2583">
        <v>166100</v>
      </c>
      <c r="D2583">
        <v>1604473</v>
      </c>
    </row>
    <row r="2584" spans="1:4">
      <c r="A2584" s="4">
        <v>41100.479166666664</v>
      </c>
      <c r="B2584">
        <v>9.6300000000000008</v>
      </c>
      <c r="C2584">
        <v>264000</v>
      </c>
      <c r="D2584">
        <v>2549699.08</v>
      </c>
    </row>
    <row r="2585" spans="1:4">
      <c r="A2585" s="4">
        <v>41100.548611111109</v>
      </c>
      <c r="B2585">
        <v>9.6199999999999992</v>
      </c>
      <c r="C2585">
        <v>257967</v>
      </c>
      <c r="D2585">
        <v>2484096.86</v>
      </c>
    </row>
    <row r="2586" spans="1:4">
      <c r="A2586" s="4">
        <v>41100.555555555555</v>
      </c>
      <c r="B2586">
        <v>9.6199999999999992</v>
      </c>
      <c r="C2586">
        <v>247101</v>
      </c>
      <c r="D2586">
        <v>2378508.61</v>
      </c>
    </row>
    <row r="2587" spans="1:4">
      <c r="A2587" s="4">
        <v>41100.5625</v>
      </c>
      <c r="B2587">
        <v>9.6300000000000008</v>
      </c>
      <c r="C2587">
        <v>179012</v>
      </c>
      <c r="D2587">
        <v>1725015.44</v>
      </c>
    </row>
    <row r="2588" spans="1:4">
      <c r="A2588" s="4">
        <v>41100.569444444445</v>
      </c>
      <c r="B2588">
        <v>9.6</v>
      </c>
      <c r="C2588">
        <v>448627</v>
      </c>
      <c r="D2588">
        <v>4313633.51</v>
      </c>
    </row>
    <row r="2589" spans="1:4">
      <c r="A2589" s="4">
        <v>41100.576388888891</v>
      </c>
      <c r="B2589">
        <v>9.6300000000000008</v>
      </c>
      <c r="C2589">
        <v>344989</v>
      </c>
      <c r="D2589">
        <v>3317506.9</v>
      </c>
    </row>
    <row r="2590" spans="1:4">
      <c r="A2590" s="4">
        <v>41100.583333333336</v>
      </c>
      <c r="B2590">
        <v>9.7200000000000006</v>
      </c>
      <c r="C2590">
        <v>672405</v>
      </c>
      <c r="D2590">
        <v>6514490.3099999996</v>
      </c>
    </row>
    <row r="2591" spans="1:4">
      <c r="A2591" s="4">
        <v>41100.590277777781</v>
      </c>
      <c r="B2591">
        <v>9.69</v>
      </c>
      <c r="C2591">
        <v>529884</v>
      </c>
      <c r="D2591">
        <v>5151173.66</v>
      </c>
    </row>
    <row r="2592" spans="1:4">
      <c r="A2592" s="4">
        <v>41100.597222222219</v>
      </c>
      <c r="B2592">
        <v>9.67</v>
      </c>
      <c r="C2592">
        <v>404510</v>
      </c>
      <c r="D2592">
        <v>3915467.1</v>
      </c>
    </row>
    <row r="2593" spans="1:4">
      <c r="A2593" s="4">
        <v>41100.604166666664</v>
      </c>
      <c r="B2593">
        <v>9.64</v>
      </c>
      <c r="C2593">
        <v>417343</v>
      </c>
      <c r="D2593">
        <v>4021109.36</v>
      </c>
    </row>
    <row r="2594" spans="1:4">
      <c r="A2594" s="4">
        <v>41100.611111111109</v>
      </c>
      <c r="B2594">
        <v>9.6300000000000008</v>
      </c>
      <c r="C2594">
        <v>214000</v>
      </c>
      <c r="D2594">
        <v>2061491</v>
      </c>
    </row>
    <row r="2595" spans="1:4">
      <c r="A2595" s="4">
        <v>41100.618055555555</v>
      </c>
      <c r="B2595">
        <v>9.61</v>
      </c>
      <c r="C2595">
        <v>752500</v>
      </c>
      <c r="D2595">
        <v>7233885.0499999998</v>
      </c>
    </row>
    <row r="2596" spans="1:4">
      <c r="A2596" s="4">
        <v>41100.625</v>
      </c>
      <c r="B2596">
        <v>9.61</v>
      </c>
      <c r="C2596">
        <v>618027</v>
      </c>
      <c r="D2596">
        <v>5933565.4500000002</v>
      </c>
    </row>
    <row r="2597" spans="1:4">
      <c r="A2597" s="4">
        <v>41101.402777777781</v>
      </c>
      <c r="B2597">
        <v>9.61</v>
      </c>
      <c r="C2597">
        <v>393358</v>
      </c>
      <c r="D2597">
        <v>3785954.43</v>
      </c>
    </row>
    <row r="2598" spans="1:4">
      <c r="A2598" s="4">
        <v>41101.409722222219</v>
      </c>
      <c r="B2598">
        <v>9.66</v>
      </c>
      <c r="C2598">
        <v>787823</v>
      </c>
      <c r="D2598">
        <v>7587567.1600000001</v>
      </c>
    </row>
    <row r="2599" spans="1:4">
      <c r="A2599" s="4">
        <v>41101.416666666664</v>
      </c>
      <c r="B2599">
        <v>9.6999999999999993</v>
      </c>
      <c r="C2599">
        <v>839322</v>
      </c>
      <c r="D2599">
        <v>8130732.0599999996</v>
      </c>
    </row>
    <row r="2600" spans="1:4">
      <c r="A2600" s="4">
        <v>41101.423611111109</v>
      </c>
      <c r="B2600">
        <v>9.6300000000000008</v>
      </c>
      <c r="C2600">
        <v>674800</v>
      </c>
      <c r="D2600">
        <v>6507929.4299999997</v>
      </c>
    </row>
    <row r="2601" spans="1:4">
      <c r="A2601" s="4">
        <v>41101.430555555555</v>
      </c>
      <c r="B2601">
        <v>9.69</v>
      </c>
      <c r="C2601">
        <v>498283</v>
      </c>
      <c r="D2601">
        <v>4834576.1900000004</v>
      </c>
    </row>
    <row r="2602" spans="1:4">
      <c r="A2602" s="4">
        <v>41101.4375</v>
      </c>
      <c r="B2602">
        <v>9.6999999999999993</v>
      </c>
      <c r="C2602">
        <v>393077</v>
      </c>
      <c r="D2602">
        <v>3808686.59</v>
      </c>
    </row>
    <row r="2603" spans="1:4">
      <c r="A2603" s="4">
        <v>41101.444444444445</v>
      </c>
      <c r="B2603">
        <v>9.68</v>
      </c>
      <c r="C2603">
        <v>379500</v>
      </c>
      <c r="D2603">
        <v>3681124</v>
      </c>
    </row>
    <row r="2604" spans="1:4">
      <c r="A2604" s="4">
        <v>41101.451388888891</v>
      </c>
      <c r="B2604">
        <v>9.64</v>
      </c>
      <c r="C2604">
        <v>134733</v>
      </c>
      <c r="D2604">
        <v>1301729.45</v>
      </c>
    </row>
    <row r="2605" spans="1:4">
      <c r="A2605" s="4">
        <v>41101.458333333336</v>
      </c>
      <c r="B2605">
        <v>9.68</v>
      </c>
      <c r="C2605">
        <v>168559</v>
      </c>
      <c r="D2605">
        <v>1627891.13</v>
      </c>
    </row>
    <row r="2606" spans="1:4">
      <c r="A2606" s="4">
        <v>41101.465277777781</v>
      </c>
      <c r="B2606">
        <v>9.65</v>
      </c>
      <c r="C2606">
        <v>187700</v>
      </c>
      <c r="D2606">
        <v>1813060.13</v>
      </c>
    </row>
    <row r="2607" spans="1:4">
      <c r="A2607" s="4">
        <v>41101.472222222219</v>
      </c>
      <c r="B2607">
        <v>9.67</v>
      </c>
      <c r="C2607">
        <v>71810</v>
      </c>
      <c r="D2607">
        <v>694378.5</v>
      </c>
    </row>
    <row r="2608" spans="1:4">
      <c r="A2608" s="4">
        <v>41101.479166666664</v>
      </c>
      <c r="B2608">
        <v>9.6199999999999992</v>
      </c>
      <c r="C2608">
        <v>405477</v>
      </c>
      <c r="D2608">
        <v>3903212.07</v>
      </c>
    </row>
    <row r="2609" spans="1:4">
      <c r="A2609" s="4">
        <v>41101.548611111109</v>
      </c>
      <c r="B2609">
        <v>9.6300000000000008</v>
      </c>
      <c r="C2609">
        <v>184835</v>
      </c>
      <c r="D2609">
        <v>1779861.7</v>
      </c>
    </row>
    <row r="2610" spans="1:4">
      <c r="A2610" s="4">
        <v>41101.555555555555</v>
      </c>
      <c r="B2610">
        <v>9.6199999999999992</v>
      </c>
      <c r="C2610">
        <v>574078</v>
      </c>
      <c r="D2610">
        <v>5516985.8099999996</v>
      </c>
    </row>
    <row r="2611" spans="1:4">
      <c r="A2611" s="4">
        <v>41101.5625</v>
      </c>
      <c r="B2611">
        <v>9.65</v>
      </c>
      <c r="C2611">
        <v>237447</v>
      </c>
      <c r="D2611">
        <v>2287780.5299999998</v>
      </c>
    </row>
    <row r="2612" spans="1:4">
      <c r="A2612" s="4">
        <v>41101.569444444445</v>
      </c>
      <c r="B2612">
        <v>9.73</v>
      </c>
      <c r="C2612">
        <v>883351</v>
      </c>
      <c r="D2612">
        <v>8566772.1899999995</v>
      </c>
    </row>
    <row r="2613" spans="1:4">
      <c r="A2613" s="4">
        <v>41101.576388888891</v>
      </c>
      <c r="B2613">
        <v>9.7100000000000009</v>
      </c>
      <c r="C2613">
        <v>279523</v>
      </c>
      <c r="D2613">
        <v>2712944.87</v>
      </c>
    </row>
    <row r="2614" spans="1:4">
      <c r="A2614" s="4">
        <v>41101.583333333336</v>
      </c>
      <c r="B2614">
        <v>9.69</v>
      </c>
      <c r="C2614">
        <v>343500</v>
      </c>
      <c r="D2614">
        <v>3337697</v>
      </c>
    </row>
    <row r="2615" spans="1:4">
      <c r="A2615" s="4">
        <v>41101.590277777781</v>
      </c>
      <c r="B2615">
        <v>9.64</v>
      </c>
      <c r="C2615">
        <v>234825</v>
      </c>
      <c r="D2615">
        <v>2269559</v>
      </c>
    </row>
    <row r="2616" spans="1:4">
      <c r="A2616" s="4">
        <v>41101.597222222219</v>
      </c>
      <c r="B2616">
        <v>9.6300000000000008</v>
      </c>
      <c r="C2616">
        <v>189875</v>
      </c>
      <c r="D2616">
        <v>1830879</v>
      </c>
    </row>
    <row r="2617" spans="1:4">
      <c r="A2617" s="4">
        <v>41101.604166666664</v>
      </c>
      <c r="B2617">
        <v>9.68</v>
      </c>
      <c r="C2617">
        <v>568386</v>
      </c>
      <c r="D2617">
        <v>5473424.4400000004</v>
      </c>
    </row>
    <row r="2618" spans="1:4">
      <c r="A2618" s="4">
        <v>41101.611111111109</v>
      </c>
      <c r="B2618">
        <v>9.64</v>
      </c>
      <c r="C2618">
        <v>189469</v>
      </c>
      <c r="D2618">
        <v>1830286.38</v>
      </c>
    </row>
    <row r="2619" spans="1:4">
      <c r="A2619" s="4">
        <v>41101.618055555555</v>
      </c>
      <c r="B2619">
        <v>9.67</v>
      </c>
      <c r="C2619">
        <v>455019</v>
      </c>
      <c r="D2619">
        <v>4394828.47</v>
      </c>
    </row>
    <row r="2620" spans="1:4">
      <c r="A2620" s="4">
        <v>41101.625</v>
      </c>
      <c r="B2620">
        <v>9.67</v>
      </c>
      <c r="C2620">
        <v>330992</v>
      </c>
      <c r="D2620">
        <v>3199122.63</v>
      </c>
    </row>
    <row r="2621" spans="1:4">
      <c r="A2621" s="4">
        <v>41102.402777777781</v>
      </c>
      <c r="B2621">
        <v>9.61</v>
      </c>
      <c r="C2621">
        <v>332153</v>
      </c>
      <c r="D2621">
        <v>3201041.26</v>
      </c>
    </row>
    <row r="2622" spans="1:4">
      <c r="A2622" s="4">
        <v>41102.409722222219</v>
      </c>
      <c r="B2622">
        <v>9.59</v>
      </c>
      <c r="C2622">
        <v>453800</v>
      </c>
      <c r="D2622">
        <v>4361193.96</v>
      </c>
    </row>
    <row r="2623" spans="1:4">
      <c r="A2623" s="4">
        <v>41102.416666666664</v>
      </c>
      <c r="B2623">
        <v>9.51</v>
      </c>
      <c r="C2623">
        <v>1048997</v>
      </c>
      <c r="D2623">
        <v>10019555.6</v>
      </c>
    </row>
    <row r="2624" spans="1:4">
      <c r="A2624" s="4">
        <v>41102.423611111109</v>
      </c>
      <c r="B2624">
        <v>9.57</v>
      </c>
      <c r="C2624">
        <v>837156</v>
      </c>
      <c r="D2624">
        <v>7980128.7199999997</v>
      </c>
    </row>
    <row r="2625" spans="1:4">
      <c r="A2625" s="4">
        <v>41102.430555555555</v>
      </c>
      <c r="B2625">
        <v>9.51</v>
      </c>
      <c r="C2625">
        <v>605661</v>
      </c>
      <c r="D2625">
        <v>5765654.6799999997</v>
      </c>
    </row>
    <row r="2626" spans="1:4">
      <c r="A2626" s="4">
        <v>41102.4375</v>
      </c>
      <c r="B2626">
        <v>9.5</v>
      </c>
      <c r="C2626">
        <v>813026</v>
      </c>
      <c r="D2626">
        <v>7710495.1500000004</v>
      </c>
    </row>
    <row r="2627" spans="1:4">
      <c r="A2627" s="4">
        <v>41102.444444444445</v>
      </c>
      <c r="B2627">
        <v>9.5</v>
      </c>
      <c r="C2627">
        <v>645207</v>
      </c>
      <c r="D2627">
        <v>6131680.8899999997</v>
      </c>
    </row>
    <row r="2628" spans="1:4">
      <c r="A2628" s="4">
        <v>41102.451388888891</v>
      </c>
      <c r="B2628">
        <v>9.44</v>
      </c>
      <c r="C2628">
        <v>856102</v>
      </c>
      <c r="D2628">
        <v>8107720.9199999999</v>
      </c>
    </row>
    <row r="2629" spans="1:4">
      <c r="A2629" s="4">
        <v>41102.458333333336</v>
      </c>
      <c r="B2629">
        <v>9.42</v>
      </c>
      <c r="C2629">
        <v>1282087</v>
      </c>
      <c r="D2629">
        <v>12081752.9</v>
      </c>
    </row>
    <row r="2630" spans="1:4">
      <c r="A2630" s="4">
        <v>41102.465277777781</v>
      </c>
      <c r="B2630">
        <v>9.43</v>
      </c>
      <c r="C2630">
        <v>689627</v>
      </c>
      <c r="D2630">
        <v>6502322.0999999996</v>
      </c>
    </row>
    <row r="2631" spans="1:4">
      <c r="A2631" s="4">
        <v>41102.472222222219</v>
      </c>
      <c r="B2631">
        <v>9.4499999999999993</v>
      </c>
      <c r="C2631">
        <v>457345</v>
      </c>
      <c r="D2631">
        <v>4317803.91</v>
      </c>
    </row>
    <row r="2632" spans="1:4">
      <c r="A2632" s="4">
        <v>41102.479166666664</v>
      </c>
      <c r="B2632">
        <v>9.52</v>
      </c>
      <c r="C2632">
        <v>579959</v>
      </c>
      <c r="D2632">
        <v>5497942.9900000002</v>
      </c>
    </row>
    <row r="2633" spans="1:4">
      <c r="A2633" s="4">
        <v>41102.548611111109</v>
      </c>
      <c r="B2633">
        <v>9.4600000000000009</v>
      </c>
      <c r="C2633">
        <v>799985</v>
      </c>
      <c r="D2633">
        <v>7592759.25</v>
      </c>
    </row>
    <row r="2634" spans="1:4">
      <c r="A2634" s="4">
        <v>41102.555555555555</v>
      </c>
      <c r="B2634">
        <v>9.5299999999999994</v>
      </c>
      <c r="C2634">
        <v>986331</v>
      </c>
      <c r="D2634">
        <v>9346734.5700000003</v>
      </c>
    </row>
    <row r="2635" spans="1:4">
      <c r="A2635" s="4">
        <v>41102.5625</v>
      </c>
      <c r="B2635">
        <v>9.5299999999999994</v>
      </c>
      <c r="C2635">
        <v>892827</v>
      </c>
      <c r="D2635">
        <v>8511173.6300000008</v>
      </c>
    </row>
    <row r="2636" spans="1:4">
      <c r="A2636" s="4">
        <v>41102.569444444445</v>
      </c>
      <c r="B2636">
        <v>9.5399999999999991</v>
      </c>
      <c r="C2636">
        <v>652703</v>
      </c>
      <c r="D2636">
        <v>6236170.4500000002</v>
      </c>
    </row>
    <row r="2637" spans="1:4">
      <c r="A2637" s="4">
        <v>41102.576388888891</v>
      </c>
      <c r="B2637">
        <v>9.51</v>
      </c>
      <c r="C2637">
        <v>426100</v>
      </c>
      <c r="D2637">
        <v>4060047.79</v>
      </c>
    </row>
    <row r="2638" spans="1:4">
      <c r="A2638" s="4">
        <v>41102.583333333336</v>
      </c>
      <c r="B2638">
        <v>9.6</v>
      </c>
      <c r="C2638">
        <v>776241</v>
      </c>
      <c r="D2638">
        <v>7398632.5499999998</v>
      </c>
    </row>
    <row r="2639" spans="1:4">
      <c r="A2639" s="4">
        <v>41102.590277777781</v>
      </c>
      <c r="B2639">
        <v>9.67</v>
      </c>
      <c r="C2639">
        <v>1112854</v>
      </c>
      <c r="D2639">
        <v>10751177.689999999</v>
      </c>
    </row>
    <row r="2640" spans="1:4">
      <c r="A2640" s="4">
        <v>41102.597222222219</v>
      </c>
      <c r="B2640">
        <v>9.68</v>
      </c>
      <c r="C2640">
        <v>1303533</v>
      </c>
      <c r="D2640">
        <v>12645929.23</v>
      </c>
    </row>
    <row r="2641" spans="1:4">
      <c r="A2641" s="4">
        <v>41102.604166666664</v>
      </c>
      <c r="B2641">
        <v>9.68</v>
      </c>
      <c r="C2641">
        <v>480942</v>
      </c>
      <c r="D2641">
        <v>4663255.79</v>
      </c>
    </row>
    <row r="2642" spans="1:4">
      <c r="A2642" s="4">
        <v>41102.611111111109</v>
      </c>
      <c r="B2642">
        <v>9.68</v>
      </c>
      <c r="C2642">
        <v>485126</v>
      </c>
      <c r="D2642">
        <v>4691639.76</v>
      </c>
    </row>
    <row r="2643" spans="1:4">
      <c r="A2643" s="4">
        <v>41102.618055555555</v>
      </c>
      <c r="B2643">
        <v>9.6999999999999993</v>
      </c>
      <c r="C2643">
        <v>634480</v>
      </c>
      <c r="D2643">
        <v>6143906.2000000002</v>
      </c>
    </row>
    <row r="2644" spans="1:4">
      <c r="A2644" s="4">
        <v>41102.625</v>
      </c>
      <c r="B2644">
        <v>9.69</v>
      </c>
      <c r="C2644">
        <v>689745</v>
      </c>
      <c r="D2644">
        <v>6681155.5499999998</v>
      </c>
    </row>
    <row r="2645" spans="1:4">
      <c r="A2645" s="4">
        <v>41103.402777777781</v>
      </c>
      <c r="B2645">
        <v>9.65</v>
      </c>
      <c r="C2645">
        <v>574560</v>
      </c>
      <c r="D2645">
        <v>5541672.4199999999</v>
      </c>
    </row>
    <row r="2646" spans="1:4">
      <c r="A2646" s="4">
        <v>41103.409722222219</v>
      </c>
      <c r="B2646">
        <v>9.65</v>
      </c>
      <c r="C2646">
        <v>527294</v>
      </c>
      <c r="D2646">
        <v>5092008.3600000003</v>
      </c>
    </row>
    <row r="2647" spans="1:4">
      <c r="A2647" s="4">
        <v>41103.416666666664</v>
      </c>
      <c r="B2647">
        <v>9.74</v>
      </c>
      <c r="C2647">
        <v>759390</v>
      </c>
      <c r="D2647">
        <v>7365198.79</v>
      </c>
    </row>
    <row r="2648" spans="1:4">
      <c r="A2648" s="4">
        <v>41103.423611111109</v>
      </c>
      <c r="B2648">
        <v>9.91</v>
      </c>
      <c r="C2648">
        <v>3827635</v>
      </c>
      <c r="D2648">
        <v>37708955.390000001</v>
      </c>
    </row>
    <row r="2649" spans="1:4">
      <c r="A2649" s="4">
        <v>41103.430555555555</v>
      </c>
      <c r="B2649">
        <v>9.82</v>
      </c>
      <c r="C2649">
        <v>1448729</v>
      </c>
      <c r="D2649">
        <v>14324807.98</v>
      </c>
    </row>
    <row r="2650" spans="1:4">
      <c r="A2650" s="4">
        <v>41103.4375</v>
      </c>
      <c r="B2650">
        <v>9.82</v>
      </c>
      <c r="C2650">
        <v>667817</v>
      </c>
      <c r="D2650">
        <v>6567292.7699999996</v>
      </c>
    </row>
    <row r="2651" spans="1:4">
      <c r="A2651" s="4">
        <v>41103.444444444445</v>
      </c>
      <c r="B2651">
        <v>9.85</v>
      </c>
      <c r="C2651">
        <v>761065</v>
      </c>
      <c r="D2651">
        <v>7489011.7000000002</v>
      </c>
    </row>
    <row r="2652" spans="1:4">
      <c r="A2652" s="4">
        <v>41103.451388888891</v>
      </c>
      <c r="B2652">
        <v>9.83</v>
      </c>
      <c r="C2652">
        <v>616881</v>
      </c>
      <c r="D2652">
        <v>6057356.8899999997</v>
      </c>
    </row>
    <row r="2653" spans="1:4">
      <c r="A2653" s="4">
        <v>41103.458333333336</v>
      </c>
      <c r="B2653">
        <v>9.81</v>
      </c>
      <c r="C2653">
        <v>607998</v>
      </c>
      <c r="D2653">
        <v>5960996.8899999997</v>
      </c>
    </row>
    <row r="2654" spans="1:4">
      <c r="A2654" s="4">
        <v>41103.465277777781</v>
      </c>
      <c r="B2654">
        <v>9.8000000000000007</v>
      </c>
      <c r="C2654">
        <v>450275</v>
      </c>
      <c r="D2654">
        <v>4424761.66</v>
      </c>
    </row>
    <row r="2655" spans="1:4">
      <c r="A2655" s="4">
        <v>41103.472222222219</v>
      </c>
      <c r="B2655">
        <v>9.77</v>
      </c>
      <c r="C2655">
        <v>384700</v>
      </c>
      <c r="D2655">
        <v>3763975</v>
      </c>
    </row>
    <row r="2656" spans="1:4">
      <c r="A2656" s="4">
        <v>41103.479166666664</v>
      </c>
      <c r="B2656">
        <v>9.81</v>
      </c>
      <c r="C2656">
        <v>709845</v>
      </c>
      <c r="D2656">
        <v>6942288.0599999996</v>
      </c>
    </row>
    <row r="2657" spans="1:4">
      <c r="A2657" s="4">
        <v>41103.548611111109</v>
      </c>
      <c r="B2657">
        <v>9.85</v>
      </c>
      <c r="C2657">
        <v>298774</v>
      </c>
      <c r="D2657">
        <v>2936700.35</v>
      </c>
    </row>
    <row r="2658" spans="1:4">
      <c r="A2658" s="4">
        <v>41103.555555555555</v>
      </c>
      <c r="B2658">
        <v>9.83</v>
      </c>
      <c r="C2658">
        <v>428560</v>
      </c>
      <c r="D2658">
        <v>4221491.51</v>
      </c>
    </row>
    <row r="2659" spans="1:4">
      <c r="A2659" s="4">
        <v>41103.5625</v>
      </c>
      <c r="B2659">
        <v>9.82</v>
      </c>
      <c r="C2659">
        <v>169100</v>
      </c>
      <c r="D2659">
        <v>1661478.6</v>
      </c>
    </row>
    <row r="2660" spans="1:4">
      <c r="A2660" s="4">
        <v>41103.569444444445</v>
      </c>
      <c r="B2660">
        <v>9.81</v>
      </c>
      <c r="C2660">
        <v>162507</v>
      </c>
      <c r="D2660">
        <v>1593830.6</v>
      </c>
    </row>
    <row r="2661" spans="1:4">
      <c r="A2661" s="4">
        <v>41103.576388888891</v>
      </c>
      <c r="B2661">
        <v>9.81</v>
      </c>
      <c r="C2661">
        <v>324742</v>
      </c>
      <c r="D2661">
        <v>3179269.09</v>
      </c>
    </row>
    <row r="2662" spans="1:4">
      <c r="A2662" s="4">
        <v>41103.583333333336</v>
      </c>
      <c r="B2662">
        <v>9.77</v>
      </c>
      <c r="C2662">
        <v>336865</v>
      </c>
      <c r="D2662">
        <v>3301415.34</v>
      </c>
    </row>
    <row r="2663" spans="1:4">
      <c r="A2663" s="4">
        <v>41103.590277777781</v>
      </c>
      <c r="B2663">
        <v>9.7899999999999991</v>
      </c>
      <c r="C2663">
        <v>387708</v>
      </c>
      <c r="D2663">
        <v>3787621.66</v>
      </c>
    </row>
    <row r="2664" spans="1:4">
      <c r="A2664" s="4">
        <v>41103.597222222219</v>
      </c>
      <c r="B2664">
        <v>9.8000000000000007</v>
      </c>
      <c r="C2664">
        <v>539271</v>
      </c>
      <c r="D2664">
        <v>5286563.6399999997</v>
      </c>
    </row>
    <row r="2665" spans="1:4">
      <c r="A2665" s="4">
        <v>41103.604166666664</v>
      </c>
      <c r="B2665">
        <v>9.81</v>
      </c>
      <c r="C2665">
        <v>353434</v>
      </c>
      <c r="D2665">
        <v>3465247.77</v>
      </c>
    </row>
    <row r="2666" spans="1:4">
      <c r="A2666" s="4">
        <v>41103.611111111109</v>
      </c>
      <c r="B2666">
        <v>9.82</v>
      </c>
      <c r="C2666">
        <v>402225</v>
      </c>
      <c r="D2666">
        <v>3949488.5</v>
      </c>
    </row>
    <row r="2667" spans="1:4">
      <c r="A2667" s="4">
        <v>41103.618055555555</v>
      </c>
      <c r="B2667">
        <v>9.81</v>
      </c>
      <c r="C2667">
        <v>399841</v>
      </c>
      <c r="D2667">
        <v>3925696.99</v>
      </c>
    </row>
    <row r="2668" spans="1:4">
      <c r="A2668" s="4">
        <v>41103.625</v>
      </c>
      <c r="B2668">
        <v>9.7899999999999991</v>
      </c>
      <c r="C2668">
        <v>649300</v>
      </c>
      <c r="D2668">
        <v>6354273.9199999999</v>
      </c>
    </row>
    <row r="2669" spans="1:4">
      <c r="A2669" s="4">
        <v>41106.402777777781</v>
      </c>
      <c r="B2669">
        <v>9.69</v>
      </c>
      <c r="C2669">
        <v>965000</v>
      </c>
      <c r="D2669">
        <v>9386351.6099999994</v>
      </c>
    </row>
    <row r="2670" spans="1:4">
      <c r="A2670" s="4">
        <v>41106.409722222219</v>
      </c>
      <c r="B2670">
        <v>9.6</v>
      </c>
      <c r="C2670">
        <v>1659409</v>
      </c>
      <c r="D2670">
        <v>15945177.23</v>
      </c>
    </row>
    <row r="2671" spans="1:4">
      <c r="A2671" s="4">
        <v>41106.416666666664</v>
      </c>
      <c r="B2671">
        <v>9.61</v>
      </c>
      <c r="C2671">
        <v>765151</v>
      </c>
      <c r="D2671">
        <v>7335165.8200000003</v>
      </c>
    </row>
    <row r="2672" spans="1:4">
      <c r="A2672" s="4">
        <v>41106.423611111109</v>
      </c>
      <c r="B2672">
        <v>9.6300000000000008</v>
      </c>
      <c r="C2672">
        <v>785815</v>
      </c>
      <c r="D2672">
        <v>7570904.6900000004</v>
      </c>
    </row>
    <row r="2673" spans="1:4">
      <c r="A2673" s="4">
        <v>41106.430555555555</v>
      </c>
      <c r="B2673">
        <v>9.58</v>
      </c>
      <c r="C2673">
        <v>884804</v>
      </c>
      <c r="D2673">
        <v>8482471.1999999993</v>
      </c>
    </row>
    <row r="2674" spans="1:4">
      <c r="A2674" s="4">
        <v>41106.4375</v>
      </c>
      <c r="B2674">
        <v>9.65</v>
      </c>
      <c r="C2674">
        <v>554767</v>
      </c>
      <c r="D2674">
        <v>5345810.68</v>
      </c>
    </row>
    <row r="2675" spans="1:4">
      <c r="A2675" s="4">
        <v>41106.444444444445</v>
      </c>
      <c r="B2675">
        <v>9.6199999999999992</v>
      </c>
      <c r="C2675">
        <v>363300</v>
      </c>
      <c r="D2675">
        <v>3492481</v>
      </c>
    </row>
    <row r="2676" spans="1:4">
      <c r="A2676" s="4">
        <v>41106.451388888891</v>
      </c>
      <c r="B2676">
        <v>9.61</v>
      </c>
      <c r="C2676">
        <v>381200</v>
      </c>
      <c r="D2676">
        <v>3666886</v>
      </c>
    </row>
    <row r="2677" spans="1:4">
      <c r="A2677" s="4">
        <v>41106.458333333336</v>
      </c>
      <c r="B2677">
        <v>9.61</v>
      </c>
      <c r="C2677">
        <v>305100</v>
      </c>
      <c r="D2677">
        <v>2931290.47</v>
      </c>
    </row>
    <row r="2678" spans="1:4">
      <c r="A2678" s="4">
        <v>41106.465277777781</v>
      </c>
      <c r="B2678">
        <v>9.64</v>
      </c>
      <c r="C2678">
        <v>170674</v>
      </c>
      <c r="D2678">
        <v>1642628.3</v>
      </c>
    </row>
    <row r="2679" spans="1:4">
      <c r="A2679" s="4">
        <v>41106.472222222219</v>
      </c>
      <c r="B2679">
        <v>9.6300000000000008</v>
      </c>
      <c r="C2679">
        <v>148729</v>
      </c>
      <c r="D2679">
        <v>1434052.27</v>
      </c>
    </row>
    <row r="2680" spans="1:4">
      <c r="A2680" s="4">
        <v>41106.479166666664</v>
      </c>
      <c r="B2680">
        <v>9.59</v>
      </c>
      <c r="C2680">
        <v>587617</v>
      </c>
      <c r="D2680">
        <v>5632787.3200000003</v>
      </c>
    </row>
    <row r="2681" spans="1:4">
      <c r="A2681" s="4">
        <v>41106.548611111109</v>
      </c>
      <c r="B2681">
        <v>9.58</v>
      </c>
      <c r="C2681">
        <v>179078</v>
      </c>
      <c r="D2681">
        <v>1717179.75</v>
      </c>
    </row>
    <row r="2682" spans="1:4">
      <c r="A2682" s="4">
        <v>41106.555555555555</v>
      </c>
      <c r="B2682">
        <v>9.64</v>
      </c>
      <c r="C2682">
        <v>188921</v>
      </c>
      <c r="D2682">
        <v>1815731.41</v>
      </c>
    </row>
    <row r="2683" spans="1:4">
      <c r="A2683" s="4">
        <v>41106.5625</v>
      </c>
      <c r="B2683">
        <v>9.58</v>
      </c>
      <c r="C2683">
        <v>312430</v>
      </c>
      <c r="D2683">
        <v>2999430</v>
      </c>
    </row>
    <row r="2684" spans="1:4">
      <c r="A2684" s="4">
        <v>41106.569444444445</v>
      </c>
      <c r="B2684">
        <v>9.6</v>
      </c>
      <c r="C2684">
        <v>411436</v>
      </c>
      <c r="D2684">
        <v>3945829.8</v>
      </c>
    </row>
    <row r="2685" spans="1:4">
      <c r="A2685" s="4">
        <v>41106.576388888891</v>
      </c>
      <c r="B2685">
        <v>9.6</v>
      </c>
      <c r="C2685">
        <v>474800</v>
      </c>
      <c r="D2685">
        <v>4551472.74</v>
      </c>
    </row>
    <row r="2686" spans="1:4">
      <c r="A2686" s="4">
        <v>41106.583333333336</v>
      </c>
      <c r="B2686">
        <v>9.6199999999999992</v>
      </c>
      <c r="C2686">
        <v>371521</v>
      </c>
      <c r="D2686">
        <v>3577756.8</v>
      </c>
    </row>
    <row r="2687" spans="1:4">
      <c r="A2687" s="4">
        <v>41106.590277777781</v>
      </c>
      <c r="B2687">
        <v>9.57</v>
      </c>
      <c r="C2687">
        <v>296002</v>
      </c>
      <c r="D2687">
        <v>2838665.14</v>
      </c>
    </row>
    <row r="2688" spans="1:4">
      <c r="A2688" s="4">
        <v>41106.597222222219</v>
      </c>
      <c r="B2688">
        <v>9.59</v>
      </c>
      <c r="C2688">
        <v>352751</v>
      </c>
      <c r="D2688">
        <v>3379133.13</v>
      </c>
    </row>
    <row r="2689" spans="1:4">
      <c r="A2689" s="4">
        <v>41106.604166666664</v>
      </c>
      <c r="B2689">
        <v>9.58</v>
      </c>
      <c r="C2689">
        <v>330800</v>
      </c>
      <c r="D2689">
        <v>3168546</v>
      </c>
    </row>
    <row r="2690" spans="1:4">
      <c r="A2690" s="4">
        <v>41106.611111111109</v>
      </c>
      <c r="B2690">
        <v>9.58</v>
      </c>
      <c r="C2690">
        <v>501385</v>
      </c>
      <c r="D2690">
        <v>4802979.8899999997</v>
      </c>
    </row>
    <row r="2691" spans="1:4">
      <c r="A2691" s="4">
        <v>41106.618055555555</v>
      </c>
      <c r="B2691">
        <v>9.56</v>
      </c>
      <c r="C2691">
        <v>552379</v>
      </c>
      <c r="D2691">
        <v>5286451.45</v>
      </c>
    </row>
    <row r="2692" spans="1:4">
      <c r="A2692" s="4">
        <v>41106.625</v>
      </c>
      <c r="B2692">
        <v>9.57</v>
      </c>
      <c r="C2692">
        <v>767221</v>
      </c>
      <c r="D2692">
        <v>7338267.3499999996</v>
      </c>
    </row>
    <row r="2693" spans="1:4">
      <c r="A2693" s="4">
        <v>41107.402777777781</v>
      </c>
      <c r="B2693">
        <v>9.6300000000000008</v>
      </c>
      <c r="C2693">
        <v>554652</v>
      </c>
      <c r="D2693">
        <v>5328869.55</v>
      </c>
    </row>
    <row r="2694" spans="1:4">
      <c r="A2694" s="4">
        <v>41107.409722222219</v>
      </c>
      <c r="B2694">
        <v>9.6300000000000008</v>
      </c>
      <c r="C2694">
        <v>671428</v>
      </c>
      <c r="D2694">
        <v>6471566.9800000004</v>
      </c>
    </row>
    <row r="2695" spans="1:4">
      <c r="A2695" s="4">
        <v>41107.416666666664</v>
      </c>
      <c r="B2695">
        <v>9.67</v>
      </c>
      <c r="C2695">
        <v>871503</v>
      </c>
      <c r="D2695">
        <v>8435954.8900000006</v>
      </c>
    </row>
    <row r="2696" spans="1:4">
      <c r="A2696" s="4">
        <v>41107.423611111109</v>
      </c>
      <c r="B2696">
        <v>9.67</v>
      </c>
      <c r="C2696">
        <v>273040</v>
      </c>
      <c r="D2696">
        <v>2637898.91</v>
      </c>
    </row>
    <row r="2697" spans="1:4">
      <c r="A2697" s="4">
        <v>41107.430555555555</v>
      </c>
      <c r="B2697">
        <v>9.69</v>
      </c>
      <c r="C2697">
        <v>501750</v>
      </c>
      <c r="D2697">
        <v>4853993.7300000004</v>
      </c>
    </row>
    <row r="2698" spans="1:4">
      <c r="A2698" s="4">
        <v>41107.4375</v>
      </c>
      <c r="B2698">
        <v>9.67</v>
      </c>
      <c r="C2698">
        <v>532525</v>
      </c>
      <c r="D2698">
        <v>5153855.4000000004</v>
      </c>
    </row>
    <row r="2699" spans="1:4">
      <c r="A2699" s="4">
        <v>41107.444444444445</v>
      </c>
      <c r="B2699">
        <v>9.67</v>
      </c>
      <c r="C2699">
        <v>354215</v>
      </c>
      <c r="D2699">
        <v>3423763.94</v>
      </c>
    </row>
    <row r="2700" spans="1:4">
      <c r="A2700" s="4">
        <v>41107.451388888891</v>
      </c>
      <c r="B2700">
        <v>9.7100000000000009</v>
      </c>
      <c r="C2700">
        <v>760894</v>
      </c>
      <c r="D2700">
        <v>7373673.7999999998</v>
      </c>
    </row>
    <row r="2701" spans="1:4">
      <c r="A2701" s="4">
        <v>41107.458333333336</v>
      </c>
      <c r="B2701">
        <v>9.73</v>
      </c>
      <c r="C2701">
        <v>1179581</v>
      </c>
      <c r="D2701">
        <v>11484046.609999999</v>
      </c>
    </row>
    <row r="2702" spans="1:4">
      <c r="A2702" s="4">
        <v>41107.465277777781</v>
      </c>
      <c r="B2702">
        <v>9.82</v>
      </c>
      <c r="C2702">
        <v>1080448</v>
      </c>
      <c r="D2702">
        <v>10581740.84</v>
      </c>
    </row>
    <row r="2703" spans="1:4">
      <c r="A2703" s="4">
        <v>41107.472222222219</v>
      </c>
      <c r="B2703">
        <v>9.81</v>
      </c>
      <c r="C2703">
        <v>1195670</v>
      </c>
      <c r="D2703">
        <v>11751919.15</v>
      </c>
    </row>
    <row r="2704" spans="1:4">
      <c r="A2704" s="4">
        <v>41107.479166666664</v>
      </c>
      <c r="B2704">
        <v>9.81</v>
      </c>
      <c r="C2704">
        <v>352637</v>
      </c>
      <c r="D2704">
        <v>3460466.97</v>
      </c>
    </row>
    <row r="2705" spans="1:4">
      <c r="A2705" s="4">
        <v>41107.548611111109</v>
      </c>
      <c r="B2705">
        <v>9.8000000000000007</v>
      </c>
      <c r="C2705">
        <v>193090</v>
      </c>
      <c r="D2705">
        <v>1894324</v>
      </c>
    </row>
    <row r="2706" spans="1:4">
      <c r="A2706" s="4">
        <v>41107.555555555555</v>
      </c>
      <c r="B2706">
        <v>9.7899999999999991</v>
      </c>
      <c r="C2706">
        <v>482796</v>
      </c>
      <c r="D2706">
        <v>4727869.68</v>
      </c>
    </row>
    <row r="2707" spans="1:4">
      <c r="A2707" s="4">
        <v>41107.5625</v>
      </c>
      <c r="B2707">
        <v>9.76</v>
      </c>
      <c r="C2707">
        <v>339385</v>
      </c>
      <c r="D2707">
        <v>3316050.48</v>
      </c>
    </row>
    <row r="2708" spans="1:4">
      <c r="A2708" s="4">
        <v>41107.569444444445</v>
      </c>
      <c r="B2708">
        <v>9.77</v>
      </c>
      <c r="C2708">
        <v>254200</v>
      </c>
      <c r="D2708">
        <v>2482466</v>
      </c>
    </row>
    <row r="2709" spans="1:4">
      <c r="A2709" s="4">
        <v>41107.576388888891</v>
      </c>
      <c r="B2709">
        <v>9.7899999999999991</v>
      </c>
      <c r="C2709">
        <v>982478</v>
      </c>
      <c r="D2709">
        <v>9614060.1600000001</v>
      </c>
    </row>
    <row r="2710" spans="1:4">
      <c r="A2710" s="4">
        <v>41107.583333333336</v>
      </c>
      <c r="B2710">
        <v>9.76</v>
      </c>
      <c r="C2710">
        <v>372195</v>
      </c>
      <c r="D2710">
        <v>3633080.24</v>
      </c>
    </row>
    <row r="2711" spans="1:4">
      <c r="A2711" s="4">
        <v>41107.590277777781</v>
      </c>
      <c r="B2711">
        <v>9.77</v>
      </c>
      <c r="C2711">
        <v>312004</v>
      </c>
      <c r="D2711">
        <v>3049711.04</v>
      </c>
    </row>
    <row r="2712" spans="1:4">
      <c r="A2712" s="4">
        <v>41107.597222222219</v>
      </c>
      <c r="B2712">
        <v>9.7799999999999994</v>
      </c>
      <c r="C2712">
        <v>585800</v>
      </c>
      <c r="D2712">
        <v>5731648.1100000003</v>
      </c>
    </row>
    <row r="2713" spans="1:4">
      <c r="A2713" s="4">
        <v>41107.604166666664</v>
      </c>
      <c r="B2713">
        <v>9.81</v>
      </c>
      <c r="C2713">
        <v>690795</v>
      </c>
      <c r="D2713">
        <v>6766407.0499999998</v>
      </c>
    </row>
    <row r="2714" spans="1:4">
      <c r="A2714" s="4">
        <v>41107.611111111109</v>
      </c>
      <c r="B2714">
        <v>9.8000000000000007</v>
      </c>
      <c r="C2714">
        <v>511894</v>
      </c>
      <c r="D2714">
        <v>5021641.17</v>
      </c>
    </row>
    <row r="2715" spans="1:4">
      <c r="A2715" s="4">
        <v>41107.618055555555</v>
      </c>
      <c r="B2715">
        <v>9.82</v>
      </c>
      <c r="C2715">
        <v>826230</v>
      </c>
      <c r="D2715">
        <v>8111607.2400000002</v>
      </c>
    </row>
    <row r="2716" spans="1:4">
      <c r="A2716" s="4">
        <v>41107.625</v>
      </c>
      <c r="B2716">
        <v>9.83</v>
      </c>
      <c r="C2716">
        <v>605756</v>
      </c>
      <c r="D2716">
        <v>5951064.1600000001</v>
      </c>
    </row>
    <row r="2717" spans="1:4">
      <c r="A2717" s="4">
        <v>41108.402777777781</v>
      </c>
      <c r="B2717">
        <v>9.7799999999999994</v>
      </c>
      <c r="C2717">
        <v>529897</v>
      </c>
      <c r="D2717">
        <v>5200659.54</v>
      </c>
    </row>
    <row r="2718" spans="1:4">
      <c r="A2718" s="4">
        <v>41108.409722222219</v>
      </c>
      <c r="B2718">
        <v>9.81</v>
      </c>
      <c r="C2718">
        <v>404667</v>
      </c>
      <c r="D2718">
        <v>3959288.1</v>
      </c>
    </row>
    <row r="2719" spans="1:4">
      <c r="A2719" s="4">
        <v>41108.416666666664</v>
      </c>
      <c r="B2719">
        <v>9.73</v>
      </c>
      <c r="C2719">
        <v>596500</v>
      </c>
      <c r="D2719">
        <v>5823272.8099999996</v>
      </c>
    </row>
    <row r="2720" spans="1:4">
      <c r="A2720" s="4">
        <v>41108.423611111109</v>
      </c>
      <c r="B2720">
        <v>9.69</v>
      </c>
      <c r="C2720">
        <v>629352</v>
      </c>
      <c r="D2720">
        <v>6116419.1699999999</v>
      </c>
    </row>
    <row r="2721" spans="1:4">
      <c r="A2721" s="4">
        <v>41108.430555555555</v>
      </c>
      <c r="B2721">
        <v>9.7100000000000009</v>
      </c>
      <c r="C2721">
        <v>422141</v>
      </c>
      <c r="D2721">
        <v>4091969.06</v>
      </c>
    </row>
    <row r="2722" spans="1:4">
      <c r="A2722" s="4">
        <v>41108.4375</v>
      </c>
      <c r="B2722">
        <v>9.75</v>
      </c>
      <c r="C2722">
        <v>438380</v>
      </c>
      <c r="D2722">
        <v>4254023.9400000004</v>
      </c>
    </row>
    <row r="2723" spans="1:4">
      <c r="A2723" s="4">
        <v>41108.444444444445</v>
      </c>
      <c r="B2723">
        <v>9.75</v>
      </c>
      <c r="C2723">
        <v>277744</v>
      </c>
      <c r="D2723">
        <v>2705902.77</v>
      </c>
    </row>
    <row r="2724" spans="1:4">
      <c r="A2724" s="4">
        <v>41108.451388888891</v>
      </c>
      <c r="B2724">
        <v>9.75</v>
      </c>
      <c r="C2724">
        <v>303800</v>
      </c>
      <c r="D2724">
        <v>2962939.62</v>
      </c>
    </row>
    <row r="2725" spans="1:4">
      <c r="A2725" s="4">
        <v>41108.458333333336</v>
      </c>
      <c r="B2725">
        <v>9.73</v>
      </c>
      <c r="C2725">
        <v>327004</v>
      </c>
      <c r="D2725">
        <v>3185655.37</v>
      </c>
    </row>
    <row r="2726" spans="1:4">
      <c r="A2726" s="4">
        <v>41108.465277777781</v>
      </c>
      <c r="B2726">
        <v>9.73</v>
      </c>
      <c r="C2726">
        <v>223405</v>
      </c>
      <c r="D2726">
        <v>2176633.11</v>
      </c>
    </row>
    <row r="2727" spans="1:4">
      <c r="A2727" s="4">
        <v>41108.472222222219</v>
      </c>
      <c r="B2727">
        <v>9.77</v>
      </c>
      <c r="C2727">
        <v>326284</v>
      </c>
      <c r="D2727">
        <v>3182074.73</v>
      </c>
    </row>
    <row r="2728" spans="1:4">
      <c r="A2728" s="4">
        <v>41108.479166666664</v>
      </c>
      <c r="B2728">
        <v>9.85</v>
      </c>
      <c r="C2728">
        <v>1130888</v>
      </c>
      <c r="D2728">
        <v>11098780.039999999</v>
      </c>
    </row>
    <row r="2729" spans="1:4">
      <c r="A2729" s="4">
        <v>41108.548611111109</v>
      </c>
      <c r="B2729">
        <v>9.85</v>
      </c>
      <c r="C2729">
        <v>1066604</v>
      </c>
      <c r="D2729">
        <v>10499882.609999999</v>
      </c>
    </row>
    <row r="2730" spans="1:4">
      <c r="A2730" s="4">
        <v>41108.555555555555</v>
      </c>
      <c r="B2730">
        <v>9.82</v>
      </c>
      <c r="C2730">
        <v>466108</v>
      </c>
      <c r="D2730">
        <v>4585898.7699999996</v>
      </c>
    </row>
    <row r="2731" spans="1:4">
      <c r="A2731" s="4">
        <v>41108.5625</v>
      </c>
      <c r="B2731">
        <v>9.7899999999999991</v>
      </c>
      <c r="C2731">
        <v>468672</v>
      </c>
      <c r="D2731">
        <v>4590444.76</v>
      </c>
    </row>
    <row r="2732" spans="1:4">
      <c r="A2732" s="4">
        <v>41108.569444444445</v>
      </c>
      <c r="B2732">
        <v>9.75</v>
      </c>
      <c r="C2732">
        <v>239926</v>
      </c>
      <c r="D2732">
        <v>2344858.21</v>
      </c>
    </row>
    <row r="2733" spans="1:4">
      <c r="A2733" s="4">
        <v>41108.576388888891</v>
      </c>
      <c r="B2733">
        <v>9.6999999999999993</v>
      </c>
      <c r="C2733">
        <v>762800</v>
      </c>
      <c r="D2733">
        <v>7416862.29</v>
      </c>
    </row>
    <row r="2734" spans="1:4">
      <c r="A2734" s="4">
        <v>41108.583333333336</v>
      </c>
      <c r="B2734">
        <v>9.77</v>
      </c>
      <c r="C2734">
        <v>268979</v>
      </c>
      <c r="D2734">
        <v>2622885.25</v>
      </c>
    </row>
    <row r="2735" spans="1:4">
      <c r="A2735" s="4">
        <v>41108.590277777781</v>
      </c>
      <c r="B2735">
        <v>9.7799999999999994</v>
      </c>
      <c r="C2735">
        <v>191424</v>
      </c>
      <c r="D2735">
        <v>1871948.85</v>
      </c>
    </row>
    <row r="2736" spans="1:4">
      <c r="A2736" s="4">
        <v>41108.597222222219</v>
      </c>
      <c r="B2736">
        <v>9.7799999999999994</v>
      </c>
      <c r="C2736">
        <v>337700</v>
      </c>
      <c r="D2736">
        <v>3308926</v>
      </c>
    </row>
    <row r="2737" spans="1:4">
      <c r="A2737" s="4">
        <v>41108.604166666664</v>
      </c>
      <c r="B2737">
        <v>9.9499999999999993</v>
      </c>
      <c r="C2737">
        <v>1960381</v>
      </c>
      <c r="D2737">
        <v>19407196.489999998</v>
      </c>
    </row>
    <row r="2738" spans="1:4">
      <c r="A2738" s="4">
        <v>41108.611111111109</v>
      </c>
      <c r="B2738">
        <v>9.9700000000000006</v>
      </c>
      <c r="C2738">
        <v>2565588</v>
      </c>
      <c r="D2738">
        <v>25617481.32</v>
      </c>
    </row>
    <row r="2739" spans="1:4">
      <c r="A2739" s="4">
        <v>41108.618055555555</v>
      </c>
      <c r="B2739">
        <v>9.94</v>
      </c>
      <c r="C2739">
        <v>1187283</v>
      </c>
      <c r="D2739">
        <v>11777488.57</v>
      </c>
    </row>
    <row r="2740" spans="1:4">
      <c r="A2740" s="4">
        <v>41108.625</v>
      </c>
      <c r="B2740">
        <v>9.9700000000000006</v>
      </c>
      <c r="C2740">
        <v>1051466</v>
      </c>
      <c r="D2740">
        <v>10469570.039999999</v>
      </c>
    </row>
    <row r="2741" spans="1:4">
      <c r="A2741" s="4">
        <v>41109.402777777781</v>
      </c>
      <c r="B2741">
        <v>9.91</v>
      </c>
      <c r="C2741">
        <v>664319</v>
      </c>
      <c r="D2741">
        <v>6587033.1200000001</v>
      </c>
    </row>
    <row r="2742" spans="1:4">
      <c r="A2742" s="4">
        <v>41109.409722222219</v>
      </c>
      <c r="B2742">
        <v>9.89</v>
      </c>
      <c r="C2742">
        <v>778704</v>
      </c>
      <c r="D2742">
        <v>7706009.0899999999</v>
      </c>
    </row>
    <row r="2743" spans="1:4">
      <c r="A2743" s="4">
        <v>41109.416666666664</v>
      </c>
      <c r="B2743">
        <v>9.86</v>
      </c>
      <c r="C2743">
        <v>575087</v>
      </c>
      <c r="D2743">
        <v>5679435.2199999997</v>
      </c>
    </row>
    <row r="2744" spans="1:4">
      <c r="A2744" s="4">
        <v>41109.423611111109</v>
      </c>
      <c r="B2744">
        <v>9.86</v>
      </c>
      <c r="C2744">
        <v>630628</v>
      </c>
      <c r="D2744">
        <v>6214966.9400000004</v>
      </c>
    </row>
    <row r="2745" spans="1:4">
      <c r="A2745" s="4">
        <v>41109.430555555555</v>
      </c>
      <c r="B2745">
        <v>9.8800000000000008</v>
      </c>
      <c r="C2745">
        <v>253229</v>
      </c>
      <c r="D2745">
        <v>2501344.09</v>
      </c>
    </row>
    <row r="2746" spans="1:4">
      <c r="A2746" s="4">
        <v>41109.4375</v>
      </c>
      <c r="B2746">
        <v>9.92</v>
      </c>
      <c r="C2746">
        <v>437233</v>
      </c>
      <c r="D2746">
        <v>4336340.6399999997</v>
      </c>
    </row>
    <row r="2747" spans="1:4">
      <c r="A2747" s="4">
        <v>41109.444444444445</v>
      </c>
      <c r="B2747">
        <v>9.94</v>
      </c>
      <c r="C2747">
        <v>618286</v>
      </c>
      <c r="D2747">
        <v>6157341.7400000002</v>
      </c>
    </row>
    <row r="2748" spans="1:4">
      <c r="A2748" s="4">
        <v>41109.451388888891</v>
      </c>
      <c r="B2748">
        <v>9.9700000000000006</v>
      </c>
      <c r="C2748">
        <v>780487</v>
      </c>
      <c r="D2748">
        <v>7784813.4800000004</v>
      </c>
    </row>
    <row r="2749" spans="1:4">
      <c r="A2749" s="4">
        <v>41109.458333333336</v>
      </c>
      <c r="B2749">
        <v>10.06</v>
      </c>
      <c r="C2749">
        <v>2866712</v>
      </c>
      <c r="D2749">
        <v>28835704.84</v>
      </c>
    </row>
    <row r="2750" spans="1:4">
      <c r="A2750" s="4">
        <v>41109.465277777781</v>
      </c>
      <c r="B2750">
        <v>10.08</v>
      </c>
      <c r="C2750">
        <v>1318063</v>
      </c>
      <c r="D2750">
        <v>13271716.82</v>
      </c>
    </row>
    <row r="2751" spans="1:4">
      <c r="A2751" s="4">
        <v>41109.472222222219</v>
      </c>
      <c r="B2751">
        <v>10.050000000000001</v>
      </c>
      <c r="C2751">
        <v>700251</v>
      </c>
      <c r="D2751">
        <v>7044610.3200000003</v>
      </c>
    </row>
    <row r="2752" spans="1:4">
      <c r="A2752" s="4">
        <v>41109.479166666664</v>
      </c>
      <c r="B2752">
        <v>10.06</v>
      </c>
      <c r="C2752">
        <v>598090</v>
      </c>
      <c r="D2752">
        <v>6007734.5999999996</v>
      </c>
    </row>
    <row r="2753" spans="1:4">
      <c r="A2753" s="4">
        <v>41109.548611111109</v>
      </c>
      <c r="B2753">
        <v>10.050000000000001</v>
      </c>
      <c r="C2753">
        <v>538900</v>
      </c>
      <c r="D2753">
        <v>5422601.6100000003</v>
      </c>
    </row>
    <row r="2754" spans="1:4">
      <c r="A2754" s="4">
        <v>41109.555555555555</v>
      </c>
      <c r="B2754">
        <v>10.01</v>
      </c>
      <c r="C2754">
        <v>855360</v>
      </c>
      <c r="D2754">
        <v>8575262.4199999999</v>
      </c>
    </row>
    <row r="2755" spans="1:4">
      <c r="A2755" s="4">
        <v>41109.5625</v>
      </c>
      <c r="B2755">
        <v>9.9700000000000006</v>
      </c>
      <c r="C2755">
        <v>679128</v>
      </c>
      <c r="D2755">
        <v>6787398.2199999997</v>
      </c>
    </row>
    <row r="2756" spans="1:4">
      <c r="A2756" s="4">
        <v>41109.569444444445</v>
      </c>
      <c r="B2756">
        <v>10</v>
      </c>
      <c r="C2756">
        <v>464345</v>
      </c>
      <c r="D2756">
        <v>4638728.25</v>
      </c>
    </row>
    <row r="2757" spans="1:4">
      <c r="A2757" s="4">
        <v>41109.576388888891</v>
      </c>
      <c r="B2757">
        <v>10</v>
      </c>
      <c r="C2757">
        <v>928563</v>
      </c>
      <c r="D2757">
        <v>9308314.5099999998</v>
      </c>
    </row>
    <row r="2758" spans="1:4">
      <c r="A2758" s="4">
        <v>41109.583333333336</v>
      </c>
      <c r="B2758">
        <v>10</v>
      </c>
      <c r="C2758">
        <v>513666</v>
      </c>
      <c r="D2758">
        <v>5135370.43</v>
      </c>
    </row>
    <row r="2759" spans="1:4">
      <c r="A2759" s="4">
        <v>41109.590277777781</v>
      </c>
      <c r="B2759">
        <v>10</v>
      </c>
      <c r="C2759">
        <v>713102</v>
      </c>
      <c r="D2759">
        <v>7139972.8799999999</v>
      </c>
    </row>
    <row r="2760" spans="1:4">
      <c r="A2760" s="4">
        <v>41109.597222222219</v>
      </c>
      <c r="B2760">
        <v>9.9700000000000006</v>
      </c>
      <c r="C2760">
        <v>556270</v>
      </c>
      <c r="D2760">
        <v>5552894.9000000004</v>
      </c>
    </row>
    <row r="2761" spans="1:4">
      <c r="A2761" s="4">
        <v>41109.604166666664</v>
      </c>
      <c r="B2761">
        <v>9.99</v>
      </c>
      <c r="C2761">
        <v>566076</v>
      </c>
      <c r="D2761">
        <v>5658163.29</v>
      </c>
    </row>
    <row r="2762" spans="1:4">
      <c r="A2762" s="4">
        <v>41109.611111111109</v>
      </c>
      <c r="B2762">
        <v>9.9700000000000006</v>
      </c>
      <c r="C2762">
        <v>506944</v>
      </c>
      <c r="D2762">
        <v>5057706.1100000003</v>
      </c>
    </row>
    <row r="2763" spans="1:4">
      <c r="A2763" s="4">
        <v>41109.618055555555</v>
      </c>
      <c r="B2763">
        <v>9.9700000000000006</v>
      </c>
      <c r="C2763">
        <v>682900</v>
      </c>
      <c r="D2763">
        <v>6811984.0199999996</v>
      </c>
    </row>
    <row r="2764" spans="1:4">
      <c r="A2764" s="4">
        <v>41109.625</v>
      </c>
      <c r="B2764">
        <v>9.99</v>
      </c>
      <c r="C2764">
        <v>770729</v>
      </c>
      <c r="D2764">
        <v>7694679.4199999999</v>
      </c>
    </row>
    <row r="2765" spans="1:4">
      <c r="A2765" s="4">
        <v>41110.402777777781</v>
      </c>
      <c r="B2765">
        <v>9.93</v>
      </c>
      <c r="C2765">
        <v>685107</v>
      </c>
      <c r="D2765">
        <v>6810920.9199999999</v>
      </c>
    </row>
    <row r="2766" spans="1:4">
      <c r="A2766" s="4">
        <v>41110.409722222219</v>
      </c>
      <c r="B2766">
        <v>9.91</v>
      </c>
      <c r="C2766">
        <v>617480</v>
      </c>
      <c r="D2766">
        <v>6124678.7699999996</v>
      </c>
    </row>
    <row r="2767" spans="1:4">
      <c r="A2767" s="4">
        <v>41110.416666666664</v>
      </c>
      <c r="B2767">
        <v>9.94</v>
      </c>
      <c r="C2767">
        <v>447426</v>
      </c>
      <c r="D2767">
        <v>4441404.05</v>
      </c>
    </row>
    <row r="2768" spans="1:4">
      <c r="A2768" s="4">
        <v>41110.423611111109</v>
      </c>
      <c r="B2768">
        <v>9.9600000000000009</v>
      </c>
      <c r="C2768">
        <v>533240</v>
      </c>
      <c r="D2768">
        <v>5304626.8899999997</v>
      </c>
    </row>
    <row r="2769" spans="1:4">
      <c r="A2769" s="4">
        <v>41110.430555555555</v>
      </c>
      <c r="B2769">
        <v>9.89</v>
      </c>
      <c r="C2769">
        <v>850854</v>
      </c>
      <c r="D2769">
        <v>8432432.3200000003</v>
      </c>
    </row>
    <row r="2770" spans="1:4">
      <c r="A2770" s="4">
        <v>41110.4375</v>
      </c>
      <c r="B2770">
        <v>9.89</v>
      </c>
      <c r="C2770">
        <v>658350</v>
      </c>
      <c r="D2770">
        <v>6504895.3899999997</v>
      </c>
    </row>
    <row r="2771" spans="1:4">
      <c r="A2771" s="4">
        <v>41110.444444444445</v>
      </c>
      <c r="B2771">
        <v>9.9</v>
      </c>
      <c r="C2771">
        <v>403876</v>
      </c>
      <c r="D2771">
        <v>3996957.64</v>
      </c>
    </row>
    <row r="2772" spans="1:4">
      <c r="A2772" s="4">
        <v>41110.451388888891</v>
      </c>
      <c r="B2772">
        <v>9.8699999999999992</v>
      </c>
      <c r="C2772">
        <v>264995</v>
      </c>
      <c r="D2772">
        <v>2618640.67</v>
      </c>
    </row>
    <row r="2773" spans="1:4">
      <c r="A2773" s="4">
        <v>41110.458333333336</v>
      </c>
      <c r="B2773">
        <v>9.8800000000000008</v>
      </c>
      <c r="C2773">
        <v>569780</v>
      </c>
      <c r="D2773">
        <v>5614933.3899999997</v>
      </c>
    </row>
    <row r="2774" spans="1:4">
      <c r="A2774" s="4">
        <v>41110.465277777781</v>
      </c>
      <c r="B2774">
        <v>9.89</v>
      </c>
      <c r="C2774">
        <v>255241</v>
      </c>
      <c r="D2774">
        <v>2522065.96</v>
      </c>
    </row>
    <row r="2775" spans="1:4">
      <c r="A2775" s="4">
        <v>41110.472222222219</v>
      </c>
      <c r="B2775">
        <v>9.86</v>
      </c>
      <c r="C2775">
        <v>160105</v>
      </c>
      <c r="D2775">
        <v>1581083.56</v>
      </c>
    </row>
    <row r="2776" spans="1:4">
      <c r="A2776" s="4">
        <v>41110.479166666664</v>
      </c>
      <c r="B2776">
        <v>9.86</v>
      </c>
      <c r="C2776">
        <v>184892</v>
      </c>
      <c r="D2776">
        <v>1824001.12</v>
      </c>
    </row>
    <row r="2777" spans="1:4">
      <c r="A2777" s="4">
        <v>41110.548611111109</v>
      </c>
      <c r="B2777">
        <v>9.9600000000000009</v>
      </c>
      <c r="C2777">
        <v>887716</v>
      </c>
      <c r="D2777">
        <v>8823370.1199999992</v>
      </c>
    </row>
    <row r="2778" spans="1:4">
      <c r="A2778" s="4">
        <v>41110.555555555555</v>
      </c>
      <c r="B2778">
        <v>10</v>
      </c>
      <c r="C2778">
        <v>1340952</v>
      </c>
      <c r="D2778">
        <v>13413796.189999999</v>
      </c>
    </row>
    <row r="2779" spans="1:4">
      <c r="A2779" s="4">
        <v>41110.5625</v>
      </c>
      <c r="B2779">
        <v>10.050000000000001</v>
      </c>
      <c r="C2779">
        <v>969500</v>
      </c>
      <c r="D2779">
        <v>9708493.2899999991</v>
      </c>
    </row>
    <row r="2780" spans="1:4">
      <c r="A2780" s="4">
        <v>41110.569444444445</v>
      </c>
      <c r="B2780">
        <v>9.99</v>
      </c>
      <c r="C2780">
        <v>541261</v>
      </c>
      <c r="D2780">
        <v>5419529.3799999999</v>
      </c>
    </row>
    <row r="2781" spans="1:4">
      <c r="A2781" s="4">
        <v>41110.576388888891</v>
      </c>
      <c r="B2781">
        <v>10.01</v>
      </c>
      <c r="C2781">
        <v>557690</v>
      </c>
      <c r="D2781">
        <v>5571688.25</v>
      </c>
    </row>
    <row r="2782" spans="1:4">
      <c r="A2782" s="4">
        <v>41110.583333333336</v>
      </c>
      <c r="B2782">
        <v>9.98</v>
      </c>
      <c r="C2782">
        <v>446273</v>
      </c>
      <c r="D2782">
        <v>4463894.28</v>
      </c>
    </row>
    <row r="2783" spans="1:4">
      <c r="A2783" s="4">
        <v>41110.590277777781</v>
      </c>
      <c r="B2783">
        <v>9.94</v>
      </c>
      <c r="C2783">
        <v>348051</v>
      </c>
      <c r="D2783">
        <v>3465419.2</v>
      </c>
    </row>
    <row r="2784" spans="1:4">
      <c r="A2784" s="4">
        <v>41110.597222222219</v>
      </c>
      <c r="B2784">
        <v>9.92</v>
      </c>
      <c r="C2784">
        <v>452241</v>
      </c>
      <c r="D2784">
        <v>4491529.04</v>
      </c>
    </row>
    <row r="2785" spans="1:4">
      <c r="A2785" s="4">
        <v>41110.604166666664</v>
      </c>
      <c r="B2785">
        <v>9.8800000000000008</v>
      </c>
      <c r="C2785">
        <v>465077</v>
      </c>
      <c r="D2785">
        <v>4605133.6399999997</v>
      </c>
    </row>
    <row r="2786" spans="1:4">
      <c r="A2786" s="4">
        <v>41110.611111111109</v>
      </c>
      <c r="B2786">
        <v>9.89</v>
      </c>
      <c r="C2786">
        <v>561786</v>
      </c>
      <c r="D2786">
        <v>5557973.0300000003</v>
      </c>
    </row>
    <row r="2787" spans="1:4">
      <c r="A2787" s="4">
        <v>41110.618055555555</v>
      </c>
      <c r="B2787">
        <v>9.8800000000000008</v>
      </c>
      <c r="C2787">
        <v>670079</v>
      </c>
      <c r="D2787">
        <v>6615665.2699999996</v>
      </c>
    </row>
    <row r="2788" spans="1:4">
      <c r="A2788" s="4">
        <v>41110.625</v>
      </c>
      <c r="B2788">
        <v>9.91</v>
      </c>
      <c r="C2788">
        <v>709235</v>
      </c>
      <c r="D2788">
        <v>7020453.2400000002</v>
      </c>
    </row>
    <row r="2789" spans="1:4">
      <c r="A2789" s="4">
        <v>41113.402777777781</v>
      </c>
      <c r="B2789">
        <v>9.75</v>
      </c>
      <c r="C2789">
        <v>1086812</v>
      </c>
      <c r="D2789">
        <v>10626315.34</v>
      </c>
    </row>
    <row r="2790" spans="1:4">
      <c r="A2790" s="4">
        <v>41113.409722222219</v>
      </c>
      <c r="B2790">
        <v>9.7200000000000006</v>
      </c>
      <c r="C2790">
        <v>770250</v>
      </c>
      <c r="D2790">
        <v>7504475.9699999997</v>
      </c>
    </row>
    <row r="2791" spans="1:4">
      <c r="A2791" s="4">
        <v>41113.416666666664</v>
      </c>
      <c r="B2791">
        <v>9.76</v>
      </c>
      <c r="C2791">
        <v>442457</v>
      </c>
      <c r="D2791">
        <v>4325777.59</v>
      </c>
    </row>
    <row r="2792" spans="1:4">
      <c r="A2792" s="4">
        <v>41113.423611111109</v>
      </c>
      <c r="B2792">
        <v>9.76</v>
      </c>
      <c r="C2792">
        <v>403589</v>
      </c>
      <c r="D2792">
        <v>3934725.2</v>
      </c>
    </row>
    <row r="2793" spans="1:4">
      <c r="A2793" s="4">
        <v>41113.430555555555</v>
      </c>
      <c r="B2793">
        <v>9.7100000000000009</v>
      </c>
      <c r="C2793">
        <v>725695</v>
      </c>
      <c r="D2793">
        <v>7059092.0599999996</v>
      </c>
    </row>
    <row r="2794" spans="1:4">
      <c r="A2794" s="4">
        <v>41113.4375</v>
      </c>
      <c r="B2794">
        <v>9.76</v>
      </c>
      <c r="C2794">
        <v>351423</v>
      </c>
      <c r="D2794">
        <v>3420008.64</v>
      </c>
    </row>
    <row r="2795" spans="1:4">
      <c r="A2795" s="4">
        <v>41113.444444444445</v>
      </c>
      <c r="B2795">
        <v>9.7200000000000006</v>
      </c>
      <c r="C2795">
        <v>500260</v>
      </c>
      <c r="D2795">
        <v>4871071.2699999996</v>
      </c>
    </row>
    <row r="2796" spans="1:4">
      <c r="A2796" s="4">
        <v>41113.451388888891</v>
      </c>
      <c r="B2796">
        <v>9.73</v>
      </c>
      <c r="C2796">
        <v>131272</v>
      </c>
      <c r="D2796">
        <v>1277217.96</v>
      </c>
    </row>
    <row r="2797" spans="1:4">
      <c r="A2797" s="4">
        <v>41113.458333333336</v>
      </c>
      <c r="B2797">
        <v>9.76</v>
      </c>
      <c r="C2797">
        <v>255917</v>
      </c>
      <c r="D2797">
        <v>2495492.63</v>
      </c>
    </row>
    <row r="2798" spans="1:4">
      <c r="A2798" s="4">
        <v>41113.465277777781</v>
      </c>
      <c r="B2798">
        <v>9.75</v>
      </c>
      <c r="C2798">
        <v>87650</v>
      </c>
      <c r="D2798">
        <v>855004.96</v>
      </c>
    </row>
    <row r="2799" spans="1:4">
      <c r="A2799" s="4">
        <v>41113.472222222219</v>
      </c>
      <c r="B2799">
        <v>9.73</v>
      </c>
      <c r="C2799">
        <v>269157</v>
      </c>
      <c r="D2799">
        <v>2620815.27</v>
      </c>
    </row>
    <row r="2800" spans="1:4">
      <c r="A2800" s="4">
        <v>41113.479166666664</v>
      </c>
      <c r="B2800">
        <v>9.74</v>
      </c>
      <c r="C2800">
        <v>147700</v>
      </c>
      <c r="D2800">
        <v>1437391.12</v>
      </c>
    </row>
    <row r="2801" spans="1:4">
      <c r="A2801" s="4">
        <v>41113.548611111109</v>
      </c>
      <c r="B2801">
        <v>9.73</v>
      </c>
      <c r="C2801">
        <v>115000</v>
      </c>
      <c r="D2801">
        <v>1119583.8799999999</v>
      </c>
    </row>
    <row r="2802" spans="1:4">
      <c r="A2802" s="4">
        <v>41113.555555555555</v>
      </c>
      <c r="B2802">
        <v>9.73</v>
      </c>
      <c r="C2802">
        <v>81774</v>
      </c>
      <c r="D2802">
        <v>795587.9</v>
      </c>
    </row>
    <row r="2803" spans="1:4">
      <c r="A2803" s="4">
        <v>41113.5625</v>
      </c>
      <c r="B2803">
        <v>9.74</v>
      </c>
      <c r="C2803">
        <v>175012</v>
      </c>
      <c r="D2803">
        <v>1704911.49</v>
      </c>
    </row>
    <row r="2804" spans="1:4">
      <c r="A2804" s="4">
        <v>41113.569444444445</v>
      </c>
      <c r="B2804">
        <v>9.7799999999999994</v>
      </c>
      <c r="C2804">
        <v>314165</v>
      </c>
      <c r="D2804">
        <v>3070120.13</v>
      </c>
    </row>
    <row r="2805" spans="1:4">
      <c r="A2805" s="4">
        <v>41113.576388888891</v>
      </c>
      <c r="B2805">
        <v>9.7799999999999994</v>
      </c>
      <c r="C2805">
        <v>294332</v>
      </c>
      <c r="D2805">
        <v>2884628.96</v>
      </c>
    </row>
    <row r="2806" spans="1:4">
      <c r="A2806" s="4">
        <v>41113.583333333336</v>
      </c>
      <c r="B2806">
        <v>9.76</v>
      </c>
      <c r="C2806">
        <v>274264</v>
      </c>
      <c r="D2806">
        <v>2679595.08</v>
      </c>
    </row>
    <row r="2807" spans="1:4">
      <c r="A2807" s="4">
        <v>41113.590277777781</v>
      </c>
      <c r="B2807">
        <v>9.74</v>
      </c>
      <c r="C2807">
        <v>370695</v>
      </c>
      <c r="D2807">
        <v>3608224.47</v>
      </c>
    </row>
    <row r="2808" spans="1:4">
      <c r="A2808" s="4">
        <v>41113.597222222219</v>
      </c>
      <c r="B2808">
        <v>9.7100000000000009</v>
      </c>
      <c r="C2808">
        <v>479488</v>
      </c>
      <c r="D2808">
        <v>4662730.0999999996</v>
      </c>
    </row>
    <row r="2809" spans="1:4">
      <c r="A2809" s="4">
        <v>41113.604166666664</v>
      </c>
      <c r="B2809">
        <v>9.75</v>
      </c>
      <c r="C2809">
        <v>195448</v>
      </c>
      <c r="D2809">
        <v>1901692.04</v>
      </c>
    </row>
    <row r="2810" spans="1:4">
      <c r="A2810" s="4">
        <v>41113.611111111109</v>
      </c>
      <c r="B2810">
        <v>9.7200000000000006</v>
      </c>
      <c r="C2810">
        <v>460770</v>
      </c>
      <c r="D2810">
        <v>4477282.24</v>
      </c>
    </row>
    <row r="2811" spans="1:4">
      <c r="A2811" s="4">
        <v>41113.618055555555</v>
      </c>
      <c r="B2811">
        <v>9.75</v>
      </c>
      <c r="C2811">
        <v>237076</v>
      </c>
      <c r="D2811">
        <v>2309163.96</v>
      </c>
    </row>
    <row r="2812" spans="1:4">
      <c r="A2812" s="4">
        <v>41113.625</v>
      </c>
      <c r="B2812">
        <v>9.77</v>
      </c>
      <c r="C2812">
        <v>372799</v>
      </c>
      <c r="D2812">
        <v>3636927.25</v>
      </c>
    </row>
    <row r="2813" spans="1:4">
      <c r="A2813" s="4">
        <v>41114.402777777781</v>
      </c>
      <c r="B2813">
        <v>9.75</v>
      </c>
      <c r="C2813">
        <v>454734</v>
      </c>
      <c r="D2813">
        <v>4421507.03</v>
      </c>
    </row>
    <row r="2814" spans="1:4">
      <c r="A2814" s="4">
        <v>41114.409722222219</v>
      </c>
      <c r="B2814">
        <v>9.7799999999999994</v>
      </c>
      <c r="C2814">
        <v>347308</v>
      </c>
      <c r="D2814">
        <v>3396143.34</v>
      </c>
    </row>
    <row r="2815" spans="1:4">
      <c r="A2815" s="4">
        <v>41114.416666666664</v>
      </c>
      <c r="B2815">
        <v>9.74</v>
      </c>
      <c r="C2815">
        <v>456100</v>
      </c>
      <c r="D2815">
        <v>4451699.9400000004</v>
      </c>
    </row>
    <row r="2816" spans="1:4">
      <c r="A2816" s="4">
        <v>41114.423611111109</v>
      </c>
      <c r="B2816">
        <v>9.73</v>
      </c>
      <c r="C2816">
        <v>215338</v>
      </c>
      <c r="D2816">
        <v>2095563.36</v>
      </c>
    </row>
    <row r="2817" spans="1:4">
      <c r="A2817" s="4">
        <v>41114.430555555555</v>
      </c>
      <c r="B2817">
        <v>9.73</v>
      </c>
      <c r="C2817">
        <v>352199</v>
      </c>
      <c r="D2817">
        <v>3425423.28</v>
      </c>
    </row>
    <row r="2818" spans="1:4">
      <c r="A2818" s="4">
        <v>41114.4375</v>
      </c>
      <c r="B2818">
        <v>9.7200000000000006</v>
      </c>
      <c r="C2818">
        <v>355355</v>
      </c>
      <c r="D2818">
        <v>3454841.9</v>
      </c>
    </row>
    <row r="2819" spans="1:4">
      <c r="A2819" s="4">
        <v>41114.444444444445</v>
      </c>
      <c r="B2819">
        <v>9.76</v>
      </c>
      <c r="C2819">
        <v>327606</v>
      </c>
      <c r="D2819">
        <v>3187010.32</v>
      </c>
    </row>
    <row r="2820" spans="1:4">
      <c r="A2820" s="4">
        <v>41114.451388888891</v>
      </c>
      <c r="B2820">
        <v>9.73</v>
      </c>
      <c r="C2820">
        <v>315500</v>
      </c>
      <c r="D2820">
        <v>3079311.88</v>
      </c>
    </row>
    <row r="2821" spans="1:4">
      <c r="A2821" s="4">
        <v>41114.458333333336</v>
      </c>
      <c r="B2821">
        <v>9.74</v>
      </c>
      <c r="C2821">
        <v>162600</v>
      </c>
      <c r="D2821">
        <v>1584534</v>
      </c>
    </row>
    <row r="2822" spans="1:4">
      <c r="A2822" s="4">
        <v>41114.465277777781</v>
      </c>
      <c r="B2822">
        <v>9.75</v>
      </c>
      <c r="C2822">
        <v>137700</v>
      </c>
      <c r="D2822">
        <v>1341148</v>
      </c>
    </row>
    <row r="2823" spans="1:4">
      <c r="A2823" s="4">
        <v>41114.472222222219</v>
      </c>
      <c r="B2823">
        <v>9.7200000000000006</v>
      </c>
      <c r="C2823">
        <v>241800</v>
      </c>
      <c r="D2823">
        <v>2353659</v>
      </c>
    </row>
    <row r="2824" spans="1:4">
      <c r="A2824" s="4">
        <v>41114.479166666664</v>
      </c>
      <c r="B2824">
        <v>9.7100000000000009</v>
      </c>
      <c r="C2824">
        <v>143081</v>
      </c>
      <c r="D2824">
        <v>1390808.82</v>
      </c>
    </row>
    <row r="2825" spans="1:4">
      <c r="A2825" s="4">
        <v>41114.548611111109</v>
      </c>
      <c r="B2825">
        <v>9.76</v>
      </c>
      <c r="C2825">
        <v>254601</v>
      </c>
      <c r="D2825">
        <v>2477216.91</v>
      </c>
    </row>
    <row r="2826" spans="1:4">
      <c r="A2826" s="4">
        <v>41114.555555555555</v>
      </c>
      <c r="B2826">
        <v>9.76</v>
      </c>
      <c r="C2826">
        <v>78778</v>
      </c>
      <c r="D2826">
        <v>769067.65</v>
      </c>
    </row>
    <row r="2827" spans="1:4">
      <c r="A2827" s="4">
        <v>41114.5625</v>
      </c>
      <c r="B2827">
        <v>9.81</v>
      </c>
      <c r="C2827">
        <v>359800</v>
      </c>
      <c r="D2827">
        <v>3519364.52</v>
      </c>
    </row>
    <row r="2828" spans="1:4">
      <c r="A2828" s="4">
        <v>41114.569444444445</v>
      </c>
      <c r="B2828">
        <v>9.84</v>
      </c>
      <c r="C2828">
        <v>838021</v>
      </c>
      <c r="D2828">
        <v>8255508.7699999996</v>
      </c>
    </row>
    <row r="2829" spans="1:4">
      <c r="A2829" s="4">
        <v>41114.576388888891</v>
      </c>
      <c r="B2829">
        <v>9.85</v>
      </c>
      <c r="C2829">
        <v>187000</v>
      </c>
      <c r="D2829">
        <v>1840572.02</v>
      </c>
    </row>
    <row r="2830" spans="1:4">
      <c r="A2830" s="4">
        <v>41114.583333333336</v>
      </c>
      <c r="B2830">
        <v>9.81</v>
      </c>
      <c r="C2830">
        <v>983411</v>
      </c>
      <c r="D2830">
        <v>9701262.3499999996</v>
      </c>
    </row>
    <row r="2831" spans="1:4">
      <c r="A2831" s="4">
        <v>41114.590277777781</v>
      </c>
      <c r="B2831">
        <v>9.83</v>
      </c>
      <c r="C2831">
        <v>228276</v>
      </c>
      <c r="D2831">
        <v>2242945.3199999998</v>
      </c>
    </row>
    <row r="2832" spans="1:4">
      <c r="A2832" s="4">
        <v>41114.597222222219</v>
      </c>
      <c r="B2832">
        <v>9.8000000000000007</v>
      </c>
      <c r="C2832">
        <v>245086</v>
      </c>
      <c r="D2832">
        <v>2405596.19</v>
      </c>
    </row>
    <row r="2833" spans="1:4">
      <c r="A2833" s="4">
        <v>41114.604166666664</v>
      </c>
      <c r="B2833">
        <v>9.7799999999999994</v>
      </c>
      <c r="C2833">
        <v>181060</v>
      </c>
      <c r="D2833">
        <v>1771510.12</v>
      </c>
    </row>
    <row r="2834" spans="1:4">
      <c r="A2834" s="4">
        <v>41114.611111111109</v>
      </c>
      <c r="B2834">
        <v>9.77</v>
      </c>
      <c r="C2834">
        <v>193629</v>
      </c>
      <c r="D2834">
        <v>1891442.04</v>
      </c>
    </row>
    <row r="2835" spans="1:4">
      <c r="A2835" s="4">
        <v>41114.618055555555</v>
      </c>
      <c r="B2835">
        <v>9.8000000000000007</v>
      </c>
      <c r="C2835">
        <v>300257</v>
      </c>
      <c r="D2835">
        <v>2936973.09</v>
      </c>
    </row>
    <row r="2836" spans="1:4">
      <c r="A2836" s="4">
        <v>41114.625</v>
      </c>
      <c r="B2836">
        <v>9.8000000000000007</v>
      </c>
      <c r="C2836">
        <v>404631</v>
      </c>
      <c r="D2836">
        <v>3965332.11</v>
      </c>
    </row>
    <row r="2837" spans="1:4">
      <c r="A2837" s="4">
        <v>41115.402777777781</v>
      </c>
      <c r="B2837">
        <v>9.8000000000000007</v>
      </c>
      <c r="C2837">
        <v>351406</v>
      </c>
      <c r="D2837">
        <v>3439288.74</v>
      </c>
    </row>
    <row r="2838" spans="1:4">
      <c r="A2838" s="4">
        <v>41115.409722222219</v>
      </c>
      <c r="B2838">
        <v>9.77</v>
      </c>
      <c r="C2838">
        <v>248246</v>
      </c>
      <c r="D2838">
        <v>2427894.2999999998</v>
      </c>
    </row>
    <row r="2839" spans="1:4">
      <c r="A2839" s="4">
        <v>41115.416666666664</v>
      </c>
      <c r="B2839">
        <v>9.7899999999999991</v>
      </c>
      <c r="C2839">
        <v>291131</v>
      </c>
      <c r="D2839">
        <v>2848243.87</v>
      </c>
    </row>
    <row r="2840" spans="1:4">
      <c r="A2840" s="4">
        <v>41115.423611111109</v>
      </c>
      <c r="B2840">
        <v>9.81</v>
      </c>
      <c r="C2840">
        <v>275800</v>
      </c>
      <c r="D2840">
        <v>2703124</v>
      </c>
    </row>
    <row r="2841" spans="1:4">
      <c r="A2841" s="4">
        <v>41115.430555555555</v>
      </c>
      <c r="B2841">
        <v>9.8800000000000008</v>
      </c>
      <c r="C2841">
        <v>1018158</v>
      </c>
      <c r="D2841">
        <v>10057809.59</v>
      </c>
    </row>
    <row r="2842" spans="1:4">
      <c r="A2842" s="4">
        <v>41115.4375</v>
      </c>
      <c r="B2842">
        <v>9.8800000000000008</v>
      </c>
      <c r="C2842">
        <v>411743</v>
      </c>
      <c r="D2842">
        <v>4067646.51</v>
      </c>
    </row>
    <row r="2843" spans="1:4">
      <c r="A2843" s="4">
        <v>41115.444444444445</v>
      </c>
      <c r="B2843">
        <v>9.8699999999999992</v>
      </c>
      <c r="C2843">
        <v>490787</v>
      </c>
      <c r="D2843">
        <v>4845724.82</v>
      </c>
    </row>
    <row r="2844" spans="1:4">
      <c r="A2844" s="4">
        <v>41115.451388888891</v>
      </c>
      <c r="B2844">
        <v>9.9</v>
      </c>
      <c r="C2844">
        <v>510705</v>
      </c>
      <c r="D2844">
        <v>5054617.4800000004</v>
      </c>
    </row>
    <row r="2845" spans="1:4">
      <c r="A2845" s="4">
        <v>41115.458333333336</v>
      </c>
      <c r="B2845">
        <v>9.89</v>
      </c>
      <c r="C2845">
        <v>550656</v>
      </c>
      <c r="D2845">
        <v>5460629.8399999999</v>
      </c>
    </row>
    <row r="2846" spans="1:4">
      <c r="A2846" s="4">
        <v>41115.465277777781</v>
      </c>
      <c r="B2846">
        <v>9.93</v>
      </c>
      <c r="C2846">
        <v>622800</v>
      </c>
      <c r="D2846">
        <v>6169953.71</v>
      </c>
    </row>
    <row r="2847" spans="1:4">
      <c r="A2847" s="4">
        <v>41115.472222222219</v>
      </c>
      <c r="B2847">
        <v>9.9</v>
      </c>
      <c r="C2847">
        <v>300400</v>
      </c>
      <c r="D2847">
        <v>2976294</v>
      </c>
    </row>
    <row r="2848" spans="1:4">
      <c r="A2848" s="4">
        <v>41115.479166666664</v>
      </c>
      <c r="B2848">
        <v>9.86</v>
      </c>
      <c r="C2848">
        <v>232599</v>
      </c>
      <c r="D2848">
        <v>2298366.14</v>
      </c>
    </row>
    <row r="2849" spans="1:4">
      <c r="A2849" s="4">
        <v>41115.548611111109</v>
      </c>
      <c r="B2849">
        <v>9.8699999999999992</v>
      </c>
      <c r="C2849">
        <v>131110</v>
      </c>
      <c r="D2849">
        <v>1291922.4099999999</v>
      </c>
    </row>
    <row r="2850" spans="1:4">
      <c r="A2850" s="4">
        <v>41115.555555555555</v>
      </c>
      <c r="B2850">
        <v>9.82</v>
      </c>
      <c r="C2850">
        <v>338301</v>
      </c>
      <c r="D2850">
        <v>3323055.72</v>
      </c>
    </row>
    <row r="2851" spans="1:4">
      <c r="A2851" s="4">
        <v>41115.5625</v>
      </c>
      <c r="B2851">
        <v>9.84</v>
      </c>
      <c r="C2851">
        <v>172000</v>
      </c>
      <c r="D2851">
        <v>1692378</v>
      </c>
    </row>
    <row r="2852" spans="1:4">
      <c r="A2852" s="4">
        <v>41115.569444444445</v>
      </c>
      <c r="B2852">
        <v>9.82</v>
      </c>
      <c r="C2852">
        <v>77399</v>
      </c>
      <c r="D2852">
        <v>760784.18</v>
      </c>
    </row>
    <row r="2853" spans="1:4">
      <c r="A2853" s="4">
        <v>41115.576388888891</v>
      </c>
      <c r="B2853">
        <v>9.7899999999999991</v>
      </c>
      <c r="C2853">
        <v>345800</v>
      </c>
      <c r="D2853">
        <v>3393154</v>
      </c>
    </row>
    <row r="2854" spans="1:4">
      <c r="A2854" s="4">
        <v>41115.583333333336</v>
      </c>
      <c r="B2854">
        <v>9.84</v>
      </c>
      <c r="C2854">
        <v>305330</v>
      </c>
      <c r="D2854">
        <v>2999803.78</v>
      </c>
    </row>
    <row r="2855" spans="1:4">
      <c r="A2855" s="4">
        <v>41115.590277777781</v>
      </c>
      <c r="B2855">
        <v>9.82</v>
      </c>
      <c r="C2855">
        <v>217219</v>
      </c>
      <c r="D2855">
        <v>2132588.54</v>
      </c>
    </row>
    <row r="2856" spans="1:4">
      <c r="A2856" s="4">
        <v>41115.597222222219</v>
      </c>
      <c r="B2856">
        <v>9.82</v>
      </c>
      <c r="C2856">
        <v>182300</v>
      </c>
      <c r="D2856">
        <v>1787998</v>
      </c>
    </row>
    <row r="2857" spans="1:4">
      <c r="A2857" s="4">
        <v>41115.604166666664</v>
      </c>
      <c r="B2857">
        <v>9.82</v>
      </c>
      <c r="C2857">
        <v>254500</v>
      </c>
      <c r="D2857">
        <v>2503705</v>
      </c>
    </row>
    <row r="2858" spans="1:4">
      <c r="A2858" s="4">
        <v>41115.611111111109</v>
      </c>
      <c r="B2858">
        <v>9.7899999999999991</v>
      </c>
      <c r="C2858">
        <v>354715</v>
      </c>
      <c r="D2858">
        <v>3481267</v>
      </c>
    </row>
    <row r="2859" spans="1:4">
      <c r="A2859" s="4">
        <v>41115.618055555555</v>
      </c>
      <c r="B2859">
        <v>9.77</v>
      </c>
      <c r="C2859">
        <v>851244</v>
      </c>
      <c r="D2859">
        <v>8311614.4500000002</v>
      </c>
    </row>
    <row r="2860" spans="1:4">
      <c r="A2860" s="4">
        <v>41115.625</v>
      </c>
      <c r="B2860">
        <v>9.7799999999999994</v>
      </c>
      <c r="C2860">
        <v>310932</v>
      </c>
      <c r="D2860">
        <v>3037996.25</v>
      </c>
    </row>
    <row r="2861" spans="1:4">
      <c r="A2861" s="4">
        <v>41116.402777777781</v>
      </c>
      <c r="B2861">
        <v>9.77</v>
      </c>
      <c r="C2861">
        <v>271497</v>
      </c>
      <c r="D2861">
        <v>2651345.33</v>
      </c>
    </row>
    <row r="2862" spans="1:4">
      <c r="A2862" s="4">
        <v>41116.409722222219</v>
      </c>
      <c r="B2862">
        <v>9.77</v>
      </c>
      <c r="C2862">
        <v>411800</v>
      </c>
      <c r="D2862">
        <v>4013997.48</v>
      </c>
    </row>
    <row r="2863" spans="1:4">
      <c r="A2863" s="4">
        <v>41116.416666666664</v>
      </c>
      <c r="B2863">
        <v>9.76</v>
      </c>
      <c r="C2863">
        <v>243900</v>
      </c>
      <c r="D2863">
        <v>2378283</v>
      </c>
    </row>
    <row r="2864" spans="1:4">
      <c r="A2864" s="4">
        <v>41116.423611111109</v>
      </c>
      <c r="B2864">
        <v>9.7799999999999994</v>
      </c>
      <c r="C2864">
        <v>201700</v>
      </c>
      <c r="D2864">
        <v>1975271</v>
      </c>
    </row>
    <row r="2865" spans="1:4">
      <c r="A2865" s="4">
        <v>41116.430555555555</v>
      </c>
      <c r="B2865">
        <v>9.76</v>
      </c>
      <c r="C2865">
        <v>150035</v>
      </c>
      <c r="D2865">
        <v>1465296.6</v>
      </c>
    </row>
    <row r="2866" spans="1:4">
      <c r="A2866" s="4">
        <v>41116.4375</v>
      </c>
      <c r="B2866">
        <v>9.75</v>
      </c>
      <c r="C2866">
        <v>441225</v>
      </c>
      <c r="D2866">
        <v>4299380.8</v>
      </c>
    </row>
    <row r="2867" spans="1:4">
      <c r="A2867" s="4">
        <v>41116.444444444445</v>
      </c>
      <c r="B2867">
        <v>9.8699999999999992</v>
      </c>
      <c r="C2867">
        <v>553009</v>
      </c>
      <c r="D2867">
        <v>5428684.3499999996</v>
      </c>
    </row>
    <row r="2868" spans="1:4">
      <c r="A2868" s="4">
        <v>41116.451388888891</v>
      </c>
      <c r="B2868">
        <v>9.84</v>
      </c>
      <c r="C2868">
        <v>482450</v>
      </c>
      <c r="D2868">
        <v>4757017.28</v>
      </c>
    </row>
    <row r="2869" spans="1:4">
      <c r="A2869" s="4">
        <v>41116.458333333336</v>
      </c>
      <c r="B2869">
        <v>9.83</v>
      </c>
      <c r="C2869">
        <v>123050</v>
      </c>
      <c r="D2869">
        <v>1209974.3799999999</v>
      </c>
    </row>
    <row r="2870" spans="1:4">
      <c r="A2870" s="4">
        <v>41116.465277777781</v>
      </c>
      <c r="B2870">
        <v>9.84</v>
      </c>
      <c r="C2870">
        <v>384212</v>
      </c>
      <c r="D2870">
        <v>3784515.07</v>
      </c>
    </row>
    <row r="2871" spans="1:4">
      <c r="A2871" s="4">
        <v>41116.472222222219</v>
      </c>
      <c r="B2871">
        <v>9.81</v>
      </c>
      <c r="C2871">
        <v>191454</v>
      </c>
      <c r="D2871">
        <v>1882682.5</v>
      </c>
    </row>
    <row r="2872" spans="1:4">
      <c r="A2872" s="4">
        <v>41116.479166666664</v>
      </c>
      <c r="B2872">
        <v>9.84</v>
      </c>
      <c r="C2872">
        <v>113350</v>
      </c>
      <c r="D2872">
        <v>1113391.5</v>
      </c>
    </row>
    <row r="2873" spans="1:4">
      <c r="A2873" s="4">
        <v>41116.548611111109</v>
      </c>
      <c r="B2873">
        <v>9.7899999999999991</v>
      </c>
      <c r="C2873">
        <v>404568</v>
      </c>
      <c r="D2873">
        <v>3965541.45</v>
      </c>
    </row>
    <row r="2874" spans="1:4">
      <c r="A2874" s="4">
        <v>41116.555555555555</v>
      </c>
      <c r="B2874">
        <v>9.84</v>
      </c>
      <c r="C2874">
        <v>194700</v>
      </c>
      <c r="D2874">
        <v>1913484</v>
      </c>
    </row>
    <row r="2875" spans="1:4">
      <c r="A2875" s="4">
        <v>41116.5625</v>
      </c>
      <c r="B2875">
        <v>9.85</v>
      </c>
      <c r="C2875">
        <v>336268</v>
      </c>
      <c r="D2875">
        <v>3303939</v>
      </c>
    </row>
    <row r="2876" spans="1:4">
      <c r="A2876" s="4">
        <v>41116.569444444445</v>
      </c>
      <c r="B2876">
        <v>9.82</v>
      </c>
      <c r="C2876">
        <v>94226</v>
      </c>
      <c r="D2876">
        <v>925234.8</v>
      </c>
    </row>
    <row r="2877" spans="1:4">
      <c r="A2877" s="4">
        <v>41116.576388888891</v>
      </c>
      <c r="B2877">
        <v>9.7799999999999994</v>
      </c>
      <c r="C2877">
        <v>148274</v>
      </c>
      <c r="D2877">
        <v>1452043.2</v>
      </c>
    </row>
    <row r="2878" spans="1:4">
      <c r="A2878" s="4">
        <v>41116.583333333336</v>
      </c>
      <c r="B2878">
        <v>9.7799999999999994</v>
      </c>
      <c r="C2878">
        <v>96952</v>
      </c>
      <c r="D2878">
        <v>948467.04</v>
      </c>
    </row>
    <row r="2879" spans="1:4">
      <c r="A2879" s="4">
        <v>41116.590277777781</v>
      </c>
      <c r="B2879">
        <v>9.7899999999999991</v>
      </c>
      <c r="C2879">
        <v>295164</v>
      </c>
      <c r="D2879">
        <v>2886035.33</v>
      </c>
    </row>
    <row r="2880" spans="1:4">
      <c r="A2880" s="4">
        <v>41116.597222222219</v>
      </c>
      <c r="B2880">
        <v>9.77</v>
      </c>
      <c r="C2880">
        <v>422084</v>
      </c>
      <c r="D2880">
        <v>4125006.12</v>
      </c>
    </row>
    <row r="2881" spans="1:4">
      <c r="A2881" s="4">
        <v>41116.604166666664</v>
      </c>
      <c r="B2881">
        <v>9.76</v>
      </c>
      <c r="C2881">
        <v>292112</v>
      </c>
      <c r="D2881">
        <v>2853193.12</v>
      </c>
    </row>
    <row r="2882" spans="1:4">
      <c r="A2882" s="4">
        <v>41116.611111111109</v>
      </c>
      <c r="B2882">
        <v>9.73</v>
      </c>
      <c r="C2882">
        <v>1012283</v>
      </c>
      <c r="D2882">
        <v>9848089</v>
      </c>
    </row>
    <row r="2883" spans="1:4">
      <c r="A2883" s="4">
        <v>41116.618055555555</v>
      </c>
      <c r="B2883">
        <v>9.74</v>
      </c>
      <c r="C2883">
        <v>461490</v>
      </c>
      <c r="D2883">
        <v>4489170.8</v>
      </c>
    </row>
    <row r="2884" spans="1:4">
      <c r="A2884" s="4">
        <v>41116.625</v>
      </c>
      <c r="B2884">
        <v>9.74</v>
      </c>
      <c r="C2884">
        <v>507720</v>
      </c>
      <c r="D2884">
        <v>4940005.4000000004</v>
      </c>
    </row>
    <row r="2885" spans="1:4">
      <c r="A2885" s="4">
        <v>41117.402777777781</v>
      </c>
      <c r="B2885">
        <v>9.74</v>
      </c>
      <c r="C2885">
        <v>586900</v>
      </c>
      <c r="D2885">
        <v>5727123</v>
      </c>
    </row>
    <row r="2886" spans="1:4">
      <c r="A2886" s="4">
        <v>41117.409722222219</v>
      </c>
      <c r="B2886">
        <v>9.7799999999999994</v>
      </c>
      <c r="C2886">
        <v>525187</v>
      </c>
      <c r="D2886">
        <v>5121665.75</v>
      </c>
    </row>
    <row r="2887" spans="1:4">
      <c r="A2887" s="4">
        <v>41117.416666666664</v>
      </c>
      <c r="B2887">
        <v>9.75</v>
      </c>
      <c r="C2887">
        <v>427600</v>
      </c>
      <c r="D2887">
        <v>4177818</v>
      </c>
    </row>
    <row r="2888" spans="1:4">
      <c r="A2888" s="4">
        <v>41117.423611111109</v>
      </c>
      <c r="B2888">
        <v>9.7899999999999991</v>
      </c>
      <c r="C2888">
        <v>437105</v>
      </c>
      <c r="D2888">
        <v>4264518.38</v>
      </c>
    </row>
    <row r="2889" spans="1:4">
      <c r="A2889" s="4">
        <v>41117.430555555555</v>
      </c>
      <c r="B2889">
        <v>9.84</v>
      </c>
      <c r="C2889">
        <v>1737577</v>
      </c>
      <c r="D2889">
        <v>17114631.140000001</v>
      </c>
    </row>
    <row r="2890" spans="1:4">
      <c r="A2890" s="4">
        <v>41117.4375</v>
      </c>
      <c r="B2890">
        <v>9.89</v>
      </c>
      <c r="C2890">
        <v>1805440</v>
      </c>
      <c r="D2890">
        <v>17826811.109999999</v>
      </c>
    </row>
    <row r="2891" spans="1:4">
      <c r="A2891" s="4">
        <v>41117.444444444445</v>
      </c>
      <c r="B2891">
        <v>10</v>
      </c>
      <c r="C2891">
        <v>4362285</v>
      </c>
      <c r="D2891">
        <v>43580466.210000001</v>
      </c>
    </row>
    <row r="2892" spans="1:4">
      <c r="A2892" s="4">
        <v>41117.451388888891</v>
      </c>
      <c r="B2892">
        <v>10.039999999999999</v>
      </c>
      <c r="C2892">
        <v>4157211</v>
      </c>
      <c r="D2892">
        <v>41883233.07</v>
      </c>
    </row>
    <row r="2893" spans="1:4">
      <c r="A2893" s="4">
        <v>41117.458333333336</v>
      </c>
      <c r="B2893">
        <v>10.01</v>
      </c>
      <c r="C2893">
        <v>1299835</v>
      </c>
      <c r="D2893">
        <v>13026591.119999999</v>
      </c>
    </row>
    <row r="2894" spans="1:4">
      <c r="A2894" s="4">
        <v>41117.465277777781</v>
      </c>
      <c r="B2894">
        <v>9.99</v>
      </c>
      <c r="C2894">
        <v>825850</v>
      </c>
      <c r="D2894">
        <v>8257438.5700000003</v>
      </c>
    </row>
    <row r="2895" spans="1:4">
      <c r="A2895" s="4">
        <v>41117.472222222219</v>
      </c>
      <c r="B2895">
        <v>9.98</v>
      </c>
      <c r="C2895">
        <v>625000</v>
      </c>
      <c r="D2895">
        <v>6243657.5</v>
      </c>
    </row>
    <row r="2896" spans="1:4">
      <c r="A2896" s="4">
        <v>41117.479166666664</v>
      </c>
      <c r="B2896">
        <v>9.99</v>
      </c>
      <c r="C2896">
        <v>1188884</v>
      </c>
      <c r="D2896">
        <v>11860463.1</v>
      </c>
    </row>
    <row r="2897" spans="1:4">
      <c r="A2897" s="4">
        <v>41117.548611111109</v>
      </c>
      <c r="B2897">
        <v>9.99</v>
      </c>
      <c r="C2897">
        <v>877700</v>
      </c>
      <c r="D2897">
        <v>8764013.0700000003</v>
      </c>
    </row>
    <row r="2898" spans="1:4">
      <c r="A2898" s="4">
        <v>41117.555555555555</v>
      </c>
      <c r="B2898">
        <v>10.039999999999999</v>
      </c>
      <c r="C2898">
        <v>873258</v>
      </c>
      <c r="D2898">
        <v>8735140.1300000008</v>
      </c>
    </row>
    <row r="2899" spans="1:4">
      <c r="A2899" s="4">
        <v>41117.5625</v>
      </c>
      <c r="B2899">
        <v>10.039999999999999</v>
      </c>
      <c r="C2899">
        <v>2223805</v>
      </c>
      <c r="D2899">
        <v>22408470.550000001</v>
      </c>
    </row>
    <row r="2900" spans="1:4">
      <c r="A2900" s="4">
        <v>41117.569444444445</v>
      </c>
      <c r="B2900">
        <v>10.01</v>
      </c>
      <c r="C2900">
        <v>1329690</v>
      </c>
      <c r="D2900">
        <v>13356519.449999999</v>
      </c>
    </row>
    <row r="2901" spans="1:4">
      <c r="A2901" s="4">
        <v>41117.576388888891</v>
      </c>
      <c r="B2901">
        <v>10.029999999999999</v>
      </c>
      <c r="C2901">
        <v>439216</v>
      </c>
      <c r="D2901">
        <v>4400425.5999999996</v>
      </c>
    </row>
    <row r="2902" spans="1:4">
      <c r="A2902" s="4">
        <v>41117.583333333336</v>
      </c>
      <c r="B2902">
        <v>10.039999999999999</v>
      </c>
      <c r="C2902">
        <v>571675</v>
      </c>
      <c r="D2902">
        <v>5732057.6100000003</v>
      </c>
    </row>
    <row r="2903" spans="1:4">
      <c r="A2903" s="4">
        <v>41117.590277777781</v>
      </c>
      <c r="B2903">
        <v>10.02</v>
      </c>
      <c r="C2903">
        <v>636500</v>
      </c>
      <c r="D2903">
        <v>6389189.9800000004</v>
      </c>
    </row>
    <row r="2904" spans="1:4">
      <c r="A2904" s="4">
        <v>41117.597222222219</v>
      </c>
      <c r="B2904">
        <v>10.029999999999999</v>
      </c>
      <c r="C2904">
        <v>490353</v>
      </c>
      <c r="D2904">
        <v>4909023.5999999996</v>
      </c>
    </row>
    <row r="2905" spans="1:4">
      <c r="A2905" s="4">
        <v>41117.604166666664</v>
      </c>
      <c r="B2905">
        <v>10</v>
      </c>
      <c r="C2905">
        <v>262037</v>
      </c>
      <c r="D2905">
        <v>2623420.2999999998</v>
      </c>
    </row>
    <row r="2906" spans="1:4">
      <c r="A2906" s="4">
        <v>41117.611111111109</v>
      </c>
      <c r="B2906">
        <v>9.99</v>
      </c>
      <c r="C2906">
        <v>1066652</v>
      </c>
      <c r="D2906">
        <v>10654706.869999999</v>
      </c>
    </row>
    <row r="2907" spans="1:4">
      <c r="A2907" s="4">
        <v>41117.618055555555</v>
      </c>
      <c r="B2907">
        <v>10.01</v>
      </c>
      <c r="C2907">
        <v>716045</v>
      </c>
      <c r="D2907">
        <v>7159426.0499999998</v>
      </c>
    </row>
    <row r="2908" spans="1:4">
      <c r="A2908" s="4">
        <v>41117.625</v>
      </c>
      <c r="B2908">
        <v>10.02</v>
      </c>
      <c r="C2908">
        <v>1281801</v>
      </c>
      <c r="D2908">
        <v>12838112.970000001</v>
      </c>
    </row>
    <row r="2909" spans="1:4">
      <c r="A2909" s="4">
        <v>41120.402777777781</v>
      </c>
      <c r="B2909">
        <v>10.09</v>
      </c>
      <c r="C2909">
        <v>2064855</v>
      </c>
      <c r="D2909">
        <v>20715452.789999999</v>
      </c>
    </row>
    <row r="2910" spans="1:4">
      <c r="A2910" s="4">
        <v>41120.409722222219</v>
      </c>
      <c r="B2910">
        <v>10.130000000000001</v>
      </c>
      <c r="C2910">
        <v>3473822</v>
      </c>
      <c r="D2910">
        <v>35147438.109999999</v>
      </c>
    </row>
    <row r="2911" spans="1:4">
      <c r="A2911" s="4">
        <v>41120.416666666664</v>
      </c>
      <c r="B2911">
        <v>10.1</v>
      </c>
      <c r="C2911">
        <v>1437197</v>
      </c>
      <c r="D2911">
        <v>14553759.23</v>
      </c>
    </row>
    <row r="2912" spans="1:4">
      <c r="A2912" s="4">
        <v>41120.423611111109</v>
      </c>
      <c r="B2912">
        <v>10.119999999999999</v>
      </c>
      <c r="C2912">
        <v>627999</v>
      </c>
      <c r="D2912">
        <v>6353345.3200000003</v>
      </c>
    </row>
    <row r="2913" spans="1:4">
      <c r="A2913" s="4">
        <v>41120.430555555555</v>
      </c>
      <c r="B2913">
        <v>10.11</v>
      </c>
      <c r="C2913">
        <v>1078311</v>
      </c>
      <c r="D2913">
        <v>10918207.51</v>
      </c>
    </row>
    <row r="2914" spans="1:4">
      <c r="A2914" s="4">
        <v>41120.4375</v>
      </c>
      <c r="B2914">
        <v>10.14</v>
      </c>
      <c r="C2914">
        <v>1819615</v>
      </c>
      <c r="D2914">
        <v>18387318.949999999</v>
      </c>
    </row>
    <row r="2915" spans="1:4">
      <c r="A2915" s="4">
        <v>41120.444444444445</v>
      </c>
      <c r="B2915">
        <v>10.15</v>
      </c>
      <c r="C2915">
        <v>1399316</v>
      </c>
      <c r="D2915">
        <v>14176696.02</v>
      </c>
    </row>
    <row r="2916" spans="1:4">
      <c r="A2916" s="4">
        <v>41120.451388888891</v>
      </c>
      <c r="B2916">
        <v>10.220000000000001</v>
      </c>
      <c r="C2916">
        <v>3974782</v>
      </c>
      <c r="D2916">
        <v>40622020.539999999</v>
      </c>
    </row>
    <row r="2917" spans="1:4">
      <c r="A2917" s="4">
        <v>41120.458333333336</v>
      </c>
      <c r="B2917">
        <v>10.23</v>
      </c>
      <c r="C2917">
        <v>1188366</v>
      </c>
      <c r="D2917">
        <v>12162906.949999999</v>
      </c>
    </row>
    <row r="2918" spans="1:4">
      <c r="A2918" s="4">
        <v>41120.465277777781</v>
      </c>
      <c r="B2918">
        <v>10.199999999999999</v>
      </c>
      <c r="C2918">
        <v>590453</v>
      </c>
      <c r="D2918">
        <v>6029582.04</v>
      </c>
    </row>
    <row r="2919" spans="1:4">
      <c r="A2919" s="4">
        <v>41120.472222222219</v>
      </c>
      <c r="B2919">
        <v>10.210000000000001</v>
      </c>
      <c r="C2919">
        <v>336121</v>
      </c>
      <c r="D2919">
        <v>3425202.3</v>
      </c>
    </row>
    <row r="2920" spans="1:4">
      <c r="A2920" s="4">
        <v>41120.479166666664</v>
      </c>
      <c r="B2920">
        <v>10.18</v>
      </c>
      <c r="C2920">
        <v>574800</v>
      </c>
      <c r="D2920">
        <v>5866520.0499999998</v>
      </c>
    </row>
    <row r="2921" spans="1:4">
      <c r="A2921" s="4">
        <v>41120.548611111109</v>
      </c>
      <c r="B2921">
        <v>10.16</v>
      </c>
      <c r="C2921">
        <v>395200</v>
      </c>
      <c r="D2921">
        <v>4021766.48</v>
      </c>
    </row>
    <row r="2922" spans="1:4">
      <c r="A2922" s="4">
        <v>41120.555555555555</v>
      </c>
      <c r="B2922">
        <v>10.17</v>
      </c>
      <c r="C2922">
        <v>232500</v>
      </c>
      <c r="D2922">
        <v>2366439.1</v>
      </c>
    </row>
    <row r="2923" spans="1:4">
      <c r="A2923" s="4">
        <v>41120.5625</v>
      </c>
      <c r="B2923">
        <v>10.17</v>
      </c>
      <c r="C2923">
        <v>381361</v>
      </c>
      <c r="D2923">
        <v>3875006.66</v>
      </c>
    </row>
    <row r="2924" spans="1:4">
      <c r="A2924" s="4">
        <v>41120.569444444445</v>
      </c>
      <c r="B2924">
        <v>10.17</v>
      </c>
      <c r="C2924">
        <v>393010</v>
      </c>
      <c r="D2924">
        <v>3998216.58</v>
      </c>
    </row>
    <row r="2925" spans="1:4">
      <c r="A2925" s="4">
        <v>41120.576388888891</v>
      </c>
      <c r="B2925">
        <v>10.15</v>
      </c>
      <c r="C2925">
        <v>542590</v>
      </c>
      <c r="D2925">
        <v>5508777.4000000004</v>
      </c>
    </row>
    <row r="2926" spans="1:4">
      <c r="A2926" s="4">
        <v>41120.583333333336</v>
      </c>
      <c r="B2926">
        <v>10.16</v>
      </c>
      <c r="C2926">
        <v>507401</v>
      </c>
      <c r="D2926">
        <v>5155520.99</v>
      </c>
    </row>
    <row r="2927" spans="1:4">
      <c r="A2927" s="4">
        <v>41120.590277777781</v>
      </c>
      <c r="B2927">
        <v>10.130000000000001</v>
      </c>
      <c r="C2927">
        <v>1095709</v>
      </c>
      <c r="D2927">
        <v>11097752.859999999</v>
      </c>
    </row>
    <row r="2928" spans="1:4">
      <c r="A2928" s="4">
        <v>41120.597222222219</v>
      </c>
      <c r="B2928">
        <v>10.119999999999999</v>
      </c>
      <c r="C2928">
        <v>505905</v>
      </c>
      <c r="D2928">
        <v>5113480.45</v>
      </c>
    </row>
    <row r="2929" spans="1:4">
      <c r="A2929" s="4">
        <v>41120.604166666664</v>
      </c>
      <c r="B2929">
        <v>10.07</v>
      </c>
      <c r="C2929">
        <v>808139</v>
      </c>
      <c r="D2929">
        <v>8142906.6500000004</v>
      </c>
    </row>
    <row r="2930" spans="1:4">
      <c r="A2930" s="4">
        <v>41120.611111111109</v>
      </c>
      <c r="B2930">
        <v>10.039999999999999</v>
      </c>
      <c r="C2930">
        <v>723213</v>
      </c>
      <c r="D2930">
        <v>7267210.6399999997</v>
      </c>
    </row>
    <row r="2931" spans="1:4">
      <c r="A2931" s="4">
        <v>41120.618055555555</v>
      </c>
      <c r="B2931">
        <v>10.11</v>
      </c>
      <c r="C2931">
        <v>950646</v>
      </c>
      <c r="D2931">
        <v>9563163.5099999998</v>
      </c>
    </row>
    <row r="2932" spans="1:4">
      <c r="A2932" s="4">
        <v>41120.625</v>
      </c>
      <c r="B2932">
        <v>10.1</v>
      </c>
      <c r="C2932">
        <v>998390</v>
      </c>
      <c r="D2932">
        <v>10075699.859999999</v>
      </c>
    </row>
    <row r="2933" spans="1:4">
      <c r="A2933" s="4">
        <v>41121.402777777781</v>
      </c>
      <c r="B2933">
        <v>10.130000000000001</v>
      </c>
      <c r="C2933">
        <v>1026423</v>
      </c>
      <c r="D2933">
        <v>10398567.08</v>
      </c>
    </row>
    <row r="2934" spans="1:4">
      <c r="A2934" s="4">
        <v>41121.409722222219</v>
      </c>
      <c r="B2934">
        <v>10.050000000000001</v>
      </c>
      <c r="C2934">
        <v>1280600</v>
      </c>
      <c r="D2934">
        <v>12927532.01</v>
      </c>
    </row>
    <row r="2935" spans="1:4">
      <c r="A2935" s="4">
        <v>41121.416666666664</v>
      </c>
      <c r="B2935">
        <v>10.029999999999999</v>
      </c>
      <c r="C2935">
        <v>1418244</v>
      </c>
      <c r="D2935">
        <v>14210025.699999999</v>
      </c>
    </row>
    <row r="2936" spans="1:4">
      <c r="A2936" s="4">
        <v>41121.423611111109</v>
      </c>
      <c r="B2936">
        <v>10.119999999999999</v>
      </c>
      <c r="C2936">
        <v>1206018</v>
      </c>
      <c r="D2936">
        <v>12199020.390000001</v>
      </c>
    </row>
    <row r="2937" spans="1:4">
      <c r="A2937" s="4">
        <v>41121.430555555555</v>
      </c>
      <c r="B2937">
        <v>10.19</v>
      </c>
      <c r="C2937">
        <v>2000264</v>
      </c>
      <c r="D2937">
        <v>20378414.359999999</v>
      </c>
    </row>
    <row r="2938" spans="1:4">
      <c r="A2938" s="4">
        <v>41121.4375</v>
      </c>
      <c r="B2938">
        <v>10.16</v>
      </c>
      <c r="C2938">
        <v>855857</v>
      </c>
      <c r="D2938">
        <v>8702541.4299999997</v>
      </c>
    </row>
    <row r="2939" spans="1:4">
      <c r="A2939" s="4">
        <v>41121.444444444445</v>
      </c>
      <c r="B2939">
        <v>10.18</v>
      </c>
      <c r="C2939">
        <v>531682</v>
      </c>
      <c r="D2939">
        <v>5401941.29</v>
      </c>
    </row>
    <row r="2940" spans="1:4">
      <c r="A2940" s="4">
        <v>41121.451388888891</v>
      </c>
      <c r="B2940">
        <v>10.17</v>
      </c>
      <c r="C2940">
        <v>629548</v>
      </c>
      <c r="D2940">
        <v>6395622.9800000004</v>
      </c>
    </row>
    <row r="2941" spans="1:4">
      <c r="A2941" s="4">
        <v>41121.458333333336</v>
      </c>
      <c r="B2941">
        <v>10.17</v>
      </c>
      <c r="C2941">
        <v>774424</v>
      </c>
      <c r="D2941">
        <v>7869632.8200000003</v>
      </c>
    </row>
    <row r="2942" spans="1:4">
      <c r="A2942" s="4">
        <v>41121.465277777781</v>
      </c>
      <c r="B2942">
        <v>10.199999999999999</v>
      </c>
      <c r="C2942">
        <v>1175929</v>
      </c>
      <c r="D2942">
        <v>12001228.119999999</v>
      </c>
    </row>
    <row r="2943" spans="1:4">
      <c r="A2943" s="4">
        <v>41121.472222222219</v>
      </c>
      <c r="B2943">
        <v>10.17</v>
      </c>
      <c r="C2943">
        <v>383276</v>
      </c>
      <c r="D2943">
        <v>3904409.66</v>
      </c>
    </row>
    <row r="2944" spans="1:4">
      <c r="A2944" s="4">
        <v>41121.479166666664</v>
      </c>
      <c r="B2944">
        <v>10.19</v>
      </c>
      <c r="C2944">
        <v>409900</v>
      </c>
      <c r="D2944">
        <v>4177258.01</v>
      </c>
    </row>
    <row r="2945" spans="1:4">
      <c r="A2945" s="4">
        <v>41121.548611111109</v>
      </c>
      <c r="B2945">
        <v>10.210000000000001</v>
      </c>
      <c r="C2945">
        <v>734370</v>
      </c>
      <c r="D2945">
        <v>7491277.5099999998</v>
      </c>
    </row>
    <row r="2946" spans="1:4">
      <c r="A2946" s="4">
        <v>41121.555555555555</v>
      </c>
      <c r="B2946">
        <v>10.199999999999999</v>
      </c>
      <c r="C2946">
        <v>652655</v>
      </c>
      <c r="D2946">
        <v>6658320.9000000004</v>
      </c>
    </row>
    <row r="2947" spans="1:4">
      <c r="A2947" s="4">
        <v>41121.5625</v>
      </c>
      <c r="B2947">
        <v>10.199999999999999</v>
      </c>
      <c r="C2947">
        <v>670508</v>
      </c>
      <c r="D2947">
        <v>6833244.4199999999</v>
      </c>
    </row>
    <row r="2948" spans="1:4">
      <c r="A2948" s="4">
        <v>41121.569444444445</v>
      </c>
      <c r="B2948">
        <v>10.24</v>
      </c>
      <c r="C2948">
        <v>2074685</v>
      </c>
      <c r="D2948">
        <v>21236776.640000001</v>
      </c>
    </row>
    <row r="2949" spans="1:4">
      <c r="A2949" s="4">
        <v>41121.576388888891</v>
      </c>
      <c r="B2949">
        <v>10.25</v>
      </c>
      <c r="C2949">
        <v>1199707</v>
      </c>
      <c r="D2949">
        <v>12295523.24</v>
      </c>
    </row>
    <row r="2950" spans="1:4">
      <c r="A2950" s="4">
        <v>41121.583333333336</v>
      </c>
      <c r="B2950">
        <v>10.199999999999999</v>
      </c>
      <c r="C2950">
        <v>1004944</v>
      </c>
      <c r="D2950">
        <v>10292030.050000001</v>
      </c>
    </row>
    <row r="2951" spans="1:4">
      <c r="A2951" s="4">
        <v>41121.590277777781</v>
      </c>
      <c r="B2951">
        <v>10.17</v>
      </c>
      <c r="C2951">
        <v>747781</v>
      </c>
      <c r="D2951">
        <v>7626863.1200000001</v>
      </c>
    </row>
    <row r="2952" spans="1:4">
      <c r="A2952" s="4">
        <v>41121.597222222219</v>
      </c>
      <c r="B2952">
        <v>10.17</v>
      </c>
      <c r="C2952">
        <v>555738</v>
      </c>
      <c r="D2952">
        <v>5661834.5199999996</v>
      </c>
    </row>
    <row r="2953" spans="1:4">
      <c r="A2953" s="4">
        <v>41121.604166666664</v>
      </c>
      <c r="B2953">
        <v>10.16</v>
      </c>
      <c r="C2953">
        <v>862488</v>
      </c>
      <c r="D2953">
        <v>8757327.7100000009</v>
      </c>
    </row>
    <row r="2954" spans="1:4">
      <c r="A2954" s="4">
        <v>41121.611111111109</v>
      </c>
      <c r="B2954">
        <v>10.17</v>
      </c>
      <c r="C2954">
        <v>572366</v>
      </c>
      <c r="D2954">
        <v>5815408.6200000001</v>
      </c>
    </row>
    <row r="2955" spans="1:4">
      <c r="A2955" s="4">
        <v>41121.618055555555</v>
      </c>
      <c r="B2955">
        <v>10.17</v>
      </c>
      <c r="C2955">
        <v>1038844</v>
      </c>
      <c r="D2955">
        <v>10542821.43</v>
      </c>
    </row>
    <row r="2956" spans="1:4">
      <c r="A2956" s="4">
        <v>41121.625</v>
      </c>
      <c r="B2956">
        <v>10.16</v>
      </c>
      <c r="C2956">
        <v>1181864</v>
      </c>
      <c r="D2956">
        <v>12006552.24</v>
      </c>
    </row>
    <row r="2957" spans="1:4">
      <c r="A2957" s="4">
        <v>41122.402777777781</v>
      </c>
      <c r="B2957">
        <v>10.16</v>
      </c>
      <c r="C2957">
        <v>862962</v>
      </c>
      <c r="D2957">
        <v>8757977.7200000007</v>
      </c>
    </row>
    <row r="2958" spans="1:4">
      <c r="A2958" s="4">
        <v>41122.409722222219</v>
      </c>
      <c r="B2958">
        <v>10.199999999999999</v>
      </c>
      <c r="C2958">
        <v>1043462</v>
      </c>
      <c r="D2958">
        <v>10619614.67</v>
      </c>
    </row>
    <row r="2959" spans="1:4">
      <c r="A2959" s="4">
        <v>41122.416666666664</v>
      </c>
      <c r="B2959">
        <v>10.17</v>
      </c>
      <c r="C2959">
        <v>960400</v>
      </c>
      <c r="D2959">
        <v>9786287</v>
      </c>
    </row>
    <row r="2960" spans="1:4">
      <c r="A2960" s="4">
        <v>41122.423611111109</v>
      </c>
      <c r="B2960">
        <v>10.119999999999999</v>
      </c>
      <c r="C2960">
        <v>1371554</v>
      </c>
      <c r="D2960">
        <v>13907001.970000001</v>
      </c>
    </row>
    <row r="2961" spans="1:4">
      <c r="A2961" s="4">
        <v>41122.430555555555</v>
      </c>
      <c r="B2961">
        <v>10.09</v>
      </c>
      <c r="C2961">
        <v>1692663</v>
      </c>
      <c r="D2961">
        <v>17089153.91</v>
      </c>
    </row>
    <row r="2962" spans="1:4">
      <c r="A2962" s="4">
        <v>41122.4375</v>
      </c>
      <c r="B2962">
        <v>10.08</v>
      </c>
      <c r="C2962">
        <v>1268815</v>
      </c>
      <c r="D2962">
        <v>12801050.57</v>
      </c>
    </row>
    <row r="2963" spans="1:4">
      <c r="A2963" s="4">
        <v>41122.444444444445</v>
      </c>
      <c r="B2963">
        <v>10.119999999999999</v>
      </c>
      <c r="C2963">
        <v>831210</v>
      </c>
      <c r="D2963">
        <v>8375261.8799999999</v>
      </c>
    </row>
    <row r="2964" spans="1:4">
      <c r="A2964" s="4">
        <v>41122.451388888891</v>
      </c>
      <c r="B2964">
        <v>10.1</v>
      </c>
      <c r="C2964">
        <v>315360</v>
      </c>
      <c r="D2964">
        <v>3188412.75</v>
      </c>
    </row>
    <row r="2965" spans="1:4">
      <c r="A2965" s="4">
        <v>41122.458333333336</v>
      </c>
      <c r="B2965">
        <v>10.14</v>
      </c>
      <c r="C2965">
        <v>540480</v>
      </c>
      <c r="D2965">
        <v>5466718</v>
      </c>
    </row>
    <row r="2966" spans="1:4">
      <c r="A2966" s="4">
        <v>41122.465277777781</v>
      </c>
      <c r="B2966">
        <v>10.16</v>
      </c>
      <c r="C2966">
        <v>742757</v>
      </c>
      <c r="D2966">
        <v>7555271.5899999999</v>
      </c>
    </row>
    <row r="2967" spans="1:4">
      <c r="A2967" s="4">
        <v>41122.472222222219</v>
      </c>
      <c r="B2967">
        <v>10.17</v>
      </c>
      <c r="C2967">
        <v>393760</v>
      </c>
      <c r="D2967">
        <v>3995656.3</v>
      </c>
    </row>
    <row r="2968" spans="1:4">
      <c r="A2968" s="4">
        <v>41122.479166666664</v>
      </c>
      <c r="B2968">
        <v>10.16</v>
      </c>
      <c r="C2968">
        <v>201659</v>
      </c>
      <c r="D2968">
        <v>2046514.3</v>
      </c>
    </row>
    <row r="2969" spans="1:4">
      <c r="A2969" s="4">
        <v>41122.548611111109</v>
      </c>
      <c r="B2969">
        <v>10.14</v>
      </c>
      <c r="C2969">
        <v>147600</v>
      </c>
      <c r="D2969">
        <v>1498930.1</v>
      </c>
    </row>
    <row r="2970" spans="1:4">
      <c r="A2970" s="4">
        <v>41122.555555555555</v>
      </c>
      <c r="B2970">
        <v>10.119999999999999</v>
      </c>
      <c r="C2970">
        <v>229184</v>
      </c>
      <c r="D2970">
        <v>2322474.92</v>
      </c>
    </row>
    <row r="2971" spans="1:4">
      <c r="A2971" s="4">
        <v>41122.5625</v>
      </c>
      <c r="B2971">
        <v>10.119999999999999</v>
      </c>
      <c r="C2971">
        <v>264400</v>
      </c>
      <c r="D2971">
        <v>2675279.0299999998</v>
      </c>
    </row>
    <row r="2972" spans="1:4">
      <c r="A2972" s="4">
        <v>41122.569444444445</v>
      </c>
      <c r="B2972">
        <v>10.15</v>
      </c>
      <c r="C2972">
        <v>233700</v>
      </c>
      <c r="D2972">
        <v>2364884.7400000002</v>
      </c>
    </row>
    <row r="2973" spans="1:4">
      <c r="A2973" s="4">
        <v>41122.576388888891</v>
      </c>
      <c r="B2973">
        <v>10.14</v>
      </c>
      <c r="C2973">
        <v>126500</v>
      </c>
      <c r="D2973">
        <v>1282351.9099999999</v>
      </c>
    </row>
    <row r="2974" spans="1:4">
      <c r="A2974" s="4">
        <v>41122.583333333336</v>
      </c>
      <c r="B2974">
        <v>10.14</v>
      </c>
      <c r="C2974">
        <v>208630</v>
      </c>
      <c r="D2974">
        <v>2115133.2999999998</v>
      </c>
    </row>
    <row r="2975" spans="1:4">
      <c r="A2975" s="4">
        <v>41122.590277777781</v>
      </c>
      <c r="B2975">
        <v>10.119999999999999</v>
      </c>
      <c r="C2975">
        <v>284470</v>
      </c>
      <c r="D2975">
        <v>2881868.4</v>
      </c>
    </row>
    <row r="2976" spans="1:4">
      <c r="A2976" s="4">
        <v>41122.597222222219</v>
      </c>
      <c r="B2976">
        <v>10.130000000000001</v>
      </c>
      <c r="C2976">
        <v>470228</v>
      </c>
      <c r="D2976">
        <v>4751825.29</v>
      </c>
    </row>
    <row r="2977" spans="1:4">
      <c r="A2977" s="4">
        <v>41122.604166666664</v>
      </c>
      <c r="B2977">
        <v>10.119999999999999</v>
      </c>
      <c r="C2977">
        <v>312000</v>
      </c>
      <c r="D2977">
        <v>3156663</v>
      </c>
    </row>
    <row r="2978" spans="1:4">
      <c r="A2978" s="4">
        <v>41122.611111111109</v>
      </c>
      <c r="B2978">
        <v>10.16</v>
      </c>
      <c r="C2978">
        <v>561500</v>
      </c>
      <c r="D2978">
        <v>5694935.6399999997</v>
      </c>
    </row>
    <row r="2979" spans="1:4">
      <c r="A2979" s="4">
        <v>41122.618055555555</v>
      </c>
      <c r="B2979">
        <v>10.210000000000001</v>
      </c>
      <c r="C2979">
        <v>1963068</v>
      </c>
      <c r="D2979">
        <v>20037799.649999999</v>
      </c>
    </row>
    <row r="2980" spans="1:4">
      <c r="A2980" s="4">
        <v>41122.625</v>
      </c>
      <c r="B2980">
        <v>10.199999999999999</v>
      </c>
      <c r="C2980">
        <v>1334047</v>
      </c>
      <c r="D2980">
        <v>13617928.550000001</v>
      </c>
    </row>
    <row r="2981" spans="1:4">
      <c r="A2981" s="4">
        <v>41123.402777777781</v>
      </c>
      <c r="B2981">
        <v>10.16</v>
      </c>
      <c r="C2981">
        <v>567769</v>
      </c>
      <c r="D2981">
        <v>5767391.3499999996</v>
      </c>
    </row>
    <row r="2982" spans="1:4">
      <c r="A2982" s="4">
        <v>41123.409722222219</v>
      </c>
      <c r="B2982">
        <v>10.11</v>
      </c>
      <c r="C2982">
        <v>591767</v>
      </c>
      <c r="D2982">
        <v>5994927.9199999999</v>
      </c>
    </row>
    <row r="2983" spans="1:4">
      <c r="A2983" s="4">
        <v>41123.416666666664</v>
      </c>
      <c r="B2983">
        <v>10.14</v>
      </c>
      <c r="C2983">
        <v>1054278</v>
      </c>
      <c r="D2983">
        <v>10642842.039999999</v>
      </c>
    </row>
    <row r="2984" spans="1:4">
      <c r="A2984" s="4">
        <v>41123.423611111109</v>
      </c>
      <c r="B2984">
        <v>10.119999999999999</v>
      </c>
      <c r="C2984">
        <v>226200</v>
      </c>
      <c r="D2984">
        <v>2290683</v>
      </c>
    </row>
    <row r="2985" spans="1:4">
      <c r="A2985" s="4">
        <v>41123.430555555555</v>
      </c>
      <c r="B2985">
        <v>10.15</v>
      </c>
      <c r="C2985">
        <v>535800</v>
      </c>
      <c r="D2985">
        <v>5433179.4900000002</v>
      </c>
    </row>
    <row r="2986" spans="1:4">
      <c r="A2986" s="4">
        <v>41123.4375</v>
      </c>
      <c r="B2986">
        <v>10.130000000000001</v>
      </c>
      <c r="C2986">
        <v>271400</v>
      </c>
      <c r="D2986">
        <v>2750044</v>
      </c>
    </row>
    <row r="2987" spans="1:4">
      <c r="A2987" s="4">
        <v>41123.444444444445</v>
      </c>
      <c r="B2987">
        <v>10.130000000000001</v>
      </c>
      <c r="C2987">
        <v>324400</v>
      </c>
      <c r="D2987">
        <v>3285112.74</v>
      </c>
    </row>
    <row r="2988" spans="1:4">
      <c r="A2988" s="4">
        <v>41123.451388888891</v>
      </c>
      <c r="B2988">
        <v>10.16</v>
      </c>
      <c r="C2988">
        <v>791126</v>
      </c>
      <c r="D2988">
        <v>8051322.7800000003</v>
      </c>
    </row>
    <row r="2989" spans="1:4">
      <c r="A2989" s="4">
        <v>41123.458333333336</v>
      </c>
      <c r="B2989">
        <v>10.16</v>
      </c>
      <c r="C2989">
        <v>290115</v>
      </c>
      <c r="D2989">
        <v>2949122.25</v>
      </c>
    </row>
    <row r="2990" spans="1:4">
      <c r="A2990" s="4">
        <v>41123.465277777781</v>
      </c>
      <c r="B2990">
        <v>10.14</v>
      </c>
      <c r="C2990">
        <v>133985</v>
      </c>
      <c r="D2990">
        <v>1359674.75</v>
      </c>
    </row>
    <row r="2991" spans="1:4">
      <c r="A2991" s="4">
        <v>41123.472222222219</v>
      </c>
      <c r="B2991">
        <v>10.15</v>
      </c>
      <c r="C2991">
        <v>306405</v>
      </c>
      <c r="D2991">
        <v>3109599.5</v>
      </c>
    </row>
    <row r="2992" spans="1:4">
      <c r="A2992" s="4">
        <v>41123.479166666664</v>
      </c>
      <c r="B2992">
        <v>10.15</v>
      </c>
      <c r="C2992">
        <v>249700</v>
      </c>
      <c r="D2992">
        <v>2538276</v>
      </c>
    </row>
    <row r="2993" spans="1:4">
      <c r="A2993" s="4">
        <v>41123.548611111109</v>
      </c>
      <c r="B2993">
        <v>10.08</v>
      </c>
      <c r="C2993">
        <v>970641</v>
      </c>
      <c r="D2993">
        <v>9806547.0800000001</v>
      </c>
    </row>
    <row r="2994" spans="1:4">
      <c r="A2994" s="4">
        <v>41123.555555555555</v>
      </c>
      <c r="B2994">
        <v>10.1</v>
      </c>
      <c r="C2994">
        <v>396570</v>
      </c>
      <c r="D2994">
        <v>4005531.52</v>
      </c>
    </row>
    <row r="2995" spans="1:4">
      <c r="A2995" s="4">
        <v>41123.5625</v>
      </c>
      <c r="B2995">
        <v>10.09</v>
      </c>
      <c r="C2995">
        <v>257166</v>
      </c>
      <c r="D2995">
        <v>2598443.2599999998</v>
      </c>
    </row>
    <row r="2996" spans="1:4">
      <c r="A2996" s="4">
        <v>41123.569444444445</v>
      </c>
      <c r="B2996">
        <v>10.130000000000001</v>
      </c>
      <c r="C2996">
        <v>305218</v>
      </c>
      <c r="D2996">
        <v>3084885.24</v>
      </c>
    </row>
    <row r="2997" spans="1:4">
      <c r="A2997" s="4">
        <v>41123.576388888891</v>
      </c>
      <c r="B2997">
        <v>10.09</v>
      </c>
      <c r="C2997">
        <v>354198</v>
      </c>
      <c r="D2997">
        <v>3579494.75</v>
      </c>
    </row>
    <row r="2998" spans="1:4">
      <c r="A2998" s="4">
        <v>41123.583333333336</v>
      </c>
      <c r="B2998">
        <v>10.1</v>
      </c>
      <c r="C2998">
        <v>334535</v>
      </c>
      <c r="D2998">
        <v>3373850.1</v>
      </c>
    </row>
    <row r="2999" spans="1:4">
      <c r="A2999" s="4">
        <v>41123.590277777781</v>
      </c>
      <c r="B2999">
        <v>10.17</v>
      </c>
      <c r="C2999">
        <v>1121500</v>
      </c>
      <c r="D2999">
        <v>11396014.18</v>
      </c>
    </row>
    <row r="3000" spans="1:4">
      <c r="A3000" s="4">
        <v>41123.597222222219</v>
      </c>
      <c r="B3000">
        <v>10.17</v>
      </c>
      <c r="C3000">
        <v>702200</v>
      </c>
      <c r="D3000">
        <v>7148405.1500000004</v>
      </c>
    </row>
    <row r="3001" spans="1:4">
      <c r="A3001" s="4">
        <v>41123.604166666664</v>
      </c>
      <c r="B3001">
        <v>10.17</v>
      </c>
      <c r="C3001">
        <v>597810</v>
      </c>
      <c r="D3001">
        <v>6086977.7000000002</v>
      </c>
    </row>
    <row r="3002" spans="1:4">
      <c r="A3002" s="4">
        <v>41123.611111111109</v>
      </c>
      <c r="B3002">
        <v>10.130000000000001</v>
      </c>
      <c r="C3002">
        <v>386039</v>
      </c>
      <c r="D3002">
        <v>3919216.14</v>
      </c>
    </row>
    <row r="3003" spans="1:4">
      <c r="A3003" s="4">
        <v>41123.618055555555</v>
      </c>
      <c r="B3003">
        <v>10.15</v>
      </c>
      <c r="C3003">
        <v>1221427</v>
      </c>
      <c r="D3003">
        <v>12345142.550000001</v>
      </c>
    </row>
    <row r="3004" spans="1:4">
      <c r="A3004" s="4">
        <v>41123.625</v>
      </c>
      <c r="B3004">
        <v>10.14</v>
      </c>
      <c r="C3004">
        <v>526600</v>
      </c>
      <c r="D3004">
        <v>5346104</v>
      </c>
    </row>
    <row r="3005" spans="1:4">
      <c r="A3005" s="4">
        <v>41124.402777777781</v>
      </c>
      <c r="B3005">
        <v>10.06</v>
      </c>
      <c r="C3005">
        <v>766296</v>
      </c>
      <c r="D3005">
        <v>7731868.7599999998</v>
      </c>
    </row>
    <row r="3006" spans="1:4">
      <c r="A3006" s="4">
        <v>41124.409722222219</v>
      </c>
      <c r="B3006">
        <v>10.119999999999999</v>
      </c>
      <c r="C3006">
        <v>641929</v>
      </c>
      <c r="D3006">
        <v>6463171.04</v>
      </c>
    </row>
    <row r="3007" spans="1:4">
      <c r="A3007" s="4">
        <v>41124.416666666664</v>
      </c>
      <c r="B3007">
        <v>10.039999999999999</v>
      </c>
      <c r="C3007">
        <v>910471</v>
      </c>
      <c r="D3007">
        <v>9169949.5800000001</v>
      </c>
    </row>
    <row r="3008" spans="1:4">
      <c r="A3008" s="4">
        <v>41124.423611111109</v>
      </c>
      <c r="B3008">
        <v>10.09</v>
      </c>
      <c r="C3008">
        <v>766295</v>
      </c>
      <c r="D3008">
        <v>7705909.5099999998</v>
      </c>
    </row>
    <row r="3009" spans="1:4">
      <c r="A3009" s="4">
        <v>41124.430555555555</v>
      </c>
      <c r="B3009">
        <v>10.039999999999999</v>
      </c>
      <c r="C3009">
        <v>528519</v>
      </c>
      <c r="D3009">
        <v>5312232.28</v>
      </c>
    </row>
    <row r="3010" spans="1:4">
      <c r="A3010" s="4">
        <v>41124.4375</v>
      </c>
      <c r="B3010">
        <v>10.029999999999999</v>
      </c>
      <c r="C3010">
        <v>685781</v>
      </c>
      <c r="D3010">
        <v>6882187.4299999997</v>
      </c>
    </row>
    <row r="3011" spans="1:4">
      <c r="A3011" s="4">
        <v>41124.444444444445</v>
      </c>
      <c r="B3011">
        <v>10.050000000000001</v>
      </c>
      <c r="C3011">
        <v>218701</v>
      </c>
      <c r="D3011">
        <v>2196604.23</v>
      </c>
    </row>
    <row r="3012" spans="1:4">
      <c r="A3012" s="4">
        <v>41124.451388888891</v>
      </c>
      <c r="B3012">
        <v>10.07</v>
      </c>
      <c r="C3012">
        <v>373250</v>
      </c>
      <c r="D3012">
        <v>3756935</v>
      </c>
    </row>
    <row r="3013" spans="1:4">
      <c r="A3013" s="4">
        <v>41124.458333333336</v>
      </c>
      <c r="B3013">
        <v>10.119999999999999</v>
      </c>
      <c r="C3013">
        <v>460200</v>
      </c>
      <c r="D3013">
        <v>4651471.4400000004</v>
      </c>
    </row>
    <row r="3014" spans="1:4">
      <c r="A3014" s="4">
        <v>41124.465277777781</v>
      </c>
      <c r="B3014">
        <v>10.1</v>
      </c>
      <c r="C3014">
        <v>284900</v>
      </c>
      <c r="D3014">
        <v>2879326.65</v>
      </c>
    </row>
    <row r="3015" spans="1:4">
      <c r="A3015" s="4">
        <v>41124.472222222219</v>
      </c>
      <c r="B3015">
        <v>10.11</v>
      </c>
      <c r="C3015">
        <v>507740</v>
      </c>
      <c r="D3015">
        <v>5140183.29</v>
      </c>
    </row>
    <row r="3016" spans="1:4">
      <c r="A3016" s="4">
        <v>41124.479166666664</v>
      </c>
      <c r="B3016">
        <v>10.1</v>
      </c>
      <c r="C3016">
        <v>212135</v>
      </c>
      <c r="D3016">
        <v>2144248.9500000002</v>
      </c>
    </row>
    <row r="3017" spans="1:4">
      <c r="A3017" s="4">
        <v>41124.548611111109</v>
      </c>
      <c r="B3017">
        <v>10.09</v>
      </c>
      <c r="C3017">
        <v>134220</v>
      </c>
      <c r="D3017">
        <v>1354897.8</v>
      </c>
    </row>
    <row r="3018" spans="1:4">
      <c r="A3018" s="4">
        <v>41124.555555555555</v>
      </c>
      <c r="B3018">
        <v>10.130000000000001</v>
      </c>
      <c r="C3018">
        <v>351959</v>
      </c>
      <c r="D3018">
        <v>3560554.68</v>
      </c>
    </row>
    <row r="3019" spans="1:4">
      <c r="A3019" s="4">
        <v>41124.5625</v>
      </c>
      <c r="B3019">
        <v>10.130000000000001</v>
      </c>
      <c r="C3019">
        <v>284948</v>
      </c>
      <c r="D3019">
        <v>2888652</v>
      </c>
    </row>
    <row r="3020" spans="1:4">
      <c r="A3020" s="4">
        <v>41124.569444444445</v>
      </c>
      <c r="B3020">
        <v>10.119999999999999</v>
      </c>
      <c r="C3020">
        <v>238143</v>
      </c>
      <c r="D3020">
        <v>2410288.02</v>
      </c>
    </row>
    <row r="3021" spans="1:4">
      <c r="A3021" s="4">
        <v>41124.576388888891</v>
      </c>
      <c r="B3021">
        <v>10.09</v>
      </c>
      <c r="C3021">
        <v>260609</v>
      </c>
      <c r="D3021">
        <v>2629141.63</v>
      </c>
    </row>
    <row r="3022" spans="1:4">
      <c r="A3022" s="4">
        <v>41124.583333333336</v>
      </c>
      <c r="B3022">
        <v>10.08</v>
      </c>
      <c r="C3022">
        <v>234354</v>
      </c>
      <c r="D3022">
        <v>2363587.3199999998</v>
      </c>
    </row>
    <row r="3023" spans="1:4">
      <c r="A3023" s="4">
        <v>41124.590277777781</v>
      </c>
      <c r="B3023">
        <v>10.08</v>
      </c>
      <c r="C3023">
        <v>231070</v>
      </c>
      <c r="D3023">
        <v>2330696.34</v>
      </c>
    </row>
    <row r="3024" spans="1:4">
      <c r="A3024" s="4">
        <v>41124.597222222219</v>
      </c>
      <c r="B3024">
        <v>10.11</v>
      </c>
      <c r="C3024">
        <v>604100</v>
      </c>
      <c r="D3024">
        <v>6108930.4199999999</v>
      </c>
    </row>
    <row r="3025" spans="1:4">
      <c r="A3025" s="4">
        <v>41124.604166666664</v>
      </c>
      <c r="B3025">
        <v>10.17</v>
      </c>
      <c r="C3025">
        <v>873708</v>
      </c>
      <c r="D3025">
        <v>8855838.75</v>
      </c>
    </row>
    <row r="3026" spans="1:4">
      <c r="A3026" s="4">
        <v>41124.611111111109</v>
      </c>
      <c r="B3026">
        <v>10.16</v>
      </c>
      <c r="C3026">
        <v>1248411</v>
      </c>
      <c r="D3026">
        <v>12703620.220000001</v>
      </c>
    </row>
    <row r="3027" spans="1:4">
      <c r="A3027" s="4">
        <v>41124.618055555555</v>
      </c>
      <c r="B3027">
        <v>10.130000000000001</v>
      </c>
      <c r="C3027">
        <v>960934</v>
      </c>
      <c r="D3027">
        <v>9744033.5299999993</v>
      </c>
    </row>
    <row r="3028" spans="1:4">
      <c r="A3028" s="4">
        <v>41124.625</v>
      </c>
      <c r="B3028">
        <v>10.15</v>
      </c>
      <c r="C3028">
        <v>1276597</v>
      </c>
      <c r="D3028">
        <v>12945445.67</v>
      </c>
    </row>
    <row r="3029" spans="1:4">
      <c r="A3029" s="4">
        <v>41127.402777777781</v>
      </c>
      <c r="B3029">
        <v>10.130000000000001</v>
      </c>
      <c r="C3029">
        <v>979297</v>
      </c>
      <c r="D3029">
        <v>9892939.0899999999</v>
      </c>
    </row>
    <row r="3030" spans="1:4">
      <c r="A3030" s="4">
        <v>41127.409722222219</v>
      </c>
      <c r="B3030">
        <v>10.06</v>
      </c>
      <c r="C3030">
        <v>652518</v>
      </c>
      <c r="D3030">
        <v>6592485.4699999997</v>
      </c>
    </row>
    <row r="3031" spans="1:4">
      <c r="A3031" s="4">
        <v>41127.416666666664</v>
      </c>
      <c r="B3031">
        <v>10.06</v>
      </c>
      <c r="C3031">
        <v>546066</v>
      </c>
      <c r="D3031">
        <v>5499386.96</v>
      </c>
    </row>
    <row r="3032" spans="1:4">
      <c r="A3032" s="4">
        <v>41127.423611111109</v>
      </c>
      <c r="B3032">
        <v>10.08</v>
      </c>
      <c r="C3032">
        <v>449300</v>
      </c>
      <c r="D3032">
        <v>4538270.96</v>
      </c>
    </row>
    <row r="3033" spans="1:4">
      <c r="A3033" s="4">
        <v>41127.430555555555</v>
      </c>
      <c r="B3033">
        <v>10.09</v>
      </c>
      <c r="C3033">
        <v>358723</v>
      </c>
      <c r="D3033">
        <v>3621246.37</v>
      </c>
    </row>
    <row r="3034" spans="1:4">
      <c r="A3034" s="4">
        <v>41127.4375</v>
      </c>
      <c r="B3034">
        <v>10.1</v>
      </c>
      <c r="C3034">
        <v>280629</v>
      </c>
      <c r="D3034">
        <v>2831269.56</v>
      </c>
    </row>
    <row r="3035" spans="1:4">
      <c r="A3035" s="4">
        <v>41127.444444444445</v>
      </c>
      <c r="B3035">
        <v>10.07</v>
      </c>
      <c r="C3035">
        <v>356653</v>
      </c>
      <c r="D3035">
        <v>3597719.68</v>
      </c>
    </row>
    <row r="3036" spans="1:4">
      <c r="A3036" s="4">
        <v>41127.451388888891</v>
      </c>
      <c r="B3036">
        <v>10.06</v>
      </c>
      <c r="C3036">
        <v>423146</v>
      </c>
      <c r="D3036">
        <v>4263785.66</v>
      </c>
    </row>
    <row r="3037" spans="1:4">
      <c r="A3037" s="4">
        <v>41127.458333333336</v>
      </c>
      <c r="B3037">
        <v>10.07</v>
      </c>
      <c r="C3037">
        <v>279851</v>
      </c>
      <c r="D3037">
        <v>2818854.91</v>
      </c>
    </row>
    <row r="3038" spans="1:4">
      <c r="A3038" s="4">
        <v>41127.465277777781</v>
      </c>
      <c r="B3038">
        <v>10.08</v>
      </c>
      <c r="C3038">
        <v>319789</v>
      </c>
      <c r="D3038">
        <v>3220652.87</v>
      </c>
    </row>
    <row r="3039" spans="1:4">
      <c r="A3039" s="4">
        <v>41127.472222222219</v>
      </c>
      <c r="B3039">
        <v>10.06</v>
      </c>
      <c r="C3039">
        <v>425343</v>
      </c>
      <c r="D3039">
        <v>4282624.54</v>
      </c>
    </row>
    <row r="3040" spans="1:4">
      <c r="A3040" s="4">
        <v>41127.479166666664</v>
      </c>
      <c r="B3040">
        <v>10.08</v>
      </c>
      <c r="C3040">
        <v>491871</v>
      </c>
      <c r="D3040">
        <v>4953986.55</v>
      </c>
    </row>
    <row r="3041" spans="1:4">
      <c r="A3041" s="4">
        <v>41127.548611111109</v>
      </c>
      <c r="B3041">
        <v>10.07</v>
      </c>
      <c r="C3041">
        <v>696714</v>
      </c>
      <c r="D3041">
        <v>7011399.46</v>
      </c>
    </row>
    <row r="3042" spans="1:4">
      <c r="A3042" s="4">
        <v>41127.555555555555</v>
      </c>
      <c r="B3042">
        <v>10.1</v>
      </c>
      <c r="C3042">
        <v>574394</v>
      </c>
      <c r="D3042">
        <v>5786883.9100000001</v>
      </c>
    </row>
    <row r="3043" spans="1:4">
      <c r="A3043" s="4">
        <v>41127.5625</v>
      </c>
      <c r="B3043">
        <v>10.119999999999999</v>
      </c>
      <c r="C3043">
        <v>600802</v>
      </c>
      <c r="D3043">
        <v>6083926.5800000001</v>
      </c>
    </row>
    <row r="3044" spans="1:4">
      <c r="A3044" s="4">
        <v>41127.569444444445</v>
      </c>
      <c r="B3044">
        <v>10.119999999999999</v>
      </c>
      <c r="C3044">
        <v>476646</v>
      </c>
      <c r="D3044">
        <v>4820557.0999999996</v>
      </c>
    </row>
    <row r="3045" spans="1:4">
      <c r="A3045" s="4">
        <v>41127.576388888891</v>
      </c>
      <c r="B3045">
        <v>10.14</v>
      </c>
      <c r="C3045">
        <v>540976</v>
      </c>
      <c r="D3045">
        <v>5484738.79</v>
      </c>
    </row>
    <row r="3046" spans="1:4">
      <c r="A3046" s="4">
        <v>41127.583333333336</v>
      </c>
      <c r="B3046">
        <v>10.14</v>
      </c>
      <c r="C3046">
        <v>756442</v>
      </c>
      <c r="D3046">
        <v>7679360.1100000003</v>
      </c>
    </row>
    <row r="3047" spans="1:4">
      <c r="A3047" s="4">
        <v>41127.590277777781</v>
      </c>
      <c r="B3047">
        <v>10.14</v>
      </c>
      <c r="C3047">
        <v>504896</v>
      </c>
      <c r="D3047">
        <v>5116177.26</v>
      </c>
    </row>
    <row r="3048" spans="1:4">
      <c r="A3048" s="4">
        <v>41127.597222222219</v>
      </c>
      <c r="B3048">
        <v>10.14</v>
      </c>
      <c r="C3048">
        <v>748992</v>
      </c>
      <c r="D3048">
        <v>7597809.4100000001</v>
      </c>
    </row>
    <row r="3049" spans="1:4">
      <c r="A3049" s="4">
        <v>41127.604166666664</v>
      </c>
      <c r="B3049">
        <v>10.18</v>
      </c>
      <c r="C3049">
        <v>1827799</v>
      </c>
      <c r="D3049">
        <v>18601177.98</v>
      </c>
    </row>
    <row r="3050" spans="1:4">
      <c r="A3050" s="4">
        <v>41127.611111111109</v>
      </c>
      <c r="B3050">
        <v>10.210000000000001</v>
      </c>
      <c r="C3050">
        <v>1584500</v>
      </c>
      <c r="D3050">
        <v>16165476.640000001</v>
      </c>
    </row>
    <row r="3051" spans="1:4">
      <c r="A3051" s="4">
        <v>41127.618055555555</v>
      </c>
      <c r="B3051">
        <v>10.210000000000001</v>
      </c>
      <c r="C3051">
        <v>1184938</v>
      </c>
      <c r="D3051">
        <v>12111868.779999999</v>
      </c>
    </row>
    <row r="3052" spans="1:4">
      <c r="A3052" s="4">
        <v>41127.625</v>
      </c>
      <c r="B3052">
        <v>10.210000000000001</v>
      </c>
      <c r="C3052">
        <v>1206446</v>
      </c>
      <c r="D3052">
        <v>12311412.779999999</v>
      </c>
    </row>
    <row r="3053" spans="1:4">
      <c r="A3053" s="4">
        <v>41128.402777777781</v>
      </c>
      <c r="B3053">
        <v>10.18</v>
      </c>
      <c r="C3053">
        <v>892239</v>
      </c>
      <c r="D3053">
        <v>9088599.0099999998</v>
      </c>
    </row>
    <row r="3054" spans="1:4">
      <c r="A3054" s="4">
        <v>41128.409722222219</v>
      </c>
      <c r="B3054">
        <v>10.130000000000001</v>
      </c>
      <c r="C3054">
        <v>579194</v>
      </c>
      <c r="D3054">
        <v>5882640.1699999999</v>
      </c>
    </row>
    <row r="3055" spans="1:4">
      <c r="A3055" s="4">
        <v>41128.416666666664</v>
      </c>
      <c r="B3055">
        <v>10.15</v>
      </c>
      <c r="C3055">
        <v>924299</v>
      </c>
      <c r="D3055">
        <v>9364441.4299999997</v>
      </c>
    </row>
    <row r="3056" spans="1:4">
      <c r="A3056" s="4">
        <v>41128.423611111109</v>
      </c>
      <c r="B3056">
        <v>10.130000000000001</v>
      </c>
      <c r="C3056">
        <v>727189</v>
      </c>
      <c r="D3056">
        <v>7370375.1299999999</v>
      </c>
    </row>
    <row r="3057" spans="1:4">
      <c r="A3057" s="4">
        <v>41128.430555555555</v>
      </c>
      <c r="B3057">
        <v>10.130000000000001</v>
      </c>
      <c r="C3057">
        <v>550168</v>
      </c>
      <c r="D3057">
        <v>5578729.5599999996</v>
      </c>
    </row>
    <row r="3058" spans="1:4">
      <c r="A3058" s="4">
        <v>41128.4375</v>
      </c>
      <c r="B3058">
        <v>10.130000000000001</v>
      </c>
      <c r="C3058">
        <v>477856</v>
      </c>
      <c r="D3058">
        <v>4845470.2</v>
      </c>
    </row>
    <row r="3059" spans="1:4">
      <c r="A3059" s="4">
        <v>41128.444444444445</v>
      </c>
      <c r="B3059">
        <v>10.11</v>
      </c>
      <c r="C3059">
        <v>878132</v>
      </c>
      <c r="D3059">
        <v>8886540.5500000007</v>
      </c>
    </row>
    <row r="3060" spans="1:4">
      <c r="A3060" s="4">
        <v>41128.451388888891</v>
      </c>
      <c r="B3060">
        <v>10.15</v>
      </c>
      <c r="C3060">
        <v>311598</v>
      </c>
      <c r="D3060">
        <v>3155730.4</v>
      </c>
    </row>
    <row r="3061" spans="1:4">
      <c r="A3061" s="4">
        <v>41128.458333333336</v>
      </c>
      <c r="B3061">
        <v>10.119999999999999</v>
      </c>
      <c r="C3061">
        <v>339684</v>
      </c>
      <c r="D3061">
        <v>3441408.94</v>
      </c>
    </row>
    <row r="3062" spans="1:4">
      <c r="A3062" s="4">
        <v>41128.465277777781</v>
      </c>
      <c r="B3062">
        <v>10.11</v>
      </c>
      <c r="C3062">
        <v>496993</v>
      </c>
      <c r="D3062">
        <v>5028673.2</v>
      </c>
    </row>
    <row r="3063" spans="1:4">
      <c r="A3063" s="4">
        <v>41128.472222222219</v>
      </c>
      <c r="B3063">
        <v>10.15</v>
      </c>
      <c r="C3063">
        <v>394738</v>
      </c>
      <c r="D3063">
        <v>3998863.19</v>
      </c>
    </row>
    <row r="3064" spans="1:4">
      <c r="A3064" s="4">
        <v>41128.479166666664</v>
      </c>
      <c r="B3064">
        <v>10.14</v>
      </c>
      <c r="C3064">
        <v>116000</v>
      </c>
      <c r="D3064">
        <v>1176290</v>
      </c>
    </row>
    <row r="3065" spans="1:4">
      <c r="A3065" s="4">
        <v>41128.548611111109</v>
      </c>
      <c r="B3065">
        <v>10.18</v>
      </c>
      <c r="C3065">
        <v>499659</v>
      </c>
      <c r="D3065">
        <v>5076462.7699999996</v>
      </c>
    </row>
    <row r="3066" spans="1:4">
      <c r="A3066" s="4">
        <v>41128.555555555555</v>
      </c>
      <c r="B3066">
        <v>10.23</v>
      </c>
      <c r="C3066">
        <v>1228380</v>
      </c>
      <c r="D3066">
        <v>12546906.74</v>
      </c>
    </row>
    <row r="3067" spans="1:4">
      <c r="A3067" s="4">
        <v>41128.5625</v>
      </c>
      <c r="B3067">
        <v>10.220000000000001</v>
      </c>
      <c r="C3067">
        <v>811326</v>
      </c>
      <c r="D3067">
        <v>8295971.2300000004</v>
      </c>
    </row>
    <row r="3068" spans="1:4">
      <c r="A3068" s="4">
        <v>41128.569444444445</v>
      </c>
      <c r="B3068">
        <v>10.23</v>
      </c>
      <c r="C3068">
        <v>1001855</v>
      </c>
      <c r="D3068">
        <v>10258302.52</v>
      </c>
    </row>
    <row r="3069" spans="1:4">
      <c r="A3069" s="4">
        <v>41128.576388888891</v>
      </c>
      <c r="B3069">
        <v>10.210000000000001</v>
      </c>
      <c r="C3069">
        <v>704865</v>
      </c>
      <c r="D3069">
        <v>7219268.21</v>
      </c>
    </row>
    <row r="3070" spans="1:4">
      <c r="A3070" s="4">
        <v>41128.583333333336</v>
      </c>
      <c r="B3070">
        <v>10.220000000000001</v>
      </c>
      <c r="C3070">
        <v>409846</v>
      </c>
      <c r="D3070">
        <v>4186060.17</v>
      </c>
    </row>
    <row r="3071" spans="1:4">
      <c r="A3071" s="4">
        <v>41128.590277777781</v>
      </c>
      <c r="B3071">
        <v>10.18</v>
      </c>
      <c r="C3071">
        <v>449554</v>
      </c>
      <c r="D3071">
        <v>4586651.18</v>
      </c>
    </row>
    <row r="3072" spans="1:4">
      <c r="A3072" s="4">
        <v>41128.597222222219</v>
      </c>
      <c r="B3072">
        <v>10.199999999999999</v>
      </c>
      <c r="C3072">
        <v>222093</v>
      </c>
      <c r="D3072">
        <v>2262227.17</v>
      </c>
    </row>
    <row r="3073" spans="1:4">
      <c r="A3073" s="4">
        <v>41128.604166666664</v>
      </c>
      <c r="B3073">
        <v>10.19</v>
      </c>
      <c r="C3073">
        <v>313507</v>
      </c>
      <c r="D3073">
        <v>3197201.33</v>
      </c>
    </row>
    <row r="3074" spans="1:4">
      <c r="A3074" s="4">
        <v>41128.611111111109</v>
      </c>
      <c r="B3074">
        <v>10.220000000000001</v>
      </c>
      <c r="C3074">
        <v>678593</v>
      </c>
      <c r="D3074">
        <v>6929708.1799999997</v>
      </c>
    </row>
    <row r="3075" spans="1:4">
      <c r="A3075" s="4">
        <v>41128.618055555555</v>
      </c>
      <c r="B3075">
        <v>10.19</v>
      </c>
      <c r="C3075">
        <v>1057429</v>
      </c>
      <c r="D3075">
        <v>10799840.07</v>
      </c>
    </row>
    <row r="3076" spans="1:4">
      <c r="A3076" s="4">
        <v>41128.625</v>
      </c>
      <c r="B3076">
        <v>10.18</v>
      </c>
      <c r="C3076">
        <v>645233</v>
      </c>
      <c r="D3076">
        <v>6569710.46</v>
      </c>
    </row>
    <row r="3077" spans="1:4">
      <c r="A3077" s="4">
        <v>41129.402777777781</v>
      </c>
      <c r="B3077">
        <v>10.19</v>
      </c>
      <c r="C3077">
        <v>760985</v>
      </c>
      <c r="D3077">
        <v>7751040.5599999996</v>
      </c>
    </row>
    <row r="3078" spans="1:4">
      <c r="A3078" s="4">
        <v>41129.409722222219</v>
      </c>
      <c r="B3078">
        <v>10.27</v>
      </c>
      <c r="C3078">
        <v>1170133</v>
      </c>
      <c r="D3078">
        <v>11983248.42</v>
      </c>
    </row>
    <row r="3079" spans="1:4">
      <c r="A3079" s="4">
        <v>41129.416666666664</v>
      </c>
      <c r="B3079">
        <v>10.3</v>
      </c>
      <c r="C3079">
        <v>1954760</v>
      </c>
      <c r="D3079">
        <v>20118629.66</v>
      </c>
    </row>
    <row r="3080" spans="1:4">
      <c r="A3080" s="4">
        <v>41129.423611111109</v>
      </c>
      <c r="B3080">
        <v>10.31</v>
      </c>
      <c r="C3080">
        <v>2045955</v>
      </c>
      <c r="D3080">
        <v>21124560.93</v>
      </c>
    </row>
    <row r="3081" spans="1:4">
      <c r="A3081" s="4">
        <v>41129.430555555555</v>
      </c>
      <c r="B3081">
        <v>10.28</v>
      </c>
      <c r="C3081">
        <v>1175860</v>
      </c>
      <c r="D3081">
        <v>12127763.1</v>
      </c>
    </row>
    <row r="3082" spans="1:4">
      <c r="A3082" s="4">
        <v>41129.4375</v>
      </c>
      <c r="B3082">
        <v>10.28</v>
      </c>
      <c r="C3082">
        <v>774231</v>
      </c>
      <c r="D3082">
        <v>7955324.2699999996</v>
      </c>
    </row>
    <row r="3083" spans="1:4">
      <c r="A3083" s="4">
        <v>41129.444444444445</v>
      </c>
      <c r="B3083">
        <v>10.28</v>
      </c>
      <c r="C3083">
        <v>623416</v>
      </c>
      <c r="D3083">
        <v>6403134.9699999997</v>
      </c>
    </row>
    <row r="3084" spans="1:4">
      <c r="A3084" s="4">
        <v>41129.451388888891</v>
      </c>
      <c r="B3084">
        <v>10.25</v>
      </c>
      <c r="C3084">
        <v>429930</v>
      </c>
      <c r="D3084">
        <v>4410572.1900000004</v>
      </c>
    </row>
    <row r="3085" spans="1:4">
      <c r="A3085" s="4">
        <v>41129.458333333336</v>
      </c>
      <c r="B3085">
        <v>10.23</v>
      </c>
      <c r="C3085">
        <v>449841</v>
      </c>
      <c r="D3085">
        <v>4606256.0199999996</v>
      </c>
    </row>
    <row r="3086" spans="1:4">
      <c r="A3086" s="4">
        <v>41129.465277777781</v>
      </c>
      <c r="B3086">
        <v>10.18</v>
      </c>
      <c r="C3086">
        <v>1066918</v>
      </c>
      <c r="D3086">
        <v>10877808.23</v>
      </c>
    </row>
    <row r="3087" spans="1:4">
      <c r="A3087" s="4">
        <v>41129.472222222219</v>
      </c>
      <c r="B3087">
        <v>10.16</v>
      </c>
      <c r="C3087">
        <v>851839</v>
      </c>
      <c r="D3087">
        <v>8661079.7300000004</v>
      </c>
    </row>
    <row r="3088" spans="1:4">
      <c r="A3088" s="4">
        <v>41129.479166666664</v>
      </c>
      <c r="B3088">
        <v>10.18</v>
      </c>
      <c r="C3088">
        <v>310543</v>
      </c>
      <c r="D3088">
        <v>3156933.64</v>
      </c>
    </row>
    <row r="3089" spans="1:4">
      <c r="A3089" s="4">
        <v>41129.548611111109</v>
      </c>
      <c r="B3089">
        <v>10.199999999999999</v>
      </c>
      <c r="C3089">
        <v>318300</v>
      </c>
      <c r="D3089">
        <v>3240744</v>
      </c>
    </row>
    <row r="3090" spans="1:4">
      <c r="A3090" s="4">
        <v>41129.555555555555</v>
      </c>
      <c r="B3090">
        <v>10.19</v>
      </c>
      <c r="C3090">
        <v>238500</v>
      </c>
      <c r="D3090">
        <v>2429986</v>
      </c>
    </row>
    <row r="3091" spans="1:4">
      <c r="A3091" s="4">
        <v>41129.5625</v>
      </c>
      <c r="B3091">
        <v>10.199999999999999</v>
      </c>
      <c r="C3091">
        <v>368606</v>
      </c>
      <c r="D3091">
        <v>3760432.88</v>
      </c>
    </row>
    <row r="3092" spans="1:4">
      <c r="A3092" s="4">
        <v>41129.569444444445</v>
      </c>
      <c r="B3092">
        <v>10.210000000000001</v>
      </c>
      <c r="C3092">
        <v>425183</v>
      </c>
      <c r="D3092">
        <v>4339874.03</v>
      </c>
    </row>
    <row r="3093" spans="1:4">
      <c r="A3093" s="4">
        <v>41129.576388888891</v>
      </c>
      <c r="B3093">
        <v>10.210000000000001</v>
      </c>
      <c r="C3093">
        <v>666600</v>
      </c>
      <c r="D3093">
        <v>6820929.0199999996</v>
      </c>
    </row>
    <row r="3094" spans="1:4">
      <c r="A3094" s="4">
        <v>41129.583333333336</v>
      </c>
      <c r="B3094">
        <v>10.23</v>
      </c>
      <c r="C3094">
        <v>425373</v>
      </c>
      <c r="D3094">
        <v>4348000.92</v>
      </c>
    </row>
    <row r="3095" spans="1:4">
      <c r="A3095" s="4">
        <v>41129.590277777781</v>
      </c>
      <c r="B3095">
        <v>10.210000000000001</v>
      </c>
      <c r="C3095">
        <v>293046</v>
      </c>
      <c r="D3095">
        <v>2996661.29</v>
      </c>
    </row>
    <row r="3096" spans="1:4">
      <c r="A3096" s="4">
        <v>41129.597222222219</v>
      </c>
      <c r="B3096">
        <v>10.220000000000001</v>
      </c>
      <c r="C3096">
        <v>343936</v>
      </c>
      <c r="D3096">
        <v>3516255.69</v>
      </c>
    </row>
    <row r="3097" spans="1:4">
      <c r="A3097" s="4">
        <v>41129.604166666664</v>
      </c>
      <c r="B3097">
        <v>10.25</v>
      </c>
      <c r="C3097">
        <v>677115</v>
      </c>
      <c r="D3097">
        <v>6934079.5599999996</v>
      </c>
    </row>
    <row r="3098" spans="1:4">
      <c r="A3098" s="4">
        <v>41129.611111111109</v>
      </c>
      <c r="B3098">
        <v>10.220000000000001</v>
      </c>
      <c r="C3098">
        <v>406202</v>
      </c>
      <c r="D3098">
        <v>4151946.43</v>
      </c>
    </row>
    <row r="3099" spans="1:4">
      <c r="A3099" s="4">
        <v>41129.618055555555</v>
      </c>
      <c r="B3099">
        <v>10.24</v>
      </c>
      <c r="C3099">
        <v>646419</v>
      </c>
      <c r="D3099">
        <v>6611515.4400000004</v>
      </c>
    </row>
    <row r="3100" spans="1:4">
      <c r="A3100" s="4">
        <v>41129.625</v>
      </c>
      <c r="B3100">
        <v>10.23</v>
      </c>
      <c r="C3100">
        <v>1119791</v>
      </c>
      <c r="D3100">
        <v>11455173.51</v>
      </c>
    </row>
    <row r="3101" spans="1:4">
      <c r="A3101" s="4">
        <v>41130.402777777781</v>
      </c>
      <c r="B3101">
        <v>10.17</v>
      </c>
      <c r="C3101">
        <v>673336</v>
      </c>
      <c r="D3101">
        <v>6855836.5499999998</v>
      </c>
    </row>
    <row r="3102" spans="1:4">
      <c r="A3102" s="4">
        <v>41130.409722222219</v>
      </c>
      <c r="B3102">
        <v>10.15</v>
      </c>
      <c r="C3102">
        <v>545499</v>
      </c>
      <c r="D3102">
        <v>5536829.3499999996</v>
      </c>
    </row>
    <row r="3103" spans="1:4">
      <c r="A3103" s="4">
        <v>41130.416666666664</v>
      </c>
      <c r="B3103">
        <v>10.08</v>
      </c>
      <c r="C3103">
        <v>1759305</v>
      </c>
      <c r="D3103">
        <v>17791311.460000001</v>
      </c>
    </row>
    <row r="3104" spans="1:4">
      <c r="A3104" s="4">
        <v>41130.423611111109</v>
      </c>
      <c r="B3104">
        <v>10.08</v>
      </c>
      <c r="C3104">
        <v>1095600</v>
      </c>
      <c r="D3104">
        <v>11053028</v>
      </c>
    </row>
    <row r="3105" spans="1:4">
      <c r="A3105" s="4">
        <v>41130.430555555555</v>
      </c>
      <c r="B3105">
        <v>10.09</v>
      </c>
      <c r="C3105">
        <v>461056</v>
      </c>
      <c r="D3105">
        <v>4648172.4800000004</v>
      </c>
    </row>
    <row r="3106" spans="1:4">
      <c r="A3106" s="4">
        <v>41130.4375</v>
      </c>
      <c r="B3106">
        <v>10.09</v>
      </c>
      <c r="C3106">
        <v>508938</v>
      </c>
      <c r="D3106">
        <v>5129767.0999999996</v>
      </c>
    </row>
    <row r="3107" spans="1:4">
      <c r="A3107" s="4">
        <v>41130.444444444445</v>
      </c>
      <c r="B3107">
        <v>10.07</v>
      </c>
      <c r="C3107">
        <v>1054916</v>
      </c>
      <c r="D3107">
        <v>10605521.82</v>
      </c>
    </row>
    <row r="3108" spans="1:4">
      <c r="A3108" s="4">
        <v>41130.451388888891</v>
      </c>
      <c r="B3108">
        <v>10.08</v>
      </c>
      <c r="C3108">
        <v>589941</v>
      </c>
      <c r="D3108">
        <v>5937066.2599999998</v>
      </c>
    </row>
    <row r="3109" spans="1:4">
      <c r="A3109" s="4">
        <v>41130.458333333336</v>
      </c>
      <c r="B3109">
        <v>10.09</v>
      </c>
      <c r="C3109">
        <v>804960</v>
      </c>
      <c r="D3109">
        <v>8106363.4500000002</v>
      </c>
    </row>
    <row r="3110" spans="1:4">
      <c r="A3110" s="4">
        <v>41130.465277777781</v>
      </c>
      <c r="B3110">
        <v>10.09</v>
      </c>
      <c r="C3110">
        <v>370052</v>
      </c>
      <c r="D3110">
        <v>3732397.53</v>
      </c>
    </row>
    <row r="3111" spans="1:4">
      <c r="A3111" s="4">
        <v>41130.472222222219</v>
      </c>
      <c r="B3111">
        <v>10.08</v>
      </c>
      <c r="C3111">
        <v>311543</v>
      </c>
      <c r="D3111">
        <v>3142648.44</v>
      </c>
    </row>
    <row r="3112" spans="1:4">
      <c r="A3112" s="4">
        <v>41130.479166666664</v>
      </c>
      <c r="B3112">
        <v>10.16</v>
      </c>
      <c r="C3112">
        <v>452495</v>
      </c>
      <c r="D3112">
        <v>4576934.49</v>
      </c>
    </row>
    <row r="3113" spans="1:4">
      <c r="A3113" s="4">
        <v>41130.548611111109</v>
      </c>
      <c r="B3113">
        <v>10.199999999999999</v>
      </c>
      <c r="C3113">
        <v>1097259</v>
      </c>
      <c r="D3113">
        <v>11164594.300000001</v>
      </c>
    </row>
    <row r="3114" spans="1:4">
      <c r="A3114" s="4">
        <v>41130.555555555555</v>
      </c>
      <c r="B3114">
        <v>10.18</v>
      </c>
      <c r="C3114">
        <v>468689</v>
      </c>
      <c r="D3114">
        <v>4778356.47</v>
      </c>
    </row>
    <row r="3115" spans="1:4">
      <c r="A3115" s="4">
        <v>41130.5625</v>
      </c>
      <c r="B3115">
        <v>10.18</v>
      </c>
      <c r="C3115">
        <v>613403</v>
      </c>
      <c r="D3115">
        <v>6251582.9500000002</v>
      </c>
    </row>
    <row r="3116" spans="1:4">
      <c r="A3116" s="4">
        <v>41130.569444444445</v>
      </c>
      <c r="B3116">
        <v>10.14</v>
      </c>
      <c r="C3116">
        <v>588812</v>
      </c>
      <c r="D3116">
        <v>5983725.54</v>
      </c>
    </row>
    <row r="3117" spans="1:4">
      <c r="A3117" s="4">
        <v>41130.576388888891</v>
      </c>
      <c r="B3117">
        <v>10.17</v>
      </c>
      <c r="C3117">
        <v>525975</v>
      </c>
      <c r="D3117">
        <v>5336193.55</v>
      </c>
    </row>
    <row r="3118" spans="1:4">
      <c r="A3118" s="4">
        <v>41130.583333333336</v>
      </c>
      <c r="B3118">
        <v>10.14</v>
      </c>
      <c r="C3118">
        <v>318163</v>
      </c>
      <c r="D3118">
        <v>3225695.86</v>
      </c>
    </row>
    <row r="3119" spans="1:4">
      <c r="A3119" s="4">
        <v>41130.590277777781</v>
      </c>
      <c r="B3119">
        <v>10.130000000000001</v>
      </c>
      <c r="C3119">
        <v>311792</v>
      </c>
      <c r="D3119">
        <v>3160220.83</v>
      </c>
    </row>
    <row r="3120" spans="1:4">
      <c r="A3120" s="4">
        <v>41130.597222222219</v>
      </c>
      <c r="B3120">
        <v>10.15</v>
      </c>
      <c r="C3120">
        <v>165570</v>
      </c>
      <c r="D3120">
        <v>1678606.75</v>
      </c>
    </row>
    <row r="3121" spans="1:4">
      <c r="A3121" s="4">
        <v>41130.604166666664</v>
      </c>
      <c r="B3121">
        <v>10.199999999999999</v>
      </c>
      <c r="C3121">
        <v>585156</v>
      </c>
      <c r="D3121">
        <v>5958926.7400000002</v>
      </c>
    </row>
    <row r="3122" spans="1:4">
      <c r="A3122" s="4">
        <v>41130.611111111109</v>
      </c>
      <c r="B3122">
        <v>10.17</v>
      </c>
      <c r="C3122">
        <v>578290</v>
      </c>
      <c r="D3122">
        <v>5889244.3499999996</v>
      </c>
    </row>
    <row r="3123" spans="1:4">
      <c r="A3123" s="4">
        <v>41130.618055555555</v>
      </c>
      <c r="B3123">
        <v>10.18</v>
      </c>
      <c r="C3123">
        <v>633906</v>
      </c>
      <c r="D3123">
        <v>6453301.96</v>
      </c>
    </row>
    <row r="3124" spans="1:4">
      <c r="A3124" s="4">
        <v>41130.625</v>
      </c>
      <c r="B3124">
        <v>10.18</v>
      </c>
      <c r="C3124">
        <v>654400</v>
      </c>
      <c r="D3124">
        <v>6666029.9000000004</v>
      </c>
    </row>
    <row r="3125" spans="1:4">
      <c r="A3125" s="4">
        <v>41131.402777777781</v>
      </c>
      <c r="B3125">
        <v>10.199999999999999</v>
      </c>
      <c r="C3125">
        <v>1298363</v>
      </c>
      <c r="D3125">
        <v>13240572.5</v>
      </c>
    </row>
    <row r="3126" spans="1:4">
      <c r="A3126" s="4">
        <v>41131.409722222219</v>
      </c>
      <c r="B3126">
        <v>10.23</v>
      </c>
      <c r="C3126">
        <v>1575237</v>
      </c>
      <c r="D3126">
        <v>16104351.59</v>
      </c>
    </row>
    <row r="3127" spans="1:4">
      <c r="A3127" s="4">
        <v>41131.416666666664</v>
      </c>
      <c r="B3127">
        <v>10.23</v>
      </c>
      <c r="C3127">
        <v>930000</v>
      </c>
      <c r="D3127">
        <v>9514423.2400000002</v>
      </c>
    </row>
    <row r="3128" spans="1:4">
      <c r="A3128" s="4">
        <v>41131.423611111109</v>
      </c>
      <c r="B3128">
        <v>10.210000000000001</v>
      </c>
      <c r="C3128">
        <v>454000</v>
      </c>
      <c r="D3128">
        <v>4639802.66</v>
      </c>
    </row>
    <row r="3129" spans="1:4">
      <c r="A3129" s="4">
        <v>41131.430555555555</v>
      </c>
      <c r="B3129">
        <v>10.23</v>
      </c>
      <c r="C3129">
        <v>370528</v>
      </c>
      <c r="D3129">
        <v>3787542.14</v>
      </c>
    </row>
    <row r="3130" spans="1:4">
      <c r="A3130" s="4">
        <v>41131.4375</v>
      </c>
      <c r="B3130">
        <v>10.19</v>
      </c>
      <c r="C3130">
        <v>472334</v>
      </c>
      <c r="D3130">
        <v>4820228.96</v>
      </c>
    </row>
    <row r="3131" spans="1:4">
      <c r="A3131" s="4">
        <v>41131.444444444445</v>
      </c>
      <c r="B3131">
        <v>10.19</v>
      </c>
      <c r="C3131">
        <v>367914</v>
      </c>
      <c r="D3131">
        <v>3750818.66</v>
      </c>
    </row>
    <row r="3132" spans="1:4">
      <c r="A3132" s="4">
        <v>41131.451388888891</v>
      </c>
      <c r="B3132">
        <v>10.18</v>
      </c>
      <c r="C3132">
        <v>327327</v>
      </c>
      <c r="D3132">
        <v>3332818.82</v>
      </c>
    </row>
    <row r="3133" spans="1:4">
      <c r="A3133" s="4">
        <v>41131.458333333336</v>
      </c>
      <c r="B3133">
        <v>10.18</v>
      </c>
      <c r="C3133">
        <v>394700</v>
      </c>
      <c r="D3133">
        <v>4014076</v>
      </c>
    </row>
    <row r="3134" spans="1:4">
      <c r="A3134" s="4">
        <v>41131.465277777781</v>
      </c>
      <c r="B3134">
        <v>10.16</v>
      </c>
      <c r="C3134">
        <v>233500</v>
      </c>
      <c r="D3134">
        <v>2375328</v>
      </c>
    </row>
    <row r="3135" spans="1:4">
      <c r="A3135" s="4">
        <v>41131.472222222219</v>
      </c>
      <c r="B3135">
        <v>10.14</v>
      </c>
      <c r="C3135">
        <v>680600</v>
      </c>
      <c r="D3135">
        <v>6913915</v>
      </c>
    </row>
    <row r="3136" spans="1:4">
      <c r="A3136" s="4">
        <v>41131.479166666664</v>
      </c>
      <c r="B3136">
        <v>10.17</v>
      </c>
      <c r="C3136">
        <v>380778</v>
      </c>
      <c r="D3136">
        <v>3861019.18</v>
      </c>
    </row>
    <row r="3137" spans="1:4">
      <c r="A3137" s="4">
        <v>41131.548611111109</v>
      </c>
      <c r="B3137">
        <v>10.16</v>
      </c>
      <c r="C3137">
        <v>190000</v>
      </c>
      <c r="D3137">
        <v>1929412</v>
      </c>
    </row>
    <row r="3138" spans="1:4">
      <c r="A3138" s="4">
        <v>41131.555555555555</v>
      </c>
      <c r="B3138">
        <v>10.130000000000001</v>
      </c>
      <c r="C3138">
        <v>358300</v>
      </c>
      <c r="D3138">
        <v>3634020.96</v>
      </c>
    </row>
    <row r="3139" spans="1:4">
      <c r="A3139" s="4">
        <v>41131.5625</v>
      </c>
      <c r="B3139">
        <v>10.14</v>
      </c>
      <c r="C3139">
        <v>410100</v>
      </c>
      <c r="D3139">
        <v>4152119</v>
      </c>
    </row>
    <row r="3140" spans="1:4">
      <c r="A3140" s="4">
        <v>41131.569444444445</v>
      </c>
      <c r="B3140">
        <v>10.16</v>
      </c>
      <c r="C3140">
        <v>147076</v>
      </c>
      <c r="D3140">
        <v>1493296.16</v>
      </c>
    </row>
    <row r="3141" spans="1:4">
      <c r="A3141" s="4">
        <v>41131.576388888891</v>
      </c>
      <c r="B3141">
        <v>10.18</v>
      </c>
      <c r="C3141">
        <v>405199</v>
      </c>
      <c r="D3141">
        <v>4121687.82</v>
      </c>
    </row>
    <row r="3142" spans="1:4">
      <c r="A3142" s="4">
        <v>41131.583333333336</v>
      </c>
      <c r="B3142">
        <v>10.17</v>
      </c>
      <c r="C3142">
        <v>94801</v>
      </c>
      <c r="D3142">
        <v>963632.16</v>
      </c>
    </row>
    <row r="3143" spans="1:4">
      <c r="A3143" s="4">
        <v>41131.590277777781</v>
      </c>
      <c r="B3143">
        <v>10.14</v>
      </c>
      <c r="C3143">
        <v>346500</v>
      </c>
      <c r="D3143">
        <v>3512152.97</v>
      </c>
    </row>
    <row r="3144" spans="1:4">
      <c r="A3144" s="4">
        <v>41131.597222222219</v>
      </c>
      <c r="B3144">
        <v>10.14</v>
      </c>
      <c r="C3144">
        <v>169601</v>
      </c>
      <c r="D3144">
        <v>1718411.14</v>
      </c>
    </row>
    <row r="3145" spans="1:4">
      <c r="A3145" s="4">
        <v>41131.604166666664</v>
      </c>
      <c r="B3145">
        <v>10.14</v>
      </c>
      <c r="C3145">
        <v>333301</v>
      </c>
      <c r="D3145">
        <v>3381129.14</v>
      </c>
    </row>
    <row r="3146" spans="1:4">
      <c r="A3146" s="4">
        <v>41131.611111111109</v>
      </c>
      <c r="B3146">
        <v>10.130000000000001</v>
      </c>
      <c r="C3146">
        <v>655117</v>
      </c>
      <c r="D3146">
        <v>6634993.0099999998</v>
      </c>
    </row>
    <row r="3147" spans="1:4">
      <c r="A3147" s="4">
        <v>41131.618055555555</v>
      </c>
      <c r="B3147">
        <v>10.1</v>
      </c>
      <c r="C3147">
        <v>922181</v>
      </c>
      <c r="D3147">
        <v>9319004.6300000008</v>
      </c>
    </row>
    <row r="3148" spans="1:4">
      <c r="A3148" s="4">
        <v>41131.625</v>
      </c>
      <c r="B3148">
        <v>10.08</v>
      </c>
      <c r="C3148">
        <v>1565100</v>
      </c>
      <c r="D3148">
        <v>15784347</v>
      </c>
    </row>
    <row r="3149" spans="1:4">
      <c r="A3149" s="4">
        <v>41134.402777777781</v>
      </c>
      <c r="B3149">
        <v>10.1</v>
      </c>
      <c r="C3149">
        <v>543100</v>
      </c>
      <c r="D3149">
        <v>5479691.8799999999</v>
      </c>
    </row>
    <row r="3150" spans="1:4">
      <c r="A3150" s="4">
        <v>41134.409722222219</v>
      </c>
      <c r="B3150">
        <v>10.1</v>
      </c>
      <c r="C3150">
        <v>330343</v>
      </c>
      <c r="D3150">
        <v>3333105.87</v>
      </c>
    </row>
    <row r="3151" spans="1:4">
      <c r="A3151" s="4">
        <v>41134.416666666664</v>
      </c>
      <c r="B3151">
        <v>10.1</v>
      </c>
      <c r="C3151">
        <v>234182</v>
      </c>
      <c r="D3151">
        <v>2362941.5699999998</v>
      </c>
    </row>
    <row r="3152" spans="1:4">
      <c r="A3152" s="4">
        <v>41134.423611111109</v>
      </c>
      <c r="B3152">
        <v>10.119999999999999</v>
      </c>
      <c r="C3152">
        <v>474946</v>
      </c>
      <c r="D3152">
        <v>4806435.5599999996</v>
      </c>
    </row>
    <row r="3153" spans="1:4">
      <c r="A3153" s="4">
        <v>41134.430555555555</v>
      </c>
      <c r="B3153">
        <v>10.11</v>
      </c>
      <c r="C3153">
        <v>247800</v>
      </c>
      <c r="D3153">
        <v>2507508</v>
      </c>
    </row>
    <row r="3154" spans="1:4">
      <c r="A3154" s="4">
        <v>41134.4375</v>
      </c>
      <c r="B3154">
        <v>10.1</v>
      </c>
      <c r="C3154">
        <v>290400</v>
      </c>
      <c r="D3154">
        <v>2933700</v>
      </c>
    </row>
    <row r="3155" spans="1:4">
      <c r="A3155" s="4">
        <v>41134.444444444445</v>
      </c>
      <c r="B3155">
        <v>10.09</v>
      </c>
      <c r="C3155">
        <v>425600</v>
      </c>
      <c r="D3155">
        <v>4292492.91</v>
      </c>
    </row>
    <row r="3156" spans="1:4">
      <c r="A3156" s="4">
        <v>41134.451388888891</v>
      </c>
      <c r="B3156">
        <v>10.1</v>
      </c>
      <c r="C3156">
        <v>216099</v>
      </c>
      <c r="D3156">
        <v>2181679.91</v>
      </c>
    </row>
    <row r="3157" spans="1:4">
      <c r="A3157" s="4">
        <v>41134.458333333336</v>
      </c>
      <c r="B3157">
        <v>10.09</v>
      </c>
      <c r="C3157">
        <v>357100</v>
      </c>
      <c r="D3157">
        <v>3603308</v>
      </c>
    </row>
    <row r="3158" spans="1:4">
      <c r="A3158" s="4">
        <v>41134.465277777781</v>
      </c>
      <c r="B3158">
        <v>10.08</v>
      </c>
      <c r="C3158">
        <v>246502</v>
      </c>
      <c r="D3158">
        <v>2486318.17</v>
      </c>
    </row>
    <row r="3159" spans="1:4">
      <c r="A3159" s="4">
        <v>41134.472222222219</v>
      </c>
      <c r="B3159">
        <v>10.08</v>
      </c>
      <c r="C3159">
        <v>258500</v>
      </c>
      <c r="D3159">
        <v>2604905.9900000002</v>
      </c>
    </row>
    <row r="3160" spans="1:4">
      <c r="A3160" s="4">
        <v>41134.479166666664</v>
      </c>
      <c r="B3160">
        <v>10.08</v>
      </c>
      <c r="C3160">
        <v>300699</v>
      </c>
      <c r="D3160">
        <v>3028340.02</v>
      </c>
    </row>
    <row r="3161" spans="1:4">
      <c r="A3161" s="4">
        <v>41134.548611111109</v>
      </c>
      <c r="B3161">
        <v>10.07</v>
      </c>
      <c r="C3161">
        <v>219000</v>
      </c>
      <c r="D3161">
        <v>2205621</v>
      </c>
    </row>
    <row r="3162" spans="1:4">
      <c r="A3162" s="4">
        <v>41134.555555555555</v>
      </c>
      <c r="B3162">
        <v>10.039999999999999</v>
      </c>
      <c r="C3162">
        <v>720100</v>
      </c>
      <c r="D3162">
        <v>7240619</v>
      </c>
    </row>
    <row r="3163" spans="1:4">
      <c r="A3163" s="4">
        <v>41134.5625</v>
      </c>
      <c r="B3163">
        <v>10.039999999999999</v>
      </c>
      <c r="C3163">
        <v>559150</v>
      </c>
      <c r="D3163">
        <v>5612243.5</v>
      </c>
    </row>
    <row r="3164" spans="1:4">
      <c r="A3164" s="4">
        <v>41134.569444444445</v>
      </c>
      <c r="B3164">
        <v>10.039999999999999</v>
      </c>
      <c r="C3164">
        <v>627260</v>
      </c>
      <c r="D3164">
        <v>6295779.7999999998</v>
      </c>
    </row>
    <row r="3165" spans="1:4">
      <c r="A3165" s="4">
        <v>41134.576388888891</v>
      </c>
      <c r="B3165">
        <v>10.01</v>
      </c>
      <c r="C3165">
        <v>1010992</v>
      </c>
      <c r="D3165">
        <v>10139485.720000001</v>
      </c>
    </row>
    <row r="3166" spans="1:4">
      <c r="A3166" s="4">
        <v>41134.583333333336</v>
      </c>
      <c r="B3166">
        <v>9.9600000000000009</v>
      </c>
      <c r="C3166">
        <v>1689699</v>
      </c>
      <c r="D3166">
        <v>16881002.16</v>
      </c>
    </row>
    <row r="3167" spans="1:4">
      <c r="A3167" s="4">
        <v>41134.590277777781</v>
      </c>
      <c r="B3167">
        <v>9.98</v>
      </c>
      <c r="C3167">
        <v>707016</v>
      </c>
      <c r="D3167">
        <v>7048305.3600000003</v>
      </c>
    </row>
    <row r="3168" spans="1:4">
      <c r="A3168" s="4">
        <v>41134.597222222219</v>
      </c>
      <c r="B3168">
        <v>9.9700000000000006</v>
      </c>
      <c r="C3168">
        <v>621400</v>
      </c>
      <c r="D3168">
        <v>6203906</v>
      </c>
    </row>
    <row r="3169" spans="1:4">
      <c r="A3169" s="4">
        <v>41134.604166666664</v>
      </c>
      <c r="B3169">
        <v>9.94</v>
      </c>
      <c r="C3169">
        <v>917785</v>
      </c>
      <c r="D3169">
        <v>9142033.0999999996</v>
      </c>
    </row>
    <row r="3170" spans="1:4">
      <c r="A3170" s="4">
        <v>41134.611111111109</v>
      </c>
      <c r="B3170">
        <v>9.94</v>
      </c>
      <c r="C3170">
        <v>948700</v>
      </c>
      <c r="D3170">
        <v>9416092</v>
      </c>
    </row>
    <row r="3171" spans="1:4">
      <c r="A3171" s="4">
        <v>41134.618055555555</v>
      </c>
      <c r="B3171">
        <v>9.91</v>
      </c>
      <c r="C3171">
        <v>1072300</v>
      </c>
      <c r="D3171">
        <v>10632204</v>
      </c>
    </row>
    <row r="3172" spans="1:4">
      <c r="A3172" s="4">
        <v>41134.625</v>
      </c>
      <c r="B3172">
        <v>9.89</v>
      </c>
      <c r="C3172">
        <v>1263744</v>
      </c>
      <c r="D3172">
        <v>12506286.09</v>
      </c>
    </row>
    <row r="3173" spans="1:4">
      <c r="A3173" s="4">
        <v>41135.402777777781</v>
      </c>
      <c r="B3173">
        <v>9.8699999999999992</v>
      </c>
      <c r="C3173">
        <v>896810</v>
      </c>
      <c r="D3173">
        <v>8873174.5999999996</v>
      </c>
    </row>
    <row r="3174" spans="1:4">
      <c r="A3174" s="4">
        <v>41135.409722222219</v>
      </c>
      <c r="B3174">
        <v>9.8800000000000008</v>
      </c>
      <c r="C3174">
        <v>1255009</v>
      </c>
      <c r="D3174">
        <v>12378061.52</v>
      </c>
    </row>
    <row r="3175" spans="1:4">
      <c r="A3175" s="4">
        <v>41135.416666666664</v>
      </c>
      <c r="B3175">
        <v>9.89</v>
      </c>
      <c r="C3175">
        <v>730926</v>
      </c>
      <c r="D3175">
        <v>7225225.8799999999</v>
      </c>
    </row>
    <row r="3176" spans="1:4">
      <c r="A3176" s="4">
        <v>41135.423611111109</v>
      </c>
      <c r="B3176">
        <v>9.84</v>
      </c>
      <c r="C3176">
        <v>718374</v>
      </c>
      <c r="D3176">
        <v>7080515.46</v>
      </c>
    </row>
    <row r="3177" spans="1:4">
      <c r="A3177" s="4">
        <v>41135.430555555555</v>
      </c>
      <c r="B3177">
        <v>9.84</v>
      </c>
      <c r="C3177">
        <v>1313738</v>
      </c>
      <c r="D3177">
        <v>12909581.640000001</v>
      </c>
    </row>
    <row r="3178" spans="1:4">
      <c r="A3178" s="4">
        <v>41135.4375</v>
      </c>
      <c r="B3178">
        <v>9.7200000000000006</v>
      </c>
      <c r="C3178">
        <v>2246099</v>
      </c>
      <c r="D3178">
        <v>21950911.02</v>
      </c>
    </row>
    <row r="3179" spans="1:4">
      <c r="A3179" s="4">
        <v>41135.444444444445</v>
      </c>
      <c r="B3179">
        <v>9.7100000000000009</v>
      </c>
      <c r="C3179">
        <v>1418790</v>
      </c>
      <c r="D3179">
        <v>13776303.140000001</v>
      </c>
    </row>
    <row r="3180" spans="1:4">
      <c r="A3180" s="4">
        <v>41135.451388888891</v>
      </c>
      <c r="B3180">
        <v>9.76</v>
      </c>
      <c r="C3180">
        <v>684401</v>
      </c>
      <c r="D3180">
        <v>6668360.7699999996</v>
      </c>
    </row>
    <row r="3181" spans="1:4">
      <c r="A3181" s="4">
        <v>41135.458333333336</v>
      </c>
      <c r="B3181">
        <v>9.8000000000000007</v>
      </c>
      <c r="C3181">
        <v>604626</v>
      </c>
      <c r="D3181">
        <v>5914063.7599999998</v>
      </c>
    </row>
    <row r="3182" spans="1:4">
      <c r="A3182" s="4">
        <v>41135.465277777781</v>
      </c>
      <c r="B3182">
        <v>9.8000000000000007</v>
      </c>
      <c r="C3182">
        <v>367615</v>
      </c>
      <c r="D3182">
        <v>3598554.7</v>
      </c>
    </row>
    <row r="3183" spans="1:4">
      <c r="A3183" s="4">
        <v>41135.472222222219</v>
      </c>
      <c r="B3183">
        <v>9.7899999999999991</v>
      </c>
      <c r="C3183">
        <v>240585</v>
      </c>
      <c r="D3183">
        <v>2354813.15</v>
      </c>
    </row>
    <row r="3184" spans="1:4">
      <c r="A3184" s="4">
        <v>41135.479166666664</v>
      </c>
      <c r="B3184">
        <v>9.8000000000000007</v>
      </c>
      <c r="C3184">
        <v>188301</v>
      </c>
      <c r="D3184">
        <v>1845243.86</v>
      </c>
    </row>
    <row r="3185" spans="1:4">
      <c r="A3185" s="4">
        <v>41135.548611111109</v>
      </c>
      <c r="B3185">
        <v>9.7899999999999991</v>
      </c>
      <c r="C3185">
        <v>236899</v>
      </c>
      <c r="D3185">
        <v>2319492.21</v>
      </c>
    </row>
    <row r="3186" spans="1:4">
      <c r="A3186" s="4">
        <v>41135.555555555555</v>
      </c>
      <c r="B3186">
        <v>9.75</v>
      </c>
      <c r="C3186">
        <v>439600</v>
      </c>
      <c r="D3186">
        <v>4294261.43</v>
      </c>
    </row>
    <row r="3187" spans="1:4">
      <c r="A3187" s="4">
        <v>41135.5625</v>
      </c>
      <c r="B3187">
        <v>9.77</v>
      </c>
      <c r="C3187">
        <v>201085</v>
      </c>
      <c r="D3187">
        <v>1964906.6</v>
      </c>
    </row>
    <row r="3188" spans="1:4">
      <c r="A3188" s="4">
        <v>41135.569444444445</v>
      </c>
      <c r="B3188">
        <v>9.82</v>
      </c>
      <c r="C3188">
        <v>505679</v>
      </c>
      <c r="D3188">
        <v>4959350.8</v>
      </c>
    </row>
    <row r="3189" spans="1:4">
      <c r="A3189" s="4">
        <v>41135.576388888891</v>
      </c>
      <c r="B3189">
        <v>9.8699999999999992</v>
      </c>
      <c r="C3189">
        <v>730603</v>
      </c>
      <c r="D3189">
        <v>7200354.5499999998</v>
      </c>
    </row>
    <row r="3190" spans="1:4">
      <c r="A3190" s="4">
        <v>41135.583333333336</v>
      </c>
      <c r="B3190">
        <v>9.86</v>
      </c>
      <c r="C3190">
        <v>305300</v>
      </c>
      <c r="D3190">
        <v>3016412</v>
      </c>
    </row>
    <row r="3191" spans="1:4">
      <c r="A3191" s="4">
        <v>41135.590277777781</v>
      </c>
      <c r="B3191">
        <v>9.93</v>
      </c>
      <c r="C3191">
        <v>420399</v>
      </c>
      <c r="D3191">
        <v>4161939.12</v>
      </c>
    </row>
    <row r="3192" spans="1:4">
      <c r="A3192" s="4">
        <v>41135.597222222219</v>
      </c>
      <c r="B3192">
        <v>9.89</v>
      </c>
      <c r="C3192">
        <v>462300</v>
      </c>
      <c r="D3192">
        <v>4582469</v>
      </c>
    </row>
    <row r="3193" spans="1:4">
      <c r="A3193" s="4">
        <v>41135.604166666664</v>
      </c>
      <c r="B3193">
        <v>9.91</v>
      </c>
      <c r="C3193">
        <v>638154</v>
      </c>
      <c r="D3193">
        <v>6319379.0300000003</v>
      </c>
    </row>
    <row r="3194" spans="1:4">
      <c r="A3194" s="4">
        <v>41135.611111111109</v>
      </c>
      <c r="B3194">
        <v>9.93</v>
      </c>
      <c r="C3194">
        <v>403407</v>
      </c>
      <c r="D3194">
        <v>4005311.74</v>
      </c>
    </row>
    <row r="3195" spans="1:4">
      <c r="A3195" s="4">
        <v>41135.618055555555</v>
      </c>
      <c r="B3195">
        <v>9.93</v>
      </c>
      <c r="C3195">
        <v>523280</v>
      </c>
      <c r="D3195">
        <v>5191260.25</v>
      </c>
    </row>
    <row r="3196" spans="1:4">
      <c r="A3196" s="4">
        <v>41135.625</v>
      </c>
      <c r="B3196">
        <v>9.9700000000000006</v>
      </c>
      <c r="C3196">
        <v>761441</v>
      </c>
      <c r="D3196">
        <v>7582326.75</v>
      </c>
    </row>
    <row r="3197" spans="1:4">
      <c r="A3197" s="4">
        <v>41136.402777777781</v>
      </c>
      <c r="B3197">
        <v>9.8800000000000008</v>
      </c>
      <c r="C3197">
        <v>443668</v>
      </c>
      <c r="D3197">
        <v>4386297.1100000003</v>
      </c>
    </row>
    <row r="3198" spans="1:4">
      <c r="A3198" s="4">
        <v>41136.409722222219</v>
      </c>
      <c r="B3198">
        <v>9.84</v>
      </c>
      <c r="C3198">
        <v>446206</v>
      </c>
      <c r="D3198">
        <v>4407659.51</v>
      </c>
    </row>
    <row r="3199" spans="1:4">
      <c r="A3199" s="4">
        <v>41136.416666666664</v>
      </c>
      <c r="B3199">
        <v>9.8699999999999992</v>
      </c>
      <c r="C3199">
        <v>393431</v>
      </c>
      <c r="D3199">
        <v>3877795.59</v>
      </c>
    </row>
    <row r="3200" spans="1:4">
      <c r="A3200" s="4">
        <v>41136.423611111109</v>
      </c>
      <c r="B3200">
        <v>9.84</v>
      </c>
      <c r="C3200">
        <v>578588</v>
      </c>
      <c r="D3200">
        <v>5694563.29</v>
      </c>
    </row>
    <row r="3201" spans="1:4">
      <c r="A3201" s="4">
        <v>41136.430555555555</v>
      </c>
      <c r="B3201">
        <v>9.85</v>
      </c>
      <c r="C3201">
        <v>324867</v>
      </c>
      <c r="D3201">
        <v>3196343.5</v>
      </c>
    </row>
    <row r="3202" spans="1:4">
      <c r="A3202" s="4">
        <v>41136.4375</v>
      </c>
      <c r="B3202">
        <v>9.82</v>
      </c>
      <c r="C3202">
        <v>622296</v>
      </c>
      <c r="D3202">
        <v>6117220.0800000001</v>
      </c>
    </row>
    <row r="3203" spans="1:4">
      <c r="A3203" s="4">
        <v>41136.444444444445</v>
      </c>
      <c r="B3203">
        <v>9.84</v>
      </c>
      <c r="C3203">
        <v>318009</v>
      </c>
      <c r="D3203">
        <v>3128213.6</v>
      </c>
    </row>
    <row r="3204" spans="1:4">
      <c r="A3204" s="4">
        <v>41136.451388888891</v>
      </c>
      <c r="B3204">
        <v>9.85</v>
      </c>
      <c r="C3204">
        <v>687509</v>
      </c>
      <c r="D3204">
        <v>6770301.79</v>
      </c>
    </row>
    <row r="3205" spans="1:4">
      <c r="A3205" s="4">
        <v>41136.458333333336</v>
      </c>
      <c r="B3205">
        <v>9.82</v>
      </c>
      <c r="C3205">
        <v>945701</v>
      </c>
      <c r="D3205">
        <v>9282150.1500000004</v>
      </c>
    </row>
    <row r="3206" spans="1:4">
      <c r="A3206" s="4">
        <v>41136.465277777781</v>
      </c>
      <c r="B3206">
        <v>9.7899999999999991</v>
      </c>
      <c r="C3206">
        <v>598192</v>
      </c>
      <c r="D3206">
        <v>5863204.8099999996</v>
      </c>
    </row>
    <row r="3207" spans="1:4">
      <c r="A3207" s="4">
        <v>41136.472222222219</v>
      </c>
      <c r="B3207">
        <v>9.8000000000000007</v>
      </c>
      <c r="C3207">
        <v>906105</v>
      </c>
      <c r="D3207">
        <v>8865693.3100000005</v>
      </c>
    </row>
    <row r="3208" spans="1:4">
      <c r="A3208" s="4">
        <v>41136.479166666664</v>
      </c>
      <c r="B3208">
        <v>9.8000000000000007</v>
      </c>
      <c r="C3208">
        <v>421098</v>
      </c>
      <c r="D3208">
        <v>4133207.61</v>
      </c>
    </row>
    <row r="3209" spans="1:4">
      <c r="A3209" s="4">
        <v>41136.548611111109</v>
      </c>
      <c r="B3209">
        <v>9.82</v>
      </c>
      <c r="C3209">
        <v>337673</v>
      </c>
      <c r="D3209">
        <v>3309904.66</v>
      </c>
    </row>
    <row r="3210" spans="1:4">
      <c r="A3210" s="4">
        <v>41136.555555555555</v>
      </c>
      <c r="B3210">
        <v>9.83</v>
      </c>
      <c r="C3210">
        <v>233969</v>
      </c>
      <c r="D3210">
        <v>2298941.6800000002</v>
      </c>
    </row>
    <row r="3211" spans="1:4">
      <c r="A3211" s="4">
        <v>41136.5625</v>
      </c>
      <c r="B3211">
        <v>9.82</v>
      </c>
      <c r="C3211">
        <v>142191</v>
      </c>
      <c r="D3211">
        <v>1398523.85</v>
      </c>
    </row>
    <row r="3212" spans="1:4">
      <c r="A3212" s="4">
        <v>41136.569444444445</v>
      </c>
      <c r="B3212">
        <v>9.82</v>
      </c>
      <c r="C3212">
        <v>390578</v>
      </c>
      <c r="D3212">
        <v>3838877.68</v>
      </c>
    </row>
    <row r="3213" spans="1:4">
      <c r="A3213" s="4">
        <v>41136.576388888891</v>
      </c>
      <c r="B3213">
        <v>9.82</v>
      </c>
      <c r="C3213">
        <v>308453</v>
      </c>
      <c r="D3213">
        <v>3030634.32</v>
      </c>
    </row>
    <row r="3214" spans="1:4">
      <c r="A3214" s="4">
        <v>41136.583333333336</v>
      </c>
      <c r="B3214">
        <v>9.8800000000000008</v>
      </c>
      <c r="C3214">
        <v>480989</v>
      </c>
      <c r="D3214">
        <v>4737016.54</v>
      </c>
    </row>
    <row r="3215" spans="1:4">
      <c r="A3215" s="4">
        <v>41136.590277777781</v>
      </c>
      <c r="B3215">
        <v>9.84</v>
      </c>
      <c r="C3215">
        <v>216861</v>
      </c>
      <c r="D3215">
        <v>2136502.2999999998</v>
      </c>
    </row>
    <row r="3216" spans="1:4">
      <c r="A3216" s="4">
        <v>41136.597222222219</v>
      </c>
      <c r="B3216">
        <v>9.82</v>
      </c>
      <c r="C3216">
        <v>281365</v>
      </c>
      <c r="D3216">
        <v>2763572.06</v>
      </c>
    </row>
    <row r="3217" spans="1:4">
      <c r="A3217" s="4">
        <v>41136.604166666664</v>
      </c>
      <c r="B3217">
        <v>9.81</v>
      </c>
      <c r="C3217">
        <v>338436</v>
      </c>
      <c r="D3217">
        <v>3326654.62</v>
      </c>
    </row>
    <row r="3218" spans="1:4">
      <c r="A3218" s="4">
        <v>41136.611111111109</v>
      </c>
      <c r="B3218">
        <v>9.85</v>
      </c>
      <c r="C3218">
        <v>321253</v>
      </c>
      <c r="D3218">
        <v>3161318.36</v>
      </c>
    </row>
    <row r="3219" spans="1:4">
      <c r="A3219" s="4">
        <v>41136.618055555555</v>
      </c>
      <c r="B3219">
        <v>9.7899999999999991</v>
      </c>
      <c r="C3219">
        <v>998855</v>
      </c>
      <c r="D3219">
        <v>9793552.1199999992</v>
      </c>
    </row>
    <row r="3220" spans="1:4">
      <c r="A3220" s="4">
        <v>41136.625</v>
      </c>
      <c r="B3220">
        <v>9.82</v>
      </c>
      <c r="C3220">
        <v>345586</v>
      </c>
      <c r="D3220">
        <v>3391078.9</v>
      </c>
    </row>
    <row r="3221" spans="1:4">
      <c r="A3221" s="4">
        <v>41137.402777777781</v>
      </c>
      <c r="B3221">
        <v>9.83</v>
      </c>
      <c r="C3221">
        <v>265446</v>
      </c>
      <c r="D3221">
        <v>2602848.81</v>
      </c>
    </row>
    <row r="3222" spans="1:4">
      <c r="A3222" s="4">
        <v>41137.409722222219</v>
      </c>
      <c r="B3222">
        <v>9.81</v>
      </c>
      <c r="C3222">
        <v>262490</v>
      </c>
      <c r="D3222">
        <v>2577773.2200000002</v>
      </c>
    </row>
    <row r="3223" spans="1:4">
      <c r="A3223" s="4">
        <v>41137.416666666664</v>
      </c>
      <c r="B3223">
        <v>9.82</v>
      </c>
      <c r="C3223">
        <v>219772</v>
      </c>
      <c r="D3223">
        <v>2158234.39</v>
      </c>
    </row>
    <row r="3224" spans="1:4">
      <c r="A3224" s="4">
        <v>41137.423611111109</v>
      </c>
      <c r="B3224">
        <v>9.82</v>
      </c>
      <c r="C3224">
        <v>188001</v>
      </c>
      <c r="D3224">
        <v>1847458.15</v>
      </c>
    </row>
    <row r="3225" spans="1:4">
      <c r="A3225" s="4">
        <v>41137.430555555555</v>
      </c>
      <c r="B3225">
        <v>9.84</v>
      </c>
      <c r="C3225">
        <v>264782</v>
      </c>
      <c r="D3225">
        <v>2605197.84</v>
      </c>
    </row>
    <row r="3226" spans="1:4">
      <c r="A3226" s="4">
        <v>41137.4375</v>
      </c>
      <c r="B3226">
        <v>9.83</v>
      </c>
      <c r="C3226">
        <v>214357</v>
      </c>
      <c r="D3226">
        <v>2109634.5600000001</v>
      </c>
    </row>
    <row r="3227" spans="1:4">
      <c r="A3227" s="4">
        <v>41137.444444444445</v>
      </c>
      <c r="B3227">
        <v>9.84</v>
      </c>
      <c r="C3227">
        <v>251950</v>
      </c>
      <c r="D3227">
        <v>2479392.42</v>
      </c>
    </row>
    <row r="3228" spans="1:4">
      <c r="A3228" s="4">
        <v>41137.451388888891</v>
      </c>
      <c r="B3228">
        <v>9.84</v>
      </c>
      <c r="C3228">
        <v>290941</v>
      </c>
      <c r="D3228">
        <v>2866711.78</v>
      </c>
    </row>
    <row r="3229" spans="1:4">
      <c r="A3229" s="4">
        <v>41137.458333333336</v>
      </c>
      <c r="B3229">
        <v>9.8000000000000007</v>
      </c>
      <c r="C3229">
        <v>293842</v>
      </c>
      <c r="D3229">
        <v>2886552.16</v>
      </c>
    </row>
    <row r="3230" spans="1:4">
      <c r="A3230" s="4">
        <v>41137.465277777781</v>
      </c>
      <c r="B3230">
        <v>9.85</v>
      </c>
      <c r="C3230">
        <v>337227</v>
      </c>
      <c r="D3230">
        <v>3311427.08</v>
      </c>
    </row>
    <row r="3231" spans="1:4">
      <c r="A3231" s="4">
        <v>41137.472222222219</v>
      </c>
      <c r="B3231">
        <v>9.84</v>
      </c>
      <c r="C3231">
        <v>204120</v>
      </c>
      <c r="D3231">
        <v>2005249.84</v>
      </c>
    </row>
    <row r="3232" spans="1:4">
      <c r="A3232" s="4">
        <v>41137.479166666664</v>
      </c>
      <c r="B3232">
        <v>9.84</v>
      </c>
      <c r="C3232">
        <v>93694</v>
      </c>
      <c r="D3232">
        <v>921792.02</v>
      </c>
    </row>
    <row r="3233" spans="1:4">
      <c r="A3233" s="4">
        <v>41137.548611111109</v>
      </c>
      <c r="B3233">
        <v>9.82</v>
      </c>
      <c r="C3233">
        <v>102596</v>
      </c>
      <c r="D3233">
        <v>1007036.6</v>
      </c>
    </row>
    <row r="3234" spans="1:4">
      <c r="A3234" s="4">
        <v>41137.555555555555</v>
      </c>
      <c r="B3234">
        <v>9.82</v>
      </c>
      <c r="C3234">
        <v>79880</v>
      </c>
      <c r="D3234">
        <v>784681.8</v>
      </c>
    </row>
    <row r="3235" spans="1:4">
      <c r="A3235" s="4">
        <v>41137.5625</v>
      </c>
      <c r="B3235">
        <v>9.82</v>
      </c>
      <c r="C3235">
        <v>126800</v>
      </c>
      <c r="D3235">
        <v>1244237</v>
      </c>
    </row>
    <row r="3236" spans="1:4">
      <c r="A3236" s="4">
        <v>41137.569444444445</v>
      </c>
      <c r="B3236">
        <v>9.84</v>
      </c>
      <c r="C3236">
        <v>616914</v>
      </c>
      <c r="D3236">
        <v>6074902.5999999996</v>
      </c>
    </row>
    <row r="3237" spans="1:4">
      <c r="A3237" s="4">
        <v>41137.576388888891</v>
      </c>
      <c r="B3237">
        <v>9.85</v>
      </c>
      <c r="C3237">
        <v>180124</v>
      </c>
      <c r="D3237">
        <v>1775442.12</v>
      </c>
    </row>
    <row r="3238" spans="1:4">
      <c r="A3238" s="4">
        <v>41137.583333333336</v>
      </c>
      <c r="B3238">
        <v>9.8699999999999992</v>
      </c>
      <c r="C3238">
        <v>834402</v>
      </c>
      <c r="D3238">
        <v>8241733.5199999996</v>
      </c>
    </row>
    <row r="3239" spans="1:4">
      <c r="A3239" s="4">
        <v>41137.590277777781</v>
      </c>
      <c r="B3239">
        <v>9.8800000000000008</v>
      </c>
      <c r="C3239">
        <v>463914</v>
      </c>
      <c r="D3239">
        <v>4584704.54</v>
      </c>
    </row>
    <row r="3240" spans="1:4">
      <c r="A3240" s="4">
        <v>41137.597222222219</v>
      </c>
      <c r="B3240">
        <v>9.8699999999999992</v>
      </c>
      <c r="C3240">
        <v>243900</v>
      </c>
      <c r="D3240">
        <v>2406438</v>
      </c>
    </row>
    <row r="3241" spans="1:4">
      <c r="A3241" s="4">
        <v>41137.604166666664</v>
      </c>
      <c r="B3241">
        <v>9.83</v>
      </c>
      <c r="C3241">
        <v>254075</v>
      </c>
      <c r="D3241">
        <v>2500409</v>
      </c>
    </row>
    <row r="3242" spans="1:4">
      <c r="A3242" s="4">
        <v>41137.611111111109</v>
      </c>
      <c r="B3242">
        <v>9.85</v>
      </c>
      <c r="C3242">
        <v>233688</v>
      </c>
      <c r="D3242">
        <v>2298808.66</v>
      </c>
    </row>
    <row r="3243" spans="1:4">
      <c r="A3243" s="4">
        <v>41137.618055555555</v>
      </c>
      <c r="B3243">
        <v>9.86</v>
      </c>
      <c r="C3243">
        <v>430457</v>
      </c>
      <c r="D3243">
        <v>4239676.79</v>
      </c>
    </row>
    <row r="3244" spans="1:4">
      <c r="A3244" s="4">
        <v>41137.625</v>
      </c>
      <c r="B3244">
        <v>9.84</v>
      </c>
      <c r="C3244">
        <v>370106</v>
      </c>
      <c r="D3244">
        <v>3642207.6</v>
      </c>
    </row>
    <row r="3245" spans="1:4">
      <c r="A3245" s="4">
        <v>41138.402777777781</v>
      </c>
      <c r="B3245">
        <v>9.83</v>
      </c>
      <c r="C3245">
        <v>180100</v>
      </c>
      <c r="D3245">
        <v>1771965</v>
      </c>
    </row>
    <row r="3246" spans="1:4">
      <c r="A3246" s="4">
        <v>41138.409722222219</v>
      </c>
      <c r="B3246">
        <v>9.81</v>
      </c>
      <c r="C3246">
        <v>270510</v>
      </c>
      <c r="D3246">
        <v>2652078.87</v>
      </c>
    </row>
    <row r="3247" spans="1:4">
      <c r="A3247" s="4">
        <v>41138.416666666664</v>
      </c>
      <c r="B3247">
        <v>9.84</v>
      </c>
      <c r="C3247">
        <v>243078</v>
      </c>
      <c r="D3247">
        <v>2384301.4</v>
      </c>
    </row>
    <row r="3248" spans="1:4">
      <c r="A3248" s="4">
        <v>41138.423611111109</v>
      </c>
      <c r="B3248">
        <v>9.8699999999999992</v>
      </c>
      <c r="C3248">
        <v>424908</v>
      </c>
      <c r="D3248">
        <v>4191419.17</v>
      </c>
    </row>
    <row r="3249" spans="1:4">
      <c r="A3249" s="4">
        <v>41138.430555555555</v>
      </c>
      <c r="B3249">
        <v>9.8699999999999992</v>
      </c>
      <c r="C3249">
        <v>174997</v>
      </c>
      <c r="D3249">
        <v>1727144.42</v>
      </c>
    </row>
    <row r="3250" spans="1:4">
      <c r="A3250" s="4">
        <v>41138.4375</v>
      </c>
      <c r="B3250">
        <v>9.9</v>
      </c>
      <c r="C3250">
        <v>488879</v>
      </c>
      <c r="D3250">
        <v>4837947.5999999996</v>
      </c>
    </row>
    <row r="3251" spans="1:4">
      <c r="A3251" s="4">
        <v>41138.444444444445</v>
      </c>
      <c r="B3251">
        <v>9.8699999999999992</v>
      </c>
      <c r="C3251">
        <v>279660</v>
      </c>
      <c r="D3251">
        <v>2760785.2</v>
      </c>
    </row>
    <row r="3252" spans="1:4">
      <c r="A3252" s="4">
        <v>41138.451388888891</v>
      </c>
      <c r="B3252">
        <v>9.8699999999999992</v>
      </c>
      <c r="C3252">
        <v>309176</v>
      </c>
      <c r="D3252">
        <v>3053169.23</v>
      </c>
    </row>
    <row r="3253" spans="1:4">
      <c r="A3253" s="4">
        <v>41138.458333333336</v>
      </c>
      <c r="B3253">
        <v>9.8699999999999992</v>
      </c>
      <c r="C3253">
        <v>93404</v>
      </c>
      <c r="D3253">
        <v>922345.32</v>
      </c>
    </row>
    <row r="3254" spans="1:4">
      <c r="A3254" s="4">
        <v>41138.465277777781</v>
      </c>
      <c r="B3254">
        <v>9.86</v>
      </c>
      <c r="C3254">
        <v>195121</v>
      </c>
      <c r="D3254">
        <v>1925649.85</v>
      </c>
    </row>
    <row r="3255" spans="1:4">
      <c r="A3255" s="4">
        <v>41138.472222222219</v>
      </c>
      <c r="B3255">
        <v>9.85</v>
      </c>
      <c r="C3255">
        <v>157764</v>
      </c>
      <c r="D3255">
        <v>1553954.71</v>
      </c>
    </row>
    <row r="3256" spans="1:4">
      <c r="A3256" s="4">
        <v>41138.479166666664</v>
      </c>
      <c r="B3256">
        <v>9.86</v>
      </c>
      <c r="C3256">
        <v>95996</v>
      </c>
      <c r="D3256">
        <v>944578.83</v>
      </c>
    </row>
    <row r="3257" spans="1:4">
      <c r="A3257" s="4">
        <v>41138.548611111109</v>
      </c>
      <c r="B3257">
        <v>9.84</v>
      </c>
      <c r="C3257">
        <v>143876</v>
      </c>
      <c r="D3257">
        <v>1414731.35</v>
      </c>
    </row>
    <row r="3258" spans="1:4">
      <c r="A3258" s="4">
        <v>41138.555555555555</v>
      </c>
      <c r="B3258">
        <v>9.83</v>
      </c>
      <c r="C3258">
        <v>107733</v>
      </c>
      <c r="D3258">
        <v>1059098.57</v>
      </c>
    </row>
    <row r="3259" spans="1:4">
      <c r="A3259" s="4">
        <v>41138.5625</v>
      </c>
      <c r="B3259">
        <v>9.84</v>
      </c>
      <c r="C3259">
        <v>205350</v>
      </c>
      <c r="D3259">
        <v>2022050</v>
      </c>
    </row>
    <row r="3260" spans="1:4">
      <c r="A3260" s="4">
        <v>41138.569444444445</v>
      </c>
      <c r="B3260">
        <v>9.83</v>
      </c>
      <c r="C3260">
        <v>110195</v>
      </c>
      <c r="D3260">
        <v>1084967.3</v>
      </c>
    </row>
    <row r="3261" spans="1:4">
      <c r="A3261" s="4">
        <v>41138.576388888891</v>
      </c>
      <c r="B3261">
        <v>9.85</v>
      </c>
      <c r="C3261">
        <v>161459</v>
      </c>
      <c r="D3261">
        <v>1591135.07</v>
      </c>
    </row>
    <row r="3262" spans="1:4">
      <c r="A3262" s="4">
        <v>41138.583333333336</v>
      </c>
      <c r="B3262">
        <v>9.86</v>
      </c>
      <c r="C3262">
        <v>151620</v>
      </c>
      <c r="D3262">
        <v>1494472.99</v>
      </c>
    </row>
    <row r="3263" spans="1:4">
      <c r="A3263" s="4">
        <v>41138.590277777781</v>
      </c>
      <c r="B3263">
        <v>9.85</v>
      </c>
      <c r="C3263">
        <v>172828</v>
      </c>
      <c r="D3263">
        <v>1702999.8</v>
      </c>
    </row>
    <row r="3264" spans="1:4">
      <c r="A3264" s="4">
        <v>41138.597222222219</v>
      </c>
      <c r="B3264">
        <v>9.84</v>
      </c>
      <c r="C3264">
        <v>203747</v>
      </c>
      <c r="D3264">
        <v>2005523.46</v>
      </c>
    </row>
    <row r="3265" spans="1:4">
      <c r="A3265" s="4">
        <v>41138.604166666664</v>
      </c>
      <c r="B3265">
        <v>9.84</v>
      </c>
      <c r="C3265">
        <v>159986</v>
      </c>
      <c r="D3265">
        <v>1573332.38</v>
      </c>
    </row>
    <row r="3266" spans="1:4">
      <c r="A3266" s="4">
        <v>41138.611111111109</v>
      </c>
      <c r="B3266">
        <v>9.86</v>
      </c>
      <c r="C3266">
        <v>269865</v>
      </c>
      <c r="D3266">
        <v>2654586.04</v>
      </c>
    </row>
    <row r="3267" spans="1:4">
      <c r="A3267" s="4">
        <v>41138.618055555555</v>
      </c>
      <c r="B3267">
        <v>9.8699999999999992</v>
      </c>
      <c r="C3267">
        <v>459012</v>
      </c>
      <c r="D3267">
        <v>4529212.8499999996</v>
      </c>
    </row>
    <row r="3268" spans="1:4">
      <c r="A3268" s="4">
        <v>41138.625</v>
      </c>
      <c r="B3268">
        <v>9.9</v>
      </c>
      <c r="C3268">
        <v>742633</v>
      </c>
      <c r="D3268">
        <v>7341625.4900000002</v>
      </c>
    </row>
    <row r="3269" spans="1:4">
      <c r="A3269" s="4">
        <v>41141.402777777781</v>
      </c>
      <c r="B3269">
        <v>9.8000000000000007</v>
      </c>
      <c r="C3269">
        <v>456247</v>
      </c>
      <c r="D3269">
        <v>4475213.82</v>
      </c>
    </row>
    <row r="3270" spans="1:4">
      <c r="A3270" s="4">
        <v>41141.409722222219</v>
      </c>
      <c r="B3270">
        <v>9.69</v>
      </c>
      <c r="C3270">
        <v>1024512</v>
      </c>
      <c r="D3270">
        <v>9963409.5899999999</v>
      </c>
    </row>
    <row r="3271" spans="1:4">
      <c r="A3271" s="4">
        <v>41141.416666666664</v>
      </c>
      <c r="B3271">
        <v>9.66</v>
      </c>
      <c r="C3271">
        <v>956941</v>
      </c>
      <c r="D3271">
        <v>9249032.6600000001</v>
      </c>
    </row>
    <row r="3272" spans="1:4">
      <c r="A3272" s="4">
        <v>41141.423611111109</v>
      </c>
      <c r="B3272">
        <v>9.68</v>
      </c>
      <c r="C3272">
        <v>607693</v>
      </c>
      <c r="D3272">
        <v>5876140.0800000001</v>
      </c>
    </row>
    <row r="3273" spans="1:4">
      <c r="A3273" s="4">
        <v>41141.430555555555</v>
      </c>
      <c r="B3273">
        <v>9.6199999999999992</v>
      </c>
      <c r="C3273">
        <v>1655334</v>
      </c>
      <c r="D3273">
        <v>15952175.779999999</v>
      </c>
    </row>
    <row r="3274" spans="1:4">
      <c r="A3274" s="4">
        <v>41141.4375</v>
      </c>
      <c r="B3274">
        <v>9.65</v>
      </c>
      <c r="C3274">
        <v>471884</v>
      </c>
      <c r="D3274">
        <v>4540467.74</v>
      </c>
    </row>
    <row r="3275" spans="1:4">
      <c r="A3275" s="4">
        <v>41141.444444444445</v>
      </c>
      <c r="B3275">
        <v>9.67</v>
      </c>
      <c r="C3275">
        <v>219377</v>
      </c>
      <c r="D3275">
        <v>2119250.1</v>
      </c>
    </row>
    <row r="3276" spans="1:4">
      <c r="A3276" s="4">
        <v>41141.451388888891</v>
      </c>
      <c r="B3276">
        <v>9.64</v>
      </c>
      <c r="C3276">
        <v>414746</v>
      </c>
      <c r="D3276">
        <v>4006076.48</v>
      </c>
    </row>
    <row r="3277" spans="1:4">
      <c r="A3277" s="4">
        <v>41141.458333333336</v>
      </c>
      <c r="B3277">
        <v>9.68</v>
      </c>
      <c r="C3277">
        <v>145357</v>
      </c>
      <c r="D3277">
        <v>1403429.12</v>
      </c>
    </row>
    <row r="3278" spans="1:4">
      <c r="A3278" s="4">
        <v>41141.465277777781</v>
      </c>
      <c r="B3278">
        <v>9.68</v>
      </c>
      <c r="C3278">
        <v>126019</v>
      </c>
      <c r="D3278">
        <v>1219607.67</v>
      </c>
    </row>
    <row r="3279" spans="1:4">
      <c r="A3279" s="4">
        <v>41141.472222222219</v>
      </c>
      <c r="B3279">
        <v>9.6999999999999993</v>
      </c>
      <c r="C3279">
        <v>232264</v>
      </c>
      <c r="D3279">
        <v>2252681.8199999998</v>
      </c>
    </row>
    <row r="3280" spans="1:4">
      <c r="A3280" s="4">
        <v>41141.479166666664</v>
      </c>
      <c r="B3280">
        <v>9.65</v>
      </c>
      <c r="C3280">
        <v>780896</v>
      </c>
      <c r="D3280">
        <v>7515959.1500000004</v>
      </c>
    </row>
    <row r="3281" spans="1:4">
      <c r="A3281" s="4">
        <v>41141.548611111109</v>
      </c>
      <c r="B3281">
        <v>9.64</v>
      </c>
      <c r="C3281">
        <v>178400</v>
      </c>
      <c r="D3281">
        <v>1719679</v>
      </c>
    </row>
    <row r="3282" spans="1:4">
      <c r="A3282" s="4">
        <v>41141.555555555555</v>
      </c>
      <c r="B3282">
        <v>9.65</v>
      </c>
      <c r="C3282">
        <v>104695</v>
      </c>
      <c r="D3282">
        <v>1010351.56</v>
      </c>
    </row>
    <row r="3283" spans="1:4">
      <c r="A3283" s="4">
        <v>41141.5625</v>
      </c>
      <c r="B3283">
        <v>9.65</v>
      </c>
      <c r="C3283">
        <v>154900</v>
      </c>
      <c r="D3283">
        <v>1495802.24</v>
      </c>
    </row>
    <row r="3284" spans="1:4">
      <c r="A3284" s="4">
        <v>41141.569444444445</v>
      </c>
      <c r="B3284">
        <v>9.6999999999999993</v>
      </c>
      <c r="C3284">
        <v>218700</v>
      </c>
      <c r="D3284">
        <v>2119753.64</v>
      </c>
    </row>
    <row r="3285" spans="1:4">
      <c r="A3285" s="4">
        <v>41141.576388888891</v>
      </c>
      <c r="B3285">
        <v>9.67</v>
      </c>
      <c r="C3285">
        <v>310412</v>
      </c>
      <c r="D3285">
        <v>3007373.4</v>
      </c>
    </row>
    <row r="3286" spans="1:4">
      <c r="A3286" s="4">
        <v>41141.583333333336</v>
      </c>
      <c r="B3286">
        <v>9.67</v>
      </c>
      <c r="C3286">
        <v>160979</v>
      </c>
      <c r="D3286">
        <v>1555810.14</v>
      </c>
    </row>
    <row r="3287" spans="1:4">
      <c r="A3287" s="4">
        <v>41141.590277777781</v>
      </c>
      <c r="B3287">
        <v>9.6999999999999993</v>
      </c>
      <c r="C3287">
        <v>420400</v>
      </c>
      <c r="D3287">
        <v>4084597</v>
      </c>
    </row>
    <row r="3288" spans="1:4">
      <c r="A3288" s="4">
        <v>41141.597222222219</v>
      </c>
      <c r="B3288">
        <v>9.73</v>
      </c>
      <c r="C3288">
        <v>183576</v>
      </c>
      <c r="D3288">
        <v>1781932.02</v>
      </c>
    </row>
    <row r="3289" spans="1:4">
      <c r="A3289" s="4">
        <v>41141.604166666664</v>
      </c>
      <c r="B3289">
        <v>9.74</v>
      </c>
      <c r="C3289">
        <v>280875</v>
      </c>
      <c r="D3289">
        <v>2731806.37</v>
      </c>
    </row>
    <row r="3290" spans="1:4">
      <c r="A3290" s="4">
        <v>41141.611111111109</v>
      </c>
      <c r="B3290">
        <v>9.74</v>
      </c>
      <c r="C3290">
        <v>540400</v>
      </c>
      <c r="D3290">
        <v>5275470</v>
      </c>
    </row>
    <row r="3291" spans="1:4">
      <c r="A3291" s="4">
        <v>41141.618055555555</v>
      </c>
      <c r="B3291">
        <v>9.7100000000000009</v>
      </c>
      <c r="C3291">
        <v>269539</v>
      </c>
      <c r="D3291">
        <v>2621012.0699999998</v>
      </c>
    </row>
    <row r="3292" spans="1:4">
      <c r="A3292" s="4">
        <v>41141.625</v>
      </c>
      <c r="B3292">
        <v>9.7100000000000009</v>
      </c>
      <c r="C3292">
        <v>480554</v>
      </c>
      <c r="D3292">
        <v>4664210.5999999996</v>
      </c>
    </row>
    <row r="3293" spans="1:4">
      <c r="A3293" s="4">
        <v>41142.402777777781</v>
      </c>
      <c r="B3293">
        <v>9.66</v>
      </c>
      <c r="C3293">
        <v>314200</v>
      </c>
      <c r="D3293">
        <v>3044459</v>
      </c>
    </row>
    <row r="3294" spans="1:4">
      <c r="A3294" s="4">
        <v>41142.409722222219</v>
      </c>
      <c r="B3294">
        <v>9.6999999999999993</v>
      </c>
      <c r="C3294">
        <v>404865</v>
      </c>
      <c r="D3294">
        <v>3924584.43</v>
      </c>
    </row>
    <row r="3295" spans="1:4">
      <c r="A3295" s="4">
        <v>41142.416666666664</v>
      </c>
      <c r="B3295">
        <v>9.74</v>
      </c>
      <c r="C3295">
        <v>489495</v>
      </c>
      <c r="D3295">
        <v>4767452.0199999996</v>
      </c>
    </row>
    <row r="3296" spans="1:4">
      <c r="A3296" s="4">
        <v>41142.423611111109</v>
      </c>
      <c r="B3296">
        <v>9.77</v>
      </c>
      <c r="C3296">
        <v>685305</v>
      </c>
      <c r="D3296">
        <v>6698647.3499999996</v>
      </c>
    </row>
    <row r="3297" spans="1:4">
      <c r="A3297" s="4">
        <v>41142.430555555555</v>
      </c>
      <c r="B3297">
        <v>9.8000000000000007</v>
      </c>
      <c r="C3297">
        <v>528678</v>
      </c>
      <c r="D3297">
        <v>5169846.16</v>
      </c>
    </row>
    <row r="3298" spans="1:4">
      <c r="A3298" s="4">
        <v>41142.4375</v>
      </c>
      <c r="B3298">
        <v>9.7799999999999994</v>
      </c>
      <c r="C3298">
        <v>400407</v>
      </c>
      <c r="D3298">
        <v>3920117.81</v>
      </c>
    </row>
    <row r="3299" spans="1:4">
      <c r="A3299" s="4">
        <v>41142.444444444445</v>
      </c>
      <c r="B3299">
        <v>9.77</v>
      </c>
      <c r="C3299">
        <v>184600</v>
      </c>
      <c r="D3299">
        <v>1804037</v>
      </c>
    </row>
    <row r="3300" spans="1:4">
      <c r="A3300" s="4">
        <v>41142.451388888891</v>
      </c>
      <c r="B3300">
        <v>9.7799999999999994</v>
      </c>
      <c r="C3300">
        <v>166990</v>
      </c>
      <c r="D3300">
        <v>1633052.3</v>
      </c>
    </row>
    <row r="3301" spans="1:4">
      <c r="A3301" s="4">
        <v>41142.458333333336</v>
      </c>
      <c r="B3301">
        <v>9.76</v>
      </c>
      <c r="C3301">
        <v>115110</v>
      </c>
      <c r="D3301">
        <v>1123637.42</v>
      </c>
    </row>
    <row r="3302" spans="1:4">
      <c r="A3302" s="4">
        <v>41142.465277777781</v>
      </c>
      <c r="B3302">
        <v>9.7899999999999991</v>
      </c>
      <c r="C3302">
        <v>218852</v>
      </c>
      <c r="D3302">
        <v>2136694.11</v>
      </c>
    </row>
    <row r="3303" spans="1:4">
      <c r="A3303" s="4">
        <v>41142.472222222219</v>
      </c>
      <c r="B3303">
        <v>9.7799999999999994</v>
      </c>
      <c r="C3303">
        <v>400129</v>
      </c>
      <c r="D3303">
        <v>3916901.87</v>
      </c>
    </row>
    <row r="3304" spans="1:4">
      <c r="A3304" s="4">
        <v>41142.479166666664</v>
      </c>
      <c r="B3304">
        <v>9.7799999999999994</v>
      </c>
      <c r="C3304">
        <v>105401</v>
      </c>
      <c r="D3304">
        <v>1029939.04</v>
      </c>
    </row>
    <row r="3305" spans="1:4">
      <c r="A3305" s="4">
        <v>41142.548611111109</v>
      </c>
      <c r="B3305">
        <v>9.76</v>
      </c>
      <c r="C3305">
        <v>133827</v>
      </c>
      <c r="D3305">
        <v>1307582.52</v>
      </c>
    </row>
    <row r="3306" spans="1:4">
      <c r="A3306" s="4">
        <v>41142.555555555555</v>
      </c>
      <c r="B3306">
        <v>9.8000000000000007</v>
      </c>
      <c r="C3306">
        <v>139464</v>
      </c>
      <c r="D3306">
        <v>1365022.98</v>
      </c>
    </row>
    <row r="3307" spans="1:4">
      <c r="A3307" s="4">
        <v>41142.5625</v>
      </c>
      <c r="B3307">
        <v>9.7799999999999994</v>
      </c>
      <c r="C3307">
        <v>107000</v>
      </c>
      <c r="D3307">
        <v>1047390.35</v>
      </c>
    </row>
    <row r="3308" spans="1:4">
      <c r="A3308" s="4">
        <v>41142.569444444445</v>
      </c>
      <c r="B3308">
        <v>9.77</v>
      </c>
      <c r="C3308">
        <v>81201</v>
      </c>
      <c r="D3308">
        <v>793810.77</v>
      </c>
    </row>
    <row r="3309" spans="1:4">
      <c r="A3309" s="4">
        <v>41142.576388888891</v>
      </c>
      <c r="B3309">
        <v>9.75</v>
      </c>
      <c r="C3309">
        <v>135067</v>
      </c>
      <c r="D3309">
        <v>1318236.6000000001</v>
      </c>
    </row>
    <row r="3310" spans="1:4">
      <c r="A3310" s="4">
        <v>41142.583333333336</v>
      </c>
      <c r="B3310">
        <v>9.7200000000000006</v>
      </c>
      <c r="C3310">
        <v>438803</v>
      </c>
      <c r="D3310">
        <v>4267900.41</v>
      </c>
    </row>
    <row r="3311" spans="1:4">
      <c r="A3311" s="4">
        <v>41142.590277777781</v>
      </c>
      <c r="B3311">
        <v>9.7100000000000009</v>
      </c>
      <c r="C3311">
        <v>158819</v>
      </c>
      <c r="D3311">
        <v>1543445.81</v>
      </c>
    </row>
    <row r="3312" spans="1:4">
      <c r="A3312" s="4">
        <v>41142.597222222219</v>
      </c>
      <c r="B3312">
        <v>9.7200000000000006</v>
      </c>
      <c r="C3312">
        <v>453553</v>
      </c>
      <c r="D3312">
        <v>4399395.12</v>
      </c>
    </row>
    <row r="3313" spans="1:4">
      <c r="A3313" s="4">
        <v>41142.604166666664</v>
      </c>
      <c r="B3313">
        <v>9.7100000000000009</v>
      </c>
      <c r="C3313">
        <v>243674</v>
      </c>
      <c r="D3313">
        <v>2366607.86</v>
      </c>
    </row>
    <row r="3314" spans="1:4">
      <c r="A3314" s="4">
        <v>41142.611111111109</v>
      </c>
      <c r="B3314">
        <v>9.7200000000000006</v>
      </c>
      <c r="C3314">
        <v>287185</v>
      </c>
      <c r="D3314">
        <v>2791798.5</v>
      </c>
    </row>
    <row r="3315" spans="1:4">
      <c r="A3315" s="4">
        <v>41142.618055555555</v>
      </c>
      <c r="B3315">
        <v>9.69</v>
      </c>
      <c r="C3315">
        <v>412223</v>
      </c>
      <c r="D3315">
        <v>3998415.02</v>
      </c>
    </row>
    <row r="3316" spans="1:4">
      <c r="A3316" s="4">
        <v>41142.625</v>
      </c>
      <c r="B3316">
        <v>9.7200000000000006</v>
      </c>
      <c r="C3316">
        <v>338228</v>
      </c>
      <c r="D3316">
        <v>3285201.45</v>
      </c>
    </row>
    <row r="3317" spans="1:4">
      <c r="A3317" s="4">
        <v>41143.402777777781</v>
      </c>
      <c r="B3317">
        <v>9.69</v>
      </c>
      <c r="C3317">
        <v>337300</v>
      </c>
      <c r="D3317">
        <v>3271088</v>
      </c>
    </row>
    <row r="3318" spans="1:4">
      <c r="A3318" s="4">
        <v>41143.409722222219</v>
      </c>
      <c r="B3318">
        <v>9.7100000000000009</v>
      </c>
      <c r="C3318">
        <v>171300</v>
      </c>
      <c r="D3318">
        <v>1664365</v>
      </c>
    </row>
    <row r="3319" spans="1:4">
      <c r="A3319" s="4">
        <v>41143.416666666664</v>
      </c>
      <c r="B3319">
        <v>9.73</v>
      </c>
      <c r="C3319">
        <v>140350</v>
      </c>
      <c r="D3319">
        <v>1364622</v>
      </c>
    </row>
    <row r="3320" spans="1:4">
      <c r="A3320" s="4">
        <v>41143.423611111109</v>
      </c>
      <c r="B3320">
        <v>9.68</v>
      </c>
      <c r="C3320">
        <v>472649</v>
      </c>
      <c r="D3320">
        <v>4581040.9000000004</v>
      </c>
    </row>
    <row r="3321" spans="1:4">
      <c r="A3321" s="4">
        <v>41143.430555555555</v>
      </c>
      <c r="B3321">
        <v>9.68</v>
      </c>
      <c r="C3321">
        <v>433218</v>
      </c>
      <c r="D3321">
        <v>4192902.26</v>
      </c>
    </row>
    <row r="3322" spans="1:4">
      <c r="A3322" s="4">
        <v>41143.4375</v>
      </c>
      <c r="B3322">
        <v>9.68</v>
      </c>
      <c r="C3322">
        <v>639916</v>
      </c>
      <c r="D3322">
        <v>6183641.6200000001</v>
      </c>
    </row>
    <row r="3323" spans="1:4">
      <c r="A3323" s="4">
        <v>41143.444444444445</v>
      </c>
      <c r="B3323">
        <v>9.67</v>
      </c>
      <c r="C3323">
        <v>450935</v>
      </c>
      <c r="D3323">
        <v>4355801.1100000003</v>
      </c>
    </row>
    <row r="3324" spans="1:4">
      <c r="A3324" s="4">
        <v>41143.451388888891</v>
      </c>
      <c r="B3324">
        <v>9.65</v>
      </c>
      <c r="C3324">
        <v>330420</v>
      </c>
      <c r="D3324">
        <v>3185339.42</v>
      </c>
    </row>
    <row r="3325" spans="1:4">
      <c r="A3325" s="4">
        <v>41143.458333333336</v>
      </c>
      <c r="B3325">
        <v>9.67</v>
      </c>
      <c r="C3325">
        <v>142400</v>
      </c>
      <c r="D3325">
        <v>1375700</v>
      </c>
    </row>
    <row r="3326" spans="1:4">
      <c r="A3326" s="4">
        <v>41143.465277777781</v>
      </c>
      <c r="B3326">
        <v>9.65</v>
      </c>
      <c r="C3326">
        <v>176000</v>
      </c>
      <c r="D3326">
        <v>1699395</v>
      </c>
    </row>
    <row r="3327" spans="1:4">
      <c r="A3327" s="4">
        <v>41143.472222222219</v>
      </c>
      <c r="B3327">
        <v>9.66</v>
      </c>
      <c r="C3327">
        <v>160000</v>
      </c>
      <c r="D3327">
        <v>1544539</v>
      </c>
    </row>
    <row r="3328" spans="1:4">
      <c r="A3328" s="4">
        <v>41143.479166666664</v>
      </c>
      <c r="B3328">
        <v>9.64</v>
      </c>
      <c r="C3328">
        <v>198400</v>
      </c>
      <c r="D3328">
        <v>1914115</v>
      </c>
    </row>
    <row r="3329" spans="1:4">
      <c r="A3329" s="4">
        <v>41143.548611111109</v>
      </c>
      <c r="B3329">
        <v>9.65</v>
      </c>
      <c r="C3329">
        <v>230800</v>
      </c>
      <c r="D3329">
        <v>2223467.02</v>
      </c>
    </row>
    <row r="3330" spans="1:4">
      <c r="A3330" s="4">
        <v>41143.555555555555</v>
      </c>
      <c r="B3330">
        <v>9.6300000000000008</v>
      </c>
      <c r="C3330">
        <v>516058</v>
      </c>
      <c r="D3330">
        <v>4968047.96</v>
      </c>
    </row>
    <row r="3331" spans="1:4">
      <c r="A3331" s="4">
        <v>41143.5625</v>
      </c>
      <c r="B3331">
        <v>9.64</v>
      </c>
      <c r="C3331">
        <v>594200</v>
      </c>
      <c r="D3331">
        <v>5721890</v>
      </c>
    </row>
    <row r="3332" spans="1:4">
      <c r="A3332" s="4">
        <v>41143.569444444445</v>
      </c>
      <c r="B3332">
        <v>9.66</v>
      </c>
      <c r="C3332">
        <v>127231</v>
      </c>
      <c r="D3332">
        <v>1228269.1499999999</v>
      </c>
    </row>
    <row r="3333" spans="1:4">
      <c r="A3333" s="4">
        <v>41143.576388888891</v>
      </c>
      <c r="B3333">
        <v>9.65</v>
      </c>
      <c r="C3333">
        <v>159950</v>
      </c>
      <c r="D3333">
        <v>1542296.5</v>
      </c>
    </row>
    <row r="3334" spans="1:4">
      <c r="A3334" s="4">
        <v>41143.583333333336</v>
      </c>
      <c r="B3334">
        <v>9.66</v>
      </c>
      <c r="C3334">
        <v>199599</v>
      </c>
      <c r="D3334">
        <v>1924975.35</v>
      </c>
    </row>
    <row r="3335" spans="1:4">
      <c r="A3335" s="4">
        <v>41143.590277777781</v>
      </c>
      <c r="B3335">
        <v>9.66</v>
      </c>
      <c r="C3335">
        <v>90600</v>
      </c>
      <c r="D3335">
        <v>874677</v>
      </c>
    </row>
    <row r="3336" spans="1:4">
      <c r="A3336" s="4">
        <v>41143.597222222219</v>
      </c>
      <c r="B3336">
        <v>9.65</v>
      </c>
      <c r="C3336">
        <v>118540</v>
      </c>
      <c r="D3336">
        <v>1144123.6000000001</v>
      </c>
    </row>
    <row r="3337" spans="1:4">
      <c r="A3337" s="4">
        <v>41143.604166666664</v>
      </c>
      <c r="B3337">
        <v>9.6300000000000008</v>
      </c>
      <c r="C3337">
        <v>497587</v>
      </c>
      <c r="D3337">
        <v>4790969.47</v>
      </c>
    </row>
    <row r="3338" spans="1:4">
      <c r="A3338" s="4">
        <v>41143.611111111109</v>
      </c>
      <c r="B3338">
        <v>9.6300000000000008</v>
      </c>
      <c r="C3338">
        <v>232953</v>
      </c>
      <c r="D3338">
        <v>2242539.2599999998</v>
      </c>
    </row>
    <row r="3339" spans="1:4">
      <c r="A3339" s="4">
        <v>41143.618055555555</v>
      </c>
      <c r="B3339">
        <v>9.64</v>
      </c>
      <c r="C3339">
        <v>293530</v>
      </c>
      <c r="D3339">
        <v>2827591.61</v>
      </c>
    </row>
    <row r="3340" spans="1:4">
      <c r="A3340" s="4">
        <v>41143.625</v>
      </c>
      <c r="B3340">
        <v>9.66</v>
      </c>
      <c r="C3340">
        <v>386231</v>
      </c>
      <c r="D3340">
        <v>3727274.5</v>
      </c>
    </row>
    <row r="3341" spans="1:4">
      <c r="A3341" s="4">
        <v>41144.402777777781</v>
      </c>
      <c r="B3341">
        <v>9.69</v>
      </c>
      <c r="C3341">
        <v>365099</v>
      </c>
      <c r="D3341">
        <v>3525721.36</v>
      </c>
    </row>
    <row r="3342" spans="1:4">
      <c r="A3342" s="4">
        <v>41144.409722222219</v>
      </c>
      <c r="B3342">
        <v>9.69</v>
      </c>
      <c r="C3342">
        <v>280900</v>
      </c>
      <c r="D3342">
        <v>2722260</v>
      </c>
    </row>
    <row r="3343" spans="1:4">
      <c r="A3343" s="4">
        <v>41144.416666666664</v>
      </c>
      <c r="B3343">
        <v>9.66</v>
      </c>
      <c r="C3343">
        <v>207100</v>
      </c>
      <c r="D3343">
        <v>2003883.64</v>
      </c>
    </row>
    <row r="3344" spans="1:4">
      <c r="A3344" s="4">
        <v>41144.423611111109</v>
      </c>
      <c r="B3344">
        <v>9.66</v>
      </c>
      <c r="C3344">
        <v>168200</v>
      </c>
      <c r="D3344">
        <v>1624257</v>
      </c>
    </row>
    <row r="3345" spans="1:4">
      <c r="A3345" s="4">
        <v>41144.430555555555</v>
      </c>
      <c r="B3345">
        <v>9.64</v>
      </c>
      <c r="C3345">
        <v>395767</v>
      </c>
      <c r="D3345">
        <v>3821561.21</v>
      </c>
    </row>
    <row r="3346" spans="1:4">
      <c r="A3346" s="4">
        <v>41144.4375</v>
      </c>
      <c r="B3346">
        <v>9.6300000000000008</v>
      </c>
      <c r="C3346">
        <v>287900</v>
      </c>
      <c r="D3346">
        <v>2776066</v>
      </c>
    </row>
    <row r="3347" spans="1:4">
      <c r="A3347" s="4">
        <v>41144.444444444445</v>
      </c>
      <c r="B3347">
        <v>9.58</v>
      </c>
      <c r="C3347">
        <v>885612</v>
      </c>
      <c r="D3347">
        <v>8501584.8200000003</v>
      </c>
    </row>
    <row r="3348" spans="1:4">
      <c r="A3348" s="4">
        <v>41144.451388888891</v>
      </c>
      <c r="B3348">
        <v>9.59</v>
      </c>
      <c r="C3348">
        <v>366696</v>
      </c>
      <c r="D3348">
        <v>3516073.47</v>
      </c>
    </row>
    <row r="3349" spans="1:4">
      <c r="A3349" s="4">
        <v>41144.458333333336</v>
      </c>
      <c r="B3349">
        <v>9.58</v>
      </c>
      <c r="C3349">
        <v>321203</v>
      </c>
      <c r="D3349">
        <v>3077279.82</v>
      </c>
    </row>
    <row r="3350" spans="1:4">
      <c r="A3350" s="4">
        <v>41144.465277777781</v>
      </c>
      <c r="B3350">
        <v>9.58</v>
      </c>
      <c r="C3350">
        <v>229822</v>
      </c>
      <c r="D3350">
        <v>2202101.38</v>
      </c>
    </row>
    <row r="3351" spans="1:4">
      <c r="A3351" s="4">
        <v>41144.472222222219</v>
      </c>
      <c r="B3351">
        <v>9.59</v>
      </c>
      <c r="C3351">
        <v>478428</v>
      </c>
      <c r="D3351">
        <v>4583951.2</v>
      </c>
    </row>
    <row r="3352" spans="1:4">
      <c r="A3352" s="4">
        <v>41144.479166666664</v>
      </c>
      <c r="B3352">
        <v>9.56</v>
      </c>
      <c r="C3352">
        <v>677113</v>
      </c>
      <c r="D3352">
        <v>6477548.6299999999</v>
      </c>
    </row>
    <row r="3353" spans="1:4">
      <c r="A3353" s="4">
        <v>41144.548611111109</v>
      </c>
      <c r="B3353">
        <v>9.56</v>
      </c>
      <c r="C3353">
        <v>177220</v>
      </c>
      <c r="D3353">
        <v>1693381.25</v>
      </c>
    </row>
    <row r="3354" spans="1:4">
      <c r="A3354" s="4">
        <v>41144.555555555555</v>
      </c>
      <c r="B3354">
        <v>9.5299999999999994</v>
      </c>
      <c r="C3354">
        <v>391144</v>
      </c>
      <c r="D3354">
        <v>3733527.76</v>
      </c>
    </row>
    <row r="3355" spans="1:4">
      <c r="A3355" s="4">
        <v>41144.5625</v>
      </c>
      <c r="B3355">
        <v>9.56</v>
      </c>
      <c r="C3355">
        <v>226203</v>
      </c>
      <c r="D3355">
        <v>2157967.81</v>
      </c>
    </row>
    <row r="3356" spans="1:4">
      <c r="A3356" s="4">
        <v>41144.569444444445</v>
      </c>
      <c r="B3356">
        <v>9.56</v>
      </c>
      <c r="C3356">
        <v>280351</v>
      </c>
      <c r="D3356">
        <v>2679837.17</v>
      </c>
    </row>
    <row r="3357" spans="1:4">
      <c r="A3357" s="4">
        <v>41144.576388888891</v>
      </c>
      <c r="B3357">
        <v>9.6</v>
      </c>
      <c r="C3357">
        <v>347297</v>
      </c>
      <c r="D3357">
        <v>3332466.62</v>
      </c>
    </row>
    <row r="3358" spans="1:4">
      <c r="A3358" s="4">
        <v>41144.583333333336</v>
      </c>
      <c r="B3358">
        <v>9.5500000000000007</v>
      </c>
      <c r="C3358">
        <v>291803</v>
      </c>
      <c r="D3358">
        <v>2793196.28</v>
      </c>
    </row>
    <row r="3359" spans="1:4">
      <c r="A3359" s="4">
        <v>41144.590277777781</v>
      </c>
      <c r="B3359">
        <v>9.59</v>
      </c>
      <c r="C3359">
        <v>995987</v>
      </c>
      <c r="D3359">
        <v>9514095.1099999994</v>
      </c>
    </row>
    <row r="3360" spans="1:4">
      <c r="A3360" s="4">
        <v>41144.597222222219</v>
      </c>
      <c r="B3360">
        <v>9.57</v>
      </c>
      <c r="C3360">
        <v>642764</v>
      </c>
      <c r="D3360">
        <v>6150866.7199999997</v>
      </c>
    </row>
    <row r="3361" spans="1:4">
      <c r="A3361" s="4">
        <v>41144.604166666664</v>
      </c>
      <c r="B3361">
        <v>9.5399999999999991</v>
      </c>
      <c r="C3361">
        <v>930443</v>
      </c>
      <c r="D3361">
        <v>8886613.1400000006</v>
      </c>
    </row>
    <row r="3362" spans="1:4">
      <c r="A3362" s="4">
        <v>41144.611111111109</v>
      </c>
      <c r="B3362">
        <v>9.51</v>
      </c>
      <c r="C3362">
        <v>2632822</v>
      </c>
      <c r="D3362">
        <v>25046005.59</v>
      </c>
    </row>
    <row r="3363" spans="1:4">
      <c r="A3363" s="4">
        <v>41144.618055555555</v>
      </c>
      <c r="B3363">
        <v>9.5399999999999991</v>
      </c>
      <c r="C3363">
        <v>635154</v>
      </c>
      <c r="D3363">
        <v>6042817.3300000001</v>
      </c>
    </row>
    <row r="3364" spans="1:4">
      <c r="A3364" s="4">
        <v>41144.625</v>
      </c>
      <c r="B3364">
        <v>9.5299999999999994</v>
      </c>
      <c r="C3364">
        <v>781112</v>
      </c>
      <c r="D3364">
        <v>7443487.4800000004</v>
      </c>
    </row>
    <row r="3365" spans="1:4">
      <c r="A3365" s="4">
        <v>41145.402777777781</v>
      </c>
      <c r="B3365">
        <v>9.51</v>
      </c>
      <c r="C3365">
        <v>331106</v>
      </c>
      <c r="D3365">
        <v>3145417.28</v>
      </c>
    </row>
    <row r="3366" spans="1:4">
      <c r="A3366" s="4">
        <v>41145.409722222219</v>
      </c>
      <c r="B3366">
        <v>9.49</v>
      </c>
      <c r="C3366">
        <v>485201</v>
      </c>
      <c r="D3366">
        <v>4608044.1399999997</v>
      </c>
    </row>
    <row r="3367" spans="1:4">
      <c r="A3367" s="4">
        <v>41145.416666666664</v>
      </c>
      <c r="B3367">
        <v>9.49</v>
      </c>
      <c r="C3367">
        <v>277694</v>
      </c>
      <c r="D3367">
        <v>2637317.0099999998</v>
      </c>
    </row>
    <row r="3368" spans="1:4">
      <c r="A3368" s="4">
        <v>41145.423611111109</v>
      </c>
      <c r="B3368">
        <v>9.4499999999999993</v>
      </c>
      <c r="C3368">
        <v>705199</v>
      </c>
      <c r="D3368">
        <v>6666809.5199999996</v>
      </c>
    </row>
    <row r="3369" spans="1:4">
      <c r="A3369" s="4">
        <v>41145.430555555555</v>
      </c>
      <c r="B3369">
        <v>9.44</v>
      </c>
      <c r="C3369">
        <v>236300</v>
      </c>
      <c r="D3369">
        <v>2233018</v>
      </c>
    </row>
    <row r="3370" spans="1:4">
      <c r="A3370" s="4">
        <v>41145.4375</v>
      </c>
      <c r="B3370">
        <v>9.4700000000000006</v>
      </c>
      <c r="C3370">
        <v>298700</v>
      </c>
      <c r="D3370">
        <v>2824674.5</v>
      </c>
    </row>
    <row r="3371" spans="1:4">
      <c r="A3371" s="4">
        <v>41145.444444444445</v>
      </c>
      <c r="B3371">
        <v>9.4600000000000009</v>
      </c>
      <c r="C3371">
        <v>234700</v>
      </c>
      <c r="D3371">
        <v>2221038.7000000002</v>
      </c>
    </row>
    <row r="3372" spans="1:4">
      <c r="A3372" s="4">
        <v>41145.451388888891</v>
      </c>
      <c r="B3372">
        <v>9.48</v>
      </c>
      <c r="C3372">
        <v>155638</v>
      </c>
      <c r="D3372">
        <v>1472851.86</v>
      </c>
    </row>
    <row r="3373" spans="1:4">
      <c r="A3373" s="4">
        <v>41145.458333333336</v>
      </c>
      <c r="B3373">
        <v>9.4700000000000006</v>
      </c>
      <c r="C3373">
        <v>98800</v>
      </c>
      <c r="D3373">
        <v>935560</v>
      </c>
    </row>
    <row r="3374" spans="1:4">
      <c r="A3374" s="4">
        <v>41145.465277777781</v>
      </c>
      <c r="B3374">
        <v>9.4600000000000009</v>
      </c>
      <c r="C3374">
        <v>224133</v>
      </c>
      <c r="D3374">
        <v>2122805.84</v>
      </c>
    </row>
    <row r="3375" spans="1:4">
      <c r="A3375" s="4">
        <v>41145.472222222219</v>
      </c>
      <c r="B3375">
        <v>9.44</v>
      </c>
      <c r="C3375">
        <v>639611</v>
      </c>
      <c r="D3375">
        <v>6039423.7300000004</v>
      </c>
    </row>
    <row r="3376" spans="1:4">
      <c r="A3376" s="4">
        <v>41145.479166666664</v>
      </c>
      <c r="B3376">
        <v>9.43</v>
      </c>
      <c r="C3376">
        <v>331786</v>
      </c>
      <c r="D3376">
        <v>3131394.98</v>
      </c>
    </row>
    <row r="3377" spans="1:4">
      <c r="A3377" s="4">
        <v>41145.548611111109</v>
      </c>
      <c r="B3377">
        <v>9.44</v>
      </c>
      <c r="C3377">
        <v>135710</v>
      </c>
      <c r="D3377">
        <v>1280059.3</v>
      </c>
    </row>
    <row r="3378" spans="1:4">
      <c r="A3378" s="4">
        <v>41145.555555555555</v>
      </c>
      <c r="B3378">
        <v>9.43</v>
      </c>
      <c r="C3378">
        <v>267532</v>
      </c>
      <c r="D3378">
        <v>2523086.7599999998</v>
      </c>
    </row>
    <row r="3379" spans="1:4">
      <c r="A3379" s="4">
        <v>41145.5625</v>
      </c>
      <c r="B3379">
        <v>9.43</v>
      </c>
      <c r="C3379">
        <v>164680</v>
      </c>
      <c r="D3379">
        <v>1553147.4</v>
      </c>
    </row>
    <row r="3380" spans="1:4">
      <c r="A3380" s="4">
        <v>41145.569444444445</v>
      </c>
      <c r="B3380">
        <v>9.44</v>
      </c>
      <c r="C3380">
        <v>209400</v>
      </c>
      <c r="D3380">
        <v>1976423</v>
      </c>
    </row>
    <row r="3381" spans="1:4">
      <c r="A3381" s="4">
        <v>41145.576388888891</v>
      </c>
      <c r="B3381">
        <v>9.44</v>
      </c>
      <c r="C3381">
        <v>296081</v>
      </c>
      <c r="D3381">
        <v>2794572.64</v>
      </c>
    </row>
    <row r="3382" spans="1:4">
      <c r="A3382" s="4">
        <v>41145.583333333336</v>
      </c>
      <c r="B3382">
        <v>9.43</v>
      </c>
      <c r="C3382">
        <v>418819</v>
      </c>
      <c r="D3382">
        <v>3950989.36</v>
      </c>
    </row>
    <row r="3383" spans="1:4">
      <c r="A3383" s="4">
        <v>41145.590277777781</v>
      </c>
      <c r="B3383">
        <v>9.43</v>
      </c>
      <c r="C3383">
        <v>198204</v>
      </c>
      <c r="D3383">
        <v>1867623.68</v>
      </c>
    </row>
    <row r="3384" spans="1:4">
      <c r="A3384" s="4">
        <v>41145.597222222219</v>
      </c>
      <c r="B3384">
        <v>9.42</v>
      </c>
      <c r="C3384">
        <v>506652</v>
      </c>
      <c r="D3384">
        <v>4769163.55</v>
      </c>
    </row>
    <row r="3385" spans="1:4">
      <c r="A3385" s="4">
        <v>41145.604166666664</v>
      </c>
      <c r="B3385">
        <v>9.41</v>
      </c>
      <c r="C3385">
        <v>226711</v>
      </c>
      <c r="D3385">
        <v>2132951.41</v>
      </c>
    </row>
    <row r="3386" spans="1:4">
      <c r="A3386" s="4">
        <v>41145.611111111109</v>
      </c>
      <c r="B3386">
        <v>9.41</v>
      </c>
      <c r="C3386">
        <v>169100</v>
      </c>
      <c r="D3386">
        <v>1591067</v>
      </c>
    </row>
    <row r="3387" spans="1:4">
      <c r="A3387" s="4">
        <v>41145.618055555555</v>
      </c>
      <c r="B3387">
        <v>9.41</v>
      </c>
      <c r="C3387">
        <v>406016</v>
      </c>
      <c r="D3387">
        <v>3818781.56</v>
      </c>
    </row>
    <row r="3388" spans="1:4">
      <c r="A3388" s="4">
        <v>41145.625</v>
      </c>
      <c r="B3388">
        <v>9.4</v>
      </c>
      <c r="C3388">
        <v>565617</v>
      </c>
      <c r="D3388">
        <v>5317269.1500000004</v>
      </c>
    </row>
    <row r="3389" spans="1:4">
      <c r="A3389" s="4">
        <v>41148.402777777781</v>
      </c>
      <c r="B3389">
        <v>9.3699999999999992</v>
      </c>
      <c r="C3389">
        <v>410954</v>
      </c>
      <c r="D3389">
        <v>3841397.32</v>
      </c>
    </row>
    <row r="3390" spans="1:4">
      <c r="A3390" s="4">
        <v>41148.409722222219</v>
      </c>
      <c r="B3390">
        <v>9.36</v>
      </c>
      <c r="C3390">
        <v>223200</v>
      </c>
      <c r="D3390">
        <v>2092713</v>
      </c>
    </row>
    <row r="3391" spans="1:4">
      <c r="A3391" s="4">
        <v>41148.416666666664</v>
      </c>
      <c r="B3391">
        <v>9.36</v>
      </c>
      <c r="C3391">
        <v>262550</v>
      </c>
      <c r="D3391">
        <v>2458623.25</v>
      </c>
    </row>
    <row r="3392" spans="1:4">
      <c r="A3392" s="4">
        <v>41148.423611111109</v>
      </c>
      <c r="B3392">
        <v>9.33</v>
      </c>
      <c r="C3392">
        <v>285266</v>
      </c>
      <c r="D3392">
        <v>2663478.16</v>
      </c>
    </row>
    <row r="3393" spans="1:4">
      <c r="A3393" s="4">
        <v>41148.430555555555</v>
      </c>
      <c r="B3393">
        <v>9.34</v>
      </c>
      <c r="C3393">
        <v>265900</v>
      </c>
      <c r="D3393">
        <v>2483553.1</v>
      </c>
    </row>
    <row r="3394" spans="1:4">
      <c r="A3394" s="4">
        <v>41148.4375</v>
      </c>
      <c r="B3394">
        <v>9.36</v>
      </c>
      <c r="C3394">
        <v>234166</v>
      </c>
      <c r="D3394">
        <v>2188729.16</v>
      </c>
    </row>
    <row r="3395" spans="1:4">
      <c r="A3395" s="4">
        <v>41148.444444444445</v>
      </c>
      <c r="B3395">
        <v>9.35</v>
      </c>
      <c r="C3395">
        <v>313600</v>
      </c>
      <c r="D3395">
        <v>2931977</v>
      </c>
    </row>
    <row r="3396" spans="1:4">
      <c r="A3396" s="4">
        <v>41148.451388888891</v>
      </c>
      <c r="B3396">
        <v>9.35</v>
      </c>
      <c r="C3396">
        <v>130798</v>
      </c>
      <c r="D3396">
        <v>1223102.3</v>
      </c>
    </row>
    <row r="3397" spans="1:4">
      <c r="A3397" s="4">
        <v>41148.458333333336</v>
      </c>
      <c r="B3397">
        <v>9.39</v>
      </c>
      <c r="C3397">
        <v>320586</v>
      </c>
      <c r="D3397">
        <v>3005124.74</v>
      </c>
    </row>
    <row r="3398" spans="1:4">
      <c r="A3398" s="4">
        <v>41148.465277777781</v>
      </c>
      <c r="B3398">
        <v>9.41</v>
      </c>
      <c r="C3398">
        <v>282053</v>
      </c>
      <c r="D3398">
        <v>2654109.58</v>
      </c>
    </row>
    <row r="3399" spans="1:4">
      <c r="A3399" s="4">
        <v>41148.472222222219</v>
      </c>
      <c r="B3399">
        <v>9.41</v>
      </c>
      <c r="C3399">
        <v>350120</v>
      </c>
      <c r="D3399">
        <v>3300931.19</v>
      </c>
    </row>
    <row r="3400" spans="1:4">
      <c r="A3400" s="4">
        <v>41148.479166666664</v>
      </c>
      <c r="B3400">
        <v>9.4</v>
      </c>
      <c r="C3400">
        <v>99142</v>
      </c>
      <c r="D3400">
        <v>933153.64</v>
      </c>
    </row>
    <row r="3401" spans="1:4">
      <c r="A3401" s="4">
        <v>41148.548611111109</v>
      </c>
      <c r="B3401">
        <v>9.42</v>
      </c>
      <c r="C3401">
        <v>148401</v>
      </c>
      <c r="D3401">
        <v>1395622.41</v>
      </c>
    </row>
    <row r="3402" spans="1:4">
      <c r="A3402" s="4">
        <v>41148.555555555555</v>
      </c>
      <c r="B3402">
        <v>9.41</v>
      </c>
      <c r="C3402">
        <v>231800</v>
      </c>
      <c r="D3402">
        <v>2180227</v>
      </c>
    </row>
    <row r="3403" spans="1:4">
      <c r="A3403" s="4">
        <v>41148.5625</v>
      </c>
      <c r="B3403">
        <v>9.44</v>
      </c>
      <c r="C3403">
        <v>243259</v>
      </c>
      <c r="D3403">
        <v>2290810.87</v>
      </c>
    </row>
    <row r="3404" spans="1:4">
      <c r="A3404" s="4">
        <v>41148.569444444445</v>
      </c>
      <c r="B3404">
        <v>9.4700000000000006</v>
      </c>
      <c r="C3404">
        <v>685635</v>
      </c>
      <c r="D3404">
        <v>6477629.7800000003</v>
      </c>
    </row>
    <row r="3405" spans="1:4">
      <c r="A3405" s="4">
        <v>41148.576388888891</v>
      </c>
      <c r="B3405">
        <v>9.44</v>
      </c>
      <c r="C3405">
        <v>439700</v>
      </c>
      <c r="D3405">
        <v>4154967</v>
      </c>
    </row>
    <row r="3406" spans="1:4">
      <c r="A3406" s="4">
        <v>41148.583333333336</v>
      </c>
      <c r="B3406">
        <v>9.43</v>
      </c>
      <c r="C3406">
        <v>173606</v>
      </c>
      <c r="D3406">
        <v>1637320.64</v>
      </c>
    </row>
    <row r="3407" spans="1:4">
      <c r="A3407" s="4">
        <v>41148.590277777781</v>
      </c>
      <c r="B3407">
        <v>9.44</v>
      </c>
      <c r="C3407">
        <v>187597</v>
      </c>
      <c r="D3407">
        <v>1770550.68</v>
      </c>
    </row>
    <row r="3408" spans="1:4">
      <c r="A3408" s="4">
        <v>41148.597222222219</v>
      </c>
      <c r="B3408">
        <v>9.4499999999999993</v>
      </c>
      <c r="C3408">
        <v>273654</v>
      </c>
      <c r="D3408">
        <v>2583097.2400000002</v>
      </c>
    </row>
    <row r="3409" spans="1:4">
      <c r="A3409" s="4">
        <v>41148.604166666664</v>
      </c>
      <c r="B3409">
        <v>9.43</v>
      </c>
      <c r="C3409">
        <v>225636</v>
      </c>
      <c r="D3409">
        <v>2127068.48</v>
      </c>
    </row>
    <row r="3410" spans="1:4">
      <c r="A3410" s="4">
        <v>41148.611111111109</v>
      </c>
      <c r="B3410">
        <v>9.42</v>
      </c>
      <c r="C3410">
        <v>239007</v>
      </c>
      <c r="D3410">
        <v>2253905</v>
      </c>
    </row>
    <row r="3411" spans="1:4">
      <c r="A3411" s="4">
        <v>41148.618055555555</v>
      </c>
      <c r="B3411">
        <v>9.41</v>
      </c>
      <c r="C3411">
        <v>499300</v>
      </c>
      <c r="D3411">
        <v>4699883</v>
      </c>
    </row>
    <row r="3412" spans="1:4">
      <c r="A3412" s="4">
        <v>41148.625</v>
      </c>
      <c r="B3412">
        <v>9.39</v>
      </c>
      <c r="C3412">
        <v>574301</v>
      </c>
      <c r="D3412">
        <v>5397573.6100000003</v>
      </c>
    </row>
    <row r="3413" spans="1:4">
      <c r="A3413" s="4">
        <v>41149.402777777781</v>
      </c>
      <c r="B3413">
        <v>9.43</v>
      </c>
      <c r="C3413">
        <v>243435</v>
      </c>
      <c r="D3413">
        <v>2291846.2200000002</v>
      </c>
    </row>
    <row r="3414" spans="1:4">
      <c r="A3414" s="4">
        <v>41149.409722222219</v>
      </c>
      <c r="B3414">
        <v>9.42</v>
      </c>
      <c r="C3414">
        <v>248345</v>
      </c>
      <c r="D3414">
        <v>2337029.9</v>
      </c>
    </row>
    <row r="3415" spans="1:4">
      <c r="A3415" s="4">
        <v>41149.416666666664</v>
      </c>
      <c r="B3415">
        <v>9.43</v>
      </c>
      <c r="C3415">
        <v>247954</v>
      </c>
      <c r="D3415">
        <v>2334829.63</v>
      </c>
    </row>
    <row r="3416" spans="1:4">
      <c r="A3416" s="4">
        <v>41149.423611111109</v>
      </c>
      <c r="B3416">
        <v>9.41</v>
      </c>
      <c r="C3416">
        <v>182800</v>
      </c>
      <c r="D3416">
        <v>1723256</v>
      </c>
    </row>
    <row r="3417" spans="1:4">
      <c r="A3417" s="4">
        <v>41149.430555555555</v>
      </c>
      <c r="B3417">
        <v>9.4</v>
      </c>
      <c r="C3417">
        <v>121296</v>
      </c>
      <c r="D3417">
        <v>1141507.04</v>
      </c>
    </row>
    <row r="3418" spans="1:4">
      <c r="A3418" s="4">
        <v>41149.4375</v>
      </c>
      <c r="B3418">
        <v>9.3800000000000008</v>
      </c>
      <c r="C3418">
        <v>177086</v>
      </c>
      <c r="D3418">
        <v>1663346.4</v>
      </c>
    </row>
    <row r="3419" spans="1:4">
      <c r="A3419" s="4">
        <v>41149.444444444445</v>
      </c>
      <c r="B3419">
        <v>9.4</v>
      </c>
      <c r="C3419">
        <v>116400</v>
      </c>
      <c r="D3419">
        <v>1093224.5</v>
      </c>
    </row>
    <row r="3420" spans="1:4">
      <c r="A3420" s="4">
        <v>41149.451388888891</v>
      </c>
      <c r="B3420">
        <v>9.43</v>
      </c>
      <c r="C3420">
        <v>230474</v>
      </c>
      <c r="D3420">
        <v>2171795.4</v>
      </c>
    </row>
    <row r="3421" spans="1:4">
      <c r="A3421" s="4">
        <v>41149.458333333336</v>
      </c>
      <c r="B3421">
        <v>9.42</v>
      </c>
      <c r="C3421">
        <v>208935</v>
      </c>
      <c r="D3421">
        <v>1969057.7</v>
      </c>
    </row>
    <row r="3422" spans="1:4">
      <c r="A3422" s="4">
        <v>41149.465277777781</v>
      </c>
      <c r="B3422">
        <v>9.41</v>
      </c>
      <c r="C3422">
        <v>187959</v>
      </c>
      <c r="D3422">
        <v>1767421.6</v>
      </c>
    </row>
    <row r="3423" spans="1:4">
      <c r="A3423" s="4">
        <v>41149.472222222219</v>
      </c>
      <c r="B3423">
        <v>9.42</v>
      </c>
      <c r="C3423">
        <v>191800</v>
      </c>
      <c r="D3423">
        <v>1802322.42</v>
      </c>
    </row>
    <row r="3424" spans="1:4">
      <c r="A3424" s="4">
        <v>41149.479166666664</v>
      </c>
      <c r="B3424">
        <v>9.42</v>
      </c>
      <c r="C3424">
        <v>180300</v>
      </c>
      <c r="D3424">
        <v>1697194.54</v>
      </c>
    </row>
    <row r="3425" spans="1:4">
      <c r="A3425" s="4">
        <v>41149.548611111109</v>
      </c>
      <c r="B3425">
        <v>9.42</v>
      </c>
      <c r="C3425">
        <v>156800</v>
      </c>
      <c r="D3425">
        <v>1476628</v>
      </c>
    </row>
    <row r="3426" spans="1:4">
      <c r="A3426" s="4">
        <v>41149.555555555555</v>
      </c>
      <c r="B3426">
        <v>9.42</v>
      </c>
      <c r="C3426">
        <v>110002</v>
      </c>
      <c r="D3426">
        <v>1035415.82</v>
      </c>
    </row>
    <row r="3427" spans="1:4">
      <c r="A3427" s="4">
        <v>41149.5625</v>
      </c>
      <c r="B3427">
        <v>9.4600000000000009</v>
      </c>
      <c r="C3427">
        <v>320662</v>
      </c>
      <c r="D3427">
        <v>3023149.38</v>
      </c>
    </row>
    <row r="3428" spans="1:4">
      <c r="A3428" s="4">
        <v>41149.569444444445</v>
      </c>
      <c r="B3428">
        <v>9.51</v>
      </c>
      <c r="C3428">
        <v>937710</v>
      </c>
      <c r="D3428">
        <v>8897009.1099999994</v>
      </c>
    </row>
    <row r="3429" spans="1:4">
      <c r="A3429" s="4">
        <v>41149.576388888891</v>
      </c>
      <c r="B3429">
        <v>9.57</v>
      </c>
      <c r="C3429">
        <v>1490091</v>
      </c>
      <c r="D3429">
        <v>14233240.029999999</v>
      </c>
    </row>
    <row r="3430" spans="1:4">
      <c r="A3430" s="4">
        <v>41149.583333333336</v>
      </c>
      <c r="B3430">
        <v>9.56</v>
      </c>
      <c r="C3430">
        <v>497200</v>
      </c>
      <c r="D3430">
        <v>4752231.2</v>
      </c>
    </row>
    <row r="3431" spans="1:4">
      <c r="A3431" s="4">
        <v>41149.590277777781</v>
      </c>
      <c r="B3431">
        <v>9.5299999999999994</v>
      </c>
      <c r="C3431">
        <v>328436</v>
      </c>
      <c r="D3431">
        <v>3130969.37</v>
      </c>
    </row>
    <row r="3432" spans="1:4">
      <c r="A3432" s="4">
        <v>41149.597222222219</v>
      </c>
      <c r="B3432">
        <v>9.57</v>
      </c>
      <c r="C3432">
        <v>1056183</v>
      </c>
      <c r="D3432">
        <v>10129155.02</v>
      </c>
    </row>
    <row r="3433" spans="1:4">
      <c r="A3433" s="4">
        <v>41149.604166666664</v>
      </c>
      <c r="B3433">
        <v>9.5399999999999991</v>
      </c>
      <c r="C3433">
        <v>261500</v>
      </c>
      <c r="D3433">
        <v>2499368</v>
      </c>
    </row>
    <row r="3434" spans="1:4">
      <c r="A3434" s="4">
        <v>41149.611111111109</v>
      </c>
      <c r="B3434">
        <v>9.5500000000000007</v>
      </c>
      <c r="C3434">
        <v>261000</v>
      </c>
      <c r="D3434">
        <v>2494076.5299999998</v>
      </c>
    </row>
    <row r="3435" spans="1:4">
      <c r="A3435" s="4">
        <v>41149.618055555555</v>
      </c>
      <c r="B3435">
        <v>9.52</v>
      </c>
      <c r="C3435">
        <v>200000</v>
      </c>
      <c r="D3435">
        <v>1906493</v>
      </c>
    </row>
    <row r="3436" spans="1:4">
      <c r="A3436" s="4">
        <v>41149.625</v>
      </c>
      <c r="B3436">
        <v>9.5299999999999994</v>
      </c>
      <c r="C3436">
        <v>364298</v>
      </c>
      <c r="D3436">
        <v>3471627.68</v>
      </c>
    </row>
    <row r="3437" spans="1:4">
      <c r="A3437" s="4">
        <v>41150.402777777781</v>
      </c>
      <c r="B3437">
        <v>9.4700000000000006</v>
      </c>
      <c r="C3437">
        <v>435500</v>
      </c>
      <c r="D3437">
        <v>4134679</v>
      </c>
    </row>
    <row r="3438" spans="1:4">
      <c r="A3438" s="4">
        <v>41150.409722222219</v>
      </c>
      <c r="B3438">
        <v>9.4499999999999993</v>
      </c>
      <c r="C3438">
        <v>312240</v>
      </c>
      <c r="D3438">
        <v>2951369.6</v>
      </c>
    </row>
    <row r="3439" spans="1:4">
      <c r="A3439" s="4">
        <v>41150.416666666664</v>
      </c>
      <c r="B3439">
        <v>9.4499999999999993</v>
      </c>
      <c r="C3439">
        <v>246500</v>
      </c>
      <c r="D3439">
        <v>2327584.6</v>
      </c>
    </row>
    <row r="3440" spans="1:4">
      <c r="A3440" s="4">
        <v>41150.423611111109</v>
      </c>
      <c r="B3440">
        <v>9.4600000000000009</v>
      </c>
      <c r="C3440">
        <v>330091</v>
      </c>
      <c r="D3440">
        <v>3121871.44</v>
      </c>
    </row>
    <row r="3441" spans="1:4">
      <c r="A3441" s="4">
        <v>41150.430555555555</v>
      </c>
      <c r="B3441">
        <v>9.5</v>
      </c>
      <c r="C3441">
        <v>471998</v>
      </c>
      <c r="D3441">
        <v>4483884.5</v>
      </c>
    </row>
    <row r="3442" spans="1:4">
      <c r="A3442" s="4">
        <v>41150.4375</v>
      </c>
      <c r="B3442">
        <v>9.49</v>
      </c>
      <c r="C3442">
        <v>218542</v>
      </c>
      <c r="D3442">
        <v>2074967.67</v>
      </c>
    </row>
    <row r="3443" spans="1:4">
      <c r="A3443" s="4">
        <v>41150.444444444445</v>
      </c>
      <c r="B3443">
        <v>9.49</v>
      </c>
      <c r="C3443">
        <v>114000</v>
      </c>
      <c r="D3443">
        <v>1081702.18</v>
      </c>
    </row>
    <row r="3444" spans="1:4">
      <c r="A3444" s="4">
        <v>41150.451388888891</v>
      </c>
      <c r="B3444">
        <v>9.5</v>
      </c>
      <c r="C3444">
        <v>279555</v>
      </c>
      <c r="D3444">
        <v>2656764.73</v>
      </c>
    </row>
    <row r="3445" spans="1:4">
      <c r="A3445" s="4">
        <v>41150.458333333336</v>
      </c>
      <c r="B3445">
        <v>9.48</v>
      </c>
      <c r="C3445">
        <v>178913</v>
      </c>
      <c r="D3445">
        <v>1698095.19</v>
      </c>
    </row>
    <row r="3446" spans="1:4">
      <c r="A3446" s="4">
        <v>41150.465277777781</v>
      </c>
      <c r="B3446">
        <v>9.4600000000000009</v>
      </c>
      <c r="C3446">
        <v>173300</v>
      </c>
      <c r="D3446">
        <v>1642724.62</v>
      </c>
    </row>
    <row r="3447" spans="1:4">
      <c r="A3447" s="4">
        <v>41150.472222222219</v>
      </c>
      <c r="B3447">
        <v>9.4600000000000009</v>
      </c>
      <c r="C3447">
        <v>252331</v>
      </c>
      <c r="D3447">
        <v>2386503.2599999998</v>
      </c>
    </row>
    <row r="3448" spans="1:4">
      <c r="A3448" s="4">
        <v>41150.479166666664</v>
      </c>
      <c r="B3448">
        <v>9.5</v>
      </c>
      <c r="C3448">
        <v>141184</v>
      </c>
      <c r="D3448">
        <v>1336371.8</v>
      </c>
    </row>
    <row r="3449" spans="1:4">
      <c r="A3449" s="4">
        <v>41150.548611111109</v>
      </c>
      <c r="B3449">
        <v>9.4700000000000006</v>
      </c>
      <c r="C3449">
        <v>94305</v>
      </c>
      <c r="D3449">
        <v>893286.3</v>
      </c>
    </row>
    <row r="3450" spans="1:4">
      <c r="A3450" s="4">
        <v>41150.555555555555</v>
      </c>
      <c r="B3450">
        <v>9.48</v>
      </c>
      <c r="C3450">
        <v>36946</v>
      </c>
      <c r="D3450">
        <v>350403.08</v>
      </c>
    </row>
    <row r="3451" spans="1:4">
      <c r="A3451" s="4">
        <v>41150.5625</v>
      </c>
      <c r="B3451">
        <v>9.4600000000000009</v>
      </c>
      <c r="C3451">
        <v>165054</v>
      </c>
      <c r="D3451">
        <v>1563519.69</v>
      </c>
    </row>
    <row r="3452" spans="1:4">
      <c r="A3452" s="4">
        <v>41150.569444444445</v>
      </c>
      <c r="B3452">
        <v>9.4600000000000009</v>
      </c>
      <c r="C3452">
        <v>307498</v>
      </c>
      <c r="D3452">
        <v>2907839.2</v>
      </c>
    </row>
    <row r="3453" spans="1:4">
      <c r="A3453" s="4">
        <v>41150.576388888891</v>
      </c>
      <c r="B3453">
        <v>9.4700000000000006</v>
      </c>
      <c r="C3453">
        <v>125910</v>
      </c>
      <c r="D3453">
        <v>1190360.73</v>
      </c>
    </row>
    <row r="3454" spans="1:4">
      <c r="A3454" s="4">
        <v>41150.583333333336</v>
      </c>
      <c r="B3454">
        <v>9.43</v>
      </c>
      <c r="C3454">
        <v>175167</v>
      </c>
      <c r="D3454">
        <v>1654550.15</v>
      </c>
    </row>
    <row r="3455" spans="1:4">
      <c r="A3455" s="4">
        <v>41150.590277777781</v>
      </c>
      <c r="B3455">
        <v>9.4499999999999993</v>
      </c>
      <c r="C3455">
        <v>160406</v>
      </c>
      <c r="D3455">
        <v>1515899.95</v>
      </c>
    </row>
    <row r="3456" spans="1:4">
      <c r="A3456" s="4">
        <v>41150.597222222219</v>
      </c>
      <c r="B3456">
        <v>9.49</v>
      </c>
      <c r="C3456">
        <v>225088</v>
      </c>
      <c r="D3456">
        <v>2132456.29</v>
      </c>
    </row>
    <row r="3457" spans="1:4">
      <c r="A3457" s="4">
        <v>41150.604166666664</v>
      </c>
      <c r="B3457">
        <v>9.5</v>
      </c>
      <c r="C3457">
        <v>213549</v>
      </c>
      <c r="D3457">
        <v>2028503.75</v>
      </c>
    </row>
    <row r="3458" spans="1:4">
      <c r="A3458" s="4">
        <v>41150.611111111109</v>
      </c>
      <c r="B3458">
        <v>9.49</v>
      </c>
      <c r="C3458">
        <v>149246</v>
      </c>
      <c r="D3458">
        <v>1417260.08</v>
      </c>
    </row>
    <row r="3459" spans="1:4">
      <c r="A3459" s="4">
        <v>41150.618055555555</v>
      </c>
      <c r="B3459">
        <v>9.48</v>
      </c>
      <c r="C3459">
        <v>258246</v>
      </c>
      <c r="D3459">
        <v>2449155.16</v>
      </c>
    </row>
    <row r="3460" spans="1:4">
      <c r="A3460" s="4">
        <v>41150.625</v>
      </c>
      <c r="B3460">
        <v>9.48</v>
      </c>
      <c r="C3460">
        <v>366400</v>
      </c>
      <c r="D3460">
        <v>3474556</v>
      </c>
    </row>
    <row r="3461" spans="1:4">
      <c r="A3461" s="4">
        <v>41151.402777777781</v>
      </c>
      <c r="B3461">
        <v>9.5</v>
      </c>
      <c r="C3461">
        <v>406176</v>
      </c>
      <c r="D3461">
        <v>3847681.51</v>
      </c>
    </row>
    <row r="3462" spans="1:4">
      <c r="A3462" s="4">
        <v>41151.409722222219</v>
      </c>
      <c r="B3462">
        <v>9.48</v>
      </c>
      <c r="C3462">
        <v>194841</v>
      </c>
      <c r="D3462">
        <v>1848476.27</v>
      </c>
    </row>
    <row r="3463" spans="1:4">
      <c r="A3463" s="4">
        <v>41151.416666666664</v>
      </c>
      <c r="B3463">
        <v>9.49</v>
      </c>
      <c r="C3463">
        <v>172462</v>
      </c>
      <c r="D3463">
        <v>1634164.35</v>
      </c>
    </row>
    <row r="3464" spans="1:4">
      <c r="A3464" s="4">
        <v>41151.423611111109</v>
      </c>
      <c r="B3464">
        <v>9.4700000000000006</v>
      </c>
      <c r="C3464">
        <v>208506</v>
      </c>
      <c r="D3464">
        <v>1973840.05</v>
      </c>
    </row>
    <row r="3465" spans="1:4">
      <c r="A3465" s="4">
        <v>41151.430555555555</v>
      </c>
      <c r="B3465">
        <v>9.49</v>
      </c>
      <c r="C3465">
        <v>178303</v>
      </c>
      <c r="D3465">
        <v>1689463.32</v>
      </c>
    </row>
    <row r="3466" spans="1:4">
      <c r="A3466" s="4">
        <v>41151.4375</v>
      </c>
      <c r="B3466">
        <v>9.6</v>
      </c>
      <c r="C3466">
        <v>1117127</v>
      </c>
      <c r="D3466">
        <v>10691142.73</v>
      </c>
    </row>
    <row r="3467" spans="1:4">
      <c r="A3467" s="4">
        <v>41151.444444444445</v>
      </c>
      <c r="B3467">
        <v>9.58</v>
      </c>
      <c r="C3467">
        <v>821175</v>
      </c>
      <c r="D3467">
        <v>7868603.4400000004</v>
      </c>
    </row>
    <row r="3468" spans="1:4">
      <c r="A3468" s="4">
        <v>41151.451388888891</v>
      </c>
      <c r="B3468">
        <v>9.59</v>
      </c>
      <c r="C3468">
        <v>849785</v>
      </c>
      <c r="D3468">
        <v>8162223.7000000002</v>
      </c>
    </row>
    <row r="3469" spans="1:4">
      <c r="A3469" s="4">
        <v>41151.458333333336</v>
      </c>
      <c r="B3469">
        <v>9.57</v>
      </c>
      <c r="C3469">
        <v>343883</v>
      </c>
      <c r="D3469">
        <v>3296145.24</v>
      </c>
    </row>
    <row r="3470" spans="1:4">
      <c r="A3470" s="4">
        <v>41151.465277777781</v>
      </c>
      <c r="B3470">
        <v>9.56</v>
      </c>
      <c r="C3470">
        <v>251800</v>
      </c>
      <c r="D3470">
        <v>2404236</v>
      </c>
    </row>
    <row r="3471" spans="1:4">
      <c r="A3471" s="4">
        <v>41151.472222222219</v>
      </c>
      <c r="B3471">
        <v>9.57</v>
      </c>
      <c r="C3471">
        <v>352951</v>
      </c>
      <c r="D3471">
        <v>3379319.57</v>
      </c>
    </row>
    <row r="3472" spans="1:4">
      <c r="A3472" s="4">
        <v>41151.479166666664</v>
      </c>
      <c r="B3472">
        <v>9.59</v>
      </c>
      <c r="C3472">
        <v>737730</v>
      </c>
      <c r="D3472">
        <v>7075806.5999999996</v>
      </c>
    </row>
    <row r="3473" spans="1:4">
      <c r="A3473" s="4">
        <v>41151.548611111109</v>
      </c>
      <c r="B3473">
        <v>9.6300000000000008</v>
      </c>
      <c r="C3473">
        <v>1529090</v>
      </c>
      <c r="D3473">
        <v>14733395.08</v>
      </c>
    </row>
    <row r="3474" spans="1:4">
      <c r="A3474" s="4">
        <v>41151.555555555555</v>
      </c>
      <c r="B3474">
        <v>9.6</v>
      </c>
      <c r="C3474">
        <v>487873</v>
      </c>
      <c r="D3474">
        <v>4687824.96</v>
      </c>
    </row>
    <row r="3475" spans="1:4">
      <c r="A3475" s="4">
        <v>41151.5625</v>
      </c>
      <c r="B3475">
        <v>9.57</v>
      </c>
      <c r="C3475">
        <v>1240865</v>
      </c>
      <c r="D3475">
        <v>11896042.75</v>
      </c>
    </row>
    <row r="3476" spans="1:4">
      <c r="A3476" s="4">
        <v>41151.569444444445</v>
      </c>
      <c r="B3476">
        <v>9.56</v>
      </c>
      <c r="C3476">
        <v>628913</v>
      </c>
      <c r="D3476">
        <v>6009383.0199999996</v>
      </c>
    </row>
    <row r="3477" spans="1:4">
      <c r="A3477" s="4">
        <v>41151.576388888891</v>
      </c>
      <c r="B3477">
        <v>9.58</v>
      </c>
      <c r="C3477">
        <v>869600</v>
      </c>
      <c r="D3477">
        <v>8332622</v>
      </c>
    </row>
    <row r="3478" spans="1:4">
      <c r="A3478" s="4">
        <v>41151.583333333336</v>
      </c>
      <c r="B3478">
        <v>9.6</v>
      </c>
      <c r="C3478">
        <v>575422</v>
      </c>
      <c r="D3478">
        <v>5509569.5599999996</v>
      </c>
    </row>
    <row r="3479" spans="1:4">
      <c r="A3479" s="4">
        <v>41151.590277777781</v>
      </c>
      <c r="B3479">
        <v>9.64</v>
      </c>
      <c r="C3479">
        <v>1397186</v>
      </c>
      <c r="D3479">
        <v>13481072.359999999</v>
      </c>
    </row>
    <row r="3480" spans="1:4">
      <c r="A3480" s="4">
        <v>41151.597222222219</v>
      </c>
      <c r="B3480">
        <v>9.61</v>
      </c>
      <c r="C3480">
        <v>263868</v>
      </c>
      <c r="D3480">
        <v>2539176.5699999998</v>
      </c>
    </row>
    <row r="3481" spans="1:4">
      <c r="A3481" s="4">
        <v>41151.604166666664</v>
      </c>
      <c r="B3481">
        <v>9.6199999999999992</v>
      </c>
      <c r="C3481">
        <v>278700</v>
      </c>
      <c r="D3481">
        <v>2682691.35</v>
      </c>
    </row>
    <row r="3482" spans="1:4">
      <c r="A3482" s="4">
        <v>41151.611111111109</v>
      </c>
      <c r="B3482">
        <v>9.61</v>
      </c>
      <c r="C3482">
        <v>356714</v>
      </c>
      <c r="D3482">
        <v>3427354.06</v>
      </c>
    </row>
    <row r="3483" spans="1:4">
      <c r="A3483" s="4">
        <v>41151.618055555555</v>
      </c>
      <c r="B3483">
        <v>9.6</v>
      </c>
      <c r="C3483">
        <v>301220</v>
      </c>
      <c r="D3483">
        <v>2892881</v>
      </c>
    </row>
    <row r="3484" spans="1:4">
      <c r="A3484" s="4">
        <v>41151.625</v>
      </c>
      <c r="B3484">
        <v>9.6</v>
      </c>
      <c r="C3484">
        <v>451078</v>
      </c>
      <c r="D3484">
        <v>4327675.8099999996</v>
      </c>
    </row>
    <row r="3485" spans="1:4">
      <c r="A3485" s="4">
        <v>41152.402777777781</v>
      </c>
      <c r="B3485">
        <v>9.56</v>
      </c>
      <c r="C3485">
        <v>773102</v>
      </c>
      <c r="D3485">
        <v>7405225.2699999996</v>
      </c>
    </row>
    <row r="3486" spans="1:4">
      <c r="A3486" s="4">
        <v>41152.409722222219</v>
      </c>
      <c r="B3486">
        <v>9.56</v>
      </c>
      <c r="C3486">
        <v>440000</v>
      </c>
      <c r="D3486">
        <v>4213186</v>
      </c>
    </row>
    <row r="3487" spans="1:4">
      <c r="A3487" s="4">
        <v>41152.416666666664</v>
      </c>
      <c r="B3487">
        <v>9.58</v>
      </c>
      <c r="C3487">
        <v>230138</v>
      </c>
      <c r="D3487">
        <v>2202077.2799999998</v>
      </c>
    </row>
    <row r="3488" spans="1:4">
      <c r="A3488" s="4">
        <v>41152.423611111109</v>
      </c>
      <c r="B3488">
        <v>9.56</v>
      </c>
      <c r="C3488">
        <v>370662</v>
      </c>
      <c r="D3488">
        <v>3550129.72</v>
      </c>
    </row>
    <row r="3489" spans="1:4">
      <c r="A3489" s="4">
        <v>41152.430555555555</v>
      </c>
      <c r="B3489">
        <v>9.57</v>
      </c>
      <c r="C3489">
        <v>123800</v>
      </c>
      <c r="D3489">
        <v>1183075</v>
      </c>
    </row>
    <row r="3490" spans="1:4">
      <c r="A3490" s="4">
        <v>41152.4375</v>
      </c>
      <c r="B3490">
        <v>9.57</v>
      </c>
      <c r="C3490">
        <v>136001</v>
      </c>
      <c r="D3490">
        <v>1300149.55</v>
      </c>
    </row>
    <row r="3491" spans="1:4">
      <c r="A3491" s="4">
        <v>41152.444444444445</v>
      </c>
      <c r="B3491">
        <v>9.56</v>
      </c>
      <c r="C3491">
        <v>341820</v>
      </c>
      <c r="D3491">
        <v>3267171.1</v>
      </c>
    </row>
    <row r="3492" spans="1:4">
      <c r="A3492" s="4">
        <v>41152.451388888891</v>
      </c>
      <c r="B3492">
        <v>9.56</v>
      </c>
      <c r="C3492">
        <v>132100</v>
      </c>
      <c r="D3492">
        <v>1262971</v>
      </c>
    </row>
    <row r="3493" spans="1:4">
      <c r="A3493" s="4">
        <v>41152.458333333336</v>
      </c>
      <c r="B3493">
        <v>9.5500000000000007</v>
      </c>
      <c r="C3493">
        <v>120995</v>
      </c>
      <c r="D3493">
        <v>1155641.1499999999</v>
      </c>
    </row>
    <row r="3494" spans="1:4">
      <c r="A3494" s="4">
        <v>41152.465277777781</v>
      </c>
      <c r="B3494">
        <v>9.58</v>
      </c>
      <c r="C3494">
        <v>421752</v>
      </c>
      <c r="D3494">
        <v>4035855.63</v>
      </c>
    </row>
    <row r="3495" spans="1:4">
      <c r="A3495" s="4">
        <v>41152.472222222219</v>
      </c>
      <c r="B3495">
        <v>9.58</v>
      </c>
      <c r="C3495">
        <v>161485</v>
      </c>
      <c r="D3495">
        <v>1545047.64</v>
      </c>
    </row>
    <row r="3496" spans="1:4">
      <c r="A3496" s="4">
        <v>41152.479166666664</v>
      </c>
      <c r="B3496">
        <v>9.6</v>
      </c>
      <c r="C3496">
        <v>240702</v>
      </c>
      <c r="D3496">
        <v>2307460.9700000002</v>
      </c>
    </row>
    <row r="3497" spans="1:4">
      <c r="A3497" s="4">
        <v>41152.548611111109</v>
      </c>
      <c r="B3497">
        <v>9.57</v>
      </c>
      <c r="C3497">
        <v>101318</v>
      </c>
      <c r="D3497">
        <v>971279.26</v>
      </c>
    </row>
    <row r="3498" spans="1:4">
      <c r="A3498" s="4">
        <v>41152.555555555555</v>
      </c>
      <c r="B3498">
        <v>9.57</v>
      </c>
      <c r="C3498">
        <v>199023</v>
      </c>
      <c r="D3498">
        <v>1904732.51</v>
      </c>
    </row>
    <row r="3499" spans="1:4">
      <c r="A3499" s="4">
        <v>41152.5625</v>
      </c>
      <c r="B3499">
        <v>9.56</v>
      </c>
      <c r="C3499">
        <v>218675</v>
      </c>
      <c r="D3499">
        <v>2090662</v>
      </c>
    </row>
    <row r="3500" spans="1:4">
      <c r="A3500" s="4">
        <v>41152.569444444445</v>
      </c>
      <c r="B3500">
        <v>9.56</v>
      </c>
      <c r="C3500">
        <v>92142</v>
      </c>
      <c r="D3500">
        <v>881421.52</v>
      </c>
    </row>
    <row r="3501" spans="1:4">
      <c r="A3501" s="4">
        <v>41152.576388888891</v>
      </c>
      <c r="B3501">
        <v>9.58</v>
      </c>
      <c r="C3501">
        <v>275384</v>
      </c>
      <c r="D3501">
        <v>2634463.4500000002</v>
      </c>
    </row>
    <row r="3502" spans="1:4">
      <c r="A3502" s="4">
        <v>41152.583333333336</v>
      </c>
      <c r="B3502">
        <v>9.58</v>
      </c>
      <c r="C3502">
        <v>156787</v>
      </c>
      <c r="D3502">
        <v>1501785.27</v>
      </c>
    </row>
    <row r="3503" spans="1:4">
      <c r="A3503" s="4">
        <v>41152.590277777781</v>
      </c>
      <c r="B3503">
        <v>9.56</v>
      </c>
      <c r="C3503">
        <v>346848</v>
      </c>
      <c r="D3503">
        <v>3318783.33</v>
      </c>
    </row>
    <row r="3504" spans="1:4">
      <c r="A3504" s="4">
        <v>41152.597222222219</v>
      </c>
      <c r="B3504">
        <v>9.56</v>
      </c>
      <c r="C3504">
        <v>487360</v>
      </c>
      <c r="D3504">
        <v>4655748.3499999996</v>
      </c>
    </row>
    <row r="3505" spans="1:4">
      <c r="A3505" s="4">
        <v>41152.604166666664</v>
      </c>
      <c r="B3505">
        <v>9.5299999999999994</v>
      </c>
      <c r="C3505">
        <v>622720</v>
      </c>
      <c r="D3505">
        <v>5938860.5999999996</v>
      </c>
    </row>
    <row r="3506" spans="1:4">
      <c r="A3506" s="4">
        <v>41152.611111111109</v>
      </c>
      <c r="B3506">
        <v>9.59</v>
      </c>
      <c r="C3506">
        <v>520652</v>
      </c>
      <c r="D3506">
        <v>4986737.5599999996</v>
      </c>
    </row>
    <row r="3507" spans="1:4">
      <c r="A3507" s="4">
        <v>41152.618055555555</v>
      </c>
      <c r="B3507">
        <v>9.57</v>
      </c>
      <c r="C3507">
        <v>235489</v>
      </c>
      <c r="D3507">
        <v>2254145.19</v>
      </c>
    </row>
    <row r="3508" spans="1:4">
      <c r="A3508" s="4">
        <v>41152.625</v>
      </c>
      <c r="B3508">
        <v>9.58</v>
      </c>
      <c r="C3508">
        <v>463702</v>
      </c>
      <c r="D3508">
        <v>4437120.5999999996</v>
      </c>
    </row>
    <row r="3509" spans="1:4">
      <c r="A3509" s="4">
        <v>41155.402777777781</v>
      </c>
      <c r="B3509">
        <v>9.5500000000000007</v>
      </c>
      <c r="C3509">
        <v>257544</v>
      </c>
      <c r="D3509">
        <v>2455786.08</v>
      </c>
    </row>
    <row r="3510" spans="1:4">
      <c r="A3510" s="4">
        <v>41155.409722222219</v>
      </c>
      <c r="B3510">
        <v>9.5299999999999994</v>
      </c>
      <c r="C3510">
        <v>390780</v>
      </c>
      <c r="D3510">
        <v>3725515.5</v>
      </c>
    </row>
    <row r="3511" spans="1:4">
      <c r="A3511" s="4">
        <v>41155.416666666664</v>
      </c>
      <c r="B3511">
        <v>9.5299999999999994</v>
      </c>
      <c r="C3511">
        <v>496386</v>
      </c>
      <c r="D3511">
        <v>4727479.05</v>
      </c>
    </row>
    <row r="3512" spans="1:4">
      <c r="A3512" s="4">
        <v>41155.423611111109</v>
      </c>
      <c r="B3512">
        <v>9.52</v>
      </c>
      <c r="C3512">
        <v>532567</v>
      </c>
      <c r="D3512">
        <v>5079286.04</v>
      </c>
    </row>
    <row r="3513" spans="1:4">
      <c r="A3513" s="4">
        <v>41155.430555555555</v>
      </c>
      <c r="B3513">
        <v>9.52</v>
      </c>
      <c r="C3513">
        <v>797669</v>
      </c>
      <c r="D3513">
        <v>7592176.2300000004</v>
      </c>
    </row>
    <row r="3514" spans="1:4">
      <c r="A3514" s="4">
        <v>41155.4375</v>
      </c>
      <c r="B3514">
        <v>9.51</v>
      </c>
      <c r="C3514">
        <v>284470</v>
      </c>
      <c r="D3514">
        <v>2707857.71</v>
      </c>
    </row>
    <row r="3515" spans="1:4">
      <c r="A3515" s="4">
        <v>41155.444444444445</v>
      </c>
      <c r="B3515">
        <v>9.5</v>
      </c>
      <c r="C3515">
        <v>297589</v>
      </c>
      <c r="D3515">
        <v>2830560.39</v>
      </c>
    </row>
    <row r="3516" spans="1:4">
      <c r="A3516" s="4">
        <v>41155.451388888891</v>
      </c>
      <c r="B3516">
        <v>9.5</v>
      </c>
      <c r="C3516">
        <v>452269</v>
      </c>
      <c r="D3516">
        <v>4296163.91</v>
      </c>
    </row>
    <row r="3517" spans="1:4">
      <c r="A3517" s="4">
        <v>41155.458333333336</v>
      </c>
      <c r="B3517">
        <v>9.57</v>
      </c>
      <c r="C3517">
        <v>375656</v>
      </c>
      <c r="D3517">
        <v>3582575.88</v>
      </c>
    </row>
    <row r="3518" spans="1:4">
      <c r="A3518" s="4">
        <v>41155.465277777781</v>
      </c>
      <c r="B3518">
        <v>9.56</v>
      </c>
      <c r="C3518">
        <v>271853</v>
      </c>
      <c r="D3518">
        <v>2596145.6800000002</v>
      </c>
    </row>
    <row r="3519" spans="1:4">
      <c r="A3519" s="4">
        <v>41155.472222222219</v>
      </c>
      <c r="B3519">
        <v>9.6199999999999992</v>
      </c>
      <c r="C3519">
        <v>600128</v>
      </c>
      <c r="D3519">
        <v>5753883.4100000001</v>
      </c>
    </row>
    <row r="3520" spans="1:4">
      <c r="A3520" s="4">
        <v>41155.479166666664</v>
      </c>
      <c r="B3520">
        <v>9.61</v>
      </c>
      <c r="C3520">
        <v>605708</v>
      </c>
      <c r="D3520">
        <v>5829009.2999999998</v>
      </c>
    </row>
    <row r="3521" spans="1:4">
      <c r="A3521" s="4">
        <v>41155.548611111109</v>
      </c>
      <c r="B3521">
        <v>9.61</v>
      </c>
      <c r="C3521">
        <v>245631</v>
      </c>
      <c r="D3521">
        <v>2360464.63</v>
      </c>
    </row>
    <row r="3522" spans="1:4">
      <c r="A3522" s="4">
        <v>41155.555555555555</v>
      </c>
      <c r="B3522">
        <v>9.59</v>
      </c>
      <c r="C3522">
        <v>303800</v>
      </c>
      <c r="D3522">
        <v>2913966.92</v>
      </c>
    </row>
    <row r="3523" spans="1:4">
      <c r="A3523" s="4">
        <v>41155.5625</v>
      </c>
      <c r="B3523">
        <v>9.57</v>
      </c>
      <c r="C3523">
        <v>371682</v>
      </c>
      <c r="D3523">
        <v>3561136.5</v>
      </c>
    </row>
    <row r="3524" spans="1:4">
      <c r="A3524" s="4">
        <v>41155.569444444445</v>
      </c>
      <c r="B3524">
        <v>9.58</v>
      </c>
      <c r="C3524">
        <v>289600</v>
      </c>
      <c r="D3524">
        <v>2770131.77</v>
      </c>
    </row>
    <row r="3525" spans="1:4">
      <c r="A3525" s="4">
        <v>41155.576388888891</v>
      </c>
      <c r="B3525">
        <v>9.57</v>
      </c>
      <c r="C3525">
        <v>144186</v>
      </c>
      <c r="D3525">
        <v>1380486.02</v>
      </c>
    </row>
    <row r="3526" spans="1:4">
      <c r="A3526" s="4">
        <v>41155.583333333336</v>
      </c>
      <c r="B3526">
        <v>9.57</v>
      </c>
      <c r="C3526">
        <v>225993</v>
      </c>
      <c r="D3526">
        <v>2163598.0099999998</v>
      </c>
    </row>
    <row r="3527" spans="1:4">
      <c r="A3527" s="4">
        <v>41155.590277777781</v>
      </c>
      <c r="B3527">
        <v>9.58</v>
      </c>
      <c r="C3527">
        <v>299691</v>
      </c>
      <c r="D3527">
        <v>2870934.78</v>
      </c>
    </row>
    <row r="3528" spans="1:4">
      <c r="A3528" s="4">
        <v>41155.597222222219</v>
      </c>
      <c r="B3528">
        <v>9.58</v>
      </c>
      <c r="C3528">
        <v>417469</v>
      </c>
      <c r="D3528">
        <v>3998596.52</v>
      </c>
    </row>
    <row r="3529" spans="1:4">
      <c r="A3529" s="4">
        <v>41155.604166666664</v>
      </c>
      <c r="B3529">
        <v>9.57</v>
      </c>
      <c r="C3529">
        <v>456105</v>
      </c>
      <c r="D3529">
        <v>4367768.55</v>
      </c>
    </row>
    <row r="3530" spans="1:4">
      <c r="A3530" s="4">
        <v>41155.611111111109</v>
      </c>
      <c r="B3530">
        <v>9.59</v>
      </c>
      <c r="C3530">
        <v>392063</v>
      </c>
      <c r="D3530">
        <v>3755189.91</v>
      </c>
    </row>
    <row r="3531" spans="1:4">
      <c r="A3531" s="4">
        <v>41155.618055555555</v>
      </c>
      <c r="B3531">
        <v>9.58</v>
      </c>
      <c r="C3531">
        <v>394633</v>
      </c>
      <c r="D3531">
        <v>3781839.14</v>
      </c>
    </row>
    <row r="3532" spans="1:4">
      <c r="A3532" s="4">
        <v>41155.625</v>
      </c>
      <c r="B3532">
        <v>9.59</v>
      </c>
      <c r="C3532">
        <v>577223</v>
      </c>
      <c r="D3532">
        <v>5531163.6799999997</v>
      </c>
    </row>
    <row r="3533" spans="1:4">
      <c r="A3533" s="4">
        <v>41156.402777777781</v>
      </c>
      <c r="B3533">
        <v>9.56</v>
      </c>
      <c r="C3533">
        <v>243962</v>
      </c>
      <c r="D3533">
        <v>2334311.7200000002</v>
      </c>
    </row>
    <row r="3534" spans="1:4">
      <c r="A3534" s="4">
        <v>41156.409722222219</v>
      </c>
      <c r="B3534">
        <v>9.56</v>
      </c>
      <c r="C3534">
        <v>272158</v>
      </c>
      <c r="D3534">
        <v>2601477.2799999998</v>
      </c>
    </row>
    <row r="3535" spans="1:4">
      <c r="A3535" s="4">
        <v>41156.416666666664</v>
      </c>
      <c r="B3535">
        <v>9.56</v>
      </c>
      <c r="C3535">
        <v>320930</v>
      </c>
      <c r="D3535">
        <v>3071333.8</v>
      </c>
    </row>
    <row r="3536" spans="1:4">
      <c r="A3536" s="4">
        <v>41156.423611111109</v>
      </c>
      <c r="B3536">
        <v>9.56</v>
      </c>
      <c r="C3536">
        <v>288879</v>
      </c>
      <c r="D3536">
        <v>2759041.02</v>
      </c>
    </row>
    <row r="3537" spans="1:4">
      <c r="A3537" s="4">
        <v>41156.430555555555</v>
      </c>
      <c r="B3537">
        <v>9.5500000000000007</v>
      </c>
      <c r="C3537">
        <v>260397</v>
      </c>
      <c r="D3537">
        <v>2483291.66</v>
      </c>
    </row>
    <row r="3538" spans="1:4">
      <c r="A3538" s="4">
        <v>41156.4375</v>
      </c>
      <c r="B3538">
        <v>9.52</v>
      </c>
      <c r="C3538">
        <v>185647</v>
      </c>
      <c r="D3538">
        <v>1770172.37</v>
      </c>
    </row>
    <row r="3539" spans="1:4">
      <c r="A3539" s="4">
        <v>41156.444444444445</v>
      </c>
      <c r="B3539">
        <v>9.49</v>
      </c>
      <c r="C3539">
        <v>663346</v>
      </c>
      <c r="D3539">
        <v>6303598.6399999997</v>
      </c>
    </row>
    <row r="3540" spans="1:4">
      <c r="A3540" s="4">
        <v>41156.451388888891</v>
      </c>
      <c r="B3540">
        <v>9.5</v>
      </c>
      <c r="C3540">
        <v>397765</v>
      </c>
      <c r="D3540">
        <v>3780639.63</v>
      </c>
    </row>
    <row r="3541" spans="1:4">
      <c r="A3541" s="4">
        <v>41156.458333333336</v>
      </c>
      <c r="B3541">
        <v>9.49</v>
      </c>
      <c r="C3541">
        <v>289031</v>
      </c>
      <c r="D3541">
        <v>2747075.67</v>
      </c>
    </row>
    <row r="3542" spans="1:4">
      <c r="A3542" s="4">
        <v>41156.465277777781</v>
      </c>
      <c r="B3542">
        <v>9.5</v>
      </c>
      <c r="C3542">
        <v>366006</v>
      </c>
      <c r="D3542">
        <v>3474901.47</v>
      </c>
    </row>
    <row r="3543" spans="1:4">
      <c r="A3543" s="4">
        <v>41156.472222222219</v>
      </c>
      <c r="B3543">
        <v>9.4600000000000009</v>
      </c>
      <c r="C3543">
        <v>490807</v>
      </c>
      <c r="D3543">
        <v>4646941.08</v>
      </c>
    </row>
    <row r="3544" spans="1:4">
      <c r="A3544" s="4">
        <v>41156.479166666664</v>
      </c>
      <c r="B3544">
        <v>9.41</v>
      </c>
      <c r="C3544">
        <v>722360</v>
      </c>
      <c r="D3544">
        <v>6809692.3200000003</v>
      </c>
    </row>
    <row r="3545" spans="1:4">
      <c r="A3545" s="4">
        <v>41156.548611111109</v>
      </c>
      <c r="B3545">
        <v>9.42</v>
      </c>
      <c r="C3545">
        <v>450290</v>
      </c>
      <c r="D3545">
        <v>4237823.16</v>
      </c>
    </row>
    <row r="3546" spans="1:4">
      <c r="A3546" s="4">
        <v>41156.555555555555</v>
      </c>
      <c r="B3546">
        <v>9.41</v>
      </c>
      <c r="C3546">
        <v>405712</v>
      </c>
      <c r="D3546">
        <v>3819643.3</v>
      </c>
    </row>
    <row r="3547" spans="1:4">
      <c r="A3547" s="4">
        <v>41156.5625</v>
      </c>
      <c r="B3547">
        <v>9.43</v>
      </c>
      <c r="C3547">
        <v>248992</v>
      </c>
      <c r="D3547">
        <v>2348366.4</v>
      </c>
    </row>
    <row r="3548" spans="1:4">
      <c r="A3548" s="4">
        <v>41156.569444444445</v>
      </c>
      <c r="B3548">
        <v>9.42</v>
      </c>
      <c r="C3548">
        <v>295881</v>
      </c>
      <c r="D3548">
        <v>2792022.1</v>
      </c>
    </row>
    <row r="3549" spans="1:4">
      <c r="A3549" s="4">
        <v>41156.576388888891</v>
      </c>
      <c r="B3549">
        <v>9.41</v>
      </c>
      <c r="C3549">
        <v>312960</v>
      </c>
      <c r="D3549">
        <v>2947990.57</v>
      </c>
    </row>
    <row r="3550" spans="1:4">
      <c r="A3550" s="4">
        <v>41156.583333333336</v>
      </c>
      <c r="B3550">
        <v>9.3699999999999992</v>
      </c>
      <c r="C3550">
        <v>820844</v>
      </c>
      <c r="D3550">
        <v>7713232.9400000004</v>
      </c>
    </row>
    <row r="3551" spans="1:4">
      <c r="A3551" s="4">
        <v>41156.590277777781</v>
      </c>
      <c r="B3551">
        <v>9.39</v>
      </c>
      <c r="C3551">
        <v>432873</v>
      </c>
      <c r="D3551">
        <v>4063277.27</v>
      </c>
    </row>
    <row r="3552" spans="1:4">
      <c r="A3552" s="4">
        <v>41156.597222222219</v>
      </c>
      <c r="B3552">
        <v>9.41</v>
      </c>
      <c r="C3552">
        <v>356944</v>
      </c>
      <c r="D3552">
        <v>3353361.79</v>
      </c>
    </row>
    <row r="3553" spans="1:4">
      <c r="A3553" s="4">
        <v>41156.604166666664</v>
      </c>
      <c r="B3553">
        <v>9.39</v>
      </c>
      <c r="C3553">
        <v>393268</v>
      </c>
      <c r="D3553">
        <v>3695290.08</v>
      </c>
    </row>
    <row r="3554" spans="1:4">
      <c r="A3554" s="4">
        <v>41156.611111111109</v>
      </c>
      <c r="B3554">
        <v>9.3699999999999992</v>
      </c>
      <c r="C3554">
        <v>446762</v>
      </c>
      <c r="D3554">
        <v>4193419.48</v>
      </c>
    </row>
    <row r="3555" spans="1:4">
      <c r="A3555" s="4">
        <v>41156.618055555555</v>
      </c>
      <c r="B3555">
        <v>9.36</v>
      </c>
      <c r="C3555">
        <v>952130</v>
      </c>
      <c r="D3555">
        <v>8916380.8599999994</v>
      </c>
    </row>
    <row r="3556" spans="1:4">
      <c r="A3556" s="4">
        <v>41156.625</v>
      </c>
      <c r="B3556">
        <v>9.36</v>
      </c>
      <c r="C3556">
        <v>689511</v>
      </c>
      <c r="D3556">
        <v>6457175.4699999997</v>
      </c>
    </row>
    <row r="3557" spans="1:4">
      <c r="A3557" s="4">
        <v>41157.402777777781</v>
      </c>
      <c r="B3557">
        <v>9.33</v>
      </c>
      <c r="C3557">
        <v>550144</v>
      </c>
      <c r="D3557">
        <v>5127127.8</v>
      </c>
    </row>
    <row r="3558" spans="1:4">
      <c r="A3558" s="4">
        <v>41157.409722222219</v>
      </c>
      <c r="B3558">
        <v>9.2899999999999991</v>
      </c>
      <c r="C3558">
        <v>399690</v>
      </c>
      <c r="D3558">
        <v>3727222.1</v>
      </c>
    </row>
    <row r="3559" spans="1:4">
      <c r="A3559" s="4">
        <v>41157.416666666664</v>
      </c>
      <c r="B3559">
        <v>9.2899999999999991</v>
      </c>
      <c r="C3559">
        <v>599701</v>
      </c>
      <c r="D3559">
        <v>5569768</v>
      </c>
    </row>
    <row r="3560" spans="1:4">
      <c r="A3560" s="4">
        <v>41157.423611111109</v>
      </c>
      <c r="B3560">
        <v>9.1999999999999993</v>
      </c>
      <c r="C3560">
        <v>1339627</v>
      </c>
      <c r="D3560">
        <v>12373032.720000001</v>
      </c>
    </row>
    <row r="3561" spans="1:4">
      <c r="A3561" s="4">
        <v>41157.430555555555</v>
      </c>
      <c r="B3561">
        <v>9.24</v>
      </c>
      <c r="C3561">
        <v>380400</v>
      </c>
      <c r="D3561">
        <v>3506556</v>
      </c>
    </row>
    <row r="3562" spans="1:4">
      <c r="A3562" s="4">
        <v>41157.4375</v>
      </c>
      <c r="B3562">
        <v>9.18</v>
      </c>
      <c r="C3562">
        <v>633900</v>
      </c>
      <c r="D3562">
        <v>5830523.7199999997</v>
      </c>
    </row>
    <row r="3563" spans="1:4">
      <c r="A3563" s="4">
        <v>41157.444444444445</v>
      </c>
      <c r="B3563">
        <v>9.1999999999999993</v>
      </c>
      <c r="C3563">
        <v>722783</v>
      </c>
      <c r="D3563">
        <v>6639727.3899999997</v>
      </c>
    </row>
    <row r="3564" spans="1:4">
      <c r="A3564" s="4">
        <v>41157.451388888891</v>
      </c>
      <c r="B3564">
        <v>9.26</v>
      </c>
      <c r="C3564">
        <v>454235</v>
      </c>
      <c r="D3564">
        <v>4183497.26</v>
      </c>
    </row>
    <row r="3565" spans="1:4">
      <c r="A3565" s="4">
        <v>41157.458333333336</v>
      </c>
      <c r="B3565">
        <v>9.24</v>
      </c>
      <c r="C3565">
        <v>313000</v>
      </c>
      <c r="D3565">
        <v>2895043.84</v>
      </c>
    </row>
    <row r="3566" spans="1:4">
      <c r="A3566" s="4">
        <v>41157.465277777781</v>
      </c>
      <c r="B3566">
        <v>9.27</v>
      </c>
      <c r="C3566">
        <v>250380</v>
      </c>
      <c r="D3566">
        <v>2313054.8199999998</v>
      </c>
    </row>
    <row r="3567" spans="1:4">
      <c r="A3567" s="4">
        <v>41157.472222222219</v>
      </c>
      <c r="B3567">
        <v>9.26</v>
      </c>
      <c r="C3567">
        <v>297342</v>
      </c>
      <c r="D3567">
        <v>2755828.63</v>
      </c>
    </row>
    <row r="3568" spans="1:4">
      <c r="A3568" s="4">
        <v>41157.479166666664</v>
      </c>
      <c r="B3568">
        <v>9.24</v>
      </c>
      <c r="C3568">
        <v>162938</v>
      </c>
      <c r="D3568">
        <v>1505899.94</v>
      </c>
    </row>
    <row r="3569" spans="1:4">
      <c r="A3569" s="4">
        <v>41157.548611111109</v>
      </c>
      <c r="B3569">
        <v>9.2200000000000006</v>
      </c>
      <c r="C3569">
        <v>168932</v>
      </c>
      <c r="D3569">
        <v>1558714.48</v>
      </c>
    </row>
    <row r="3570" spans="1:4">
      <c r="A3570" s="4">
        <v>41157.555555555555</v>
      </c>
      <c r="B3570">
        <v>9.1999999999999993</v>
      </c>
      <c r="C3570">
        <v>319295</v>
      </c>
      <c r="D3570">
        <v>2939985.84</v>
      </c>
    </row>
    <row r="3571" spans="1:4">
      <c r="A3571" s="4">
        <v>41157.5625</v>
      </c>
      <c r="B3571">
        <v>9.2100000000000009</v>
      </c>
      <c r="C3571">
        <v>212119</v>
      </c>
      <c r="D3571">
        <v>1952842.79</v>
      </c>
    </row>
    <row r="3572" spans="1:4">
      <c r="A3572" s="4">
        <v>41157.569444444445</v>
      </c>
      <c r="B3572">
        <v>9.19</v>
      </c>
      <c r="C3572">
        <v>351320</v>
      </c>
      <c r="D3572">
        <v>3232180.55</v>
      </c>
    </row>
    <row r="3573" spans="1:4">
      <c r="A3573" s="4">
        <v>41157.576388888891</v>
      </c>
      <c r="B3573">
        <v>9.1999999999999993</v>
      </c>
      <c r="C3573">
        <v>311616</v>
      </c>
      <c r="D3573">
        <v>2864407.34</v>
      </c>
    </row>
    <row r="3574" spans="1:4">
      <c r="A3574" s="4">
        <v>41157.583333333336</v>
      </c>
      <c r="B3574">
        <v>9.2100000000000009</v>
      </c>
      <c r="C3574">
        <v>174310</v>
      </c>
      <c r="D3574">
        <v>1603633.95</v>
      </c>
    </row>
    <row r="3575" spans="1:4">
      <c r="A3575" s="4">
        <v>41157.590277777781</v>
      </c>
      <c r="B3575">
        <v>9.19</v>
      </c>
      <c r="C3575">
        <v>560256</v>
      </c>
      <c r="D3575">
        <v>5152746.8499999996</v>
      </c>
    </row>
    <row r="3576" spans="1:4">
      <c r="A3576" s="4">
        <v>41157.597222222219</v>
      </c>
      <c r="B3576">
        <v>9.19</v>
      </c>
      <c r="C3576">
        <v>344563</v>
      </c>
      <c r="D3576">
        <v>3168623.39</v>
      </c>
    </row>
    <row r="3577" spans="1:4">
      <c r="A3577" s="4">
        <v>41157.604166666664</v>
      </c>
      <c r="B3577">
        <v>9.18</v>
      </c>
      <c r="C3577">
        <v>489749</v>
      </c>
      <c r="D3577">
        <v>4493386.3499999996</v>
      </c>
    </row>
    <row r="3578" spans="1:4">
      <c r="A3578" s="4">
        <v>41157.611111111109</v>
      </c>
      <c r="B3578">
        <v>9.19</v>
      </c>
      <c r="C3578">
        <v>430604</v>
      </c>
      <c r="D3578">
        <v>3963380.9</v>
      </c>
    </row>
    <row r="3579" spans="1:4">
      <c r="A3579" s="4">
        <v>41157.618055555555</v>
      </c>
      <c r="B3579">
        <v>9.2100000000000009</v>
      </c>
      <c r="C3579">
        <v>744022</v>
      </c>
      <c r="D3579">
        <v>6842413.0800000001</v>
      </c>
    </row>
    <row r="3580" spans="1:4">
      <c r="A3580" s="4">
        <v>41157.625</v>
      </c>
      <c r="B3580">
        <v>9.23</v>
      </c>
      <c r="C3580">
        <v>1067293</v>
      </c>
      <c r="D3580">
        <v>9823258.6099999994</v>
      </c>
    </row>
    <row r="3581" spans="1:4">
      <c r="A3581" s="4">
        <v>41158.402777777781</v>
      </c>
      <c r="B3581">
        <v>9.27</v>
      </c>
      <c r="C3581">
        <v>454423</v>
      </c>
      <c r="D3581">
        <v>4206862.26</v>
      </c>
    </row>
    <row r="3582" spans="1:4">
      <c r="A3582" s="4">
        <v>41158.409722222219</v>
      </c>
      <c r="B3582">
        <v>9.27</v>
      </c>
      <c r="C3582">
        <v>413130</v>
      </c>
      <c r="D3582">
        <v>3828712.8</v>
      </c>
    </row>
    <row r="3583" spans="1:4">
      <c r="A3583" s="4">
        <v>41158.416666666664</v>
      </c>
      <c r="B3583">
        <v>9.26</v>
      </c>
      <c r="C3583">
        <v>253478</v>
      </c>
      <c r="D3583">
        <v>2346837.5</v>
      </c>
    </row>
    <row r="3584" spans="1:4">
      <c r="A3584" s="4">
        <v>41158.423611111109</v>
      </c>
      <c r="B3584">
        <v>9.23</v>
      </c>
      <c r="C3584">
        <v>292251</v>
      </c>
      <c r="D3584">
        <v>2699746.88</v>
      </c>
    </row>
    <row r="3585" spans="1:4">
      <c r="A3585" s="4">
        <v>41158.430555555555</v>
      </c>
      <c r="B3585">
        <v>9.25</v>
      </c>
      <c r="C3585">
        <v>157518</v>
      </c>
      <c r="D3585">
        <v>1455194.72</v>
      </c>
    </row>
    <row r="3586" spans="1:4">
      <c r="A3586" s="4">
        <v>41158.4375</v>
      </c>
      <c r="B3586">
        <v>9.25</v>
      </c>
      <c r="C3586">
        <v>172775</v>
      </c>
      <c r="D3586">
        <v>1598400.72</v>
      </c>
    </row>
    <row r="3587" spans="1:4">
      <c r="A3587" s="4">
        <v>41158.444444444445</v>
      </c>
      <c r="B3587">
        <v>9.25</v>
      </c>
      <c r="C3587">
        <v>193874</v>
      </c>
      <c r="D3587">
        <v>1793461.5</v>
      </c>
    </row>
    <row r="3588" spans="1:4">
      <c r="A3588" s="4">
        <v>41158.451388888891</v>
      </c>
      <c r="B3588">
        <v>9.24</v>
      </c>
      <c r="C3588">
        <v>117560</v>
      </c>
      <c r="D3588">
        <v>1086676.3999999999</v>
      </c>
    </row>
    <row r="3589" spans="1:4">
      <c r="A3589" s="4">
        <v>41158.458333333336</v>
      </c>
      <c r="B3589">
        <v>9.26</v>
      </c>
      <c r="C3589">
        <v>204291</v>
      </c>
      <c r="D3589">
        <v>1889772.23</v>
      </c>
    </row>
    <row r="3590" spans="1:4">
      <c r="A3590" s="4">
        <v>41158.465277777781</v>
      </c>
      <c r="B3590">
        <v>9.25</v>
      </c>
      <c r="C3590">
        <v>159055</v>
      </c>
      <c r="D3590">
        <v>1471748.75</v>
      </c>
    </row>
    <row r="3591" spans="1:4">
      <c r="A3591" s="4">
        <v>41158.472222222219</v>
      </c>
      <c r="B3591">
        <v>9.24</v>
      </c>
      <c r="C3591">
        <v>230481</v>
      </c>
      <c r="D3591">
        <v>2129136.46</v>
      </c>
    </row>
    <row r="3592" spans="1:4">
      <c r="A3592" s="4">
        <v>41158.479166666664</v>
      </c>
      <c r="B3592">
        <v>9.24</v>
      </c>
      <c r="C3592">
        <v>277392</v>
      </c>
      <c r="D3592">
        <v>2559252.36</v>
      </c>
    </row>
    <row r="3593" spans="1:4">
      <c r="A3593" s="4">
        <v>41158.548611111109</v>
      </c>
      <c r="B3593">
        <v>9.24</v>
      </c>
      <c r="C3593">
        <v>118649</v>
      </c>
      <c r="D3593">
        <v>1097270.76</v>
      </c>
    </row>
    <row r="3594" spans="1:4">
      <c r="A3594" s="4">
        <v>41158.555555555555</v>
      </c>
      <c r="B3594">
        <v>9.23</v>
      </c>
      <c r="C3594">
        <v>152422</v>
      </c>
      <c r="D3594">
        <v>1407720.57</v>
      </c>
    </row>
    <row r="3595" spans="1:4">
      <c r="A3595" s="4">
        <v>41158.5625</v>
      </c>
      <c r="B3595">
        <v>9.3000000000000007</v>
      </c>
      <c r="C3595">
        <v>580375</v>
      </c>
      <c r="D3595">
        <v>5376023.8899999997</v>
      </c>
    </row>
    <row r="3596" spans="1:4">
      <c r="A3596" s="4">
        <v>41158.569444444445</v>
      </c>
      <c r="B3596">
        <v>9.36</v>
      </c>
      <c r="C3596">
        <v>1204784</v>
      </c>
      <c r="D3596">
        <v>11228569.74</v>
      </c>
    </row>
    <row r="3597" spans="1:4">
      <c r="A3597" s="4">
        <v>41158.576388888891</v>
      </c>
      <c r="B3597">
        <v>9.33</v>
      </c>
      <c r="C3597">
        <v>563642</v>
      </c>
      <c r="D3597">
        <v>5261411.03</v>
      </c>
    </row>
    <row r="3598" spans="1:4">
      <c r="A3598" s="4">
        <v>41158.583333333336</v>
      </c>
      <c r="B3598">
        <v>9.35</v>
      </c>
      <c r="C3598">
        <v>770948</v>
      </c>
      <c r="D3598">
        <v>7205312.3799999999</v>
      </c>
    </row>
    <row r="3599" spans="1:4">
      <c r="A3599" s="4">
        <v>41158.590277777781</v>
      </c>
      <c r="B3599">
        <v>9.39</v>
      </c>
      <c r="C3599">
        <v>1258495</v>
      </c>
      <c r="D3599">
        <v>11810081.34</v>
      </c>
    </row>
    <row r="3600" spans="1:4">
      <c r="A3600" s="4">
        <v>41158.597222222219</v>
      </c>
      <c r="B3600">
        <v>9.3800000000000008</v>
      </c>
      <c r="C3600">
        <v>442170</v>
      </c>
      <c r="D3600">
        <v>4150011.92</v>
      </c>
    </row>
    <row r="3601" spans="1:4">
      <c r="A3601" s="4">
        <v>41158.604166666664</v>
      </c>
      <c r="B3601">
        <v>9.3699999999999992</v>
      </c>
      <c r="C3601">
        <v>240608</v>
      </c>
      <c r="D3601">
        <v>2254457.91</v>
      </c>
    </row>
    <row r="3602" spans="1:4">
      <c r="A3602" s="4">
        <v>41158.611111111109</v>
      </c>
      <c r="B3602">
        <v>9.36</v>
      </c>
      <c r="C3602">
        <v>333900</v>
      </c>
      <c r="D3602">
        <v>3128614.97</v>
      </c>
    </row>
    <row r="3603" spans="1:4">
      <c r="A3603" s="4">
        <v>41158.618055555555</v>
      </c>
      <c r="B3603">
        <v>9.3800000000000008</v>
      </c>
      <c r="C3603">
        <v>809156</v>
      </c>
      <c r="D3603">
        <v>7594323.3399999999</v>
      </c>
    </row>
    <row r="3604" spans="1:4">
      <c r="A3604" s="4">
        <v>41158.625</v>
      </c>
      <c r="B3604">
        <v>9.3800000000000008</v>
      </c>
      <c r="C3604">
        <v>430450</v>
      </c>
      <c r="D3604">
        <v>4036908.32</v>
      </c>
    </row>
    <row r="3605" spans="1:4">
      <c r="A3605" s="4">
        <v>41159.402777777781</v>
      </c>
      <c r="B3605">
        <v>9.4</v>
      </c>
      <c r="C3605">
        <v>705104</v>
      </c>
      <c r="D3605">
        <v>6634692.5700000003</v>
      </c>
    </row>
    <row r="3606" spans="1:4">
      <c r="A3606" s="4">
        <v>41159.409722222219</v>
      </c>
      <c r="B3606">
        <v>9.4</v>
      </c>
      <c r="C3606">
        <v>608825</v>
      </c>
      <c r="D3606">
        <v>5714621.2699999996</v>
      </c>
    </row>
    <row r="3607" spans="1:4">
      <c r="A3607" s="4">
        <v>41159.416666666664</v>
      </c>
      <c r="B3607">
        <v>9.43</v>
      </c>
      <c r="C3607">
        <v>687037</v>
      </c>
      <c r="D3607">
        <v>6482819.2800000003</v>
      </c>
    </row>
    <row r="3608" spans="1:4">
      <c r="A3608" s="4">
        <v>41159.423611111109</v>
      </c>
      <c r="B3608">
        <v>9.51</v>
      </c>
      <c r="C3608">
        <v>1640188</v>
      </c>
      <c r="D3608">
        <v>15604178.58</v>
      </c>
    </row>
    <row r="3609" spans="1:4">
      <c r="A3609" s="4">
        <v>41159.430555555555</v>
      </c>
      <c r="B3609">
        <v>9.48</v>
      </c>
      <c r="C3609">
        <v>678466</v>
      </c>
      <c r="D3609">
        <v>6441213.8200000003</v>
      </c>
    </row>
    <row r="3610" spans="1:4">
      <c r="A3610" s="4">
        <v>41159.4375</v>
      </c>
      <c r="B3610">
        <v>9.5</v>
      </c>
      <c r="C3610">
        <v>442481</v>
      </c>
      <c r="D3610">
        <v>4197942.43</v>
      </c>
    </row>
    <row r="3611" spans="1:4">
      <c r="A3611" s="4">
        <v>41159.444444444445</v>
      </c>
      <c r="B3611">
        <v>9.52</v>
      </c>
      <c r="C3611">
        <v>799215</v>
      </c>
      <c r="D3611">
        <v>7617968.79</v>
      </c>
    </row>
    <row r="3612" spans="1:4">
      <c r="A3612" s="4">
        <v>41159.451388888891</v>
      </c>
      <c r="B3612">
        <v>9.6199999999999992</v>
      </c>
      <c r="C3612">
        <v>1904021</v>
      </c>
      <c r="D3612">
        <v>18238090.789999999</v>
      </c>
    </row>
    <row r="3613" spans="1:4">
      <c r="A3613" s="4">
        <v>41159.458333333336</v>
      </c>
      <c r="B3613">
        <v>9.6300000000000008</v>
      </c>
      <c r="C3613">
        <v>1930431</v>
      </c>
      <c r="D3613">
        <v>18620625.039999999</v>
      </c>
    </row>
    <row r="3614" spans="1:4">
      <c r="A3614" s="4">
        <v>41159.465277777781</v>
      </c>
      <c r="B3614">
        <v>9.6199999999999992</v>
      </c>
      <c r="C3614">
        <v>457496</v>
      </c>
      <c r="D3614">
        <v>4405695.92</v>
      </c>
    </row>
    <row r="3615" spans="1:4">
      <c r="A3615" s="4">
        <v>41159.472222222219</v>
      </c>
      <c r="B3615">
        <v>9.66</v>
      </c>
      <c r="C3615">
        <v>870819</v>
      </c>
      <c r="D3615">
        <v>8398138.7599999998</v>
      </c>
    </row>
    <row r="3616" spans="1:4">
      <c r="A3616" s="4">
        <v>41159.479166666664</v>
      </c>
      <c r="B3616">
        <v>9.74</v>
      </c>
      <c r="C3616">
        <v>1599670</v>
      </c>
      <c r="D3616">
        <v>15517084.41</v>
      </c>
    </row>
    <row r="3617" spans="1:4">
      <c r="A3617" s="4">
        <v>41159.548611111109</v>
      </c>
      <c r="B3617">
        <v>9.7799999999999994</v>
      </c>
      <c r="C3617">
        <v>1800013</v>
      </c>
      <c r="D3617">
        <v>17641643.079999998</v>
      </c>
    </row>
    <row r="3618" spans="1:4">
      <c r="A3618" s="4">
        <v>41159.555555555555</v>
      </c>
      <c r="B3618">
        <v>9.75</v>
      </c>
      <c r="C3618">
        <v>613531</v>
      </c>
      <c r="D3618">
        <v>5987389.1799999997</v>
      </c>
    </row>
    <row r="3619" spans="1:4">
      <c r="A3619" s="4">
        <v>41159.5625</v>
      </c>
      <c r="B3619">
        <v>9.76</v>
      </c>
      <c r="C3619">
        <v>443300</v>
      </c>
      <c r="D3619">
        <v>4324467.54</v>
      </c>
    </row>
    <row r="3620" spans="1:4">
      <c r="A3620" s="4">
        <v>41159.569444444445</v>
      </c>
      <c r="B3620">
        <v>9.73</v>
      </c>
      <c r="C3620">
        <v>495751</v>
      </c>
      <c r="D3620">
        <v>4837216.72</v>
      </c>
    </row>
    <row r="3621" spans="1:4">
      <c r="A3621" s="4">
        <v>41159.576388888891</v>
      </c>
      <c r="B3621">
        <v>9.7100000000000009</v>
      </c>
      <c r="C3621">
        <v>545503</v>
      </c>
      <c r="D3621">
        <v>5298642.17</v>
      </c>
    </row>
    <row r="3622" spans="1:4">
      <c r="A3622" s="4">
        <v>41159.583333333336</v>
      </c>
      <c r="B3622">
        <v>9.6999999999999993</v>
      </c>
      <c r="C3622">
        <v>355323</v>
      </c>
      <c r="D3622">
        <v>3452120.49</v>
      </c>
    </row>
    <row r="3623" spans="1:4">
      <c r="A3623" s="4">
        <v>41159.590277777781</v>
      </c>
      <c r="B3623">
        <v>9.7200000000000006</v>
      </c>
      <c r="C3623">
        <v>691488</v>
      </c>
      <c r="D3623">
        <v>6708022.5999999996</v>
      </c>
    </row>
    <row r="3624" spans="1:4">
      <c r="A3624" s="4">
        <v>41159.597222222219</v>
      </c>
      <c r="B3624">
        <v>9.65</v>
      </c>
      <c r="C3624">
        <v>1756794</v>
      </c>
      <c r="D3624">
        <v>16963008.190000001</v>
      </c>
    </row>
    <row r="3625" spans="1:4">
      <c r="A3625" s="4">
        <v>41159.604166666664</v>
      </c>
      <c r="B3625">
        <v>9.6199999999999992</v>
      </c>
      <c r="C3625">
        <v>3458527</v>
      </c>
      <c r="D3625">
        <v>33292346.82</v>
      </c>
    </row>
    <row r="3626" spans="1:4">
      <c r="A3626" s="4">
        <v>41159.611111111109</v>
      </c>
      <c r="B3626">
        <v>9.57</v>
      </c>
      <c r="C3626">
        <v>3891075</v>
      </c>
      <c r="D3626">
        <v>37352441.229999997</v>
      </c>
    </row>
    <row r="3627" spans="1:4">
      <c r="A3627" s="4">
        <v>41159.618055555555</v>
      </c>
      <c r="B3627">
        <v>9.57</v>
      </c>
      <c r="C3627">
        <v>3196506</v>
      </c>
      <c r="D3627">
        <v>30519880.68</v>
      </c>
    </row>
    <row r="3628" spans="1:4">
      <c r="A3628" s="4">
        <v>41159.625</v>
      </c>
      <c r="B3628">
        <v>9.57</v>
      </c>
      <c r="C3628">
        <v>1221681</v>
      </c>
      <c r="D3628">
        <v>11697491.460000001</v>
      </c>
    </row>
    <row r="3629" spans="1:4">
      <c r="A3629" s="4">
        <v>41162.402777777781</v>
      </c>
      <c r="B3629">
        <v>9.57</v>
      </c>
      <c r="C3629">
        <v>1207773</v>
      </c>
      <c r="D3629">
        <v>11537178.859999999</v>
      </c>
    </row>
    <row r="3630" spans="1:4">
      <c r="A3630" s="4">
        <v>41162.409722222219</v>
      </c>
      <c r="B3630">
        <v>9.5299999999999994</v>
      </c>
      <c r="C3630">
        <v>1136756</v>
      </c>
      <c r="D3630">
        <v>10829847.960000001</v>
      </c>
    </row>
    <row r="3631" spans="1:4">
      <c r="A3631" s="4">
        <v>41162.416666666664</v>
      </c>
      <c r="B3631">
        <v>9.5500000000000007</v>
      </c>
      <c r="C3631">
        <v>491700</v>
      </c>
      <c r="D3631">
        <v>4694763.8</v>
      </c>
    </row>
    <row r="3632" spans="1:4">
      <c r="A3632" s="4">
        <v>41162.423611111109</v>
      </c>
      <c r="B3632">
        <v>9.5299999999999994</v>
      </c>
      <c r="C3632">
        <v>289600</v>
      </c>
      <c r="D3632">
        <v>2761766</v>
      </c>
    </row>
    <row r="3633" spans="1:4">
      <c r="A3633" s="4">
        <v>41162.430555555555</v>
      </c>
      <c r="B3633">
        <v>9.52</v>
      </c>
      <c r="C3633">
        <v>511700</v>
      </c>
      <c r="D3633">
        <v>4873673.6100000003</v>
      </c>
    </row>
    <row r="3634" spans="1:4">
      <c r="A3634" s="4">
        <v>41162.4375</v>
      </c>
      <c r="B3634">
        <v>9.5500000000000007</v>
      </c>
      <c r="C3634">
        <v>411793</v>
      </c>
      <c r="D3634">
        <v>3928726.25</v>
      </c>
    </row>
    <row r="3635" spans="1:4">
      <c r="A3635" s="4">
        <v>41162.444444444445</v>
      </c>
      <c r="B3635">
        <v>9.5500000000000007</v>
      </c>
      <c r="C3635">
        <v>318173</v>
      </c>
      <c r="D3635">
        <v>3039534.15</v>
      </c>
    </row>
    <row r="3636" spans="1:4">
      <c r="A3636" s="4">
        <v>41162.451388888891</v>
      </c>
      <c r="B3636">
        <v>9.58</v>
      </c>
      <c r="C3636">
        <v>371081</v>
      </c>
      <c r="D3636">
        <v>3551806.59</v>
      </c>
    </row>
    <row r="3637" spans="1:4">
      <c r="A3637" s="4">
        <v>41162.458333333336</v>
      </c>
      <c r="B3637">
        <v>9.57</v>
      </c>
      <c r="C3637">
        <v>430021</v>
      </c>
      <c r="D3637">
        <v>4117725.47</v>
      </c>
    </row>
    <row r="3638" spans="1:4">
      <c r="A3638" s="4">
        <v>41162.465277777781</v>
      </c>
      <c r="B3638">
        <v>9.5299999999999994</v>
      </c>
      <c r="C3638">
        <v>481549</v>
      </c>
      <c r="D3638">
        <v>4596496.51</v>
      </c>
    </row>
    <row r="3639" spans="1:4">
      <c r="A3639" s="4">
        <v>41162.472222222219</v>
      </c>
      <c r="B3639">
        <v>9.57</v>
      </c>
      <c r="C3639">
        <v>149963</v>
      </c>
      <c r="D3639">
        <v>1432550.65</v>
      </c>
    </row>
    <row r="3640" spans="1:4">
      <c r="A3640" s="4">
        <v>41162.479166666664</v>
      </c>
      <c r="B3640">
        <v>9.56</v>
      </c>
      <c r="C3640">
        <v>476775</v>
      </c>
      <c r="D3640">
        <v>4557668.28</v>
      </c>
    </row>
    <row r="3641" spans="1:4">
      <c r="A3641" s="4">
        <v>41162.548611111109</v>
      </c>
      <c r="B3641">
        <v>9.57</v>
      </c>
      <c r="C3641">
        <v>390201</v>
      </c>
      <c r="D3641">
        <v>3735789.21</v>
      </c>
    </row>
    <row r="3642" spans="1:4">
      <c r="A3642" s="4">
        <v>41162.555555555555</v>
      </c>
      <c r="B3642">
        <v>9.58</v>
      </c>
      <c r="C3642">
        <v>174800</v>
      </c>
      <c r="D3642">
        <v>1673024</v>
      </c>
    </row>
    <row r="3643" spans="1:4">
      <c r="A3643" s="4">
        <v>41162.5625</v>
      </c>
      <c r="B3643">
        <v>9.59</v>
      </c>
      <c r="C3643">
        <v>634143</v>
      </c>
      <c r="D3643">
        <v>6081927.8099999996</v>
      </c>
    </row>
    <row r="3644" spans="1:4">
      <c r="A3644" s="4">
        <v>41162.569444444445</v>
      </c>
      <c r="B3644">
        <v>9.59</v>
      </c>
      <c r="C3644">
        <v>281997</v>
      </c>
      <c r="D3644">
        <v>2704731.86</v>
      </c>
    </row>
    <row r="3645" spans="1:4">
      <c r="A3645" s="4">
        <v>41162.576388888891</v>
      </c>
      <c r="B3645">
        <v>9.57</v>
      </c>
      <c r="C3645">
        <v>345265</v>
      </c>
      <c r="D3645">
        <v>3307424.59</v>
      </c>
    </row>
    <row r="3646" spans="1:4">
      <c r="A3646" s="4">
        <v>41162.583333333336</v>
      </c>
      <c r="B3646">
        <v>9.56</v>
      </c>
      <c r="C3646">
        <v>222136</v>
      </c>
      <c r="D3646">
        <v>2124605.16</v>
      </c>
    </row>
    <row r="3647" spans="1:4">
      <c r="A3647" s="4">
        <v>41162.590277777781</v>
      </c>
      <c r="B3647">
        <v>9.5500000000000007</v>
      </c>
      <c r="C3647">
        <v>341869</v>
      </c>
      <c r="D3647">
        <v>3269374.75</v>
      </c>
    </row>
    <row r="3648" spans="1:4">
      <c r="A3648" s="4">
        <v>41162.597222222219</v>
      </c>
      <c r="B3648">
        <v>9.5500000000000007</v>
      </c>
      <c r="C3648">
        <v>415201</v>
      </c>
      <c r="D3648">
        <v>3967740.32</v>
      </c>
    </row>
    <row r="3649" spans="1:4">
      <c r="A3649" s="4">
        <v>41162.604166666664</v>
      </c>
      <c r="B3649">
        <v>9.5500000000000007</v>
      </c>
      <c r="C3649">
        <v>246800</v>
      </c>
      <c r="D3649">
        <v>2356891</v>
      </c>
    </row>
    <row r="3650" spans="1:4">
      <c r="A3650" s="4">
        <v>41162.611111111109</v>
      </c>
      <c r="B3650">
        <v>9.56</v>
      </c>
      <c r="C3650">
        <v>415883</v>
      </c>
      <c r="D3650">
        <v>3973628.82</v>
      </c>
    </row>
    <row r="3651" spans="1:4">
      <c r="A3651" s="4">
        <v>41162.618055555555</v>
      </c>
      <c r="B3651">
        <v>9.57</v>
      </c>
      <c r="C3651">
        <v>424300</v>
      </c>
      <c r="D3651">
        <v>4057535.02</v>
      </c>
    </row>
    <row r="3652" spans="1:4">
      <c r="A3652" s="4">
        <v>41162.625</v>
      </c>
      <c r="B3652">
        <v>9.58</v>
      </c>
      <c r="C3652">
        <v>810638</v>
      </c>
      <c r="D3652">
        <v>7759202.1100000003</v>
      </c>
    </row>
    <row r="3653" spans="1:4">
      <c r="A3653" s="4">
        <v>41163.402777777781</v>
      </c>
      <c r="B3653">
        <v>9.5399999999999991</v>
      </c>
      <c r="C3653">
        <v>399550</v>
      </c>
      <c r="D3653">
        <v>3811126.83</v>
      </c>
    </row>
    <row r="3654" spans="1:4">
      <c r="A3654" s="4">
        <v>41163.409722222219</v>
      </c>
      <c r="B3654">
        <v>9.56</v>
      </c>
      <c r="C3654">
        <v>172600</v>
      </c>
      <c r="D3654">
        <v>1647236.6</v>
      </c>
    </row>
    <row r="3655" spans="1:4">
      <c r="A3655" s="4">
        <v>41163.416666666664</v>
      </c>
      <c r="B3655">
        <v>9.56</v>
      </c>
      <c r="C3655">
        <v>326944</v>
      </c>
      <c r="D3655">
        <v>3123865.29</v>
      </c>
    </row>
    <row r="3656" spans="1:4">
      <c r="A3656" s="4">
        <v>41163.423611111109</v>
      </c>
      <c r="B3656">
        <v>9.5299999999999994</v>
      </c>
      <c r="C3656">
        <v>269056</v>
      </c>
      <c r="D3656">
        <v>2565807.2400000002</v>
      </c>
    </row>
    <row r="3657" spans="1:4">
      <c r="A3657" s="4">
        <v>41163.430555555555</v>
      </c>
      <c r="B3657">
        <v>9.52</v>
      </c>
      <c r="C3657">
        <v>447221</v>
      </c>
      <c r="D3657">
        <v>4257164.29</v>
      </c>
    </row>
    <row r="3658" spans="1:4">
      <c r="A3658" s="4">
        <v>41163.4375</v>
      </c>
      <c r="B3658">
        <v>9.5299999999999994</v>
      </c>
      <c r="C3658">
        <v>132806</v>
      </c>
      <c r="D3658">
        <v>1265329.7</v>
      </c>
    </row>
    <row r="3659" spans="1:4">
      <c r="A3659" s="4">
        <v>41163.444444444445</v>
      </c>
      <c r="B3659">
        <v>9.5399999999999991</v>
      </c>
      <c r="C3659">
        <v>183600</v>
      </c>
      <c r="D3659">
        <v>1749432</v>
      </c>
    </row>
    <row r="3660" spans="1:4">
      <c r="A3660" s="4">
        <v>41163.451388888891</v>
      </c>
      <c r="B3660">
        <v>9.52</v>
      </c>
      <c r="C3660">
        <v>199300</v>
      </c>
      <c r="D3660">
        <v>1900678</v>
      </c>
    </row>
    <row r="3661" spans="1:4">
      <c r="A3661" s="4">
        <v>41163.458333333336</v>
      </c>
      <c r="B3661">
        <v>9.5299999999999994</v>
      </c>
      <c r="C3661">
        <v>188198</v>
      </c>
      <c r="D3661">
        <v>1793623.94</v>
      </c>
    </row>
    <row r="3662" spans="1:4">
      <c r="A3662" s="4">
        <v>41163.465277777781</v>
      </c>
      <c r="B3662">
        <v>9.51</v>
      </c>
      <c r="C3662">
        <v>417668</v>
      </c>
      <c r="D3662">
        <v>3975294.59</v>
      </c>
    </row>
    <row r="3663" spans="1:4">
      <c r="A3663" s="4">
        <v>41163.472222222219</v>
      </c>
      <c r="B3663">
        <v>9.52</v>
      </c>
      <c r="C3663">
        <v>294093</v>
      </c>
      <c r="D3663">
        <v>2801187.92</v>
      </c>
    </row>
    <row r="3664" spans="1:4">
      <c r="A3664" s="4">
        <v>41163.479166666664</v>
      </c>
      <c r="B3664">
        <v>9.52</v>
      </c>
      <c r="C3664">
        <v>242712</v>
      </c>
      <c r="D3664">
        <v>2310508.7000000002</v>
      </c>
    </row>
    <row r="3665" spans="1:4">
      <c r="A3665" s="4" t="s">
        <v>10</v>
      </c>
      <c r="B3665">
        <v>6.36</v>
      </c>
      <c r="C3665">
        <v>331047</v>
      </c>
      <c r="D3665">
        <v>2107413.89</v>
      </c>
    </row>
    <row r="3666" spans="1:4">
      <c r="A3666" s="4">
        <v>41163.555555555555</v>
      </c>
      <c r="B3666">
        <v>6.35</v>
      </c>
      <c r="C3666">
        <v>320923</v>
      </c>
      <c r="D3666">
        <v>2041609.43</v>
      </c>
    </row>
    <row r="3667" spans="1:4">
      <c r="A3667" s="4">
        <v>41163.5625</v>
      </c>
      <c r="B3667">
        <v>6.34</v>
      </c>
      <c r="C3667">
        <v>603902</v>
      </c>
      <c r="D3667">
        <v>3836264.85</v>
      </c>
    </row>
    <row r="3668" spans="1:4">
      <c r="A3668" s="4">
        <v>41163.569444444445</v>
      </c>
      <c r="B3668">
        <v>6.35</v>
      </c>
      <c r="C3668">
        <v>545838</v>
      </c>
      <c r="D3668">
        <v>3464553.14</v>
      </c>
    </row>
    <row r="3669" spans="1:4">
      <c r="A3669" s="4">
        <v>41163.576388888891</v>
      </c>
      <c r="B3669">
        <v>6.37</v>
      </c>
      <c r="C3669">
        <v>565847</v>
      </c>
      <c r="D3669">
        <v>3600766.47</v>
      </c>
    </row>
    <row r="3670" spans="1:4">
      <c r="A3670" s="4">
        <v>41163.583333333336</v>
      </c>
      <c r="B3670">
        <v>6.34</v>
      </c>
      <c r="C3670">
        <v>358201</v>
      </c>
      <c r="D3670">
        <v>2276488.44</v>
      </c>
    </row>
    <row r="3671" spans="1:4">
      <c r="A3671" s="4">
        <v>41163.590277777781</v>
      </c>
      <c r="B3671">
        <v>6.36</v>
      </c>
      <c r="C3671">
        <v>1199899</v>
      </c>
      <c r="D3671">
        <v>7620735.2699999996</v>
      </c>
    </row>
    <row r="3672" spans="1:4">
      <c r="A3672" s="4">
        <v>41163.597222222219</v>
      </c>
      <c r="B3672">
        <v>6.36</v>
      </c>
      <c r="C3672">
        <v>1563942</v>
      </c>
      <c r="D3672">
        <v>9960190.6799999997</v>
      </c>
    </row>
    <row r="3673" spans="1:4">
      <c r="A3673" s="4">
        <v>41163.604166666664</v>
      </c>
      <c r="B3673">
        <v>6.37</v>
      </c>
      <c r="C3673">
        <v>791754</v>
      </c>
      <c r="D3673">
        <v>5044407.3</v>
      </c>
    </row>
    <row r="3674" spans="1:4">
      <c r="A3674" s="4">
        <v>41163.611111111109</v>
      </c>
      <c r="B3674">
        <v>6.37</v>
      </c>
      <c r="C3674">
        <v>653960</v>
      </c>
      <c r="D3674">
        <v>4178417.8</v>
      </c>
    </row>
    <row r="3675" spans="1:4">
      <c r="A3675" s="4">
        <v>41163.618055555555</v>
      </c>
      <c r="B3675">
        <v>6.37</v>
      </c>
      <c r="C3675">
        <v>1201474</v>
      </c>
      <c r="D3675">
        <v>7667275.0199999996</v>
      </c>
    </row>
    <row r="3676" spans="1:4">
      <c r="A3676" s="4">
        <v>41163.625</v>
      </c>
      <c r="B3676">
        <v>6.38</v>
      </c>
      <c r="C3676">
        <v>1051485</v>
      </c>
      <c r="D3676">
        <v>6699074.2599999998</v>
      </c>
    </row>
    <row r="3677" spans="1:4">
      <c r="A3677" s="4">
        <v>41165.402777777781</v>
      </c>
      <c r="B3677">
        <v>6.32</v>
      </c>
      <c r="C3677">
        <v>331936</v>
      </c>
      <c r="D3677">
        <v>2093442.44</v>
      </c>
    </row>
    <row r="3678" spans="1:4">
      <c r="A3678" s="4">
        <v>41165.409722222219</v>
      </c>
      <c r="B3678">
        <v>6.3</v>
      </c>
      <c r="C3678">
        <v>295670</v>
      </c>
      <c r="D3678">
        <v>1862421.3</v>
      </c>
    </row>
    <row r="3679" spans="1:4">
      <c r="A3679" s="4">
        <v>41165.416666666664</v>
      </c>
      <c r="B3679">
        <v>6.32</v>
      </c>
      <c r="C3679">
        <v>211604</v>
      </c>
      <c r="D3679">
        <v>1335032.69</v>
      </c>
    </row>
    <row r="3680" spans="1:4">
      <c r="A3680" s="4">
        <v>41165.423611111109</v>
      </c>
      <c r="B3680">
        <v>6.32</v>
      </c>
      <c r="C3680">
        <v>182621</v>
      </c>
      <c r="D3680">
        <v>1153202.51</v>
      </c>
    </row>
    <row r="3681" spans="1:4">
      <c r="A3681" s="4">
        <v>41165.430555555555</v>
      </c>
      <c r="B3681">
        <v>6.32</v>
      </c>
      <c r="C3681">
        <v>231956</v>
      </c>
      <c r="D3681">
        <v>1466487.16</v>
      </c>
    </row>
    <row r="3682" spans="1:4">
      <c r="A3682" s="4">
        <v>41165.4375</v>
      </c>
      <c r="B3682">
        <v>6.32</v>
      </c>
      <c r="C3682">
        <v>314392</v>
      </c>
      <c r="D3682">
        <v>1983790.15</v>
      </c>
    </row>
    <row r="3683" spans="1:4">
      <c r="A3683" s="4">
        <v>41165.444444444445</v>
      </c>
      <c r="B3683">
        <v>6.31</v>
      </c>
      <c r="C3683">
        <v>297406</v>
      </c>
      <c r="D3683">
        <v>1877228.76</v>
      </c>
    </row>
    <row r="3684" spans="1:4">
      <c r="A3684" s="4">
        <v>41165.451388888891</v>
      </c>
      <c r="B3684">
        <v>6.32</v>
      </c>
      <c r="C3684">
        <v>275088</v>
      </c>
      <c r="D3684">
        <v>1736804.06</v>
      </c>
    </row>
    <row r="3685" spans="1:4">
      <c r="A3685" s="4">
        <v>41165.458333333336</v>
      </c>
      <c r="B3685">
        <v>6.31</v>
      </c>
      <c r="C3685">
        <v>352142</v>
      </c>
      <c r="D3685">
        <v>2222497.9</v>
      </c>
    </row>
    <row r="3686" spans="1:4">
      <c r="A3686" s="4">
        <v>41165.465277777781</v>
      </c>
      <c r="B3686">
        <v>6.3</v>
      </c>
      <c r="C3686">
        <v>304003</v>
      </c>
      <c r="D3686">
        <v>1918735.2</v>
      </c>
    </row>
    <row r="3687" spans="1:4">
      <c r="A3687" s="4">
        <v>41165.472222222219</v>
      </c>
      <c r="B3687">
        <v>6.3</v>
      </c>
      <c r="C3687">
        <v>133420</v>
      </c>
      <c r="D3687">
        <v>841653.52</v>
      </c>
    </row>
    <row r="3688" spans="1:4">
      <c r="A3688" s="4">
        <v>41165.479166666664</v>
      </c>
      <c r="B3688">
        <v>6.32</v>
      </c>
      <c r="C3688">
        <v>573326</v>
      </c>
      <c r="D3688">
        <v>3615544.58</v>
      </c>
    </row>
    <row r="3689" spans="1:4">
      <c r="A3689" s="4">
        <v>41165.548611111109</v>
      </c>
      <c r="B3689">
        <v>6.33</v>
      </c>
      <c r="C3689">
        <v>404375</v>
      </c>
      <c r="D3689">
        <v>2557225.4500000002</v>
      </c>
    </row>
    <row r="3690" spans="1:4">
      <c r="A3690" s="4">
        <v>41165.555555555555</v>
      </c>
      <c r="B3690">
        <v>6.33</v>
      </c>
      <c r="C3690">
        <v>490566</v>
      </c>
      <c r="D3690">
        <v>3108439.12</v>
      </c>
    </row>
    <row r="3691" spans="1:4">
      <c r="A3691" s="4">
        <v>41165.5625</v>
      </c>
      <c r="B3691">
        <v>6.33</v>
      </c>
      <c r="C3691">
        <v>439006</v>
      </c>
      <c r="D3691">
        <v>2779456.32</v>
      </c>
    </row>
    <row r="3692" spans="1:4">
      <c r="A3692" s="4">
        <v>41165.569444444445</v>
      </c>
      <c r="B3692">
        <v>6.34</v>
      </c>
      <c r="C3692">
        <v>434960</v>
      </c>
      <c r="D3692">
        <v>2759015.76</v>
      </c>
    </row>
    <row r="3693" spans="1:4">
      <c r="A3693" s="4">
        <v>41165.576388888891</v>
      </c>
      <c r="B3693">
        <v>6.34</v>
      </c>
      <c r="C3693">
        <v>497264</v>
      </c>
      <c r="D3693">
        <v>3155201.33</v>
      </c>
    </row>
    <row r="3694" spans="1:4">
      <c r="A3694" s="4">
        <v>41165.583333333336</v>
      </c>
      <c r="B3694">
        <v>6.34</v>
      </c>
      <c r="C3694">
        <v>492007</v>
      </c>
      <c r="D3694">
        <v>3124942.78</v>
      </c>
    </row>
    <row r="3695" spans="1:4">
      <c r="A3695" s="4">
        <v>41165.590277777781</v>
      </c>
      <c r="B3695">
        <v>6.34</v>
      </c>
      <c r="C3695">
        <v>522984</v>
      </c>
      <c r="D3695">
        <v>3317920.54</v>
      </c>
    </row>
    <row r="3696" spans="1:4">
      <c r="A3696" s="4">
        <v>41165.597222222219</v>
      </c>
      <c r="B3696">
        <v>6.36</v>
      </c>
      <c r="C3696">
        <v>578768</v>
      </c>
      <c r="D3696">
        <v>3676149.75</v>
      </c>
    </row>
    <row r="3697" spans="1:4">
      <c r="A3697" s="4">
        <v>41165.604166666664</v>
      </c>
      <c r="B3697">
        <v>6.38</v>
      </c>
      <c r="C3697">
        <v>880862</v>
      </c>
      <c r="D3697">
        <v>5607253</v>
      </c>
    </row>
    <row r="3698" spans="1:4">
      <c r="A3698" s="4">
        <v>41165.611111111109</v>
      </c>
      <c r="B3698">
        <v>6.38</v>
      </c>
      <c r="C3698">
        <v>1446998</v>
      </c>
      <c r="D3698">
        <v>9227220.7200000007</v>
      </c>
    </row>
    <row r="3699" spans="1:4">
      <c r="A3699" s="4">
        <v>41165.618055555555</v>
      </c>
      <c r="B3699">
        <v>6.35</v>
      </c>
      <c r="C3699">
        <v>377569</v>
      </c>
      <c r="D3699">
        <v>2404005.25</v>
      </c>
    </row>
    <row r="3700" spans="1:4">
      <c r="A3700" s="4">
        <v>41165.625</v>
      </c>
      <c r="B3700">
        <v>6.35</v>
      </c>
      <c r="C3700">
        <v>531543</v>
      </c>
      <c r="D3700">
        <v>3377434.15</v>
      </c>
    </row>
    <row r="3701" spans="1:4">
      <c r="A3701" s="4">
        <v>41166.402777777781</v>
      </c>
      <c r="B3701">
        <v>6.35</v>
      </c>
      <c r="C3701">
        <v>948484</v>
      </c>
      <c r="D3701">
        <v>6019213.8399999999</v>
      </c>
    </row>
    <row r="3702" spans="1:4">
      <c r="A3702" s="4">
        <v>41166.409722222219</v>
      </c>
      <c r="B3702">
        <v>6.35</v>
      </c>
      <c r="C3702">
        <v>372256</v>
      </c>
      <c r="D3702">
        <v>2360982.38</v>
      </c>
    </row>
    <row r="3703" spans="1:4">
      <c r="A3703" s="4">
        <v>41166.416666666664</v>
      </c>
      <c r="B3703">
        <v>6.34</v>
      </c>
      <c r="C3703">
        <v>352491</v>
      </c>
      <c r="D3703">
        <v>2237578.46</v>
      </c>
    </row>
    <row r="3704" spans="1:4">
      <c r="A3704" s="4">
        <v>41166.423611111109</v>
      </c>
      <c r="B3704">
        <v>6.35</v>
      </c>
      <c r="C3704">
        <v>248951</v>
      </c>
      <c r="D3704">
        <v>1580230.41</v>
      </c>
    </row>
    <row r="3705" spans="1:4">
      <c r="A3705" s="4">
        <v>41166.430555555555</v>
      </c>
      <c r="B3705">
        <v>6.35</v>
      </c>
      <c r="C3705">
        <v>587167</v>
      </c>
      <c r="D3705">
        <v>3726489.15</v>
      </c>
    </row>
    <row r="3706" spans="1:4">
      <c r="A3706" s="4">
        <v>41166.4375</v>
      </c>
      <c r="B3706">
        <v>6.35</v>
      </c>
      <c r="C3706">
        <v>331500</v>
      </c>
      <c r="D3706">
        <v>2108027.9</v>
      </c>
    </row>
    <row r="3707" spans="1:4">
      <c r="A3707" s="4">
        <v>41166.444444444445</v>
      </c>
      <c r="B3707">
        <v>6.38</v>
      </c>
      <c r="C3707">
        <v>1019829</v>
      </c>
      <c r="D3707">
        <v>6499591.7800000003</v>
      </c>
    </row>
    <row r="3708" spans="1:4">
      <c r="A3708" s="4">
        <v>41166.451388888891</v>
      </c>
      <c r="B3708">
        <v>6.39</v>
      </c>
      <c r="C3708">
        <v>1108100</v>
      </c>
      <c r="D3708">
        <v>7076314.6600000001</v>
      </c>
    </row>
    <row r="3709" spans="1:4">
      <c r="A3709" s="4">
        <v>41166.458333333336</v>
      </c>
      <c r="B3709">
        <v>6.38</v>
      </c>
      <c r="C3709">
        <v>179888</v>
      </c>
      <c r="D3709">
        <v>1148760.44</v>
      </c>
    </row>
    <row r="3710" spans="1:4">
      <c r="A3710" s="4">
        <v>41166.465277777781</v>
      </c>
      <c r="B3710">
        <v>6.38</v>
      </c>
      <c r="C3710">
        <v>619500</v>
      </c>
      <c r="D3710">
        <v>3957464</v>
      </c>
    </row>
    <row r="3711" spans="1:4">
      <c r="A3711" s="4">
        <v>41166.472222222219</v>
      </c>
      <c r="B3711">
        <v>6.37</v>
      </c>
      <c r="C3711">
        <v>749619</v>
      </c>
      <c r="D3711">
        <v>4768799.84</v>
      </c>
    </row>
    <row r="3712" spans="1:4">
      <c r="A3712" s="4">
        <v>41166.479166666664</v>
      </c>
      <c r="B3712">
        <v>6.39</v>
      </c>
      <c r="C3712">
        <v>468147</v>
      </c>
      <c r="D3712">
        <v>2989517.16</v>
      </c>
    </row>
    <row r="3713" spans="1:4">
      <c r="A3713" s="4">
        <v>41166.548611111109</v>
      </c>
      <c r="B3713">
        <v>6.4</v>
      </c>
      <c r="C3713">
        <v>956278</v>
      </c>
      <c r="D3713">
        <v>6119089.8200000003</v>
      </c>
    </row>
    <row r="3714" spans="1:4">
      <c r="A3714" s="4">
        <v>41166.555555555555</v>
      </c>
      <c r="B3714">
        <v>6.39</v>
      </c>
      <c r="C3714">
        <v>508591</v>
      </c>
      <c r="D3714">
        <v>3258400.85</v>
      </c>
    </row>
    <row r="3715" spans="1:4">
      <c r="A3715" s="4">
        <v>41166.5625</v>
      </c>
      <c r="B3715">
        <v>6.42</v>
      </c>
      <c r="C3715">
        <v>321180</v>
      </c>
      <c r="D3715">
        <v>2059116.2</v>
      </c>
    </row>
    <row r="3716" spans="1:4">
      <c r="A3716" s="4">
        <v>41166.569444444445</v>
      </c>
      <c r="B3716">
        <v>6.39</v>
      </c>
      <c r="C3716">
        <v>185500</v>
      </c>
      <c r="D3716">
        <v>1188730.95</v>
      </c>
    </row>
    <row r="3717" spans="1:4">
      <c r="A3717" s="4">
        <v>41166.576388888891</v>
      </c>
      <c r="B3717">
        <v>6.38</v>
      </c>
      <c r="C3717">
        <v>187879</v>
      </c>
      <c r="D3717">
        <v>1200399.93</v>
      </c>
    </row>
    <row r="3718" spans="1:4">
      <c r="A3718" s="4">
        <v>41166.583333333336</v>
      </c>
      <c r="B3718">
        <v>6.41</v>
      </c>
      <c r="C3718">
        <v>764523</v>
      </c>
      <c r="D3718">
        <v>4903060.24</v>
      </c>
    </row>
    <row r="3719" spans="1:4">
      <c r="A3719" s="4">
        <v>41166.590277777781</v>
      </c>
      <c r="B3719">
        <v>6.4</v>
      </c>
      <c r="C3719">
        <v>352466</v>
      </c>
      <c r="D3719">
        <v>2259942.5699999998</v>
      </c>
    </row>
    <row r="3720" spans="1:4">
      <c r="A3720" s="4">
        <v>41166.597222222219</v>
      </c>
      <c r="B3720">
        <v>6.4</v>
      </c>
      <c r="C3720">
        <v>236190</v>
      </c>
      <c r="D3720">
        <v>1511104.26</v>
      </c>
    </row>
    <row r="3721" spans="1:4">
      <c r="A3721" s="4">
        <v>41166.604166666664</v>
      </c>
      <c r="B3721">
        <v>6.39</v>
      </c>
      <c r="C3721">
        <v>247159</v>
      </c>
      <c r="D3721">
        <v>1582252.25</v>
      </c>
    </row>
    <row r="3722" spans="1:4">
      <c r="A3722" s="4">
        <v>41166.611111111109</v>
      </c>
      <c r="B3722">
        <v>6.42</v>
      </c>
      <c r="C3722">
        <v>318568</v>
      </c>
      <c r="D3722">
        <v>2042438.32</v>
      </c>
    </row>
    <row r="3723" spans="1:4">
      <c r="A3723" s="4">
        <v>41166.618055555555</v>
      </c>
      <c r="B3723">
        <v>6.37</v>
      </c>
      <c r="C3723">
        <v>951499</v>
      </c>
      <c r="D3723">
        <v>6062822.6799999997</v>
      </c>
    </row>
    <row r="3724" spans="1:4">
      <c r="A3724" s="4">
        <v>41166.625</v>
      </c>
      <c r="B3724">
        <v>6.38</v>
      </c>
      <c r="C3724">
        <v>378031</v>
      </c>
      <c r="D3724">
        <v>2410971.39</v>
      </c>
    </row>
    <row r="3725" spans="1:4">
      <c r="A3725" s="4">
        <v>41169.402777777781</v>
      </c>
      <c r="B3725">
        <v>6.41</v>
      </c>
      <c r="C3725">
        <v>413143</v>
      </c>
      <c r="D3725">
        <v>2647413.89</v>
      </c>
    </row>
    <row r="3726" spans="1:4">
      <c r="A3726" s="4">
        <v>41169.409722222219</v>
      </c>
      <c r="B3726">
        <v>6.4</v>
      </c>
      <c r="C3726">
        <v>275895</v>
      </c>
      <c r="D3726">
        <v>1767872.9</v>
      </c>
    </row>
    <row r="3727" spans="1:4">
      <c r="A3727" s="4">
        <v>41169.416666666664</v>
      </c>
      <c r="B3727">
        <v>6.42</v>
      </c>
      <c r="C3727">
        <v>813152</v>
      </c>
      <c r="D3727">
        <v>5212098.45</v>
      </c>
    </row>
    <row r="3728" spans="1:4">
      <c r="A3728" s="4">
        <v>41169.423611111109</v>
      </c>
      <c r="B3728">
        <v>6.42</v>
      </c>
      <c r="C3728">
        <v>602596</v>
      </c>
      <c r="D3728">
        <v>3870347.32</v>
      </c>
    </row>
    <row r="3729" spans="1:4">
      <c r="A3729" s="4">
        <v>41169.430555555555</v>
      </c>
      <c r="B3729">
        <v>6.43</v>
      </c>
      <c r="C3729">
        <v>885101</v>
      </c>
      <c r="D3729">
        <v>5696333.5</v>
      </c>
    </row>
    <row r="3730" spans="1:4">
      <c r="A3730" s="4">
        <v>41169.4375</v>
      </c>
      <c r="B3730">
        <v>6.42</v>
      </c>
      <c r="C3730">
        <v>643008</v>
      </c>
      <c r="D3730">
        <v>4139528.95</v>
      </c>
    </row>
    <row r="3731" spans="1:4">
      <c r="A3731" s="4">
        <v>41169.444444444445</v>
      </c>
      <c r="B3731">
        <v>6.41</v>
      </c>
      <c r="C3731">
        <v>264433</v>
      </c>
      <c r="D3731">
        <v>1699164.83</v>
      </c>
    </row>
    <row r="3732" spans="1:4">
      <c r="A3732" s="4">
        <v>41169.451388888891</v>
      </c>
      <c r="B3732">
        <v>6.42</v>
      </c>
      <c r="C3732">
        <v>330715</v>
      </c>
      <c r="D3732">
        <v>2123314.4500000002</v>
      </c>
    </row>
    <row r="3733" spans="1:4">
      <c r="A3733" s="4">
        <v>41169.458333333336</v>
      </c>
      <c r="B3733">
        <v>6.43</v>
      </c>
      <c r="C3733">
        <v>350185</v>
      </c>
      <c r="D3733">
        <v>2248494.61</v>
      </c>
    </row>
    <row r="3734" spans="1:4">
      <c r="A3734" s="4">
        <v>41169.465277777781</v>
      </c>
      <c r="B3734">
        <v>6.41</v>
      </c>
      <c r="C3734">
        <v>292592</v>
      </c>
      <c r="D3734">
        <v>1874463.82</v>
      </c>
    </row>
    <row r="3735" spans="1:4">
      <c r="A3735" s="4">
        <v>41169.472222222219</v>
      </c>
      <c r="B3735">
        <v>6.4</v>
      </c>
      <c r="C3735">
        <v>351000</v>
      </c>
      <c r="D3735">
        <v>2246104</v>
      </c>
    </row>
    <row r="3736" spans="1:4">
      <c r="A3736" s="4">
        <v>41169.479166666664</v>
      </c>
      <c r="B3736">
        <v>6.39</v>
      </c>
      <c r="C3736">
        <v>237891</v>
      </c>
      <c r="D3736">
        <v>1521293.58</v>
      </c>
    </row>
    <row r="3737" spans="1:4">
      <c r="A3737" s="4">
        <v>41169.548611111109</v>
      </c>
      <c r="B3737">
        <v>6.42</v>
      </c>
      <c r="C3737">
        <v>1298511</v>
      </c>
      <c r="D3737">
        <v>8302501.71</v>
      </c>
    </row>
    <row r="3738" spans="1:4">
      <c r="A3738" s="4">
        <v>41169.555555555555</v>
      </c>
      <c r="B3738">
        <v>6.41</v>
      </c>
      <c r="C3738">
        <v>679225</v>
      </c>
      <c r="D3738">
        <v>4363570.75</v>
      </c>
    </row>
    <row r="3739" spans="1:4">
      <c r="A3739" s="4">
        <v>41169.5625</v>
      </c>
      <c r="B3739">
        <v>6.42</v>
      </c>
      <c r="C3739">
        <v>594136</v>
      </c>
      <c r="D3739">
        <v>3817591.61</v>
      </c>
    </row>
    <row r="3740" spans="1:4">
      <c r="A3740" s="4">
        <v>41169.569444444445</v>
      </c>
      <c r="B3740">
        <v>6.41</v>
      </c>
      <c r="C3740">
        <v>997792</v>
      </c>
      <c r="D3740">
        <v>6411766.79</v>
      </c>
    </row>
    <row r="3741" spans="1:4">
      <c r="A3741" s="4">
        <v>41169.576388888891</v>
      </c>
      <c r="B3741">
        <v>6.42</v>
      </c>
      <c r="C3741">
        <v>637369</v>
      </c>
      <c r="D3741">
        <v>4093227.49</v>
      </c>
    </row>
    <row r="3742" spans="1:4">
      <c r="A3742" s="4">
        <v>41169.583333333336</v>
      </c>
      <c r="B3742">
        <v>6.43</v>
      </c>
      <c r="C3742">
        <v>592271</v>
      </c>
      <c r="D3742">
        <v>3806915.34</v>
      </c>
    </row>
    <row r="3743" spans="1:4">
      <c r="A3743" s="4">
        <v>41169.590277777781</v>
      </c>
      <c r="B3743">
        <v>6.43</v>
      </c>
      <c r="C3743">
        <v>705263</v>
      </c>
      <c r="D3743">
        <v>4533077.84</v>
      </c>
    </row>
    <row r="3744" spans="1:4">
      <c r="A3744" s="4">
        <v>41169.597222222219</v>
      </c>
      <c r="B3744">
        <v>6.41</v>
      </c>
      <c r="C3744">
        <v>546078</v>
      </c>
      <c r="D3744">
        <v>3507603.98</v>
      </c>
    </row>
    <row r="3745" spans="1:4">
      <c r="A3745" s="4">
        <v>41169.604166666664</v>
      </c>
      <c r="B3745">
        <v>6.41</v>
      </c>
      <c r="C3745">
        <v>932219</v>
      </c>
      <c r="D3745">
        <v>5986673.7599999998</v>
      </c>
    </row>
    <row r="3746" spans="1:4">
      <c r="A3746" s="4">
        <v>41169.611111111109</v>
      </c>
      <c r="B3746">
        <v>6.4</v>
      </c>
      <c r="C3746">
        <v>898335</v>
      </c>
      <c r="D3746">
        <v>5758285.2699999996</v>
      </c>
    </row>
    <row r="3747" spans="1:4">
      <c r="A3747" s="4">
        <v>41169.618055555555</v>
      </c>
      <c r="B3747">
        <v>6.37</v>
      </c>
      <c r="C3747">
        <v>1455833</v>
      </c>
      <c r="D3747">
        <v>9298691.5</v>
      </c>
    </row>
    <row r="3748" spans="1:4">
      <c r="A3748" s="4">
        <v>41169.625</v>
      </c>
      <c r="B3748">
        <v>6.37</v>
      </c>
      <c r="C3748">
        <v>1075750</v>
      </c>
      <c r="D3748">
        <v>6843776.3899999997</v>
      </c>
    </row>
    <row r="3749" spans="1:4">
      <c r="A3749" s="4">
        <v>41170.402777777781</v>
      </c>
      <c r="B3749">
        <v>6.37</v>
      </c>
      <c r="C3749">
        <v>588995</v>
      </c>
      <c r="D3749">
        <v>3737343.4</v>
      </c>
    </row>
    <row r="3750" spans="1:4">
      <c r="A3750" s="4">
        <v>41170.409722222219</v>
      </c>
      <c r="B3750">
        <v>6.36</v>
      </c>
      <c r="C3750">
        <v>686250</v>
      </c>
      <c r="D3750">
        <v>4369220.25</v>
      </c>
    </row>
    <row r="3751" spans="1:4">
      <c r="A3751" s="4">
        <v>41170.416666666664</v>
      </c>
      <c r="B3751">
        <v>6.38</v>
      </c>
      <c r="C3751">
        <v>441992</v>
      </c>
      <c r="D3751">
        <v>2817679</v>
      </c>
    </row>
    <row r="3752" spans="1:4">
      <c r="A3752" s="4">
        <v>41170.423611111109</v>
      </c>
      <c r="B3752">
        <v>6.37</v>
      </c>
      <c r="C3752">
        <v>263340</v>
      </c>
      <c r="D3752">
        <v>1678943.8</v>
      </c>
    </row>
    <row r="3753" spans="1:4">
      <c r="A3753" s="4">
        <v>41170.430555555555</v>
      </c>
      <c r="B3753">
        <v>6.36</v>
      </c>
      <c r="C3753">
        <v>190272</v>
      </c>
      <c r="D3753">
        <v>1212066.52</v>
      </c>
    </row>
    <row r="3754" spans="1:4">
      <c r="A3754" s="4">
        <v>41170.4375</v>
      </c>
      <c r="B3754">
        <v>6.36</v>
      </c>
      <c r="C3754">
        <v>253370</v>
      </c>
      <c r="D3754">
        <v>1612493.87</v>
      </c>
    </row>
    <row r="3755" spans="1:4">
      <c r="A3755" s="4">
        <v>41170.444444444445</v>
      </c>
      <c r="B3755">
        <v>6.36</v>
      </c>
      <c r="C3755">
        <v>302255</v>
      </c>
      <c r="D3755">
        <v>1922082.72</v>
      </c>
    </row>
    <row r="3756" spans="1:4">
      <c r="A3756" s="4">
        <v>41170.451388888891</v>
      </c>
      <c r="B3756">
        <v>6.33</v>
      </c>
      <c r="C3756">
        <v>724769</v>
      </c>
      <c r="D3756">
        <v>4598897.95</v>
      </c>
    </row>
    <row r="3757" spans="1:4">
      <c r="A3757" s="4">
        <v>41170.458333333336</v>
      </c>
      <c r="B3757">
        <v>6.34</v>
      </c>
      <c r="C3757">
        <v>385709</v>
      </c>
      <c r="D3757">
        <v>2445076.8199999998</v>
      </c>
    </row>
    <row r="3758" spans="1:4">
      <c r="A3758" s="4">
        <v>41170.465277777781</v>
      </c>
      <c r="B3758">
        <v>6.36</v>
      </c>
      <c r="C3758">
        <v>410843</v>
      </c>
      <c r="D3758">
        <v>2606537.7999999998</v>
      </c>
    </row>
    <row r="3759" spans="1:4">
      <c r="A3759" s="4">
        <v>41170.472222222219</v>
      </c>
      <c r="B3759">
        <v>6.35</v>
      </c>
      <c r="C3759">
        <v>234246</v>
      </c>
      <c r="D3759">
        <v>1488966.1</v>
      </c>
    </row>
    <row r="3760" spans="1:4">
      <c r="A3760" s="4">
        <v>41170.479166666664</v>
      </c>
      <c r="B3760">
        <v>6.35</v>
      </c>
      <c r="C3760">
        <v>255755</v>
      </c>
      <c r="D3760">
        <v>1626374.22</v>
      </c>
    </row>
    <row r="3761" spans="1:4">
      <c r="A3761" s="4">
        <v>41170.548611111109</v>
      </c>
      <c r="B3761">
        <v>6.35</v>
      </c>
      <c r="C3761">
        <v>161305</v>
      </c>
      <c r="D3761">
        <v>1025598.75</v>
      </c>
    </row>
    <row r="3762" spans="1:4">
      <c r="A3762" s="4">
        <v>41170.555555555555</v>
      </c>
      <c r="B3762">
        <v>6.35</v>
      </c>
      <c r="C3762">
        <v>357516</v>
      </c>
      <c r="D3762">
        <v>2269813.92</v>
      </c>
    </row>
    <row r="3763" spans="1:4">
      <c r="A3763" s="4">
        <v>41170.5625</v>
      </c>
      <c r="B3763">
        <v>6.35</v>
      </c>
      <c r="C3763">
        <v>291932</v>
      </c>
      <c r="D3763">
        <v>1855635.2</v>
      </c>
    </row>
    <row r="3764" spans="1:4">
      <c r="A3764" s="4">
        <v>41170.569444444445</v>
      </c>
      <c r="B3764">
        <v>6.36</v>
      </c>
      <c r="C3764">
        <v>248298</v>
      </c>
      <c r="D3764">
        <v>1578254.1</v>
      </c>
    </row>
    <row r="3765" spans="1:4">
      <c r="A3765" s="4">
        <v>41170.576388888891</v>
      </c>
      <c r="B3765">
        <v>6.36</v>
      </c>
      <c r="C3765">
        <v>319421</v>
      </c>
      <c r="D3765">
        <v>2029511.6</v>
      </c>
    </row>
    <row r="3766" spans="1:4">
      <c r="A3766" s="4">
        <v>41170.583333333336</v>
      </c>
      <c r="B3766">
        <v>6.35</v>
      </c>
      <c r="C3766">
        <v>387125</v>
      </c>
      <c r="D3766">
        <v>2457396.19</v>
      </c>
    </row>
    <row r="3767" spans="1:4">
      <c r="A3767" s="4">
        <v>41170.590277777781</v>
      </c>
      <c r="B3767">
        <v>6.36</v>
      </c>
      <c r="C3767">
        <v>223557</v>
      </c>
      <c r="D3767">
        <v>1420259.53</v>
      </c>
    </row>
    <row r="3768" spans="1:4">
      <c r="A3768" s="4">
        <v>41170.597222222219</v>
      </c>
      <c r="B3768">
        <v>6.35</v>
      </c>
      <c r="C3768">
        <v>391473</v>
      </c>
      <c r="D3768">
        <v>2481873.0099999998</v>
      </c>
    </row>
    <row r="3769" spans="1:4">
      <c r="A3769" s="4">
        <v>41170.604166666664</v>
      </c>
      <c r="B3769">
        <v>6.34</v>
      </c>
      <c r="C3769">
        <v>262048</v>
      </c>
      <c r="D3769">
        <v>1664400.54</v>
      </c>
    </row>
    <row r="3770" spans="1:4">
      <c r="A3770" s="4">
        <v>41170.611111111109</v>
      </c>
      <c r="B3770">
        <v>6.33</v>
      </c>
      <c r="C3770">
        <v>364629</v>
      </c>
      <c r="D3770">
        <v>2310443.73</v>
      </c>
    </row>
    <row r="3771" spans="1:4">
      <c r="A3771" s="4">
        <v>41170.618055555555</v>
      </c>
      <c r="B3771">
        <v>6.34</v>
      </c>
      <c r="C3771">
        <v>377730</v>
      </c>
      <c r="D3771">
        <v>2395480.98</v>
      </c>
    </row>
    <row r="3772" spans="1:4">
      <c r="A3772" s="4">
        <v>41170.625</v>
      </c>
      <c r="B3772">
        <v>6.33</v>
      </c>
      <c r="C3772">
        <v>460738</v>
      </c>
      <c r="D3772">
        <v>2919723.46</v>
      </c>
    </row>
    <row r="3773" spans="1:4">
      <c r="A3773" s="4">
        <v>41171.402777777781</v>
      </c>
      <c r="B3773">
        <v>6.34</v>
      </c>
      <c r="C3773">
        <v>326091</v>
      </c>
      <c r="D3773">
        <v>2065091.86</v>
      </c>
    </row>
    <row r="3774" spans="1:4">
      <c r="A3774" s="4">
        <v>41171.409722222219</v>
      </c>
      <c r="B3774">
        <v>6.34</v>
      </c>
      <c r="C3774">
        <v>672020</v>
      </c>
      <c r="D3774">
        <v>4260704.84</v>
      </c>
    </row>
    <row r="3775" spans="1:4">
      <c r="A3775" s="4">
        <v>41171.416666666664</v>
      </c>
      <c r="B3775">
        <v>6.35</v>
      </c>
      <c r="C3775">
        <v>223647</v>
      </c>
      <c r="D3775">
        <v>1419740.58</v>
      </c>
    </row>
    <row r="3776" spans="1:4">
      <c r="A3776" s="4">
        <v>41171.423611111109</v>
      </c>
      <c r="B3776">
        <v>6.36</v>
      </c>
      <c r="C3776">
        <v>242321</v>
      </c>
      <c r="D3776">
        <v>1540823.39</v>
      </c>
    </row>
    <row r="3777" spans="1:4">
      <c r="A3777" s="4">
        <v>41171.430555555555</v>
      </c>
      <c r="B3777">
        <v>6.34</v>
      </c>
      <c r="C3777">
        <v>439186</v>
      </c>
      <c r="D3777">
        <v>2788067.56</v>
      </c>
    </row>
    <row r="3778" spans="1:4">
      <c r="A3778" s="4">
        <v>41171.4375</v>
      </c>
      <c r="B3778">
        <v>6.35</v>
      </c>
      <c r="C3778">
        <v>317160</v>
      </c>
      <c r="D3778">
        <v>2012913.19</v>
      </c>
    </row>
    <row r="3779" spans="1:4">
      <c r="A3779" s="4">
        <v>41171.444444444445</v>
      </c>
      <c r="B3779">
        <v>6.35</v>
      </c>
      <c r="C3779">
        <v>186699</v>
      </c>
      <c r="D3779">
        <v>1186411.6200000001</v>
      </c>
    </row>
    <row r="3780" spans="1:4">
      <c r="A3780" s="4">
        <v>41171.451388888891</v>
      </c>
      <c r="B3780">
        <v>6.37</v>
      </c>
      <c r="C3780">
        <v>207379</v>
      </c>
      <c r="D3780">
        <v>1319045.6200000001</v>
      </c>
    </row>
    <row r="3781" spans="1:4">
      <c r="A3781" s="4">
        <v>41171.458333333336</v>
      </c>
      <c r="B3781">
        <v>6.35</v>
      </c>
      <c r="C3781">
        <v>263423</v>
      </c>
      <c r="D3781">
        <v>1674375.83</v>
      </c>
    </row>
    <row r="3782" spans="1:4">
      <c r="A3782" s="4">
        <v>41171.465277777781</v>
      </c>
      <c r="B3782">
        <v>6.36</v>
      </c>
      <c r="C3782">
        <v>308203</v>
      </c>
      <c r="D3782">
        <v>1960691.29</v>
      </c>
    </row>
    <row r="3783" spans="1:4">
      <c r="A3783" s="4">
        <v>41171.472222222219</v>
      </c>
      <c r="B3783">
        <v>6.37</v>
      </c>
      <c r="C3783">
        <v>203462</v>
      </c>
      <c r="D3783">
        <v>1294909.51</v>
      </c>
    </row>
    <row r="3784" spans="1:4">
      <c r="A3784" s="4">
        <v>41171.479166666664</v>
      </c>
      <c r="B3784">
        <v>6.37</v>
      </c>
      <c r="C3784">
        <v>251996</v>
      </c>
      <c r="D3784">
        <v>1605471.78</v>
      </c>
    </row>
    <row r="3785" spans="1:4">
      <c r="A3785" s="4">
        <v>41171.548611111109</v>
      </c>
      <c r="B3785">
        <v>6.36</v>
      </c>
      <c r="C3785">
        <v>555567</v>
      </c>
      <c r="D3785">
        <v>3542019.08</v>
      </c>
    </row>
    <row r="3786" spans="1:4">
      <c r="A3786" s="4">
        <v>41171.555555555555</v>
      </c>
      <c r="B3786">
        <v>6.36</v>
      </c>
      <c r="C3786">
        <v>502468</v>
      </c>
      <c r="D3786">
        <v>3196506.15</v>
      </c>
    </row>
    <row r="3787" spans="1:4">
      <c r="A3787" s="4">
        <v>41171.5625</v>
      </c>
      <c r="B3787">
        <v>6.37</v>
      </c>
      <c r="C3787">
        <v>360825</v>
      </c>
      <c r="D3787">
        <v>2293938.81</v>
      </c>
    </row>
    <row r="3788" spans="1:4">
      <c r="A3788" s="4">
        <v>41171.569444444445</v>
      </c>
      <c r="B3788">
        <v>6.34</v>
      </c>
      <c r="C3788">
        <v>564251</v>
      </c>
      <c r="D3788">
        <v>3582679.87</v>
      </c>
    </row>
    <row r="3789" spans="1:4">
      <c r="A3789" s="4">
        <v>41171.576388888891</v>
      </c>
      <c r="B3789">
        <v>6.35</v>
      </c>
      <c r="C3789">
        <v>356834</v>
      </c>
      <c r="D3789">
        <v>2265944.96</v>
      </c>
    </row>
    <row r="3790" spans="1:4">
      <c r="A3790" s="4">
        <v>41171.583333333336</v>
      </c>
      <c r="B3790">
        <v>6.35</v>
      </c>
      <c r="C3790">
        <v>443587</v>
      </c>
      <c r="D3790">
        <v>2812264.15</v>
      </c>
    </row>
    <row r="3791" spans="1:4">
      <c r="A3791" s="4">
        <v>41171.590277777781</v>
      </c>
      <c r="B3791">
        <v>6.36</v>
      </c>
      <c r="C3791">
        <v>481759</v>
      </c>
      <c r="D3791">
        <v>3063528.67</v>
      </c>
    </row>
    <row r="3792" spans="1:4">
      <c r="A3792" s="4">
        <v>41171.597222222219</v>
      </c>
      <c r="B3792">
        <v>6.36</v>
      </c>
      <c r="C3792">
        <v>314423</v>
      </c>
      <c r="D3792">
        <v>1996142.83</v>
      </c>
    </row>
    <row r="3793" spans="1:4">
      <c r="A3793" s="4">
        <v>41171.604166666664</v>
      </c>
      <c r="B3793">
        <v>6.36</v>
      </c>
      <c r="C3793">
        <v>351299</v>
      </c>
      <c r="D3793">
        <v>2232946.2599999998</v>
      </c>
    </row>
    <row r="3794" spans="1:4">
      <c r="A3794" s="4">
        <v>41171.611111111109</v>
      </c>
      <c r="B3794">
        <v>6.36</v>
      </c>
      <c r="C3794">
        <v>259905</v>
      </c>
      <c r="D3794">
        <v>1652166.81</v>
      </c>
    </row>
    <row r="3795" spans="1:4">
      <c r="A3795" s="4">
        <v>41171.618055555555</v>
      </c>
      <c r="B3795">
        <v>6.34</v>
      </c>
      <c r="C3795">
        <v>464118</v>
      </c>
      <c r="D3795">
        <v>2947566.82</v>
      </c>
    </row>
    <row r="3796" spans="1:4">
      <c r="A3796" s="4">
        <v>41171.625</v>
      </c>
      <c r="B3796">
        <v>6.34</v>
      </c>
      <c r="C3796">
        <v>689423</v>
      </c>
      <c r="D3796">
        <v>4368906.47</v>
      </c>
    </row>
    <row r="3797" spans="1:4">
      <c r="A3797" s="4">
        <v>41172.402777777781</v>
      </c>
      <c r="B3797">
        <v>6.31</v>
      </c>
      <c r="C3797">
        <v>668973</v>
      </c>
      <c r="D3797">
        <v>4226818.6100000003</v>
      </c>
    </row>
    <row r="3798" spans="1:4">
      <c r="A3798" s="4">
        <v>41172.409722222219</v>
      </c>
      <c r="B3798">
        <v>6.33</v>
      </c>
      <c r="C3798">
        <v>522912</v>
      </c>
      <c r="D3798">
        <v>3301106.66</v>
      </c>
    </row>
    <row r="3799" spans="1:4">
      <c r="A3799" s="4">
        <v>41172.416666666664</v>
      </c>
      <c r="B3799">
        <v>6.32</v>
      </c>
      <c r="C3799">
        <v>394534</v>
      </c>
      <c r="D3799">
        <v>2492287.11</v>
      </c>
    </row>
    <row r="3800" spans="1:4">
      <c r="A3800" s="4">
        <v>41172.423611111109</v>
      </c>
      <c r="B3800">
        <v>6.31</v>
      </c>
      <c r="C3800">
        <v>665271</v>
      </c>
      <c r="D3800">
        <v>4197356.91</v>
      </c>
    </row>
    <row r="3801" spans="1:4">
      <c r="A3801" s="4">
        <v>41172.430555555555</v>
      </c>
      <c r="B3801">
        <v>6.29</v>
      </c>
      <c r="C3801">
        <v>587458</v>
      </c>
      <c r="D3801">
        <v>3697646.72</v>
      </c>
    </row>
    <row r="3802" spans="1:4">
      <c r="A3802" s="4">
        <v>41172.4375</v>
      </c>
      <c r="B3802">
        <v>6.29</v>
      </c>
      <c r="C3802">
        <v>975076</v>
      </c>
      <c r="D3802">
        <v>6134252.2000000002</v>
      </c>
    </row>
    <row r="3803" spans="1:4">
      <c r="A3803" s="4">
        <v>41172.444444444445</v>
      </c>
      <c r="B3803">
        <v>6.29</v>
      </c>
      <c r="C3803">
        <v>621454</v>
      </c>
      <c r="D3803">
        <v>3902438.88</v>
      </c>
    </row>
    <row r="3804" spans="1:4">
      <c r="A3804" s="4">
        <v>41172.451388888891</v>
      </c>
      <c r="B3804">
        <v>6.28</v>
      </c>
      <c r="C3804">
        <v>415346</v>
      </c>
      <c r="D3804">
        <v>2608435.15</v>
      </c>
    </row>
    <row r="3805" spans="1:4">
      <c r="A3805" s="4">
        <v>41172.458333333336</v>
      </c>
      <c r="B3805">
        <v>6.28</v>
      </c>
      <c r="C3805">
        <v>495139</v>
      </c>
      <c r="D3805">
        <v>3109675.86</v>
      </c>
    </row>
    <row r="3806" spans="1:4">
      <c r="A3806" s="4">
        <v>41172.465277777781</v>
      </c>
      <c r="B3806">
        <v>6.27</v>
      </c>
      <c r="C3806">
        <v>442703</v>
      </c>
      <c r="D3806">
        <v>2776171.42</v>
      </c>
    </row>
    <row r="3807" spans="1:4">
      <c r="A3807" s="4">
        <v>41172.472222222219</v>
      </c>
      <c r="B3807">
        <v>6.27</v>
      </c>
      <c r="C3807">
        <v>322866</v>
      </c>
      <c r="D3807">
        <v>2023938.16</v>
      </c>
    </row>
    <row r="3808" spans="1:4">
      <c r="A3808" s="4">
        <v>41172.479166666664</v>
      </c>
      <c r="B3808">
        <v>6.26</v>
      </c>
      <c r="C3808">
        <v>780824</v>
      </c>
      <c r="D3808">
        <v>4891198.8600000003</v>
      </c>
    </row>
    <row r="3809" spans="1:4">
      <c r="A3809" s="4">
        <v>41172.548611111109</v>
      </c>
      <c r="B3809">
        <v>6.27</v>
      </c>
      <c r="C3809">
        <v>610911</v>
      </c>
      <c r="D3809">
        <v>3823477.1</v>
      </c>
    </row>
    <row r="3810" spans="1:4">
      <c r="A3810" s="4">
        <v>41172.555555555555</v>
      </c>
      <c r="B3810">
        <v>6.27</v>
      </c>
      <c r="C3810">
        <v>426303</v>
      </c>
      <c r="D3810">
        <v>2671444.34</v>
      </c>
    </row>
    <row r="3811" spans="1:4">
      <c r="A3811" s="4">
        <v>41172.5625</v>
      </c>
      <c r="B3811">
        <v>6.27</v>
      </c>
      <c r="C3811">
        <v>233388</v>
      </c>
      <c r="D3811">
        <v>1461121.54</v>
      </c>
    </row>
    <row r="3812" spans="1:4">
      <c r="A3812" s="4">
        <v>41172.569444444445</v>
      </c>
      <c r="B3812">
        <v>6.27</v>
      </c>
      <c r="C3812">
        <v>222435</v>
      </c>
      <c r="D3812">
        <v>1394167.1</v>
      </c>
    </row>
    <row r="3813" spans="1:4">
      <c r="A3813" s="4">
        <v>41172.576388888891</v>
      </c>
      <c r="B3813">
        <v>6.26</v>
      </c>
      <c r="C3813">
        <v>285465</v>
      </c>
      <c r="D3813">
        <v>1787592.9</v>
      </c>
    </row>
    <row r="3814" spans="1:4">
      <c r="A3814" s="4">
        <v>41172.583333333336</v>
      </c>
      <c r="B3814">
        <v>6.27</v>
      </c>
      <c r="C3814">
        <v>302088</v>
      </c>
      <c r="D3814">
        <v>1892167.01</v>
      </c>
    </row>
    <row r="3815" spans="1:4">
      <c r="A3815" s="4">
        <v>41172.590277777781</v>
      </c>
      <c r="B3815">
        <v>6.26</v>
      </c>
      <c r="C3815">
        <v>177932</v>
      </c>
      <c r="D3815">
        <v>1113986.32</v>
      </c>
    </row>
    <row r="3816" spans="1:4">
      <c r="A3816" s="4">
        <v>41172.597222222219</v>
      </c>
      <c r="B3816">
        <v>6.26</v>
      </c>
      <c r="C3816">
        <v>180002</v>
      </c>
      <c r="D3816">
        <v>1126626.25</v>
      </c>
    </row>
    <row r="3817" spans="1:4">
      <c r="A3817" s="4">
        <v>41172.604166666664</v>
      </c>
      <c r="B3817">
        <v>6.26</v>
      </c>
      <c r="C3817">
        <v>363235</v>
      </c>
      <c r="D3817">
        <v>2274042.56</v>
      </c>
    </row>
    <row r="3818" spans="1:4">
      <c r="A3818" s="4">
        <v>41172.611111111109</v>
      </c>
      <c r="B3818">
        <v>6.25</v>
      </c>
      <c r="C3818">
        <v>1188578</v>
      </c>
      <c r="D3818">
        <v>7443461.0099999998</v>
      </c>
    </row>
    <row r="3819" spans="1:4">
      <c r="A3819" s="4">
        <v>41172.618055555555</v>
      </c>
      <c r="B3819">
        <v>6.25</v>
      </c>
      <c r="C3819">
        <v>1892786</v>
      </c>
      <c r="D3819">
        <v>11857796.720000001</v>
      </c>
    </row>
    <row r="3820" spans="1:4">
      <c r="A3820" s="4">
        <v>41172.625</v>
      </c>
      <c r="B3820">
        <v>6.24</v>
      </c>
      <c r="C3820">
        <v>810763</v>
      </c>
      <c r="D3820">
        <v>5069402.6100000003</v>
      </c>
    </row>
    <row r="3821" spans="1:4">
      <c r="A3821" s="4">
        <v>41173.402777777781</v>
      </c>
      <c r="B3821">
        <v>6.24</v>
      </c>
      <c r="C3821">
        <v>684769</v>
      </c>
      <c r="D3821">
        <v>4274928.2</v>
      </c>
    </row>
    <row r="3822" spans="1:4">
      <c r="A3822" s="4">
        <v>41173.409722222219</v>
      </c>
      <c r="B3822">
        <v>6.24</v>
      </c>
      <c r="C3822">
        <v>1648577</v>
      </c>
      <c r="D3822">
        <v>10301586.49</v>
      </c>
    </row>
    <row r="3823" spans="1:4">
      <c r="A3823" s="4">
        <v>41173.416666666664</v>
      </c>
      <c r="B3823">
        <v>6.28</v>
      </c>
      <c r="C3823">
        <v>1888899</v>
      </c>
      <c r="D3823">
        <v>11841391.5</v>
      </c>
    </row>
    <row r="3824" spans="1:4">
      <c r="A3824" s="4">
        <v>41173.423611111109</v>
      </c>
      <c r="B3824">
        <v>6.25</v>
      </c>
      <c r="C3824">
        <v>729643</v>
      </c>
      <c r="D3824">
        <v>4559897.5199999996</v>
      </c>
    </row>
    <row r="3825" spans="1:4">
      <c r="A3825" s="4">
        <v>41173.430555555555</v>
      </c>
      <c r="B3825">
        <v>6.26</v>
      </c>
      <c r="C3825">
        <v>794913</v>
      </c>
      <c r="D3825">
        <v>4977702.91</v>
      </c>
    </row>
    <row r="3826" spans="1:4">
      <c r="A3826" s="4">
        <v>41173.4375</v>
      </c>
      <c r="B3826">
        <v>6.24</v>
      </c>
      <c r="C3826">
        <v>562658</v>
      </c>
      <c r="D3826">
        <v>3520751.3</v>
      </c>
    </row>
    <row r="3827" spans="1:4">
      <c r="A3827" s="4">
        <v>41173.444444444445</v>
      </c>
      <c r="B3827">
        <v>6.24</v>
      </c>
      <c r="C3827">
        <v>251592</v>
      </c>
      <c r="D3827">
        <v>1572323.93</v>
      </c>
    </row>
    <row r="3828" spans="1:4">
      <c r="A3828" s="4">
        <v>41173.451388888891</v>
      </c>
      <c r="B3828">
        <v>6.24</v>
      </c>
      <c r="C3828">
        <v>367099</v>
      </c>
      <c r="D3828">
        <v>2291171.71</v>
      </c>
    </row>
    <row r="3829" spans="1:4">
      <c r="A3829" s="4">
        <v>41173.458333333336</v>
      </c>
      <c r="B3829">
        <v>6.25</v>
      </c>
      <c r="C3829">
        <v>509269</v>
      </c>
      <c r="D3829">
        <v>3186950.49</v>
      </c>
    </row>
    <row r="3830" spans="1:4">
      <c r="A3830" s="4">
        <v>41173.465277777781</v>
      </c>
      <c r="B3830">
        <v>6.23</v>
      </c>
      <c r="C3830">
        <v>1117064</v>
      </c>
      <c r="D3830">
        <v>6987260.8099999996</v>
      </c>
    </row>
    <row r="3831" spans="1:4">
      <c r="A3831" s="4">
        <v>41173.472222222219</v>
      </c>
      <c r="B3831">
        <v>6.26</v>
      </c>
      <c r="C3831">
        <v>533023</v>
      </c>
      <c r="D3831">
        <v>3342186.34</v>
      </c>
    </row>
    <row r="3832" spans="1:4">
      <c r="A3832" s="4">
        <v>41173.479166666664</v>
      </c>
      <c r="B3832">
        <v>6.27</v>
      </c>
      <c r="C3832">
        <v>182855</v>
      </c>
      <c r="D3832">
        <v>1143444.56</v>
      </c>
    </row>
    <row r="3833" spans="1:4">
      <c r="A3833" s="4">
        <v>41173.548611111109</v>
      </c>
      <c r="B3833">
        <v>6.27</v>
      </c>
      <c r="C3833">
        <v>142459</v>
      </c>
      <c r="D3833">
        <v>892173.32</v>
      </c>
    </row>
    <row r="3834" spans="1:4">
      <c r="A3834" s="4">
        <v>41173.555555555555</v>
      </c>
      <c r="B3834">
        <v>6.28</v>
      </c>
      <c r="C3834">
        <v>186570</v>
      </c>
      <c r="D3834">
        <v>1171403.83</v>
      </c>
    </row>
    <row r="3835" spans="1:4">
      <c r="A3835" s="4">
        <v>41173.5625</v>
      </c>
      <c r="B3835">
        <v>6.26</v>
      </c>
      <c r="C3835">
        <v>1269196</v>
      </c>
      <c r="D3835">
        <v>7986433.5899999999</v>
      </c>
    </row>
    <row r="3836" spans="1:4">
      <c r="A3836" s="4">
        <v>41173.569444444445</v>
      </c>
      <c r="B3836">
        <v>6.26</v>
      </c>
      <c r="C3836">
        <v>468981</v>
      </c>
      <c r="D3836">
        <v>2939674.81</v>
      </c>
    </row>
    <row r="3837" spans="1:4">
      <c r="A3837" s="4">
        <v>41173.576388888891</v>
      </c>
      <c r="B3837">
        <v>6.26</v>
      </c>
      <c r="C3837">
        <v>349319</v>
      </c>
      <c r="D3837">
        <v>2188346.35</v>
      </c>
    </row>
    <row r="3838" spans="1:4">
      <c r="A3838" s="4">
        <v>41173.583333333336</v>
      </c>
      <c r="B3838">
        <v>6.27</v>
      </c>
      <c r="C3838">
        <v>523024</v>
      </c>
      <c r="D3838">
        <v>3282346.99</v>
      </c>
    </row>
    <row r="3839" spans="1:4">
      <c r="A3839" s="4">
        <v>41173.590277777781</v>
      </c>
      <c r="B3839">
        <v>6.26</v>
      </c>
      <c r="C3839">
        <v>181338</v>
      </c>
      <c r="D3839">
        <v>1135857.22</v>
      </c>
    </row>
    <row r="3840" spans="1:4">
      <c r="A3840" s="4">
        <v>41173.597222222219</v>
      </c>
      <c r="B3840">
        <v>6.26</v>
      </c>
      <c r="C3840">
        <v>193602</v>
      </c>
      <c r="D3840">
        <v>1213408.07</v>
      </c>
    </row>
    <row r="3841" spans="1:4">
      <c r="A3841" s="4">
        <v>41173.604166666664</v>
      </c>
      <c r="B3841">
        <v>6.27</v>
      </c>
      <c r="C3841">
        <v>159269</v>
      </c>
      <c r="D3841">
        <v>999763.2</v>
      </c>
    </row>
    <row r="3842" spans="1:4">
      <c r="A3842" s="4">
        <v>41173.611111111109</v>
      </c>
      <c r="B3842">
        <v>6.28</v>
      </c>
      <c r="C3842">
        <v>303083</v>
      </c>
      <c r="D3842">
        <v>1903809.44</v>
      </c>
    </row>
    <row r="3843" spans="1:4">
      <c r="A3843" s="4">
        <v>41173.618055555555</v>
      </c>
      <c r="B3843">
        <v>6.27</v>
      </c>
      <c r="C3843">
        <v>239857</v>
      </c>
      <c r="D3843">
        <v>1507466.68</v>
      </c>
    </row>
    <row r="3844" spans="1:4">
      <c r="A3844" s="4">
        <v>41173.625</v>
      </c>
      <c r="B3844">
        <v>6.27</v>
      </c>
      <c r="C3844">
        <v>530790</v>
      </c>
      <c r="D3844">
        <v>3330410.85</v>
      </c>
    </row>
    <row r="3845" spans="1:4">
      <c r="A3845" s="4">
        <v>41176.402777777781</v>
      </c>
      <c r="B3845">
        <v>6.23</v>
      </c>
      <c r="C3845">
        <v>311600</v>
      </c>
      <c r="D3845">
        <v>1944415</v>
      </c>
    </row>
    <row r="3846" spans="1:4">
      <c r="A3846" s="4">
        <v>41176.409722222219</v>
      </c>
      <c r="B3846">
        <v>6.22</v>
      </c>
      <c r="C3846">
        <v>571222</v>
      </c>
      <c r="D3846">
        <v>3553104</v>
      </c>
    </row>
    <row r="3847" spans="1:4">
      <c r="A3847" s="4">
        <v>41176.416666666664</v>
      </c>
      <c r="B3847">
        <v>6.21</v>
      </c>
      <c r="C3847">
        <v>309373</v>
      </c>
      <c r="D3847">
        <v>1921407.18</v>
      </c>
    </row>
    <row r="3848" spans="1:4">
      <c r="A3848" s="4">
        <v>41176.423611111109</v>
      </c>
      <c r="B3848">
        <v>6.19</v>
      </c>
      <c r="C3848">
        <v>863449</v>
      </c>
      <c r="D3848">
        <v>5347837.88</v>
      </c>
    </row>
    <row r="3849" spans="1:4">
      <c r="A3849" s="4">
        <v>41176.430555555555</v>
      </c>
      <c r="B3849">
        <v>6.2</v>
      </c>
      <c r="C3849">
        <v>455875</v>
      </c>
      <c r="D3849">
        <v>2821830.5</v>
      </c>
    </row>
    <row r="3850" spans="1:4">
      <c r="A3850" s="4">
        <v>41176.4375</v>
      </c>
      <c r="B3850">
        <v>6.2</v>
      </c>
      <c r="C3850">
        <v>148520</v>
      </c>
      <c r="D3850">
        <v>920800.44</v>
      </c>
    </row>
    <row r="3851" spans="1:4">
      <c r="A3851" s="4">
        <v>41176.444444444445</v>
      </c>
      <c r="B3851">
        <v>6.18</v>
      </c>
      <c r="C3851">
        <v>141768</v>
      </c>
      <c r="D3851">
        <v>877878.96</v>
      </c>
    </row>
    <row r="3852" spans="1:4">
      <c r="A3852" s="4">
        <v>41176.451388888891</v>
      </c>
      <c r="B3852">
        <v>6.18</v>
      </c>
      <c r="C3852">
        <v>172900</v>
      </c>
      <c r="D3852">
        <v>1069805</v>
      </c>
    </row>
    <row r="3853" spans="1:4">
      <c r="A3853" s="4">
        <v>41176.458333333336</v>
      </c>
      <c r="B3853">
        <v>6.18</v>
      </c>
      <c r="C3853">
        <v>371831</v>
      </c>
      <c r="D3853">
        <v>2298860.58</v>
      </c>
    </row>
    <row r="3854" spans="1:4">
      <c r="A3854" s="4">
        <v>41176.465277777781</v>
      </c>
      <c r="B3854">
        <v>6.19</v>
      </c>
      <c r="C3854">
        <v>541802</v>
      </c>
      <c r="D3854">
        <v>3346265.57</v>
      </c>
    </row>
    <row r="3855" spans="1:4">
      <c r="A3855" s="4">
        <v>41176.472222222219</v>
      </c>
      <c r="B3855">
        <v>6.2</v>
      </c>
      <c r="C3855">
        <v>604545</v>
      </c>
      <c r="D3855">
        <v>3737234.42</v>
      </c>
    </row>
    <row r="3856" spans="1:4">
      <c r="A3856" s="4">
        <v>41176.479166666664</v>
      </c>
      <c r="B3856">
        <v>6.23</v>
      </c>
      <c r="C3856">
        <v>434297</v>
      </c>
      <c r="D3856">
        <v>2695881.87</v>
      </c>
    </row>
    <row r="3857" spans="1:4">
      <c r="A3857" s="4">
        <v>41176.548611111109</v>
      </c>
      <c r="B3857">
        <v>6.2</v>
      </c>
      <c r="C3857">
        <v>344808</v>
      </c>
      <c r="D3857">
        <v>2139245.52</v>
      </c>
    </row>
    <row r="3858" spans="1:4">
      <c r="A3858" s="4">
        <v>41176.555555555555</v>
      </c>
      <c r="B3858">
        <v>6.19</v>
      </c>
      <c r="C3858">
        <v>245849</v>
      </c>
      <c r="D3858">
        <v>1524613.5</v>
      </c>
    </row>
    <row r="3859" spans="1:4">
      <c r="A3859" s="4">
        <v>41176.5625</v>
      </c>
      <c r="B3859">
        <v>6.2</v>
      </c>
      <c r="C3859">
        <v>239985</v>
      </c>
      <c r="D3859">
        <v>1488061.5</v>
      </c>
    </row>
    <row r="3860" spans="1:4">
      <c r="A3860" s="4">
        <v>41176.569444444445</v>
      </c>
      <c r="B3860">
        <v>6.18</v>
      </c>
      <c r="C3860">
        <v>473205</v>
      </c>
      <c r="D3860">
        <v>2929107.01</v>
      </c>
    </row>
    <row r="3861" spans="1:4">
      <c r="A3861" s="4">
        <v>41176.576388888891</v>
      </c>
      <c r="B3861">
        <v>6.18</v>
      </c>
      <c r="C3861">
        <v>182092</v>
      </c>
      <c r="D3861">
        <v>1125474.51</v>
      </c>
    </row>
    <row r="3862" spans="1:4">
      <c r="A3862" s="4">
        <v>41176.583333333336</v>
      </c>
      <c r="B3862">
        <v>6.2</v>
      </c>
      <c r="C3862">
        <v>784022</v>
      </c>
      <c r="D3862">
        <v>4873048.45</v>
      </c>
    </row>
    <row r="3863" spans="1:4">
      <c r="A3863" s="4">
        <v>41176.590277777781</v>
      </c>
      <c r="B3863">
        <v>6.19</v>
      </c>
      <c r="C3863">
        <v>503944</v>
      </c>
      <c r="D3863">
        <v>3120432.83</v>
      </c>
    </row>
    <row r="3864" spans="1:4">
      <c r="A3864" s="4">
        <v>41176.597222222219</v>
      </c>
      <c r="B3864">
        <v>6.2</v>
      </c>
      <c r="C3864">
        <v>162200</v>
      </c>
      <c r="D3864">
        <v>1005834</v>
      </c>
    </row>
    <row r="3865" spans="1:4">
      <c r="A3865" s="4">
        <v>41176.604166666664</v>
      </c>
      <c r="B3865">
        <v>6.21</v>
      </c>
      <c r="C3865">
        <v>216518</v>
      </c>
      <c r="D3865">
        <v>1342199.92</v>
      </c>
    </row>
    <row r="3866" spans="1:4">
      <c r="A3866" s="4">
        <v>41176.611111111109</v>
      </c>
      <c r="B3866">
        <v>6.2</v>
      </c>
      <c r="C3866">
        <v>495753</v>
      </c>
      <c r="D3866">
        <v>3079664.6</v>
      </c>
    </row>
    <row r="3867" spans="1:4">
      <c r="A3867" s="4">
        <v>41176.618055555555</v>
      </c>
      <c r="B3867">
        <v>6.17</v>
      </c>
      <c r="C3867">
        <v>986374</v>
      </c>
      <c r="D3867">
        <v>6103093.71</v>
      </c>
    </row>
    <row r="3868" spans="1:4">
      <c r="A3868" s="4">
        <v>41176.625</v>
      </c>
      <c r="B3868">
        <v>6.16</v>
      </c>
      <c r="C3868">
        <v>1223582</v>
      </c>
      <c r="D3868">
        <v>7537851.5899999999</v>
      </c>
    </row>
    <row r="3869" spans="1:4">
      <c r="A3869" s="4">
        <v>41177.402777777781</v>
      </c>
      <c r="B3869">
        <v>6.16</v>
      </c>
      <c r="C3869">
        <v>247957</v>
      </c>
      <c r="D3869">
        <v>1526936.41</v>
      </c>
    </row>
    <row r="3870" spans="1:4">
      <c r="A3870" s="4">
        <v>41177.409722222219</v>
      </c>
      <c r="B3870">
        <v>6.15</v>
      </c>
      <c r="C3870">
        <v>254681</v>
      </c>
      <c r="D3870">
        <v>1568702.43</v>
      </c>
    </row>
    <row r="3871" spans="1:4">
      <c r="A3871" s="4">
        <v>41177.416666666664</v>
      </c>
      <c r="B3871">
        <v>6.16</v>
      </c>
      <c r="C3871">
        <v>162266</v>
      </c>
      <c r="D3871">
        <v>999334.36</v>
      </c>
    </row>
    <row r="3872" spans="1:4">
      <c r="A3872" s="4">
        <v>41177.423611111109</v>
      </c>
      <c r="B3872">
        <v>6.16</v>
      </c>
      <c r="C3872">
        <v>443378</v>
      </c>
      <c r="D3872">
        <v>2729225.77</v>
      </c>
    </row>
    <row r="3873" spans="1:4">
      <c r="A3873" s="4">
        <v>41177.430555555555</v>
      </c>
      <c r="B3873">
        <v>6.15</v>
      </c>
      <c r="C3873">
        <v>232704</v>
      </c>
      <c r="D3873">
        <v>1431269.58</v>
      </c>
    </row>
    <row r="3874" spans="1:4">
      <c r="A3874" s="4">
        <v>41177.4375</v>
      </c>
      <c r="B3874">
        <v>6.14</v>
      </c>
      <c r="C3874">
        <v>585214</v>
      </c>
      <c r="D3874">
        <v>3594471.13</v>
      </c>
    </row>
    <row r="3875" spans="1:4">
      <c r="A3875" s="4">
        <v>41177.444444444445</v>
      </c>
      <c r="B3875">
        <v>6.15</v>
      </c>
      <c r="C3875">
        <v>406966</v>
      </c>
      <c r="D3875">
        <v>2498900.19</v>
      </c>
    </row>
    <row r="3876" spans="1:4">
      <c r="A3876" s="4">
        <v>41177.451388888891</v>
      </c>
      <c r="B3876">
        <v>6.14</v>
      </c>
      <c r="C3876">
        <v>85388</v>
      </c>
      <c r="D3876">
        <v>524668.31999999995</v>
      </c>
    </row>
    <row r="3877" spans="1:4">
      <c r="A3877" s="4">
        <v>41177.458333333336</v>
      </c>
      <c r="B3877">
        <v>6.16</v>
      </c>
      <c r="C3877">
        <v>656567</v>
      </c>
      <c r="D3877">
        <v>4041654.17</v>
      </c>
    </row>
    <row r="3878" spans="1:4">
      <c r="A3878" s="4">
        <v>41177.465277777781</v>
      </c>
      <c r="B3878">
        <v>6.15</v>
      </c>
      <c r="C3878">
        <v>163335</v>
      </c>
      <c r="D3878">
        <v>1006177.09</v>
      </c>
    </row>
    <row r="3879" spans="1:4">
      <c r="A3879" s="4">
        <v>41177.472222222219</v>
      </c>
      <c r="B3879">
        <v>6.15</v>
      </c>
      <c r="C3879">
        <v>259510</v>
      </c>
      <c r="D3879">
        <v>1596550.5</v>
      </c>
    </row>
    <row r="3880" spans="1:4">
      <c r="A3880" s="4">
        <v>41177.479166666664</v>
      </c>
      <c r="B3880">
        <v>6.16</v>
      </c>
      <c r="C3880">
        <v>459539</v>
      </c>
      <c r="D3880">
        <v>2830278.68</v>
      </c>
    </row>
    <row r="3881" spans="1:4">
      <c r="A3881" s="4">
        <v>41177.548611111109</v>
      </c>
      <c r="B3881">
        <v>6.17</v>
      </c>
      <c r="C3881">
        <v>88252</v>
      </c>
      <c r="D3881">
        <v>543607.42000000004</v>
      </c>
    </row>
    <row r="3882" spans="1:4">
      <c r="A3882" s="4">
        <v>41177.555555555555</v>
      </c>
      <c r="B3882">
        <v>6.15</v>
      </c>
      <c r="C3882">
        <v>75450</v>
      </c>
      <c r="D3882">
        <v>464311</v>
      </c>
    </row>
    <row r="3883" spans="1:4">
      <c r="A3883" s="4">
        <v>41177.5625</v>
      </c>
      <c r="B3883">
        <v>6.17</v>
      </c>
      <c r="C3883">
        <v>199893</v>
      </c>
      <c r="D3883">
        <v>1232522.8799999999</v>
      </c>
    </row>
    <row r="3884" spans="1:4">
      <c r="A3884" s="4">
        <v>41177.569444444445</v>
      </c>
      <c r="B3884">
        <v>6.17</v>
      </c>
      <c r="C3884">
        <v>172162</v>
      </c>
      <c r="D3884">
        <v>1060649.92</v>
      </c>
    </row>
    <row r="3885" spans="1:4">
      <c r="A3885" s="4">
        <v>41177.576388888891</v>
      </c>
      <c r="B3885">
        <v>6.17</v>
      </c>
      <c r="C3885">
        <v>395223</v>
      </c>
      <c r="D3885">
        <v>2436661.6800000002</v>
      </c>
    </row>
    <row r="3886" spans="1:4">
      <c r="A3886" s="4">
        <v>41177.583333333336</v>
      </c>
      <c r="B3886">
        <v>6.18</v>
      </c>
      <c r="C3886">
        <v>826173</v>
      </c>
      <c r="D3886">
        <v>5098029.76</v>
      </c>
    </row>
    <row r="3887" spans="1:4">
      <c r="A3887" s="4">
        <v>41177.590277777781</v>
      </c>
      <c r="B3887">
        <v>6.18</v>
      </c>
      <c r="C3887">
        <v>369833</v>
      </c>
      <c r="D3887">
        <v>2285766.48</v>
      </c>
    </row>
    <row r="3888" spans="1:4">
      <c r="A3888" s="4">
        <v>41177.597222222219</v>
      </c>
      <c r="B3888">
        <v>6.17</v>
      </c>
      <c r="C3888">
        <v>52455</v>
      </c>
      <c r="D3888">
        <v>323711.34999999998</v>
      </c>
    </row>
    <row r="3889" spans="1:4">
      <c r="A3889" s="4">
        <v>41177.604166666664</v>
      </c>
      <c r="B3889">
        <v>6.17</v>
      </c>
      <c r="C3889">
        <v>128471</v>
      </c>
      <c r="D3889">
        <v>793191.07</v>
      </c>
    </row>
    <row r="3890" spans="1:4">
      <c r="A3890" s="4">
        <v>41177.611111111109</v>
      </c>
      <c r="B3890">
        <v>6.19</v>
      </c>
      <c r="C3890">
        <v>320955</v>
      </c>
      <c r="D3890">
        <v>1983037.01</v>
      </c>
    </row>
    <row r="3891" spans="1:4">
      <c r="A3891" s="4">
        <v>41177.618055555555</v>
      </c>
      <c r="B3891">
        <v>6.18</v>
      </c>
      <c r="C3891">
        <v>136333</v>
      </c>
      <c r="D3891">
        <v>842032.95</v>
      </c>
    </row>
    <row r="3892" spans="1:4">
      <c r="A3892" s="4">
        <v>41177.625</v>
      </c>
      <c r="B3892">
        <v>6.19</v>
      </c>
      <c r="C3892">
        <v>798451</v>
      </c>
      <c r="D3892">
        <v>4940183.62</v>
      </c>
    </row>
    <row r="3893" spans="1:4">
      <c r="A3893" s="4">
        <v>41178.402777777781</v>
      </c>
      <c r="B3893">
        <v>6.18</v>
      </c>
      <c r="C3893">
        <v>143250</v>
      </c>
      <c r="D3893">
        <v>885912</v>
      </c>
    </row>
    <row r="3894" spans="1:4">
      <c r="A3894" s="4">
        <v>41178.409722222219</v>
      </c>
      <c r="B3894">
        <v>6.18</v>
      </c>
      <c r="C3894">
        <v>91631</v>
      </c>
      <c r="D3894">
        <v>566659.57999999996</v>
      </c>
    </row>
    <row r="3895" spans="1:4">
      <c r="A3895" s="4">
        <v>41178.416666666664</v>
      </c>
      <c r="B3895">
        <v>6.18</v>
      </c>
      <c r="C3895">
        <v>178369</v>
      </c>
      <c r="D3895">
        <v>1102834.6100000001</v>
      </c>
    </row>
    <row r="3896" spans="1:4">
      <c r="A3896" s="4">
        <v>41178.423611111109</v>
      </c>
      <c r="B3896">
        <v>6.18</v>
      </c>
      <c r="C3896">
        <v>181726</v>
      </c>
      <c r="D3896">
        <v>1123222.18</v>
      </c>
    </row>
    <row r="3897" spans="1:4">
      <c r="A3897" s="4">
        <v>41178.430555555555</v>
      </c>
      <c r="B3897">
        <v>6.2</v>
      </c>
      <c r="C3897">
        <v>410480</v>
      </c>
      <c r="D3897">
        <v>2543375.39</v>
      </c>
    </row>
    <row r="3898" spans="1:4">
      <c r="A3898" s="4">
        <v>41178.4375</v>
      </c>
      <c r="B3898">
        <v>6.2</v>
      </c>
      <c r="C3898">
        <v>354981</v>
      </c>
      <c r="D3898">
        <v>2202209.2000000002</v>
      </c>
    </row>
    <row r="3899" spans="1:4">
      <c r="A3899" s="4">
        <v>41178.444444444445</v>
      </c>
      <c r="B3899">
        <v>6.21</v>
      </c>
      <c r="C3899">
        <v>151300</v>
      </c>
      <c r="D3899">
        <v>939507.49</v>
      </c>
    </row>
    <row r="3900" spans="1:4">
      <c r="A3900" s="4">
        <v>41178.451388888891</v>
      </c>
      <c r="B3900">
        <v>6.2</v>
      </c>
      <c r="C3900">
        <v>136500</v>
      </c>
      <c r="D3900">
        <v>847727</v>
      </c>
    </row>
    <row r="3901" spans="1:4">
      <c r="A3901" s="4">
        <v>41178.458333333336</v>
      </c>
      <c r="B3901">
        <v>6.2</v>
      </c>
      <c r="C3901">
        <v>45250</v>
      </c>
      <c r="D3901">
        <v>280550</v>
      </c>
    </row>
    <row r="3902" spans="1:4">
      <c r="A3902" s="4">
        <v>41178.465277777781</v>
      </c>
      <c r="B3902">
        <v>6.21</v>
      </c>
      <c r="C3902">
        <v>246770</v>
      </c>
      <c r="D3902">
        <v>1530568.09</v>
      </c>
    </row>
    <row r="3903" spans="1:4">
      <c r="A3903" s="4">
        <v>41178.472222222219</v>
      </c>
      <c r="B3903">
        <v>6.22</v>
      </c>
      <c r="C3903">
        <v>719462</v>
      </c>
      <c r="D3903">
        <v>4472118.0199999996</v>
      </c>
    </row>
    <row r="3904" spans="1:4">
      <c r="A3904" s="4">
        <v>41178.479166666664</v>
      </c>
      <c r="B3904">
        <v>6.22</v>
      </c>
      <c r="C3904">
        <v>224190</v>
      </c>
      <c r="D3904">
        <v>1393743.9</v>
      </c>
    </row>
    <row r="3905" spans="1:4">
      <c r="A3905" s="4">
        <v>41178.548611111109</v>
      </c>
      <c r="B3905">
        <v>6.21</v>
      </c>
      <c r="C3905">
        <v>200410</v>
      </c>
      <c r="D3905">
        <v>1246505.5900000001</v>
      </c>
    </row>
    <row r="3906" spans="1:4">
      <c r="A3906" s="4">
        <v>41178.555555555555</v>
      </c>
      <c r="B3906">
        <v>6.21</v>
      </c>
      <c r="C3906">
        <v>626927</v>
      </c>
      <c r="D3906">
        <v>3894849.77</v>
      </c>
    </row>
    <row r="3907" spans="1:4">
      <c r="A3907" s="4">
        <v>41178.5625</v>
      </c>
      <c r="B3907">
        <v>6.22</v>
      </c>
      <c r="C3907">
        <v>491992</v>
      </c>
      <c r="D3907">
        <v>3057970.04</v>
      </c>
    </row>
    <row r="3908" spans="1:4">
      <c r="A3908" s="4">
        <v>41178.569444444445</v>
      </c>
      <c r="B3908">
        <v>6.22</v>
      </c>
      <c r="C3908">
        <v>301889</v>
      </c>
      <c r="D3908">
        <v>1877761.92</v>
      </c>
    </row>
    <row r="3909" spans="1:4">
      <c r="A3909" s="4">
        <v>41178.576388888891</v>
      </c>
      <c r="B3909">
        <v>6.21</v>
      </c>
      <c r="C3909">
        <v>626021</v>
      </c>
      <c r="D3909">
        <v>3881834.91</v>
      </c>
    </row>
    <row r="3910" spans="1:4">
      <c r="A3910" s="4">
        <v>41178.583333333336</v>
      </c>
      <c r="B3910">
        <v>6.22</v>
      </c>
      <c r="C3910">
        <v>567400</v>
      </c>
      <c r="D3910">
        <v>3525566</v>
      </c>
    </row>
    <row r="3911" spans="1:4">
      <c r="A3911" s="4">
        <v>41178.590277777781</v>
      </c>
      <c r="B3911">
        <v>6.2</v>
      </c>
      <c r="C3911">
        <v>374099</v>
      </c>
      <c r="D3911">
        <v>2323594.7999999998</v>
      </c>
    </row>
    <row r="3912" spans="1:4">
      <c r="A3912" s="4">
        <v>41178.597222222219</v>
      </c>
      <c r="B3912">
        <v>6.22</v>
      </c>
      <c r="C3912">
        <v>416251</v>
      </c>
      <c r="D3912">
        <v>2587057.4700000002</v>
      </c>
    </row>
    <row r="3913" spans="1:4">
      <c r="A3913" s="4">
        <v>41178.604166666664</v>
      </c>
      <c r="B3913">
        <v>6.22</v>
      </c>
      <c r="C3913">
        <v>397675</v>
      </c>
      <c r="D3913">
        <v>2472800.85</v>
      </c>
    </row>
    <row r="3914" spans="1:4">
      <c r="A3914" s="4">
        <v>41178.611111111109</v>
      </c>
      <c r="B3914">
        <v>6.25</v>
      </c>
      <c r="C3914">
        <v>977875</v>
      </c>
      <c r="D3914">
        <v>6101507.3700000001</v>
      </c>
    </row>
    <row r="3915" spans="1:4">
      <c r="A3915" s="4">
        <v>41178.618055555555</v>
      </c>
      <c r="B3915">
        <v>6.23</v>
      </c>
      <c r="C3915">
        <v>610982</v>
      </c>
      <c r="D3915">
        <v>3814127.68</v>
      </c>
    </row>
    <row r="3916" spans="1:4">
      <c r="A3916" s="4">
        <v>41178.625</v>
      </c>
      <c r="B3916">
        <v>6.26</v>
      </c>
      <c r="C3916">
        <v>1739150</v>
      </c>
      <c r="D3916">
        <v>10863889.75</v>
      </c>
    </row>
    <row r="3917" spans="1:4">
      <c r="A3917" s="4">
        <v>41179.402777777781</v>
      </c>
      <c r="B3917">
        <v>6.23</v>
      </c>
      <c r="C3917">
        <v>366900</v>
      </c>
      <c r="D3917">
        <v>2294838.2400000002</v>
      </c>
    </row>
    <row r="3918" spans="1:4">
      <c r="A3918" s="4">
        <v>41179.409722222219</v>
      </c>
      <c r="B3918">
        <v>6.25</v>
      </c>
      <c r="C3918">
        <v>325077</v>
      </c>
      <c r="D3918">
        <v>2031372.98</v>
      </c>
    </row>
    <row r="3919" spans="1:4">
      <c r="A3919" s="4">
        <v>41179.416666666664</v>
      </c>
      <c r="B3919">
        <v>6.27</v>
      </c>
      <c r="C3919">
        <v>243150</v>
      </c>
      <c r="D3919">
        <v>1524079.39</v>
      </c>
    </row>
    <row r="3920" spans="1:4">
      <c r="A3920" s="4">
        <v>41179.423611111109</v>
      </c>
      <c r="B3920">
        <v>6.28</v>
      </c>
      <c r="C3920">
        <v>180091</v>
      </c>
      <c r="D3920">
        <v>1130396.1200000001</v>
      </c>
    </row>
    <row r="3921" spans="1:4">
      <c r="A3921" s="4">
        <v>41179.430555555555</v>
      </c>
      <c r="B3921">
        <v>6.27</v>
      </c>
      <c r="C3921">
        <v>113801</v>
      </c>
      <c r="D3921">
        <v>713996.73</v>
      </c>
    </row>
    <row r="3922" spans="1:4">
      <c r="A3922" s="4">
        <v>41179.4375</v>
      </c>
      <c r="B3922">
        <v>6.28</v>
      </c>
      <c r="C3922">
        <v>162500</v>
      </c>
      <c r="D3922">
        <v>1019996</v>
      </c>
    </row>
    <row r="3923" spans="1:4">
      <c r="A3923" s="4">
        <v>41179.444444444445</v>
      </c>
      <c r="B3923">
        <v>6.26</v>
      </c>
      <c r="C3923">
        <v>151700</v>
      </c>
      <c r="D3923">
        <v>952063</v>
      </c>
    </row>
    <row r="3924" spans="1:4">
      <c r="A3924" s="4">
        <v>41179.451388888891</v>
      </c>
      <c r="B3924">
        <v>6.28</v>
      </c>
      <c r="C3924">
        <v>147259</v>
      </c>
      <c r="D3924">
        <v>924004.34</v>
      </c>
    </row>
    <row r="3925" spans="1:4">
      <c r="A3925" s="4">
        <v>41179.458333333336</v>
      </c>
      <c r="B3925">
        <v>6.28</v>
      </c>
      <c r="C3925">
        <v>139107</v>
      </c>
      <c r="D3925">
        <v>873809.96</v>
      </c>
    </row>
    <row r="3926" spans="1:4">
      <c r="A3926" s="4">
        <v>41179.465277777781</v>
      </c>
      <c r="B3926">
        <v>6.28</v>
      </c>
      <c r="C3926">
        <v>165451</v>
      </c>
      <c r="D3926">
        <v>1039657.28</v>
      </c>
    </row>
    <row r="3927" spans="1:4">
      <c r="A3927" s="4">
        <v>41179.472222222219</v>
      </c>
      <c r="B3927">
        <v>6.28</v>
      </c>
      <c r="C3927">
        <v>246930</v>
      </c>
      <c r="D3927">
        <v>1550860.4</v>
      </c>
    </row>
    <row r="3928" spans="1:4">
      <c r="A3928" s="4">
        <v>41179.479166666664</v>
      </c>
      <c r="B3928">
        <v>6.29</v>
      </c>
      <c r="C3928">
        <v>99396</v>
      </c>
      <c r="D3928">
        <v>624918.88</v>
      </c>
    </row>
    <row r="3929" spans="1:4">
      <c r="A3929" s="4">
        <v>41179.548611111109</v>
      </c>
      <c r="B3929">
        <v>6.29</v>
      </c>
      <c r="C3929">
        <v>171244</v>
      </c>
      <c r="D3929">
        <v>1076375.32</v>
      </c>
    </row>
    <row r="3930" spans="1:4">
      <c r="A3930" s="4">
        <v>41179.555555555555</v>
      </c>
      <c r="B3930">
        <v>6.32</v>
      </c>
      <c r="C3930">
        <v>1102828</v>
      </c>
      <c r="D3930">
        <v>6956675.8899999997</v>
      </c>
    </row>
    <row r="3931" spans="1:4">
      <c r="A3931" s="4">
        <v>41179.5625</v>
      </c>
      <c r="B3931">
        <v>6.43</v>
      </c>
      <c r="C3931">
        <v>2108805</v>
      </c>
      <c r="D3931">
        <v>13441283.560000001</v>
      </c>
    </row>
    <row r="3932" spans="1:4">
      <c r="A3932" s="4">
        <v>41179.569444444445</v>
      </c>
      <c r="B3932">
        <v>6.4</v>
      </c>
      <c r="C3932">
        <v>2645948</v>
      </c>
      <c r="D3932">
        <v>17049680.800000001</v>
      </c>
    </row>
    <row r="3933" spans="1:4">
      <c r="A3933" s="4">
        <v>41179.576388888891</v>
      </c>
      <c r="B3933">
        <v>6.37</v>
      </c>
      <c r="C3933">
        <v>867952</v>
      </c>
      <c r="D3933">
        <v>5534692.5999999996</v>
      </c>
    </row>
    <row r="3934" spans="1:4">
      <c r="A3934" s="4">
        <v>41179.583333333336</v>
      </c>
      <c r="B3934">
        <v>6.37</v>
      </c>
      <c r="C3934">
        <v>738632</v>
      </c>
      <c r="D3934">
        <v>4687097.26</v>
      </c>
    </row>
    <row r="3935" spans="1:4">
      <c r="A3935" s="4">
        <v>41179.590277777781</v>
      </c>
      <c r="B3935">
        <v>6.38</v>
      </c>
      <c r="C3935">
        <v>756289</v>
      </c>
      <c r="D3935">
        <v>4831888.75</v>
      </c>
    </row>
    <row r="3936" spans="1:4">
      <c r="A3936" s="4">
        <v>41179.597222222219</v>
      </c>
      <c r="B3936">
        <v>6.37</v>
      </c>
      <c r="C3936">
        <v>285350</v>
      </c>
      <c r="D3936">
        <v>1817489.7</v>
      </c>
    </row>
    <row r="3937" spans="1:4">
      <c r="A3937" s="4">
        <v>41179.604166666664</v>
      </c>
      <c r="B3937">
        <v>6.35</v>
      </c>
      <c r="C3937">
        <v>350700</v>
      </c>
      <c r="D3937">
        <v>2229975.5</v>
      </c>
    </row>
    <row r="3938" spans="1:4">
      <c r="A3938" s="4">
        <v>41179.611111111109</v>
      </c>
      <c r="B3938">
        <v>6.34</v>
      </c>
      <c r="C3938">
        <v>793875</v>
      </c>
      <c r="D3938">
        <v>5029321.5999999996</v>
      </c>
    </row>
    <row r="3939" spans="1:4">
      <c r="A3939" s="4">
        <v>41179.618055555555</v>
      </c>
      <c r="B3939">
        <v>6.32</v>
      </c>
      <c r="C3939">
        <v>645085</v>
      </c>
      <c r="D3939">
        <v>4084048.2</v>
      </c>
    </row>
    <row r="3940" spans="1:4">
      <c r="A3940" s="4">
        <v>41179.625</v>
      </c>
      <c r="B3940">
        <v>6.38</v>
      </c>
      <c r="C3940">
        <v>1299610</v>
      </c>
      <c r="D3940">
        <v>8261476.1600000001</v>
      </c>
    </row>
    <row r="3941" spans="1:4">
      <c r="A3941" s="4">
        <v>41180.402777777781</v>
      </c>
      <c r="B3941">
        <v>6.33</v>
      </c>
      <c r="C3941">
        <v>772140</v>
      </c>
      <c r="D3941">
        <v>4889573.5199999996</v>
      </c>
    </row>
    <row r="3942" spans="1:4">
      <c r="A3942" s="4">
        <v>41180.409722222219</v>
      </c>
      <c r="B3942">
        <v>6.32</v>
      </c>
      <c r="C3942">
        <v>835816</v>
      </c>
      <c r="D3942">
        <v>5288069.05</v>
      </c>
    </row>
    <row r="3943" spans="1:4">
      <c r="A3943" s="4">
        <v>41180.416666666664</v>
      </c>
      <c r="B3943">
        <v>6.31</v>
      </c>
      <c r="C3943">
        <v>743963</v>
      </c>
      <c r="D3943">
        <v>4698109.53</v>
      </c>
    </row>
    <row r="3944" spans="1:4">
      <c r="A3944" s="4">
        <v>41180.423611111109</v>
      </c>
      <c r="B3944">
        <v>6.32</v>
      </c>
      <c r="C3944">
        <v>454268</v>
      </c>
      <c r="D3944">
        <v>2869041.65</v>
      </c>
    </row>
    <row r="3945" spans="1:4">
      <c r="A3945" s="4">
        <v>41180.430555555555</v>
      </c>
      <c r="B3945">
        <v>6.31</v>
      </c>
      <c r="C3945">
        <v>409903</v>
      </c>
      <c r="D3945">
        <v>2585055.59</v>
      </c>
    </row>
    <row r="3946" spans="1:4">
      <c r="A3946" s="4">
        <v>41180.4375</v>
      </c>
      <c r="B3946">
        <v>6.31</v>
      </c>
      <c r="C3946">
        <v>491191</v>
      </c>
      <c r="D3946">
        <v>3100933.55</v>
      </c>
    </row>
    <row r="3947" spans="1:4">
      <c r="A3947" s="4">
        <v>41180.444444444445</v>
      </c>
      <c r="B3947">
        <v>6.32</v>
      </c>
      <c r="C3947">
        <v>173401</v>
      </c>
      <c r="D3947">
        <v>1095614.75</v>
      </c>
    </row>
    <row r="3948" spans="1:4">
      <c r="A3948" s="4">
        <v>41180.451388888891</v>
      </c>
      <c r="B3948">
        <v>6.34</v>
      </c>
      <c r="C3948">
        <v>293042</v>
      </c>
      <c r="D3948">
        <v>1856804.29</v>
      </c>
    </row>
    <row r="3949" spans="1:4">
      <c r="A3949" s="4">
        <v>41180.458333333336</v>
      </c>
      <c r="B3949">
        <v>6.35</v>
      </c>
      <c r="C3949">
        <v>206121</v>
      </c>
      <c r="D3949">
        <v>1306093.1399999999</v>
      </c>
    </row>
    <row r="3950" spans="1:4">
      <c r="A3950" s="4">
        <v>41180.465277777781</v>
      </c>
      <c r="B3950">
        <v>6.33</v>
      </c>
      <c r="C3950">
        <v>294328</v>
      </c>
      <c r="D3950">
        <v>1866386.72</v>
      </c>
    </row>
    <row r="3951" spans="1:4">
      <c r="A3951" s="4">
        <v>41180.472222222219</v>
      </c>
      <c r="B3951">
        <v>6.36</v>
      </c>
      <c r="C3951">
        <v>622709</v>
      </c>
      <c r="D3951">
        <v>3941332.7</v>
      </c>
    </row>
    <row r="3952" spans="1:4">
      <c r="A3952" s="4">
        <v>41180.479166666664</v>
      </c>
      <c r="B3952">
        <v>6.36</v>
      </c>
      <c r="C3952">
        <v>515200</v>
      </c>
      <c r="D3952">
        <v>3281850.86</v>
      </c>
    </row>
    <row r="3953" spans="1:4">
      <c r="A3953" s="4">
        <v>41180.548611111109</v>
      </c>
      <c r="B3953">
        <v>6.37</v>
      </c>
      <c r="C3953">
        <v>679901</v>
      </c>
      <c r="D3953">
        <v>4330197.43</v>
      </c>
    </row>
    <row r="3954" spans="1:4">
      <c r="A3954" s="4">
        <v>41180.555555555555</v>
      </c>
      <c r="B3954">
        <v>6.39</v>
      </c>
      <c r="C3954">
        <v>486398</v>
      </c>
      <c r="D3954">
        <v>3103036.07</v>
      </c>
    </row>
    <row r="3955" spans="1:4">
      <c r="A3955" s="4">
        <v>41180.5625</v>
      </c>
      <c r="B3955">
        <v>6.38</v>
      </c>
      <c r="C3955">
        <v>520725</v>
      </c>
      <c r="D3955">
        <v>3328101.13</v>
      </c>
    </row>
    <row r="3956" spans="1:4">
      <c r="A3956" s="4">
        <v>41180.569444444445</v>
      </c>
      <c r="B3956">
        <v>6.37</v>
      </c>
      <c r="C3956">
        <v>614840</v>
      </c>
      <c r="D3956">
        <v>3918763.35</v>
      </c>
    </row>
    <row r="3957" spans="1:4">
      <c r="A3957" s="4">
        <v>41180.576388888891</v>
      </c>
      <c r="B3957">
        <v>6.4</v>
      </c>
      <c r="C3957">
        <v>486999</v>
      </c>
      <c r="D3957">
        <v>3109427.41</v>
      </c>
    </row>
    <row r="3958" spans="1:4">
      <c r="A3958" s="4">
        <v>41180.583333333336</v>
      </c>
      <c r="B3958">
        <v>6.41</v>
      </c>
      <c r="C3958">
        <v>550674</v>
      </c>
      <c r="D3958">
        <v>3525502.64</v>
      </c>
    </row>
    <row r="3959" spans="1:4">
      <c r="A3959" s="4">
        <v>41180.590277777781</v>
      </c>
      <c r="B3959">
        <v>6.41</v>
      </c>
      <c r="C3959">
        <v>1196522</v>
      </c>
      <c r="D3959">
        <v>7665206.9299999997</v>
      </c>
    </row>
    <row r="3960" spans="1:4">
      <c r="A3960" s="4">
        <v>41180.597222222219</v>
      </c>
      <c r="B3960">
        <v>6.44</v>
      </c>
      <c r="C3960">
        <v>1991449</v>
      </c>
      <c r="D3960">
        <v>12799237.439999999</v>
      </c>
    </row>
    <row r="3961" spans="1:4">
      <c r="A3961" s="4">
        <v>41180.604166666664</v>
      </c>
      <c r="B3961">
        <v>6.41</v>
      </c>
      <c r="C3961">
        <v>776179</v>
      </c>
      <c r="D3961">
        <v>4988044.8600000003</v>
      </c>
    </row>
    <row r="3962" spans="1:4">
      <c r="A3962" s="4">
        <v>41180.611111111109</v>
      </c>
      <c r="B3962">
        <v>6.43</v>
      </c>
      <c r="C3962">
        <v>867738</v>
      </c>
      <c r="D3962">
        <v>5582458.1200000001</v>
      </c>
    </row>
    <row r="3963" spans="1:4">
      <c r="A3963" s="4">
        <v>41180.618055555555</v>
      </c>
      <c r="B3963">
        <v>6.44</v>
      </c>
      <c r="C3963">
        <v>1226120</v>
      </c>
      <c r="D3963">
        <v>7891993.9699999997</v>
      </c>
    </row>
    <row r="3964" spans="1:4">
      <c r="A3964" s="4">
        <v>41180.625</v>
      </c>
      <c r="B3964">
        <v>6.46</v>
      </c>
      <c r="C3964">
        <v>3605219</v>
      </c>
      <c r="D3964">
        <v>23282218.690000001</v>
      </c>
    </row>
    <row r="3965" spans="1:4">
      <c r="A3965" s="4">
        <v>41190.402777777781</v>
      </c>
      <c r="B3965">
        <v>6.49</v>
      </c>
      <c r="C3965">
        <v>946621</v>
      </c>
      <c r="D3965">
        <v>6136139.5</v>
      </c>
    </row>
    <row r="3966" spans="1:4">
      <c r="A3966" s="4">
        <v>41190.409722222219</v>
      </c>
      <c r="B3966">
        <v>6.47</v>
      </c>
      <c r="C3966">
        <v>299584</v>
      </c>
      <c r="D3966">
        <v>1938477.31</v>
      </c>
    </row>
    <row r="3967" spans="1:4">
      <c r="A3967" s="4">
        <v>41190.416666666664</v>
      </c>
      <c r="B3967">
        <v>6.45</v>
      </c>
      <c r="C3967">
        <v>292866</v>
      </c>
      <c r="D3967">
        <v>1890723.02</v>
      </c>
    </row>
    <row r="3968" spans="1:4">
      <c r="A3968" s="4">
        <v>41190.423611111109</v>
      </c>
      <c r="B3968">
        <v>6.46</v>
      </c>
      <c r="C3968">
        <v>289938</v>
      </c>
      <c r="D3968">
        <v>1872085.74</v>
      </c>
    </row>
    <row r="3969" spans="1:4">
      <c r="A3969" s="4">
        <v>41190.430555555555</v>
      </c>
      <c r="B3969">
        <v>6.45</v>
      </c>
      <c r="C3969">
        <v>175340</v>
      </c>
      <c r="D3969">
        <v>1132506.33</v>
      </c>
    </row>
    <row r="3970" spans="1:4">
      <c r="A3970" s="4">
        <v>41190.4375</v>
      </c>
      <c r="B3970">
        <v>6.44</v>
      </c>
      <c r="C3970">
        <v>211872</v>
      </c>
      <c r="D3970">
        <v>1366936.62</v>
      </c>
    </row>
    <row r="3971" spans="1:4">
      <c r="A3971" s="4">
        <v>41190.444444444445</v>
      </c>
      <c r="B3971">
        <v>6.45</v>
      </c>
      <c r="C3971">
        <v>167091</v>
      </c>
      <c r="D3971">
        <v>1077517.05</v>
      </c>
    </row>
    <row r="3972" spans="1:4">
      <c r="A3972" s="4">
        <v>41190.451388888891</v>
      </c>
      <c r="B3972">
        <v>6.43</v>
      </c>
      <c r="C3972">
        <v>323493</v>
      </c>
      <c r="D3972">
        <v>2081265.51</v>
      </c>
    </row>
    <row r="3973" spans="1:4">
      <c r="A3973" s="4">
        <v>41190.458333333336</v>
      </c>
      <c r="B3973">
        <v>6.44</v>
      </c>
      <c r="C3973">
        <v>130405</v>
      </c>
      <c r="D3973">
        <v>838277.21</v>
      </c>
    </row>
    <row r="3974" spans="1:4">
      <c r="A3974" s="4">
        <v>41190.465277777781</v>
      </c>
      <c r="B3974">
        <v>6.43</v>
      </c>
      <c r="C3974">
        <v>172430</v>
      </c>
      <c r="D3974">
        <v>1107809.49</v>
      </c>
    </row>
    <row r="3975" spans="1:4">
      <c r="A3975" s="4">
        <v>41190.472222222219</v>
      </c>
      <c r="B3975">
        <v>6.42</v>
      </c>
      <c r="C3975">
        <v>305551</v>
      </c>
      <c r="D3975">
        <v>1962977.48</v>
      </c>
    </row>
    <row r="3976" spans="1:4">
      <c r="A3976" s="4">
        <v>41190.479166666664</v>
      </c>
      <c r="B3976">
        <v>6.39</v>
      </c>
      <c r="C3976">
        <v>504197</v>
      </c>
      <c r="D3976">
        <v>3230008.7</v>
      </c>
    </row>
    <row r="3977" spans="1:4">
      <c r="A3977" s="4">
        <v>41190.548611111109</v>
      </c>
      <c r="B3977">
        <v>6.4</v>
      </c>
      <c r="C3977">
        <v>262789</v>
      </c>
      <c r="D3977">
        <v>1680699.71</v>
      </c>
    </row>
    <row r="3978" spans="1:4">
      <c r="A3978" s="4">
        <v>41190.555555555555</v>
      </c>
      <c r="B3978">
        <v>6.41</v>
      </c>
      <c r="C3978">
        <v>348690</v>
      </c>
      <c r="D3978">
        <v>2232936.36</v>
      </c>
    </row>
    <row r="3979" spans="1:4">
      <c r="A3979" s="4">
        <v>41190.5625</v>
      </c>
      <c r="B3979">
        <v>6.4</v>
      </c>
      <c r="C3979">
        <v>367653</v>
      </c>
      <c r="D3979">
        <v>2355806.83</v>
      </c>
    </row>
    <row r="3980" spans="1:4">
      <c r="A3980" s="4">
        <v>41190.569444444445</v>
      </c>
      <c r="B3980">
        <v>6.42</v>
      </c>
      <c r="C3980">
        <v>430603</v>
      </c>
      <c r="D3980">
        <v>2760169.82</v>
      </c>
    </row>
    <row r="3981" spans="1:4">
      <c r="A3981" s="4">
        <v>41190.576388888891</v>
      </c>
      <c r="B3981">
        <v>6.4</v>
      </c>
      <c r="C3981">
        <v>435646</v>
      </c>
      <c r="D3981">
        <v>2790404.78</v>
      </c>
    </row>
    <row r="3982" spans="1:4">
      <c r="A3982" s="4">
        <v>41190.583333333336</v>
      </c>
      <c r="B3982">
        <v>6.37</v>
      </c>
      <c r="C3982">
        <v>513119</v>
      </c>
      <c r="D3982">
        <v>3276735.46</v>
      </c>
    </row>
    <row r="3983" spans="1:4">
      <c r="A3983" s="4">
        <v>41190.590277777781</v>
      </c>
      <c r="B3983">
        <v>6.36</v>
      </c>
      <c r="C3983">
        <v>696103</v>
      </c>
      <c r="D3983">
        <v>4434668.0599999996</v>
      </c>
    </row>
    <row r="3984" spans="1:4">
      <c r="A3984" s="4">
        <v>41190.597222222219</v>
      </c>
      <c r="B3984">
        <v>6.37</v>
      </c>
      <c r="C3984">
        <v>495447</v>
      </c>
      <c r="D3984">
        <v>3152995.53</v>
      </c>
    </row>
    <row r="3985" spans="1:4">
      <c r="A3985" s="4">
        <v>41190.604166666664</v>
      </c>
      <c r="B3985">
        <v>6.36</v>
      </c>
      <c r="C3985">
        <v>564558</v>
      </c>
      <c r="D3985">
        <v>3595709.3</v>
      </c>
    </row>
    <row r="3986" spans="1:4">
      <c r="A3986" s="4">
        <v>41190.611111111109</v>
      </c>
      <c r="B3986">
        <v>6.37</v>
      </c>
      <c r="C3986">
        <v>701495</v>
      </c>
      <c r="D3986">
        <v>4461297.99</v>
      </c>
    </row>
    <row r="3987" spans="1:4">
      <c r="A3987" s="4">
        <v>41190.618055555555</v>
      </c>
      <c r="B3987">
        <v>6.38</v>
      </c>
      <c r="C3987">
        <v>229341</v>
      </c>
      <c r="D3987">
        <v>1461626.17</v>
      </c>
    </row>
    <row r="3988" spans="1:4">
      <c r="A3988" s="4">
        <v>41190.625</v>
      </c>
      <c r="B3988">
        <v>6.4</v>
      </c>
      <c r="C3988">
        <v>625232</v>
      </c>
      <c r="D3988">
        <v>4003489.26</v>
      </c>
    </row>
    <row r="3989" spans="1:4">
      <c r="A3989" s="4">
        <v>41191.402777777781</v>
      </c>
      <c r="B3989">
        <v>6.47</v>
      </c>
      <c r="C3989">
        <v>1163400</v>
      </c>
      <c r="D3989">
        <v>7526419.3099999996</v>
      </c>
    </row>
    <row r="3990" spans="1:4">
      <c r="A3990" s="4">
        <v>41191.409722222219</v>
      </c>
      <c r="B3990">
        <v>6.46</v>
      </c>
      <c r="C3990">
        <v>422101</v>
      </c>
      <c r="D3990">
        <v>2728379.96</v>
      </c>
    </row>
    <row r="3991" spans="1:4">
      <c r="A3991" s="4">
        <v>41191.416666666664</v>
      </c>
      <c r="B3991">
        <v>6.49</v>
      </c>
      <c r="C3991">
        <v>997172</v>
      </c>
      <c r="D3991">
        <v>6470477.6900000004</v>
      </c>
    </row>
    <row r="3992" spans="1:4">
      <c r="A3992" s="4">
        <v>41191.423611111109</v>
      </c>
      <c r="B3992">
        <v>6.49</v>
      </c>
      <c r="C3992">
        <v>1601201</v>
      </c>
      <c r="D3992">
        <v>10428821.199999999</v>
      </c>
    </row>
    <row r="3993" spans="1:4">
      <c r="A3993" s="4">
        <v>41191.430555555555</v>
      </c>
      <c r="B3993">
        <v>6.54</v>
      </c>
      <c r="C3993">
        <v>1550373</v>
      </c>
      <c r="D3993">
        <v>10114210.48</v>
      </c>
    </row>
    <row r="3994" spans="1:4">
      <c r="A3994" s="4">
        <v>41191.4375</v>
      </c>
      <c r="B3994">
        <v>6.54</v>
      </c>
      <c r="C3994">
        <v>1081637</v>
      </c>
      <c r="D3994">
        <v>7066474.71</v>
      </c>
    </row>
    <row r="3995" spans="1:4">
      <c r="A3995" s="4">
        <v>41191.444444444445</v>
      </c>
      <c r="B3995">
        <v>6.54</v>
      </c>
      <c r="C3995">
        <v>586950</v>
      </c>
      <c r="D3995">
        <v>3832488.82</v>
      </c>
    </row>
    <row r="3996" spans="1:4">
      <c r="A3996" s="4">
        <v>41191.451388888891</v>
      </c>
      <c r="B3996">
        <v>6.52</v>
      </c>
      <c r="C3996">
        <v>301056</v>
      </c>
      <c r="D3996">
        <v>1964563.59</v>
      </c>
    </row>
    <row r="3997" spans="1:4">
      <c r="A3997" s="4">
        <v>41191.458333333336</v>
      </c>
      <c r="B3997">
        <v>6.53</v>
      </c>
      <c r="C3997">
        <v>1188640</v>
      </c>
      <c r="D3997">
        <v>7767283.5899999999</v>
      </c>
    </row>
    <row r="3998" spans="1:4">
      <c r="A3998" s="4">
        <v>41191.465277777781</v>
      </c>
      <c r="B3998">
        <v>6.53</v>
      </c>
      <c r="C3998">
        <v>502036</v>
      </c>
      <c r="D3998">
        <v>3275658.1</v>
      </c>
    </row>
    <row r="3999" spans="1:4">
      <c r="A3999" s="4">
        <v>41191.472222222219</v>
      </c>
      <c r="B3999">
        <v>6.53</v>
      </c>
      <c r="C3999">
        <v>371261</v>
      </c>
      <c r="D3999">
        <v>2427329.7200000002</v>
      </c>
    </row>
    <row r="4000" spans="1:4">
      <c r="A4000" s="4">
        <v>41191.479166666664</v>
      </c>
      <c r="B4000">
        <v>6.52</v>
      </c>
      <c r="C4000">
        <v>412448</v>
      </c>
      <c r="D4000">
        <v>2692747.16</v>
      </c>
    </row>
    <row r="4001" spans="1:4">
      <c r="A4001" s="4">
        <v>41191.548611111109</v>
      </c>
      <c r="B4001">
        <v>6.52</v>
      </c>
      <c r="C4001">
        <v>248074</v>
      </c>
      <c r="D4001">
        <v>1616139.74</v>
      </c>
    </row>
    <row r="4002" spans="1:4">
      <c r="A4002" s="4">
        <v>41191.555555555555</v>
      </c>
      <c r="B4002">
        <v>6.52</v>
      </c>
      <c r="C4002">
        <v>321544</v>
      </c>
      <c r="D4002">
        <v>2095314.44</v>
      </c>
    </row>
    <row r="4003" spans="1:4">
      <c r="A4003" s="4">
        <v>41191.5625</v>
      </c>
      <c r="B4003">
        <v>6.51</v>
      </c>
      <c r="C4003">
        <v>249867</v>
      </c>
      <c r="D4003">
        <v>1627378.13</v>
      </c>
    </row>
    <row r="4004" spans="1:4">
      <c r="A4004" s="4">
        <v>41191.569444444445</v>
      </c>
      <c r="B4004">
        <v>6.51</v>
      </c>
      <c r="C4004">
        <v>647960</v>
      </c>
      <c r="D4004">
        <v>4214622.26</v>
      </c>
    </row>
    <row r="4005" spans="1:4">
      <c r="A4005" s="4">
        <v>41191.576388888891</v>
      </c>
      <c r="B4005">
        <v>6.52</v>
      </c>
      <c r="C4005">
        <v>223148</v>
      </c>
      <c r="D4005">
        <v>1453704.18</v>
      </c>
    </row>
    <row r="4006" spans="1:4">
      <c r="A4006" s="4">
        <v>41191.583333333336</v>
      </c>
      <c r="B4006">
        <v>6.52</v>
      </c>
      <c r="C4006">
        <v>348204</v>
      </c>
      <c r="D4006">
        <v>2270784.9</v>
      </c>
    </row>
    <row r="4007" spans="1:4">
      <c r="A4007" s="4">
        <v>41191.590277777781</v>
      </c>
      <c r="B4007">
        <v>6.53</v>
      </c>
      <c r="C4007">
        <v>484504</v>
      </c>
      <c r="D4007">
        <v>3161734.66</v>
      </c>
    </row>
    <row r="4008" spans="1:4">
      <c r="A4008" s="4">
        <v>41191.597222222219</v>
      </c>
      <c r="B4008">
        <v>6.52</v>
      </c>
      <c r="C4008">
        <v>282487</v>
      </c>
      <c r="D4008">
        <v>1842487.5</v>
      </c>
    </row>
    <row r="4009" spans="1:4">
      <c r="A4009" s="4">
        <v>41191.604166666664</v>
      </c>
      <c r="B4009">
        <v>6.52</v>
      </c>
      <c r="C4009">
        <v>453889</v>
      </c>
      <c r="D4009">
        <v>2957758.49</v>
      </c>
    </row>
    <row r="4010" spans="1:4">
      <c r="A4010" s="4">
        <v>41191.611111111109</v>
      </c>
      <c r="B4010">
        <v>6.51</v>
      </c>
      <c r="C4010">
        <v>280272</v>
      </c>
      <c r="D4010">
        <v>1826253.72</v>
      </c>
    </row>
    <row r="4011" spans="1:4">
      <c r="A4011" s="4">
        <v>41191.618055555555</v>
      </c>
      <c r="B4011">
        <v>6.51</v>
      </c>
      <c r="C4011">
        <v>1305054</v>
      </c>
      <c r="D4011">
        <v>8478092.9299999997</v>
      </c>
    </row>
    <row r="4012" spans="1:4">
      <c r="A4012" s="4">
        <v>41191.625</v>
      </c>
      <c r="B4012">
        <v>6.47</v>
      </c>
      <c r="C4012">
        <v>3595873</v>
      </c>
      <c r="D4012">
        <v>23227604.300000001</v>
      </c>
    </row>
    <row r="4013" spans="1:4">
      <c r="A4013" s="4">
        <v>41192.402777777781</v>
      </c>
      <c r="B4013">
        <v>6.47</v>
      </c>
      <c r="C4013">
        <v>609078</v>
      </c>
      <c r="D4013">
        <v>3935779.72</v>
      </c>
    </row>
    <row r="4014" spans="1:4">
      <c r="A4014" s="4">
        <v>41192.409722222219</v>
      </c>
      <c r="B4014">
        <v>6.45</v>
      </c>
      <c r="C4014">
        <v>307134</v>
      </c>
      <c r="D4014">
        <v>1982759.3</v>
      </c>
    </row>
    <row r="4015" spans="1:4">
      <c r="A4015" s="4">
        <v>41192.416666666664</v>
      </c>
      <c r="B4015">
        <v>6.46</v>
      </c>
      <c r="C4015">
        <v>225096</v>
      </c>
      <c r="D4015">
        <v>1453714.98</v>
      </c>
    </row>
    <row r="4016" spans="1:4">
      <c r="A4016" s="4">
        <v>41192.423611111109</v>
      </c>
      <c r="B4016">
        <v>6.46</v>
      </c>
      <c r="C4016">
        <v>267315</v>
      </c>
      <c r="D4016">
        <v>1727817.97</v>
      </c>
    </row>
    <row r="4017" spans="1:4">
      <c r="A4017" s="4">
        <v>41192.430555555555</v>
      </c>
      <c r="B4017">
        <v>6.45</v>
      </c>
      <c r="C4017">
        <v>284735</v>
      </c>
      <c r="D4017">
        <v>1839071.74</v>
      </c>
    </row>
    <row r="4018" spans="1:4">
      <c r="A4018" s="4">
        <v>41192.4375</v>
      </c>
      <c r="B4018">
        <v>6.43</v>
      </c>
      <c r="C4018">
        <v>1411585</v>
      </c>
      <c r="D4018">
        <v>9086458.9800000004</v>
      </c>
    </row>
    <row r="4019" spans="1:4">
      <c r="A4019" s="4">
        <v>41192.444444444445</v>
      </c>
      <c r="B4019">
        <v>6.43</v>
      </c>
      <c r="C4019">
        <v>324250</v>
      </c>
      <c r="D4019">
        <v>2085242.5</v>
      </c>
    </row>
    <row r="4020" spans="1:4">
      <c r="A4020" s="4">
        <v>41192.451388888891</v>
      </c>
      <c r="B4020">
        <v>6.44</v>
      </c>
      <c r="C4020">
        <v>221264</v>
      </c>
      <c r="D4020">
        <v>1423492.04</v>
      </c>
    </row>
    <row r="4021" spans="1:4">
      <c r="A4021" s="4">
        <v>41192.458333333336</v>
      </c>
      <c r="B4021">
        <v>6.43</v>
      </c>
      <c r="C4021">
        <v>236574</v>
      </c>
      <c r="D4021">
        <v>1522367.82</v>
      </c>
    </row>
    <row r="4022" spans="1:4">
      <c r="A4022" s="4">
        <v>41192.465277777781</v>
      </c>
      <c r="B4022">
        <v>6.43</v>
      </c>
      <c r="C4022">
        <v>291284</v>
      </c>
      <c r="D4022">
        <v>1873153.8</v>
      </c>
    </row>
    <row r="4023" spans="1:4">
      <c r="A4023" s="4">
        <v>41192.472222222219</v>
      </c>
      <c r="B4023">
        <v>6.42</v>
      </c>
      <c r="C4023">
        <v>824847</v>
      </c>
      <c r="D4023">
        <v>5296807.74</v>
      </c>
    </row>
    <row r="4024" spans="1:4">
      <c r="A4024" s="4">
        <v>41192.479166666664</v>
      </c>
      <c r="B4024">
        <v>6.43</v>
      </c>
      <c r="C4024">
        <v>1091522</v>
      </c>
      <c r="D4024">
        <v>7004799.0800000001</v>
      </c>
    </row>
    <row r="4025" spans="1:4">
      <c r="A4025" s="4">
        <v>41192.548611111109</v>
      </c>
      <c r="B4025">
        <v>6.43</v>
      </c>
      <c r="C4025">
        <v>306329</v>
      </c>
      <c r="D4025">
        <v>1968921.18</v>
      </c>
    </row>
    <row r="4026" spans="1:4">
      <c r="A4026" s="4">
        <v>41192.555555555555</v>
      </c>
      <c r="B4026">
        <v>6.43</v>
      </c>
      <c r="C4026">
        <v>381982</v>
      </c>
      <c r="D4026">
        <v>2455940.44</v>
      </c>
    </row>
    <row r="4027" spans="1:4">
      <c r="A4027" s="4">
        <v>41192.5625</v>
      </c>
      <c r="B4027">
        <v>6.42</v>
      </c>
      <c r="C4027">
        <v>330162</v>
      </c>
      <c r="D4027">
        <v>2122054.04</v>
      </c>
    </row>
    <row r="4028" spans="1:4">
      <c r="A4028" s="4">
        <v>41192.569444444445</v>
      </c>
      <c r="B4028">
        <v>6.42</v>
      </c>
      <c r="C4028">
        <v>433744</v>
      </c>
      <c r="D4028">
        <v>2785077.48</v>
      </c>
    </row>
    <row r="4029" spans="1:4">
      <c r="A4029" s="4">
        <v>41192.576388888891</v>
      </c>
      <c r="B4029">
        <v>6.43</v>
      </c>
      <c r="C4029">
        <v>388124</v>
      </c>
      <c r="D4029">
        <v>2493436.08</v>
      </c>
    </row>
    <row r="4030" spans="1:4">
      <c r="A4030" s="4">
        <v>41192.583333333336</v>
      </c>
      <c r="B4030">
        <v>6.42</v>
      </c>
      <c r="C4030">
        <v>315424</v>
      </c>
      <c r="D4030">
        <v>2027857.46</v>
      </c>
    </row>
    <row r="4031" spans="1:4">
      <c r="A4031" s="4">
        <v>41192.590277777781</v>
      </c>
      <c r="B4031">
        <v>6.44</v>
      </c>
      <c r="C4031">
        <v>196324</v>
      </c>
      <c r="D4031">
        <v>1264064.32</v>
      </c>
    </row>
    <row r="4032" spans="1:4">
      <c r="A4032" s="4">
        <v>41192.597222222219</v>
      </c>
      <c r="B4032">
        <v>6.44</v>
      </c>
      <c r="C4032">
        <v>357570</v>
      </c>
      <c r="D4032">
        <v>2302380.06</v>
      </c>
    </row>
    <row r="4033" spans="1:4">
      <c r="A4033" s="4">
        <v>41192.604166666664</v>
      </c>
      <c r="B4033">
        <v>6.45</v>
      </c>
      <c r="C4033">
        <v>291893</v>
      </c>
      <c r="D4033">
        <v>1880450.92</v>
      </c>
    </row>
    <row r="4034" spans="1:4">
      <c r="A4034" s="4">
        <v>41192.611111111109</v>
      </c>
      <c r="B4034">
        <v>6.44</v>
      </c>
      <c r="C4034">
        <v>198895</v>
      </c>
      <c r="D4034">
        <v>1281413.8</v>
      </c>
    </row>
    <row r="4035" spans="1:4">
      <c r="A4035" s="4">
        <v>41192.618055555555</v>
      </c>
      <c r="B4035">
        <v>6.45</v>
      </c>
      <c r="C4035">
        <v>295742</v>
      </c>
      <c r="D4035">
        <v>1905471.48</v>
      </c>
    </row>
    <row r="4036" spans="1:4">
      <c r="A4036" s="4">
        <v>41192.625</v>
      </c>
      <c r="B4036">
        <v>6.44</v>
      </c>
      <c r="C4036">
        <v>512190</v>
      </c>
      <c r="D4036">
        <v>3297956.41</v>
      </c>
    </row>
    <row r="4037" spans="1:4">
      <c r="A4037" s="4">
        <v>41193.402777777781</v>
      </c>
      <c r="B4037">
        <v>6.48</v>
      </c>
      <c r="C4037">
        <v>1313319</v>
      </c>
      <c r="D4037">
        <v>8505758.8900000006</v>
      </c>
    </row>
    <row r="4038" spans="1:4">
      <c r="A4038" s="4">
        <v>41193.409722222219</v>
      </c>
      <c r="B4038">
        <v>6.48</v>
      </c>
      <c r="C4038">
        <v>804196</v>
      </c>
      <c r="D4038">
        <v>5200130.34</v>
      </c>
    </row>
    <row r="4039" spans="1:4">
      <c r="A4039" s="4">
        <v>41193.416666666664</v>
      </c>
      <c r="B4039">
        <v>6.46</v>
      </c>
      <c r="C4039">
        <v>954011</v>
      </c>
      <c r="D4039">
        <v>6174237.7999999998</v>
      </c>
    </row>
    <row r="4040" spans="1:4">
      <c r="A4040" s="4">
        <v>41193.423611111109</v>
      </c>
      <c r="B4040">
        <v>6.48</v>
      </c>
      <c r="C4040">
        <v>530451</v>
      </c>
      <c r="D4040">
        <v>3434186.07</v>
      </c>
    </row>
    <row r="4041" spans="1:4">
      <c r="A4041" s="4">
        <v>41193.430555555555</v>
      </c>
      <c r="B4041">
        <v>6.49</v>
      </c>
      <c r="C4041">
        <v>460088</v>
      </c>
      <c r="D4041">
        <v>2981473.27</v>
      </c>
    </row>
    <row r="4042" spans="1:4">
      <c r="A4042" s="4">
        <v>41193.4375</v>
      </c>
      <c r="B4042">
        <v>6.48</v>
      </c>
      <c r="C4042">
        <v>233737</v>
      </c>
      <c r="D4042">
        <v>1515360.89</v>
      </c>
    </row>
    <row r="4043" spans="1:4">
      <c r="A4043" s="4">
        <v>41193.444444444445</v>
      </c>
      <c r="B4043">
        <v>6.48</v>
      </c>
      <c r="C4043">
        <v>421957</v>
      </c>
      <c r="D4043">
        <v>2736579.2</v>
      </c>
    </row>
    <row r="4044" spans="1:4">
      <c r="A4044" s="4">
        <v>41193.451388888891</v>
      </c>
      <c r="B4044">
        <v>6.48</v>
      </c>
      <c r="C4044">
        <v>206961</v>
      </c>
      <c r="D4044">
        <v>1342720.28</v>
      </c>
    </row>
    <row r="4045" spans="1:4">
      <c r="A4045" s="4">
        <v>41193.458333333336</v>
      </c>
      <c r="B4045">
        <v>6.48</v>
      </c>
      <c r="C4045">
        <v>208850</v>
      </c>
      <c r="D4045">
        <v>1353983</v>
      </c>
    </row>
    <row r="4046" spans="1:4">
      <c r="A4046" s="4">
        <v>41193.465277777781</v>
      </c>
      <c r="B4046">
        <v>6.47</v>
      </c>
      <c r="C4046">
        <v>191539</v>
      </c>
      <c r="D4046">
        <v>1241650.8899999999</v>
      </c>
    </row>
    <row r="4047" spans="1:4">
      <c r="A4047" s="4">
        <v>41193.472222222219</v>
      </c>
      <c r="B4047">
        <v>6.5</v>
      </c>
      <c r="C4047">
        <v>277931</v>
      </c>
      <c r="D4047">
        <v>1801962.33</v>
      </c>
    </row>
    <row r="4048" spans="1:4">
      <c r="A4048" s="4">
        <v>41193.479166666664</v>
      </c>
      <c r="B4048">
        <v>6.5</v>
      </c>
      <c r="C4048">
        <v>345945</v>
      </c>
      <c r="D4048">
        <v>2247604.65</v>
      </c>
    </row>
    <row r="4049" spans="1:4">
      <c r="A4049" s="4">
        <v>41193.548611111109</v>
      </c>
      <c r="B4049">
        <v>6.49</v>
      </c>
      <c r="C4049">
        <v>376610</v>
      </c>
      <c r="D4049">
        <v>2446422.58</v>
      </c>
    </row>
    <row r="4050" spans="1:4">
      <c r="A4050" s="4">
        <v>41193.555555555555</v>
      </c>
      <c r="B4050">
        <v>6.49</v>
      </c>
      <c r="C4050">
        <v>201278</v>
      </c>
      <c r="D4050">
        <v>1306374.44</v>
      </c>
    </row>
    <row r="4051" spans="1:4">
      <c r="A4051" s="4">
        <v>41193.5625</v>
      </c>
      <c r="B4051">
        <v>6.48</v>
      </c>
      <c r="C4051">
        <v>170997</v>
      </c>
      <c r="D4051">
        <v>1108612.56</v>
      </c>
    </row>
    <row r="4052" spans="1:4">
      <c r="A4052" s="4">
        <v>41193.569444444445</v>
      </c>
      <c r="B4052">
        <v>6.49</v>
      </c>
      <c r="C4052">
        <v>126554</v>
      </c>
      <c r="D4052">
        <v>820861.92</v>
      </c>
    </row>
    <row r="4053" spans="1:4">
      <c r="A4053" s="4">
        <v>41193.576388888891</v>
      </c>
      <c r="B4053">
        <v>6.49</v>
      </c>
      <c r="C4053">
        <v>105182</v>
      </c>
      <c r="D4053">
        <v>682342.36</v>
      </c>
    </row>
    <row r="4054" spans="1:4">
      <c r="A4054" s="4">
        <v>41193.583333333336</v>
      </c>
      <c r="B4054">
        <v>6.49</v>
      </c>
      <c r="C4054">
        <v>225559</v>
      </c>
      <c r="D4054">
        <v>1463335.32</v>
      </c>
    </row>
    <row r="4055" spans="1:4">
      <c r="A4055" s="4">
        <v>41193.590277777781</v>
      </c>
      <c r="B4055">
        <v>6.49</v>
      </c>
      <c r="C4055">
        <v>313358</v>
      </c>
      <c r="D4055">
        <v>2032416.84</v>
      </c>
    </row>
    <row r="4056" spans="1:4">
      <c r="A4056" s="4">
        <v>41193.597222222219</v>
      </c>
      <c r="B4056">
        <v>6.48</v>
      </c>
      <c r="C4056">
        <v>373239</v>
      </c>
      <c r="D4056">
        <v>2421041.7200000002</v>
      </c>
    </row>
    <row r="4057" spans="1:4">
      <c r="A4057" s="4">
        <v>41193.604166666664</v>
      </c>
      <c r="B4057">
        <v>6.49</v>
      </c>
      <c r="C4057">
        <v>319324</v>
      </c>
      <c r="D4057">
        <v>2071516.52</v>
      </c>
    </row>
    <row r="4058" spans="1:4">
      <c r="A4058" s="4">
        <v>41193.611111111109</v>
      </c>
      <c r="B4058">
        <v>6.49</v>
      </c>
      <c r="C4058">
        <v>262331</v>
      </c>
      <c r="D4058">
        <v>1701916.88</v>
      </c>
    </row>
    <row r="4059" spans="1:4">
      <c r="A4059" s="4">
        <v>41193.618055555555</v>
      </c>
      <c r="B4059">
        <v>6.49</v>
      </c>
      <c r="C4059">
        <v>335195</v>
      </c>
      <c r="D4059">
        <v>2174048.6</v>
      </c>
    </row>
    <row r="4060" spans="1:4">
      <c r="A4060" s="4">
        <v>41193.625</v>
      </c>
      <c r="B4060">
        <v>6.49</v>
      </c>
      <c r="C4060">
        <v>596995</v>
      </c>
      <c r="D4060">
        <v>3875025.64</v>
      </c>
    </row>
    <row r="4061" spans="1:4">
      <c r="A4061" s="4">
        <v>41194.402777777781</v>
      </c>
      <c r="B4061">
        <v>6.54</v>
      </c>
      <c r="C4061">
        <v>1235239</v>
      </c>
      <c r="D4061">
        <v>8068557.1699999999</v>
      </c>
    </row>
    <row r="4062" spans="1:4">
      <c r="A4062" s="4">
        <v>41194.409722222219</v>
      </c>
      <c r="B4062">
        <v>6.53</v>
      </c>
      <c r="C4062">
        <v>541100</v>
      </c>
      <c r="D4062">
        <v>3538350.5</v>
      </c>
    </row>
    <row r="4063" spans="1:4">
      <c r="A4063" s="4">
        <v>41194.416666666664</v>
      </c>
      <c r="B4063">
        <v>6.54</v>
      </c>
      <c r="C4063">
        <v>517270</v>
      </c>
      <c r="D4063">
        <v>3381021.66</v>
      </c>
    </row>
    <row r="4064" spans="1:4">
      <c r="A4064" s="4">
        <v>41194.423611111109</v>
      </c>
      <c r="B4064">
        <v>6.54</v>
      </c>
      <c r="C4064">
        <v>148690</v>
      </c>
      <c r="D4064">
        <v>971528.7</v>
      </c>
    </row>
    <row r="4065" spans="1:4">
      <c r="A4065" s="4">
        <v>41194.430555555555</v>
      </c>
      <c r="B4065">
        <v>6.54</v>
      </c>
      <c r="C4065">
        <v>265080</v>
      </c>
      <c r="D4065">
        <v>1732386.7</v>
      </c>
    </row>
    <row r="4066" spans="1:4">
      <c r="A4066" s="4">
        <v>41194.4375</v>
      </c>
      <c r="B4066">
        <v>6.53</v>
      </c>
      <c r="C4066">
        <v>245885</v>
      </c>
      <c r="D4066">
        <v>1605780.01</v>
      </c>
    </row>
    <row r="4067" spans="1:4">
      <c r="A4067" s="4">
        <v>41194.444444444445</v>
      </c>
      <c r="B4067">
        <v>6.53</v>
      </c>
      <c r="C4067">
        <v>317971</v>
      </c>
      <c r="D4067">
        <v>2077648.42</v>
      </c>
    </row>
    <row r="4068" spans="1:4">
      <c r="A4068" s="4">
        <v>41194.451388888891</v>
      </c>
      <c r="B4068">
        <v>6.54</v>
      </c>
      <c r="C4068">
        <v>307400</v>
      </c>
      <c r="D4068">
        <v>2009604.5</v>
      </c>
    </row>
    <row r="4069" spans="1:4">
      <c r="A4069" s="4">
        <v>41194.458333333336</v>
      </c>
      <c r="B4069">
        <v>6.52</v>
      </c>
      <c r="C4069">
        <v>229340</v>
      </c>
      <c r="D4069">
        <v>1497722.8</v>
      </c>
    </row>
    <row r="4070" spans="1:4">
      <c r="A4070" s="4">
        <v>41194.465277777781</v>
      </c>
      <c r="B4070">
        <v>6.5</v>
      </c>
      <c r="C4070">
        <v>557783</v>
      </c>
      <c r="D4070">
        <v>3631171.07</v>
      </c>
    </row>
    <row r="4071" spans="1:4">
      <c r="A4071" s="4">
        <v>41194.472222222219</v>
      </c>
      <c r="B4071">
        <v>6.49</v>
      </c>
      <c r="C4071">
        <v>339857</v>
      </c>
      <c r="D4071">
        <v>2207876.9300000002</v>
      </c>
    </row>
    <row r="4072" spans="1:4">
      <c r="A4072" s="4">
        <v>41194.479166666664</v>
      </c>
      <c r="B4072">
        <v>6.49</v>
      </c>
      <c r="C4072">
        <v>107290</v>
      </c>
      <c r="D4072">
        <v>697042.1</v>
      </c>
    </row>
    <row r="4073" spans="1:4">
      <c r="A4073" s="4">
        <v>41194.548611111109</v>
      </c>
      <c r="B4073">
        <v>6.49</v>
      </c>
      <c r="C4073">
        <v>338430</v>
      </c>
      <c r="D4073">
        <v>2198383.2000000002</v>
      </c>
    </row>
    <row r="4074" spans="1:4">
      <c r="A4074" s="4">
        <v>41194.555555555555</v>
      </c>
      <c r="B4074">
        <v>6.5</v>
      </c>
      <c r="C4074">
        <v>102001</v>
      </c>
      <c r="D4074">
        <v>661722.49</v>
      </c>
    </row>
    <row r="4075" spans="1:4">
      <c r="A4075" s="4">
        <v>41194.5625</v>
      </c>
      <c r="B4075">
        <v>6.5</v>
      </c>
      <c r="C4075">
        <v>126800</v>
      </c>
      <c r="D4075">
        <v>824380</v>
      </c>
    </row>
    <row r="4076" spans="1:4">
      <c r="A4076" s="4">
        <v>41194.569444444445</v>
      </c>
      <c r="B4076">
        <v>6.5</v>
      </c>
      <c r="C4076">
        <v>93965</v>
      </c>
      <c r="D4076">
        <v>610395.85</v>
      </c>
    </row>
    <row r="4077" spans="1:4">
      <c r="A4077" s="4">
        <v>41194.576388888891</v>
      </c>
      <c r="B4077">
        <v>6.5</v>
      </c>
      <c r="C4077">
        <v>167986</v>
      </c>
      <c r="D4077">
        <v>1093494.3600000001</v>
      </c>
    </row>
    <row r="4078" spans="1:4">
      <c r="A4078" s="4">
        <v>41194.583333333336</v>
      </c>
      <c r="B4078">
        <v>6.52</v>
      </c>
      <c r="C4078">
        <v>125850</v>
      </c>
      <c r="D4078">
        <v>818590</v>
      </c>
    </row>
    <row r="4079" spans="1:4">
      <c r="A4079" s="4">
        <v>41194.590277777781</v>
      </c>
      <c r="B4079">
        <v>6.5</v>
      </c>
      <c r="C4079">
        <v>203680</v>
      </c>
      <c r="D4079">
        <v>1324079.2</v>
      </c>
    </row>
    <row r="4080" spans="1:4">
      <c r="A4080" s="4">
        <v>41194.597222222219</v>
      </c>
      <c r="B4080">
        <v>6.51</v>
      </c>
      <c r="C4080">
        <v>116049</v>
      </c>
      <c r="D4080">
        <v>753045.07</v>
      </c>
    </row>
    <row r="4081" spans="1:4">
      <c r="A4081" s="4">
        <v>41194.604166666664</v>
      </c>
      <c r="B4081">
        <v>6.5</v>
      </c>
      <c r="C4081">
        <v>129320</v>
      </c>
      <c r="D4081">
        <v>840574.54</v>
      </c>
    </row>
    <row r="4082" spans="1:4">
      <c r="A4082" s="4">
        <v>41194.611111111109</v>
      </c>
      <c r="B4082">
        <v>6.5</v>
      </c>
      <c r="C4082">
        <v>264760</v>
      </c>
      <c r="D4082">
        <v>1718713.6</v>
      </c>
    </row>
    <row r="4083" spans="1:4">
      <c r="A4083" s="4">
        <v>41194.618055555555</v>
      </c>
      <c r="B4083">
        <v>6.51</v>
      </c>
      <c r="C4083">
        <v>652449</v>
      </c>
      <c r="D4083">
        <v>4249472.74</v>
      </c>
    </row>
    <row r="4084" spans="1:4">
      <c r="A4084" s="4">
        <v>41194.625</v>
      </c>
      <c r="B4084">
        <v>6.52</v>
      </c>
      <c r="C4084">
        <v>245526</v>
      </c>
      <c r="D4084">
        <v>1600011.26</v>
      </c>
    </row>
    <row r="4085" spans="1:4">
      <c r="A4085" s="4">
        <v>41197.402777777781</v>
      </c>
      <c r="B4085">
        <v>6.51</v>
      </c>
      <c r="C4085">
        <v>281809</v>
      </c>
      <c r="D4085">
        <v>1831969.5</v>
      </c>
    </row>
    <row r="4086" spans="1:4">
      <c r="A4086" s="4">
        <v>41197.409722222219</v>
      </c>
      <c r="B4086">
        <v>6.49</v>
      </c>
      <c r="C4086">
        <v>198200</v>
      </c>
      <c r="D4086">
        <v>1290813</v>
      </c>
    </row>
    <row r="4087" spans="1:4">
      <c r="A4087" s="4">
        <v>41197.416666666664</v>
      </c>
      <c r="B4087">
        <v>6.48</v>
      </c>
      <c r="C4087">
        <v>480263</v>
      </c>
      <c r="D4087">
        <v>3110957.81</v>
      </c>
    </row>
    <row r="4088" spans="1:4">
      <c r="A4088" s="4">
        <v>41197.423611111109</v>
      </c>
      <c r="B4088">
        <v>6.46</v>
      </c>
      <c r="C4088">
        <v>701534</v>
      </c>
      <c r="D4088">
        <v>4531527.7</v>
      </c>
    </row>
    <row r="4089" spans="1:4">
      <c r="A4089" s="4">
        <v>41197.430555555555</v>
      </c>
      <c r="B4089">
        <v>6.51</v>
      </c>
      <c r="C4089">
        <v>553905</v>
      </c>
      <c r="D4089">
        <v>3591559.63</v>
      </c>
    </row>
    <row r="4090" spans="1:4">
      <c r="A4090" s="4">
        <v>41197.4375</v>
      </c>
      <c r="B4090">
        <v>6.48</v>
      </c>
      <c r="C4090">
        <v>154797</v>
      </c>
      <c r="D4090">
        <v>1006796.56</v>
      </c>
    </row>
    <row r="4091" spans="1:4">
      <c r="A4091" s="4">
        <v>41197.444444444445</v>
      </c>
      <c r="B4091">
        <v>6.49</v>
      </c>
      <c r="C4091">
        <v>111351</v>
      </c>
      <c r="D4091">
        <v>723245.89</v>
      </c>
    </row>
    <row r="4092" spans="1:4">
      <c r="A4092" s="4">
        <v>41197.451388888891</v>
      </c>
      <c r="B4092">
        <v>6.51</v>
      </c>
      <c r="C4092">
        <v>211094</v>
      </c>
      <c r="D4092">
        <v>1371086.96</v>
      </c>
    </row>
    <row r="4093" spans="1:4">
      <c r="A4093" s="4">
        <v>41197.458333333336</v>
      </c>
      <c r="B4093">
        <v>6.49</v>
      </c>
      <c r="C4093">
        <v>92866</v>
      </c>
      <c r="D4093">
        <v>603703.12</v>
      </c>
    </row>
    <row r="4094" spans="1:4">
      <c r="A4094" s="4">
        <v>41197.465277777781</v>
      </c>
      <c r="B4094">
        <v>6.49</v>
      </c>
      <c r="C4094">
        <v>215759</v>
      </c>
      <c r="D4094">
        <v>1400163.62</v>
      </c>
    </row>
    <row r="4095" spans="1:4">
      <c r="A4095" s="4">
        <v>41197.472222222219</v>
      </c>
      <c r="B4095">
        <v>6.5</v>
      </c>
      <c r="C4095">
        <v>199131</v>
      </c>
      <c r="D4095">
        <v>1295115</v>
      </c>
    </row>
    <row r="4096" spans="1:4">
      <c r="A4096" s="4">
        <v>41197.479166666664</v>
      </c>
      <c r="B4096">
        <v>6.5</v>
      </c>
      <c r="C4096">
        <v>132494</v>
      </c>
      <c r="D4096">
        <v>861834.12</v>
      </c>
    </row>
    <row r="4097" spans="1:4">
      <c r="A4097" s="4">
        <v>41197.548611111109</v>
      </c>
      <c r="B4097">
        <v>6.5</v>
      </c>
      <c r="C4097">
        <v>203967</v>
      </c>
      <c r="D4097">
        <v>1324253.8899999999</v>
      </c>
    </row>
    <row r="4098" spans="1:4">
      <c r="A4098" s="4">
        <v>41197.555555555555</v>
      </c>
      <c r="B4098">
        <v>6.5</v>
      </c>
      <c r="C4098">
        <v>101491</v>
      </c>
      <c r="D4098">
        <v>659559.59</v>
      </c>
    </row>
    <row r="4099" spans="1:4">
      <c r="A4099" s="4">
        <v>41197.5625</v>
      </c>
      <c r="B4099">
        <v>6.48</v>
      </c>
      <c r="C4099">
        <v>384097</v>
      </c>
      <c r="D4099">
        <v>2490316.67</v>
      </c>
    </row>
    <row r="4100" spans="1:4">
      <c r="A4100" s="4">
        <v>41197.569444444445</v>
      </c>
      <c r="B4100">
        <v>6.51</v>
      </c>
      <c r="C4100">
        <v>378212</v>
      </c>
      <c r="D4100">
        <v>2460333.5299999998</v>
      </c>
    </row>
    <row r="4101" spans="1:4">
      <c r="A4101" s="4">
        <v>41197.576388888891</v>
      </c>
      <c r="B4101">
        <v>6.51</v>
      </c>
      <c r="C4101">
        <v>667212</v>
      </c>
      <c r="D4101">
        <v>4350832.57</v>
      </c>
    </row>
    <row r="4102" spans="1:4">
      <c r="A4102" s="4">
        <v>41197.583333333336</v>
      </c>
      <c r="B4102">
        <v>6.51</v>
      </c>
      <c r="C4102">
        <v>132667</v>
      </c>
      <c r="D4102">
        <v>863404.03</v>
      </c>
    </row>
    <row r="4103" spans="1:4">
      <c r="A4103" s="4">
        <v>41197.590277777781</v>
      </c>
      <c r="B4103">
        <v>6.5</v>
      </c>
      <c r="C4103">
        <v>162991</v>
      </c>
      <c r="D4103">
        <v>1060245.56</v>
      </c>
    </row>
    <row r="4104" spans="1:4">
      <c r="A4104" s="4">
        <v>41197.597222222219</v>
      </c>
      <c r="B4104">
        <v>6.5</v>
      </c>
      <c r="C4104">
        <v>208791</v>
      </c>
      <c r="D4104">
        <v>1356118.59</v>
      </c>
    </row>
    <row r="4105" spans="1:4">
      <c r="A4105" s="4">
        <v>41197.604166666664</v>
      </c>
      <c r="B4105">
        <v>6.48</v>
      </c>
      <c r="C4105">
        <v>199303</v>
      </c>
      <c r="D4105">
        <v>1293506.17</v>
      </c>
    </row>
    <row r="4106" spans="1:4">
      <c r="A4106" s="4">
        <v>41197.611111111109</v>
      </c>
      <c r="B4106">
        <v>6.5</v>
      </c>
      <c r="C4106">
        <v>300650</v>
      </c>
      <c r="D4106">
        <v>1953073.32</v>
      </c>
    </row>
    <row r="4107" spans="1:4">
      <c r="A4107" s="4">
        <v>41197.618055555555</v>
      </c>
      <c r="B4107">
        <v>6.52</v>
      </c>
      <c r="C4107">
        <v>573632</v>
      </c>
      <c r="D4107">
        <v>3735980.86</v>
      </c>
    </row>
    <row r="4108" spans="1:4">
      <c r="A4108" s="4">
        <v>41197.625</v>
      </c>
      <c r="B4108">
        <v>6.52</v>
      </c>
      <c r="C4108">
        <v>308890</v>
      </c>
      <c r="D4108">
        <v>2013200.97</v>
      </c>
    </row>
    <row r="4109" spans="1:4">
      <c r="A4109" s="4">
        <v>41198.402777777781</v>
      </c>
      <c r="B4109">
        <v>6.5</v>
      </c>
      <c r="C4109">
        <v>410270</v>
      </c>
      <c r="D4109">
        <v>2672943.2400000002</v>
      </c>
    </row>
    <row r="4110" spans="1:4">
      <c r="A4110" s="4">
        <v>41198.409722222219</v>
      </c>
      <c r="B4110">
        <v>6.48</v>
      </c>
      <c r="C4110">
        <v>391742</v>
      </c>
      <c r="D4110">
        <v>2542430.06</v>
      </c>
    </row>
    <row r="4111" spans="1:4">
      <c r="A4111" s="4">
        <v>41198.416666666664</v>
      </c>
      <c r="B4111">
        <v>6.48</v>
      </c>
      <c r="C4111">
        <v>309459</v>
      </c>
      <c r="D4111">
        <v>2003291.88</v>
      </c>
    </row>
    <row r="4112" spans="1:4">
      <c r="A4112" s="4">
        <v>41198.423611111109</v>
      </c>
      <c r="B4112">
        <v>6.49</v>
      </c>
      <c r="C4112">
        <v>113932</v>
      </c>
      <c r="D4112">
        <v>738591.36</v>
      </c>
    </row>
    <row r="4113" spans="1:4">
      <c r="A4113" s="4">
        <v>41198.430555555555</v>
      </c>
      <c r="B4113">
        <v>6.5</v>
      </c>
      <c r="C4113">
        <v>98250</v>
      </c>
      <c r="D4113">
        <v>638055.5</v>
      </c>
    </row>
    <row r="4114" spans="1:4">
      <c r="A4114" s="4">
        <v>41198.4375</v>
      </c>
      <c r="B4114">
        <v>6.48</v>
      </c>
      <c r="C4114">
        <v>234807</v>
      </c>
      <c r="D4114">
        <v>1523234.86</v>
      </c>
    </row>
    <row r="4115" spans="1:4">
      <c r="A4115" s="4">
        <v>41198.444444444445</v>
      </c>
      <c r="B4115">
        <v>6.47</v>
      </c>
      <c r="C4115">
        <v>292122</v>
      </c>
      <c r="D4115">
        <v>1891862.02</v>
      </c>
    </row>
    <row r="4116" spans="1:4">
      <c r="A4116" s="4">
        <v>41198.451388888891</v>
      </c>
      <c r="B4116">
        <v>6.48</v>
      </c>
      <c r="C4116">
        <v>229148</v>
      </c>
      <c r="D4116">
        <v>1485121.49</v>
      </c>
    </row>
    <row r="4117" spans="1:4">
      <c r="A4117" s="4">
        <v>41198.458333333336</v>
      </c>
      <c r="B4117">
        <v>6.48</v>
      </c>
      <c r="C4117">
        <v>125104</v>
      </c>
      <c r="D4117">
        <v>811067.92</v>
      </c>
    </row>
    <row r="4118" spans="1:4">
      <c r="A4118" s="4">
        <v>41198.465277777781</v>
      </c>
      <c r="B4118">
        <v>6.5</v>
      </c>
      <c r="C4118">
        <v>372097</v>
      </c>
      <c r="D4118">
        <v>2417449</v>
      </c>
    </row>
    <row r="4119" spans="1:4">
      <c r="A4119" s="4">
        <v>41198.472222222219</v>
      </c>
      <c r="B4119">
        <v>6.48</v>
      </c>
      <c r="C4119">
        <v>219139</v>
      </c>
      <c r="D4119">
        <v>1423270.74</v>
      </c>
    </row>
    <row r="4120" spans="1:4">
      <c r="A4120" s="4">
        <v>41198.479166666664</v>
      </c>
      <c r="B4120">
        <v>6.49</v>
      </c>
      <c r="C4120">
        <v>319000</v>
      </c>
      <c r="D4120">
        <v>2069230</v>
      </c>
    </row>
    <row r="4121" spans="1:4">
      <c r="A4121" s="4">
        <v>41198.548611111109</v>
      </c>
      <c r="B4121">
        <v>6.48</v>
      </c>
      <c r="C4121">
        <v>305430</v>
      </c>
      <c r="D4121">
        <v>1979423.4</v>
      </c>
    </row>
    <row r="4122" spans="1:4">
      <c r="A4122" s="4">
        <v>41198.555555555555</v>
      </c>
      <c r="B4122">
        <v>6.49</v>
      </c>
      <c r="C4122">
        <v>183155</v>
      </c>
      <c r="D4122">
        <v>1187084.2</v>
      </c>
    </row>
    <row r="4123" spans="1:4">
      <c r="A4123" s="4">
        <v>41198.5625</v>
      </c>
      <c r="B4123">
        <v>6.49</v>
      </c>
      <c r="C4123">
        <v>448468</v>
      </c>
      <c r="D4123">
        <v>2905308.87</v>
      </c>
    </row>
    <row r="4124" spans="1:4">
      <c r="A4124" s="4">
        <v>41198.569444444445</v>
      </c>
      <c r="B4124">
        <v>6.47</v>
      </c>
      <c r="C4124">
        <v>361358</v>
      </c>
      <c r="D4124">
        <v>2339739.1</v>
      </c>
    </row>
    <row r="4125" spans="1:4">
      <c r="A4125" s="4">
        <v>41198.576388888891</v>
      </c>
      <c r="B4125">
        <v>6.47</v>
      </c>
      <c r="C4125">
        <v>271348</v>
      </c>
      <c r="D4125">
        <v>1755133.5</v>
      </c>
    </row>
    <row r="4126" spans="1:4">
      <c r="A4126" s="4">
        <v>41198.583333333336</v>
      </c>
      <c r="B4126">
        <v>6.47</v>
      </c>
      <c r="C4126">
        <v>121295</v>
      </c>
      <c r="D4126">
        <v>784515.7</v>
      </c>
    </row>
    <row r="4127" spans="1:4">
      <c r="A4127" s="4">
        <v>41198.590277777781</v>
      </c>
      <c r="B4127">
        <v>6.47</v>
      </c>
      <c r="C4127">
        <v>136662</v>
      </c>
      <c r="D4127">
        <v>883626.34</v>
      </c>
    </row>
    <row r="4128" spans="1:4">
      <c r="A4128" s="4">
        <v>41198.597222222219</v>
      </c>
      <c r="B4128">
        <v>6.46</v>
      </c>
      <c r="C4128">
        <v>577551</v>
      </c>
      <c r="D4128">
        <v>3730003.69</v>
      </c>
    </row>
    <row r="4129" spans="1:4">
      <c r="A4129" s="4">
        <v>41198.604166666664</v>
      </c>
      <c r="B4129">
        <v>6.48</v>
      </c>
      <c r="C4129">
        <v>651658</v>
      </c>
      <c r="D4129">
        <v>4217850.43</v>
      </c>
    </row>
    <row r="4130" spans="1:4">
      <c r="A4130" s="4">
        <v>41198.611111111109</v>
      </c>
      <c r="B4130">
        <v>6.47</v>
      </c>
      <c r="C4130">
        <v>388974</v>
      </c>
      <c r="D4130">
        <v>2511839.9</v>
      </c>
    </row>
    <row r="4131" spans="1:4">
      <c r="A4131" s="4">
        <v>41198.618055555555</v>
      </c>
      <c r="B4131">
        <v>6.45</v>
      </c>
      <c r="C4131">
        <v>569929</v>
      </c>
      <c r="D4131">
        <v>3677077.19</v>
      </c>
    </row>
    <row r="4132" spans="1:4">
      <c r="A4132" s="4">
        <v>41198.625</v>
      </c>
      <c r="B4132">
        <v>6.46</v>
      </c>
      <c r="C4132">
        <v>225100</v>
      </c>
      <c r="D4132">
        <v>1453354.4</v>
      </c>
    </row>
    <row r="4133" spans="1:4">
      <c r="A4133" s="4">
        <v>41199.402777777781</v>
      </c>
      <c r="B4133">
        <v>6.49</v>
      </c>
      <c r="C4133">
        <v>401517</v>
      </c>
      <c r="D4133">
        <v>2604402.17</v>
      </c>
    </row>
    <row r="4134" spans="1:4">
      <c r="A4134" s="4">
        <v>41199.409722222219</v>
      </c>
      <c r="B4134">
        <v>6.49</v>
      </c>
      <c r="C4134">
        <v>327459</v>
      </c>
      <c r="D4134">
        <v>2121580.59</v>
      </c>
    </row>
    <row r="4135" spans="1:4">
      <c r="A4135" s="4">
        <v>41199.416666666664</v>
      </c>
      <c r="B4135">
        <v>6.47</v>
      </c>
      <c r="C4135">
        <v>411230</v>
      </c>
      <c r="D4135">
        <v>2664711.62</v>
      </c>
    </row>
    <row r="4136" spans="1:4">
      <c r="A4136" s="4">
        <v>41199.423611111109</v>
      </c>
      <c r="B4136">
        <v>6.48</v>
      </c>
      <c r="C4136">
        <v>613741</v>
      </c>
      <c r="D4136">
        <v>3965479.69</v>
      </c>
    </row>
    <row r="4137" spans="1:4">
      <c r="A4137" s="4">
        <v>41199.430555555555</v>
      </c>
      <c r="B4137">
        <v>6.47</v>
      </c>
      <c r="C4137">
        <v>244866</v>
      </c>
      <c r="D4137">
        <v>1584053.36</v>
      </c>
    </row>
    <row r="4138" spans="1:4">
      <c r="A4138" s="4">
        <v>41199.4375</v>
      </c>
      <c r="B4138">
        <v>6.47</v>
      </c>
      <c r="C4138">
        <v>480856</v>
      </c>
      <c r="D4138">
        <v>3110345.76</v>
      </c>
    </row>
    <row r="4139" spans="1:4">
      <c r="A4139" s="4">
        <v>41199.444444444445</v>
      </c>
      <c r="B4139">
        <v>6.44</v>
      </c>
      <c r="C4139">
        <v>571178</v>
      </c>
      <c r="D4139">
        <v>3689880.08</v>
      </c>
    </row>
    <row r="4140" spans="1:4">
      <c r="A4140" s="4">
        <v>41199.451388888891</v>
      </c>
      <c r="B4140">
        <v>6.44</v>
      </c>
      <c r="C4140">
        <v>131259</v>
      </c>
      <c r="D4140">
        <v>846644.62</v>
      </c>
    </row>
    <row r="4141" spans="1:4">
      <c r="A4141" s="4">
        <v>41199.458333333336</v>
      </c>
      <c r="B4141">
        <v>6.43</v>
      </c>
      <c r="C4141">
        <v>407728</v>
      </c>
      <c r="D4141">
        <v>2626626.42</v>
      </c>
    </row>
    <row r="4142" spans="1:4">
      <c r="A4142" s="4">
        <v>41199.465277777781</v>
      </c>
      <c r="B4142">
        <v>6.41</v>
      </c>
      <c r="C4142">
        <v>569763</v>
      </c>
      <c r="D4142">
        <v>3659508.03</v>
      </c>
    </row>
    <row r="4143" spans="1:4">
      <c r="A4143" s="4">
        <v>41199.472222222219</v>
      </c>
      <c r="B4143">
        <v>6.44</v>
      </c>
      <c r="C4143">
        <v>1092461</v>
      </c>
      <c r="D4143">
        <v>7043870.4100000001</v>
      </c>
    </row>
    <row r="4144" spans="1:4">
      <c r="A4144" s="4">
        <v>41199.479166666664</v>
      </c>
      <c r="B4144">
        <v>6.45</v>
      </c>
      <c r="C4144">
        <v>880591</v>
      </c>
      <c r="D4144">
        <v>5681980</v>
      </c>
    </row>
    <row r="4145" spans="1:4">
      <c r="A4145" s="4">
        <v>41199.548611111109</v>
      </c>
      <c r="B4145">
        <v>6.43</v>
      </c>
      <c r="C4145">
        <v>177808</v>
      </c>
      <c r="D4145">
        <v>1145036.43</v>
      </c>
    </row>
    <row r="4146" spans="1:4">
      <c r="A4146" s="4">
        <v>41199.555555555555</v>
      </c>
      <c r="B4146">
        <v>6.42</v>
      </c>
      <c r="C4146">
        <v>349845</v>
      </c>
      <c r="D4146">
        <v>2248909.81</v>
      </c>
    </row>
    <row r="4147" spans="1:4">
      <c r="A4147" s="4">
        <v>41199.5625</v>
      </c>
      <c r="B4147">
        <v>6.43</v>
      </c>
      <c r="C4147">
        <v>212373</v>
      </c>
      <c r="D4147">
        <v>1365677.34</v>
      </c>
    </row>
    <row r="4148" spans="1:4">
      <c r="A4148" s="4">
        <v>41199.569444444445</v>
      </c>
      <c r="B4148">
        <v>6.45</v>
      </c>
      <c r="C4148">
        <v>482788</v>
      </c>
      <c r="D4148">
        <v>3109046.37</v>
      </c>
    </row>
    <row r="4149" spans="1:4">
      <c r="A4149" s="4">
        <v>41199.576388888891</v>
      </c>
      <c r="B4149">
        <v>6.46</v>
      </c>
      <c r="C4149">
        <v>1234722</v>
      </c>
      <c r="D4149">
        <v>7968295.3700000001</v>
      </c>
    </row>
    <row r="4150" spans="1:4">
      <c r="A4150" s="4">
        <v>41199.583333333336</v>
      </c>
      <c r="B4150">
        <v>6.44</v>
      </c>
      <c r="C4150">
        <v>689523</v>
      </c>
      <c r="D4150">
        <v>4447683.49</v>
      </c>
    </row>
    <row r="4151" spans="1:4">
      <c r="A4151" s="4">
        <v>41199.590277777781</v>
      </c>
      <c r="B4151">
        <v>6.43</v>
      </c>
      <c r="C4151">
        <v>208259</v>
      </c>
      <c r="D4151">
        <v>1340540.6399999999</v>
      </c>
    </row>
    <row r="4152" spans="1:4">
      <c r="A4152" s="4">
        <v>41199.597222222219</v>
      </c>
      <c r="B4152">
        <v>6.46</v>
      </c>
      <c r="C4152">
        <v>929079</v>
      </c>
      <c r="D4152">
        <v>5993686.2400000002</v>
      </c>
    </row>
    <row r="4153" spans="1:4">
      <c r="A4153" s="4">
        <v>41199.604166666664</v>
      </c>
      <c r="B4153">
        <v>6.44</v>
      </c>
      <c r="C4153">
        <v>643843</v>
      </c>
      <c r="D4153">
        <v>4156041.96</v>
      </c>
    </row>
    <row r="4154" spans="1:4">
      <c r="A4154" s="4">
        <v>41199.611111111109</v>
      </c>
      <c r="B4154">
        <v>6.43</v>
      </c>
      <c r="C4154">
        <v>304963</v>
      </c>
      <c r="D4154">
        <v>1964072.34</v>
      </c>
    </row>
    <row r="4155" spans="1:4">
      <c r="A4155" s="4">
        <v>41199.618055555555</v>
      </c>
      <c r="B4155">
        <v>6.44</v>
      </c>
      <c r="C4155">
        <v>523104</v>
      </c>
      <c r="D4155">
        <v>3367715.07</v>
      </c>
    </row>
    <row r="4156" spans="1:4">
      <c r="A4156" s="4">
        <v>41199.625</v>
      </c>
      <c r="B4156">
        <v>6.41</v>
      </c>
      <c r="C4156">
        <v>1603199</v>
      </c>
      <c r="D4156">
        <v>10289956</v>
      </c>
    </row>
    <row r="4157" spans="1:4">
      <c r="A4157" s="4">
        <v>41200.402777777781</v>
      </c>
      <c r="B4157">
        <v>6.48</v>
      </c>
      <c r="C4157">
        <v>1139021</v>
      </c>
      <c r="D4157">
        <v>7363463.4299999997</v>
      </c>
    </row>
    <row r="4158" spans="1:4">
      <c r="A4158" s="4">
        <v>41200.409722222219</v>
      </c>
      <c r="B4158">
        <v>6.49</v>
      </c>
      <c r="C4158">
        <v>1129722</v>
      </c>
      <c r="D4158">
        <v>7310803.1799999997</v>
      </c>
    </row>
    <row r="4159" spans="1:4">
      <c r="A4159" s="4">
        <v>41200.416666666664</v>
      </c>
      <c r="B4159">
        <v>6.47</v>
      </c>
      <c r="C4159">
        <v>558724</v>
      </c>
      <c r="D4159">
        <v>3624984.28</v>
      </c>
    </row>
    <row r="4160" spans="1:4">
      <c r="A4160" s="4">
        <v>41200.423611111109</v>
      </c>
      <c r="B4160">
        <v>6.47</v>
      </c>
      <c r="C4160">
        <v>380666</v>
      </c>
      <c r="D4160">
        <v>2461998.88</v>
      </c>
    </row>
    <row r="4161" spans="1:4">
      <c r="A4161" s="4">
        <v>41200.430555555555</v>
      </c>
      <c r="B4161">
        <v>6.45</v>
      </c>
      <c r="C4161">
        <v>272888</v>
      </c>
      <c r="D4161">
        <v>1762828.7</v>
      </c>
    </row>
    <row r="4162" spans="1:4">
      <c r="A4162" s="4">
        <v>41200.4375</v>
      </c>
      <c r="B4162">
        <v>6.45</v>
      </c>
      <c r="C4162">
        <v>298543</v>
      </c>
      <c r="D4162">
        <v>1927709.35</v>
      </c>
    </row>
    <row r="4163" spans="1:4">
      <c r="A4163" s="4">
        <v>41200.444444444445</v>
      </c>
      <c r="B4163">
        <v>6.45</v>
      </c>
      <c r="C4163">
        <v>369628</v>
      </c>
      <c r="D4163">
        <v>2383501.2400000002</v>
      </c>
    </row>
    <row r="4164" spans="1:4">
      <c r="A4164" s="4">
        <v>41200.451388888891</v>
      </c>
      <c r="B4164">
        <v>6.46</v>
      </c>
      <c r="C4164">
        <v>341100</v>
      </c>
      <c r="D4164">
        <v>2200237.6800000002</v>
      </c>
    </row>
    <row r="4165" spans="1:4">
      <c r="A4165" s="4">
        <v>41200.458333333336</v>
      </c>
      <c r="B4165">
        <v>6.48</v>
      </c>
      <c r="C4165">
        <v>1164572</v>
      </c>
      <c r="D4165">
        <v>7545100.4100000001</v>
      </c>
    </row>
    <row r="4166" spans="1:4">
      <c r="A4166" s="4">
        <v>41200.465277777781</v>
      </c>
      <c r="B4166">
        <v>6.46</v>
      </c>
      <c r="C4166">
        <v>323140</v>
      </c>
      <c r="D4166">
        <v>2090182.48</v>
      </c>
    </row>
    <row r="4167" spans="1:4">
      <c r="A4167" s="4">
        <v>41200.472222222219</v>
      </c>
      <c r="B4167">
        <v>6.46</v>
      </c>
      <c r="C4167">
        <v>436209</v>
      </c>
      <c r="D4167">
        <v>2823288.26</v>
      </c>
    </row>
    <row r="4168" spans="1:4">
      <c r="A4168" s="4">
        <v>41200.479166666664</v>
      </c>
      <c r="B4168">
        <v>6.47</v>
      </c>
      <c r="C4168">
        <v>277830</v>
      </c>
      <c r="D4168">
        <v>1794918.13</v>
      </c>
    </row>
    <row r="4169" spans="1:4">
      <c r="A4169" s="4">
        <v>41200.548611111109</v>
      </c>
      <c r="B4169">
        <v>6.48</v>
      </c>
      <c r="C4169">
        <v>343692</v>
      </c>
      <c r="D4169">
        <v>2222847.5499999998</v>
      </c>
    </row>
    <row r="4170" spans="1:4">
      <c r="A4170" s="4">
        <v>41200.555555555555</v>
      </c>
      <c r="B4170">
        <v>6.46</v>
      </c>
      <c r="C4170">
        <v>486593</v>
      </c>
      <c r="D4170">
        <v>3148622.55</v>
      </c>
    </row>
    <row r="4171" spans="1:4">
      <c r="A4171" s="4">
        <v>41200.5625</v>
      </c>
      <c r="B4171">
        <v>6.46</v>
      </c>
      <c r="C4171">
        <v>782914</v>
      </c>
      <c r="D4171">
        <v>5063535.4400000004</v>
      </c>
    </row>
    <row r="4172" spans="1:4">
      <c r="A4172" s="4">
        <v>41200.569444444445</v>
      </c>
      <c r="B4172">
        <v>6.47</v>
      </c>
      <c r="C4172">
        <v>265733</v>
      </c>
      <c r="D4172">
        <v>1718141.18</v>
      </c>
    </row>
    <row r="4173" spans="1:4">
      <c r="A4173" s="4">
        <v>41200.576388888891</v>
      </c>
      <c r="B4173">
        <v>6.47</v>
      </c>
      <c r="C4173">
        <v>434840</v>
      </c>
      <c r="D4173">
        <v>2813529.76</v>
      </c>
    </row>
    <row r="4174" spans="1:4">
      <c r="A4174" s="4">
        <v>41200.583333333336</v>
      </c>
      <c r="B4174">
        <v>6.46</v>
      </c>
      <c r="C4174">
        <v>583957</v>
      </c>
      <c r="D4174">
        <v>3779231.38</v>
      </c>
    </row>
    <row r="4175" spans="1:4">
      <c r="A4175" s="4">
        <v>41200.590277777781</v>
      </c>
      <c r="B4175">
        <v>6.46</v>
      </c>
      <c r="C4175">
        <v>543325</v>
      </c>
      <c r="D4175">
        <v>3510407.34</v>
      </c>
    </row>
    <row r="4176" spans="1:4">
      <c r="A4176" s="4">
        <v>41200.597222222219</v>
      </c>
      <c r="B4176">
        <v>6.47</v>
      </c>
      <c r="C4176">
        <v>765048</v>
      </c>
      <c r="D4176">
        <v>4953909.32</v>
      </c>
    </row>
    <row r="4177" spans="1:4">
      <c r="A4177" s="4">
        <v>41200.604166666664</v>
      </c>
      <c r="B4177">
        <v>6.48</v>
      </c>
      <c r="C4177">
        <v>1143162</v>
      </c>
      <c r="D4177">
        <v>7406281.7599999998</v>
      </c>
    </row>
    <row r="4178" spans="1:4">
      <c r="A4178" s="4">
        <v>41200.611111111109</v>
      </c>
      <c r="B4178">
        <v>6.49</v>
      </c>
      <c r="C4178">
        <v>1626463</v>
      </c>
      <c r="D4178">
        <v>10545205.24</v>
      </c>
    </row>
    <row r="4179" spans="1:4">
      <c r="A4179" s="4">
        <v>41200.618055555555</v>
      </c>
      <c r="B4179">
        <v>6.48</v>
      </c>
      <c r="C4179">
        <v>815706</v>
      </c>
      <c r="D4179">
        <v>5289515.88</v>
      </c>
    </row>
    <row r="4180" spans="1:4">
      <c r="A4180" s="4">
        <v>41200.625</v>
      </c>
      <c r="B4180">
        <v>6.46</v>
      </c>
      <c r="C4180">
        <v>1363319</v>
      </c>
      <c r="D4180">
        <v>8831315.25</v>
      </c>
    </row>
    <row r="4181" spans="1:4">
      <c r="A4181" s="4">
        <v>41201.402777777781</v>
      </c>
      <c r="B4181">
        <v>6.46</v>
      </c>
      <c r="C4181">
        <v>391559</v>
      </c>
      <c r="D4181">
        <v>2532099.39</v>
      </c>
    </row>
    <row r="4182" spans="1:4">
      <c r="A4182" s="4">
        <v>41201.409722222219</v>
      </c>
      <c r="B4182">
        <v>6.45</v>
      </c>
      <c r="C4182">
        <v>504618</v>
      </c>
      <c r="D4182">
        <v>3257534.36</v>
      </c>
    </row>
    <row r="4183" spans="1:4">
      <c r="A4183" s="4">
        <v>41201.416666666664</v>
      </c>
      <c r="B4183">
        <v>6.45</v>
      </c>
      <c r="C4183">
        <v>543103</v>
      </c>
      <c r="D4183">
        <v>3501112.47</v>
      </c>
    </row>
    <row r="4184" spans="1:4">
      <c r="A4184" s="4">
        <v>41201.423611111109</v>
      </c>
      <c r="B4184">
        <v>6.48</v>
      </c>
      <c r="C4184">
        <v>505107</v>
      </c>
      <c r="D4184">
        <v>3265941.84</v>
      </c>
    </row>
    <row r="4185" spans="1:4">
      <c r="A4185" s="4">
        <v>41201.430555555555</v>
      </c>
      <c r="B4185">
        <v>6.48</v>
      </c>
      <c r="C4185">
        <v>451444</v>
      </c>
      <c r="D4185">
        <v>2925226.66</v>
      </c>
    </row>
    <row r="4186" spans="1:4">
      <c r="A4186" s="4">
        <v>41201.4375</v>
      </c>
      <c r="B4186">
        <v>6.47</v>
      </c>
      <c r="C4186">
        <v>547409</v>
      </c>
      <c r="D4186">
        <v>3547777.82</v>
      </c>
    </row>
    <row r="4187" spans="1:4">
      <c r="A4187" s="4">
        <v>41201.444444444445</v>
      </c>
      <c r="B4187">
        <v>6.47</v>
      </c>
      <c r="C4187">
        <v>270750</v>
      </c>
      <c r="D4187">
        <v>1754346.5</v>
      </c>
    </row>
    <row r="4188" spans="1:4">
      <c r="A4188" s="4">
        <v>41201.451388888891</v>
      </c>
      <c r="B4188">
        <v>6.48</v>
      </c>
      <c r="C4188">
        <v>152893</v>
      </c>
      <c r="D4188">
        <v>990484.71</v>
      </c>
    </row>
    <row r="4189" spans="1:4">
      <c r="A4189" s="4">
        <v>41201.458333333336</v>
      </c>
      <c r="B4189">
        <v>6.47</v>
      </c>
      <c r="C4189">
        <v>173435</v>
      </c>
      <c r="D4189">
        <v>1123052.45</v>
      </c>
    </row>
    <row r="4190" spans="1:4">
      <c r="A4190" s="4">
        <v>41201.465277777781</v>
      </c>
      <c r="B4190">
        <v>6.47</v>
      </c>
      <c r="C4190">
        <v>510411</v>
      </c>
      <c r="D4190">
        <v>3303378.49</v>
      </c>
    </row>
    <row r="4191" spans="1:4">
      <c r="A4191" s="4">
        <v>41201.472222222219</v>
      </c>
      <c r="B4191">
        <v>6.46</v>
      </c>
      <c r="C4191">
        <v>509185</v>
      </c>
      <c r="D4191">
        <v>3291559.1</v>
      </c>
    </row>
    <row r="4192" spans="1:4">
      <c r="A4192" s="4">
        <v>41201.479166666664</v>
      </c>
      <c r="B4192">
        <v>6.46</v>
      </c>
      <c r="C4192">
        <v>172509</v>
      </c>
      <c r="D4192">
        <v>1115854.1399999999</v>
      </c>
    </row>
    <row r="4193" spans="1:4">
      <c r="A4193" s="4">
        <v>41201.548611111109</v>
      </c>
      <c r="B4193">
        <v>6.47</v>
      </c>
      <c r="C4193">
        <v>134372</v>
      </c>
      <c r="D4193">
        <v>868872.12</v>
      </c>
    </row>
    <row r="4194" spans="1:4">
      <c r="A4194" s="4">
        <v>41201.555555555555</v>
      </c>
      <c r="B4194">
        <v>6.47</v>
      </c>
      <c r="C4194">
        <v>140681</v>
      </c>
      <c r="D4194">
        <v>909832.26</v>
      </c>
    </row>
    <row r="4195" spans="1:4">
      <c r="A4195" s="4">
        <v>41201.5625</v>
      </c>
      <c r="B4195">
        <v>6.47</v>
      </c>
      <c r="C4195">
        <v>154849</v>
      </c>
      <c r="D4195">
        <v>1001851.54</v>
      </c>
    </row>
    <row r="4196" spans="1:4">
      <c r="A4196" s="4">
        <v>41201.569444444445</v>
      </c>
      <c r="B4196">
        <v>6.46</v>
      </c>
      <c r="C4196">
        <v>163077</v>
      </c>
      <c r="D4196">
        <v>1054713.42</v>
      </c>
    </row>
    <row r="4197" spans="1:4">
      <c r="A4197" s="4">
        <v>41201.576388888891</v>
      </c>
      <c r="B4197">
        <v>6.46</v>
      </c>
      <c r="C4197">
        <v>472385</v>
      </c>
      <c r="D4197">
        <v>3055860.1</v>
      </c>
    </row>
    <row r="4198" spans="1:4">
      <c r="A4198" s="4">
        <v>41201.583333333336</v>
      </c>
      <c r="B4198">
        <v>6.47</v>
      </c>
      <c r="C4198">
        <v>409499</v>
      </c>
      <c r="D4198">
        <v>2646749.54</v>
      </c>
    </row>
    <row r="4199" spans="1:4">
      <c r="A4199" s="4">
        <v>41201.590277777781</v>
      </c>
      <c r="B4199">
        <v>6.46</v>
      </c>
      <c r="C4199">
        <v>365363</v>
      </c>
      <c r="D4199">
        <v>2360935.9300000002</v>
      </c>
    </row>
    <row r="4200" spans="1:4">
      <c r="A4200" s="4">
        <v>41201.597222222219</v>
      </c>
      <c r="B4200">
        <v>6.44</v>
      </c>
      <c r="C4200">
        <v>929492</v>
      </c>
      <c r="D4200">
        <v>5984013.3600000003</v>
      </c>
    </row>
    <row r="4201" spans="1:4">
      <c r="A4201" s="4">
        <v>41201.604166666664</v>
      </c>
      <c r="B4201">
        <v>6.44</v>
      </c>
      <c r="C4201">
        <v>814801</v>
      </c>
      <c r="D4201">
        <v>5243078.42</v>
      </c>
    </row>
    <row r="4202" spans="1:4">
      <c r="A4202" s="4">
        <v>41201.611111111109</v>
      </c>
      <c r="B4202">
        <v>6.45</v>
      </c>
      <c r="C4202">
        <v>1146871</v>
      </c>
      <c r="D4202">
        <v>7388346.6500000004</v>
      </c>
    </row>
    <row r="4203" spans="1:4">
      <c r="A4203" s="4">
        <v>41201.618055555555</v>
      </c>
      <c r="B4203">
        <v>6.45</v>
      </c>
      <c r="C4203">
        <v>572807</v>
      </c>
      <c r="D4203">
        <v>3697766.54</v>
      </c>
    </row>
    <row r="4204" spans="1:4">
      <c r="A4204" s="4">
        <v>41201.625</v>
      </c>
      <c r="B4204">
        <v>6.43</v>
      </c>
      <c r="C4204">
        <v>1154711</v>
      </c>
      <c r="D4204">
        <v>7440450.4800000004</v>
      </c>
    </row>
    <row r="4205" spans="1:4">
      <c r="A4205" s="4">
        <v>41204.402777777781</v>
      </c>
      <c r="B4205">
        <v>6.45</v>
      </c>
      <c r="C4205">
        <v>357128</v>
      </c>
      <c r="D4205">
        <v>2304753.7000000002</v>
      </c>
    </row>
    <row r="4206" spans="1:4">
      <c r="A4206" s="4">
        <v>41204.409722222219</v>
      </c>
      <c r="B4206">
        <v>6.46</v>
      </c>
      <c r="C4206">
        <v>240720</v>
      </c>
      <c r="D4206">
        <v>1553839.96</v>
      </c>
    </row>
    <row r="4207" spans="1:4">
      <c r="A4207" s="4">
        <v>41204.416666666664</v>
      </c>
      <c r="B4207">
        <v>6.46</v>
      </c>
      <c r="C4207">
        <v>298712</v>
      </c>
      <c r="D4207">
        <v>1928850.28</v>
      </c>
    </row>
    <row r="4208" spans="1:4">
      <c r="A4208" s="4">
        <v>41204.423611111109</v>
      </c>
      <c r="B4208">
        <v>6.45</v>
      </c>
      <c r="C4208">
        <v>250910</v>
      </c>
      <c r="D4208">
        <v>1620311.5</v>
      </c>
    </row>
    <row r="4209" spans="1:4">
      <c r="A4209" s="4">
        <v>41204.430555555555</v>
      </c>
      <c r="B4209">
        <v>6.43</v>
      </c>
      <c r="C4209">
        <v>328718</v>
      </c>
      <c r="D4209">
        <v>2118393.88</v>
      </c>
    </row>
    <row r="4210" spans="1:4">
      <c r="A4210" s="4">
        <v>41204.4375</v>
      </c>
      <c r="B4210">
        <v>6.46</v>
      </c>
      <c r="C4210">
        <v>125410</v>
      </c>
      <c r="D4210">
        <v>808650.82</v>
      </c>
    </row>
    <row r="4211" spans="1:4">
      <c r="A4211" s="4">
        <v>41204.444444444445</v>
      </c>
      <c r="B4211">
        <v>6.46</v>
      </c>
      <c r="C4211">
        <v>191270</v>
      </c>
      <c r="D4211">
        <v>1234849.81</v>
      </c>
    </row>
    <row r="4212" spans="1:4">
      <c r="A4212" s="4">
        <v>41204.451388888891</v>
      </c>
      <c r="B4212">
        <v>6.47</v>
      </c>
      <c r="C4212">
        <v>165638</v>
      </c>
      <c r="D4212">
        <v>1070076.46</v>
      </c>
    </row>
    <row r="4213" spans="1:4">
      <c r="A4213" s="4">
        <v>41204.458333333336</v>
      </c>
      <c r="B4213">
        <v>6.46</v>
      </c>
      <c r="C4213">
        <v>82587</v>
      </c>
      <c r="D4213">
        <v>533733.56000000006</v>
      </c>
    </row>
    <row r="4214" spans="1:4">
      <c r="A4214" s="4">
        <v>41204.465277777781</v>
      </c>
      <c r="B4214">
        <v>6.46</v>
      </c>
      <c r="C4214">
        <v>108136</v>
      </c>
      <c r="D4214">
        <v>698994.24</v>
      </c>
    </row>
    <row r="4215" spans="1:4">
      <c r="A4215" s="4">
        <v>41204.472222222219</v>
      </c>
      <c r="B4215">
        <v>6.45</v>
      </c>
      <c r="C4215">
        <v>78587</v>
      </c>
      <c r="D4215">
        <v>507497.15</v>
      </c>
    </row>
    <row r="4216" spans="1:4">
      <c r="A4216" s="4">
        <v>41204.479166666664</v>
      </c>
      <c r="B4216">
        <v>6.47</v>
      </c>
      <c r="C4216">
        <v>45936</v>
      </c>
      <c r="D4216">
        <v>296677.18</v>
      </c>
    </row>
    <row r="4217" spans="1:4">
      <c r="A4217" s="4">
        <v>41204.548611111109</v>
      </c>
      <c r="B4217">
        <v>6.46</v>
      </c>
      <c r="C4217">
        <v>166897</v>
      </c>
      <c r="D4217">
        <v>1079173.6200000001</v>
      </c>
    </row>
    <row r="4218" spans="1:4">
      <c r="A4218" s="4">
        <v>41204.555555555555</v>
      </c>
      <c r="B4218">
        <v>6.46</v>
      </c>
      <c r="C4218">
        <v>116239</v>
      </c>
      <c r="D4218">
        <v>750831.2</v>
      </c>
    </row>
    <row r="4219" spans="1:4">
      <c r="A4219" s="4">
        <v>41204.5625</v>
      </c>
      <c r="B4219">
        <v>6.47</v>
      </c>
      <c r="C4219">
        <v>374991</v>
      </c>
      <c r="D4219">
        <v>2424632.14</v>
      </c>
    </row>
    <row r="4220" spans="1:4">
      <c r="A4220" s="4">
        <v>41204.569444444445</v>
      </c>
      <c r="B4220">
        <v>6.47</v>
      </c>
      <c r="C4220">
        <v>183637</v>
      </c>
      <c r="D4220">
        <v>1187387.02</v>
      </c>
    </row>
    <row r="4221" spans="1:4">
      <c r="A4221" s="4">
        <v>41204.576388888891</v>
      </c>
      <c r="B4221">
        <v>6.47</v>
      </c>
      <c r="C4221">
        <v>111738</v>
      </c>
      <c r="D4221">
        <v>722760.48</v>
      </c>
    </row>
    <row r="4222" spans="1:4">
      <c r="A4222" s="4">
        <v>41204.583333333336</v>
      </c>
      <c r="B4222">
        <v>6.46</v>
      </c>
      <c r="C4222">
        <v>99923</v>
      </c>
      <c r="D4222">
        <v>645675.1</v>
      </c>
    </row>
    <row r="4223" spans="1:4">
      <c r="A4223" s="4">
        <v>41204.590277777781</v>
      </c>
      <c r="B4223">
        <v>6.48</v>
      </c>
      <c r="C4223">
        <v>628997</v>
      </c>
      <c r="D4223">
        <v>4070341.74</v>
      </c>
    </row>
    <row r="4224" spans="1:4">
      <c r="A4224" s="4">
        <v>41204.597222222219</v>
      </c>
      <c r="B4224">
        <v>6.48</v>
      </c>
      <c r="C4224">
        <v>671805</v>
      </c>
      <c r="D4224">
        <v>4351149.3499999996</v>
      </c>
    </row>
    <row r="4225" spans="1:4">
      <c r="A4225" s="4">
        <v>41204.604166666664</v>
      </c>
      <c r="B4225">
        <v>6.48</v>
      </c>
      <c r="C4225">
        <v>730727</v>
      </c>
      <c r="D4225">
        <v>4733080.6900000004</v>
      </c>
    </row>
    <row r="4226" spans="1:4">
      <c r="A4226" s="4">
        <v>41204.611111111109</v>
      </c>
      <c r="B4226">
        <v>6.48</v>
      </c>
      <c r="C4226">
        <v>1135406</v>
      </c>
      <c r="D4226">
        <v>7357227.4900000002</v>
      </c>
    </row>
    <row r="4227" spans="1:4">
      <c r="A4227" s="4">
        <v>41204.618055555555</v>
      </c>
      <c r="B4227">
        <v>6.48</v>
      </c>
      <c r="C4227">
        <v>954255</v>
      </c>
      <c r="D4227">
        <v>6182467.54</v>
      </c>
    </row>
    <row r="4228" spans="1:4">
      <c r="A4228" s="4">
        <v>41204.625</v>
      </c>
      <c r="B4228">
        <v>6.47</v>
      </c>
      <c r="C4228">
        <v>922091</v>
      </c>
      <c r="D4228">
        <v>5969295.9100000001</v>
      </c>
    </row>
    <row r="4229" spans="1:4">
      <c r="A4229" s="4">
        <v>41205.402777777781</v>
      </c>
      <c r="B4229">
        <v>6.48</v>
      </c>
      <c r="C4229">
        <v>46766</v>
      </c>
      <c r="D4229">
        <v>303082.18</v>
      </c>
    </row>
    <row r="4230" spans="1:4">
      <c r="A4230" s="4">
        <v>41205.409722222219</v>
      </c>
      <c r="B4230">
        <v>6.48</v>
      </c>
      <c r="C4230">
        <v>105584</v>
      </c>
      <c r="D4230">
        <v>684171.32</v>
      </c>
    </row>
    <row r="4231" spans="1:4">
      <c r="A4231" s="4">
        <v>41205.416666666664</v>
      </c>
      <c r="B4231">
        <v>6.48</v>
      </c>
      <c r="C4231">
        <v>74700</v>
      </c>
      <c r="D4231">
        <v>484049.75</v>
      </c>
    </row>
    <row r="4232" spans="1:4">
      <c r="A4232" s="4">
        <v>41205.423611111109</v>
      </c>
      <c r="B4232">
        <v>6.47</v>
      </c>
      <c r="C4232">
        <v>122451</v>
      </c>
      <c r="D4232">
        <v>792747.97</v>
      </c>
    </row>
    <row r="4233" spans="1:4">
      <c r="A4233" s="4">
        <v>41205.430555555555</v>
      </c>
      <c r="B4233">
        <v>6.47</v>
      </c>
      <c r="C4233">
        <v>33600</v>
      </c>
      <c r="D4233">
        <v>217527</v>
      </c>
    </row>
    <row r="4234" spans="1:4">
      <c r="A4234" s="4">
        <v>41205.4375</v>
      </c>
      <c r="B4234">
        <v>6.48</v>
      </c>
      <c r="C4234">
        <v>119350</v>
      </c>
      <c r="D4234">
        <v>772526.5</v>
      </c>
    </row>
    <row r="4235" spans="1:4">
      <c r="A4235" s="4">
        <v>41205.444444444445</v>
      </c>
      <c r="B4235">
        <v>6.47</v>
      </c>
      <c r="C4235">
        <v>163149</v>
      </c>
      <c r="D4235">
        <v>1055857.02</v>
      </c>
    </row>
    <row r="4236" spans="1:4">
      <c r="A4236" s="4">
        <v>41205.451388888891</v>
      </c>
      <c r="B4236">
        <v>6.47</v>
      </c>
      <c r="C4236">
        <v>74800</v>
      </c>
      <c r="D4236">
        <v>483993</v>
      </c>
    </row>
    <row r="4237" spans="1:4">
      <c r="A4237" s="4">
        <v>41205.458333333336</v>
      </c>
      <c r="B4237">
        <v>6.47</v>
      </c>
      <c r="C4237">
        <v>114572</v>
      </c>
      <c r="D4237">
        <v>741112.27</v>
      </c>
    </row>
    <row r="4238" spans="1:4">
      <c r="A4238" s="4">
        <v>41205.465277777781</v>
      </c>
      <c r="B4238">
        <v>6.44</v>
      </c>
      <c r="C4238">
        <v>592867</v>
      </c>
      <c r="D4238">
        <v>3821684.77</v>
      </c>
    </row>
    <row r="4239" spans="1:4">
      <c r="A4239" s="4">
        <v>41205.472222222219</v>
      </c>
      <c r="B4239">
        <v>6.42</v>
      </c>
      <c r="C4239">
        <v>475827</v>
      </c>
      <c r="D4239">
        <v>3059774.83</v>
      </c>
    </row>
    <row r="4240" spans="1:4">
      <c r="A4240" s="4">
        <v>41205.479166666664</v>
      </c>
      <c r="B4240">
        <v>6.43</v>
      </c>
      <c r="C4240">
        <v>181426</v>
      </c>
      <c r="D4240">
        <v>1166765.1200000001</v>
      </c>
    </row>
    <row r="4241" spans="1:4">
      <c r="A4241" s="4">
        <v>41205.548611111109</v>
      </c>
      <c r="B4241">
        <v>6.43</v>
      </c>
      <c r="C4241">
        <v>170695</v>
      </c>
      <c r="D4241">
        <v>1099333.69</v>
      </c>
    </row>
    <row r="4242" spans="1:4">
      <c r="A4242" s="4">
        <v>41205.555555555555</v>
      </c>
      <c r="B4242">
        <v>6.44</v>
      </c>
      <c r="C4242">
        <v>133259</v>
      </c>
      <c r="D4242">
        <v>859556.03</v>
      </c>
    </row>
    <row r="4243" spans="1:4">
      <c r="A4243" s="4">
        <v>41205.5625</v>
      </c>
      <c r="B4243">
        <v>6.44</v>
      </c>
      <c r="C4243">
        <v>116186</v>
      </c>
      <c r="D4243">
        <v>749492.95</v>
      </c>
    </row>
    <row r="4244" spans="1:4">
      <c r="A4244" s="4">
        <v>41205.569444444445</v>
      </c>
      <c r="B4244">
        <v>6.45</v>
      </c>
      <c r="C4244">
        <v>109609</v>
      </c>
      <c r="D4244">
        <v>708402.29</v>
      </c>
    </row>
    <row r="4245" spans="1:4">
      <c r="A4245" s="4">
        <v>41205.576388888891</v>
      </c>
      <c r="B4245">
        <v>6.44</v>
      </c>
      <c r="C4245">
        <v>152265</v>
      </c>
      <c r="D4245">
        <v>981827.72</v>
      </c>
    </row>
    <row r="4246" spans="1:4">
      <c r="A4246" s="4">
        <v>41205.583333333336</v>
      </c>
      <c r="B4246">
        <v>6.48</v>
      </c>
      <c r="C4246">
        <v>398220</v>
      </c>
      <c r="D4246">
        <v>2573867.1800000002</v>
      </c>
    </row>
    <row r="4247" spans="1:4">
      <c r="A4247" s="4">
        <v>41205.590277777781</v>
      </c>
      <c r="B4247">
        <v>6.48</v>
      </c>
      <c r="C4247">
        <v>492620</v>
      </c>
      <c r="D4247">
        <v>3193721.65</v>
      </c>
    </row>
    <row r="4248" spans="1:4">
      <c r="A4248" s="4">
        <v>41205.597222222219</v>
      </c>
      <c r="B4248">
        <v>6.48</v>
      </c>
      <c r="C4248">
        <v>90320</v>
      </c>
      <c r="D4248">
        <v>584809.19999999995</v>
      </c>
    </row>
    <row r="4249" spans="1:4">
      <c r="A4249" s="4">
        <v>41205.604166666664</v>
      </c>
      <c r="B4249">
        <v>6.46</v>
      </c>
      <c r="C4249">
        <v>78249</v>
      </c>
      <c r="D4249">
        <v>506272.54</v>
      </c>
    </row>
    <row r="4250" spans="1:4">
      <c r="A4250" s="4">
        <v>41205.611111111109</v>
      </c>
      <c r="B4250">
        <v>6.47</v>
      </c>
      <c r="C4250">
        <v>90161</v>
      </c>
      <c r="D4250">
        <v>582537.63</v>
      </c>
    </row>
    <row r="4251" spans="1:4">
      <c r="A4251" s="4">
        <v>41205.618055555555</v>
      </c>
      <c r="B4251">
        <v>6.46</v>
      </c>
      <c r="C4251">
        <v>178320</v>
      </c>
      <c r="D4251">
        <v>1150754</v>
      </c>
    </row>
    <row r="4252" spans="1:4">
      <c r="A4252" s="4">
        <v>41205.625</v>
      </c>
      <c r="B4252">
        <v>6.46</v>
      </c>
      <c r="C4252">
        <v>204291</v>
      </c>
      <c r="D4252">
        <v>1319299</v>
      </c>
    </row>
    <row r="4253" spans="1:4">
      <c r="A4253" s="4">
        <v>41206.402777777781</v>
      </c>
      <c r="B4253">
        <v>6.46</v>
      </c>
      <c r="C4253">
        <v>284300</v>
      </c>
      <c r="D4253">
        <v>1839660.55</v>
      </c>
    </row>
    <row r="4254" spans="1:4">
      <c r="A4254" s="4">
        <v>41206.409722222219</v>
      </c>
      <c r="B4254">
        <v>6.49</v>
      </c>
      <c r="C4254">
        <v>636350</v>
      </c>
      <c r="D4254">
        <v>4123439.44</v>
      </c>
    </row>
    <row r="4255" spans="1:4">
      <c r="A4255" s="4">
        <v>41206.416666666664</v>
      </c>
      <c r="B4255">
        <v>6.47</v>
      </c>
      <c r="C4255">
        <v>218550</v>
      </c>
      <c r="D4255">
        <v>1416832.5</v>
      </c>
    </row>
    <row r="4256" spans="1:4">
      <c r="A4256" s="4">
        <v>41206.423611111109</v>
      </c>
      <c r="B4256">
        <v>6.47</v>
      </c>
      <c r="C4256">
        <v>345965</v>
      </c>
      <c r="D4256">
        <v>2240313.9300000002</v>
      </c>
    </row>
    <row r="4257" spans="1:4">
      <c r="A4257" s="4">
        <v>41206.430555555555</v>
      </c>
      <c r="B4257">
        <v>6.48</v>
      </c>
      <c r="C4257">
        <v>184510</v>
      </c>
      <c r="D4257">
        <v>1195459.7</v>
      </c>
    </row>
    <row r="4258" spans="1:4">
      <c r="A4258" s="4">
        <v>41206.4375</v>
      </c>
      <c r="B4258">
        <v>6.46</v>
      </c>
      <c r="C4258">
        <v>95668</v>
      </c>
      <c r="D4258">
        <v>618785.14</v>
      </c>
    </row>
    <row r="4259" spans="1:4">
      <c r="A4259" s="4">
        <v>41206.444444444445</v>
      </c>
      <c r="B4259">
        <v>6.47</v>
      </c>
      <c r="C4259">
        <v>296536</v>
      </c>
      <c r="D4259">
        <v>1919828.35</v>
      </c>
    </row>
    <row r="4260" spans="1:4">
      <c r="A4260" s="4">
        <v>41206.451388888891</v>
      </c>
      <c r="B4260">
        <v>6.48</v>
      </c>
      <c r="C4260">
        <v>336550</v>
      </c>
      <c r="D4260">
        <v>2178894.85</v>
      </c>
    </row>
    <row r="4261" spans="1:4">
      <c r="A4261" s="4">
        <v>41206.458333333336</v>
      </c>
      <c r="B4261">
        <v>6.47</v>
      </c>
      <c r="C4261">
        <v>165910</v>
      </c>
      <c r="D4261">
        <v>1075084.7</v>
      </c>
    </row>
    <row r="4262" spans="1:4">
      <c r="A4262" s="4">
        <v>41206.465277777781</v>
      </c>
      <c r="B4262">
        <v>6.47</v>
      </c>
      <c r="C4262">
        <v>358709</v>
      </c>
      <c r="D4262">
        <v>2326599.71</v>
      </c>
    </row>
    <row r="4263" spans="1:4">
      <c r="A4263" s="4">
        <v>41206.472222222219</v>
      </c>
      <c r="B4263">
        <v>6.49</v>
      </c>
      <c r="C4263">
        <v>492321</v>
      </c>
      <c r="D4263">
        <v>3194519.86</v>
      </c>
    </row>
    <row r="4264" spans="1:4">
      <c r="A4264" s="4">
        <v>41206.479166666664</v>
      </c>
      <c r="B4264">
        <v>6.48</v>
      </c>
      <c r="C4264">
        <v>626609</v>
      </c>
      <c r="D4264">
        <v>4059034.46</v>
      </c>
    </row>
    <row r="4265" spans="1:4">
      <c r="A4265" s="4">
        <v>41206.548611111109</v>
      </c>
      <c r="B4265">
        <v>6.49</v>
      </c>
      <c r="C4265">
        <v>91810</v>
      </c>
      <c r="D4265">
        <v>595409.80000000005</v>
      </c>
    </row>
    <row r="4266" spans="1:4">
      <c r="A4266" s="4">
        <v>41206.555555555555</v>
      </c>
      <c r="B4266">
        <v>6.48</v>
      </c>
      <c r="C4266">
        <v>181799</v>
      </c>
      <c r="D4266">
        <v>1178696.5</v>
      </c>
    </row>
    <row r="4267" spans="1:4">
      <c r="A4267" s="4">
        <v>41206.5625</v>
      </c>
      <c r="B4267">
        <v>6.47</v>
      </c>
      <c r="C4267">
        <v>71212</v>
      </c>
      <c r="D4267">
        <v>461325.54</v>
      </c>
    </row>
    <row r="4268" spans="1:4">
      <c r="A4268" s="4">
        <v>41206.569444444445</v>
      </c>
      <c r="B4268">
        <v>6.47</v>
      </c>
      <c r="C4268">
        <v>292855</v>
      </c>
      <c r="D4268">
        <v>1897181.96</v>
      </c>
    </row>
    <row r="4269" spans="1:4">
      <c r="A4269" s="4">
        <v>41206.576388888891</v>
      </c>
      <c r="B4269">
        <v>6.47</v>
      </c>
      <c r="C4269">
        <v>312362</v>
      </c>
      <c r="D4269">
        <v>2023783.14</v>
      </c>
    </row>
    <row r="4270" spans="1:4">
      <c r="A4270" s="4">
        <v>41206.583333333336</v>
      </c>
      <c r="B4270">
        <v>6.46</v>
      </c>
      <c r="C4270">
        <v>300425</v>
      </c>
      <c r="D4270">
        <v>1945401.44</v>
      </c>
    </row>
    <row r="4271" spans="1:4">
      <c r="A4271" s="4">
        <v>41206.590277777781</v>
      </c>
      <c r="B4271">
        <v>6.46</v>
      </c>
      <c r="C4271">
        <v>534729</v>
      </c>
      <c r="D4271">
        <v>3459116.85</v>
      </c>
    </row>
    <row r="4272" spans="1:4">
      <c r="A4272" s="4">
        <v>41206.597222222219</v>
      </c>
      <c r="B4272">
        <v>6.48</v>
      </c>
      <c r="C4272">
        <v>266218</v>
      </c>
      <c r="D4272">
        <v>1722545.7</v>
      </c>
    </row>
    <row r="4273" spans="1:4">
      <c r="A4273" s="4">
        <v>41206.604166666664</v>
      </c>
      <c r="B4273">
        <v>6.46</v>
      </c>
      <c r="C4273">
        <v>354993</v>
      </c>
      <c r="D4273">
        <v>2295729.7599999998</v>
      </c>
    </row>
    <row r="4274" spans="1:4">
      <c r="A4274" s="4">
        <v>41206.611111111109</v>
      </c>
      <c r="B4274">
        <v>6.49</v>
      </c>
      <c r="C4274">
        <v>530339</v>
      </c>
      <c r="D4274">
        <v>3435316.72</v>
      </c>
    </row>
    <row r="4275" spans="1:4">
      <c r="A4275" s="4">
        <v>41206.618055555555</v>
      </c>
      <c r="B4275">
        <v>6.49</v>
      </c>
      <c r="C4275">
        <v>283876</v>
      </c>
      <c r="D4275">
        <v>1839345.59</v>
      </c>
    </row>
    <row r="4276" spans="1:4">
      <c r="A4276" s="4">
        <v>41206.625</v>
      </c>
      <c r="B4276">
        <v>6.47</v>
      </c>
      <c r="C4276">
        <v>209805</v>
      </c>
      <c r="D4276">
        <v>1358351.13</v>
      </c>
    </row>
    <row r="4277" spans="1:4">
      <c r="A4277" s="4">
        <v>41207.402777777781</v>
      </c>
      <c r="B4277">
        <v>6.49</v>
      </c>
      <c r="C4277">
        <v>154276</v>
      </c>
      <c r="D4277">
        <v>1000660.22</v>
      </c>
    </row>
    <row r="4278" spans="1:4">
      <c r="A4278" s="4">
        <v>41207.409722222219</v>
      </c>
      <c r="B4278">
        <v>6.49</v>
      </c>
      <c r="C4278">
        <v>61526</v>
      </c>
      <c r="D4278">
        <v>399234.48</v>
      </c>
    </row>
    <row r="4279" spans="1:4">
      <c r="A4279" s="4">
        <v>41207.416666666664</v>
      </c>
      <c r="B4279">
        <v>6.5</v>
      </c>
      <c r="C4279">
        <v>214669</v>
      </c>
      <c r="D4279">
        <v>1392681.55</v>
      </c>
    </row>
    <row r="4280" spans="1:4">
      <c r="A4280" s="4">
        <v>41207.423611111109</v>
      </c>
      <c r="B4280">
        <v>6.48</v>
      </c>
      <c r="C4280">
        <v>396680</v>
      </c>
      <c r="D4280">
        <v>2573331.9700000002</v>
      </c>
    </row>
    <row r="4281" spans="1:4">
      <c r="A4281" s="4">
        <v>41207.430555555555</v>
      </c>
      <c r="B4281">
        <v>6.5</v>
      </c>
      <c r="C4281">
        <v>535333</v>
      </c>
      <c r="D4281">
        <v>3473703.1</v>
      </c>
    </row>
    <row r="4282" spans="1:4">
      <c r="A4282" s="4">
        <v>41207.4375</v>
      </c>
      <c r="B4282">
        <v>6.49</v>
      </c>
      <c r="C4282">
        <v>452803</v>
      </c>
      <c r="D4282">
        <v>2935533.18</v>
      </c>
    </row>
    <row r="4283" spans="1:4">
      <c r="A4283" s="4">
        <v>41207.444444444445</v>
      </c>
      <c r="B4283">
        <v>6.48</v>
      </c>
      <c r="C4283">
        <v>382051</v>
      </c>
      <c r="D4283">
        <v>2476122.6800000002</v>
      </c>
    </row>
    <row r="4284" spans="1:4">
      <c r="A4284" s="4">
        <v>41207.451388888891</v>
      </c>
      <c r="B4284">
        <v>6.48</v>
      </c>
      <c r="C4284">
        <v>285176</v>
      </c>
      <c r="D4284">
        <v>1846875.72</v>
      </c>
    </row>
    <row r="4285" spans="1:4">
      <c r="A4285" s="4">
        <v>41207.458333333336</v>
      </c>
      <c r="B4285">
        <v>6.48</v>
      </c>
      <c r="C4285">
        <v>509980</v>
      </c>
      <c r="D4285">
        <v>3296805.2</v>
      </c>
    </row>
    <row r="4286" spans="1:4">
      <c r="A4286" s="4">
        <v>41207.465277777781</v>
      </c>
      <c r="B4286">
        <v>6.47</v>
      </c>
      <c r="C4286">
        <v>91220</v>
      </c>
      <c r="D4286">
        <v>590357.19999999995</v>
      </c>
    </row>
    <row r="4287" spans="1:4">
      <c r="A4287" s="4">
        <v>41207.472222222219</v>
      </c>
      <c r="B4287">
        <v>6.47</v>
      </c>
      <c r="C4287">
        <v>252590</v>
      </c>
      <c r="D4287">
        <v>1632326.8</v>
      </c>
    </row>
    <row r="4288" spans="1:4">
      <c r="A4288" s="4">
        <v>41207.479166666664</v>
      </c>
      <c r="B4288">
        <v>6.45</v>
      </c>
      <c r="C4288">
        <v>136467</v>
      </c>
      <c r="D4288">
        <v>881014.15</v>
      </c>
    </row>
    <row r="4289" spans="1:4">
      <c r="A4289" s="4">
        <v>41207.548611111109</v>
      </c>
      <c r="B4289">
        <v>6.47</v>
      </c>
      <c r="C4289">
        <v>154396</v>
      </c>
      <c r="D4289">
        <v>996778.2</v>
      </c>
    </row>
    <row r="4290" spans="1:4">
      <c r="A4290" s="4">
        <v>41207.555555555555</v>
      </c>
      <c r="B4290">
        <v>6.45</v>
      </c>
      <c r="C4290">
        <v>198655</v>
      </c>
      <c r="D4290">
        <v>1282821.81</v>
      </c>
    </row>
    <row r="4291" spans="1:4">
      <c r="A4291" s="4">
        <v>41207.5625</v>
      </c>
      <c r="B4291">
        <v>6.47</v>
      </c>
      <c r="C4291">
        <v>183669</v>
      </c>
      <c r="D4291">
        <v>1184762.8600000001</v>
      </c>
    </row>
    <row r="4292" spans="1:4">
      <c r="A4292" s="4">
        <v>41207.569444444445</v>
      </c>
      <c r="B4292">
        <v>6.48</v>
      </c>
      <c r="C4292">
        <v>583437</v>
      </c>
      <c r="D4292">
        <v>3776175.93</v>
      </c>
    </row>
    <row r="4293" spans="1:4">
      <c r="A4293" s="4">
        <v>41207.576388888891</v>
      </c>
      <c r="B4293">
        <v>6.47</v>
      </c>
      <c r="C4293">
        <v>299360</v>
      </c>
      <c r="D4293">
        <v>1938753.68</v>
      </c>
    </row>
    <row r="4294" spans="1:4">
      <c r="A4294" s="4">
        <v>41207.583333333336</v>
      </c>
      <c r="B4294">
        <v>6.47</v>
      </c>
      <c r="C4294">
        <v>262088</v>
      </c>
      <c r="D4294">
        <v>1695917.48</v>
      </c>
    </row>
    <row r="4295" spans="1:4">
      <c r="A4295" s="4">
        <v>41207.590277777781</v>
      </c>
      <c r="B4295">
        <v>6.46</v>
      </c>
      <c r="C4295">
        <v>259760</v>
      </c>
      <c r="D4295">
        <v>1680775.22</v>
      </c>
    </row>
    <row r="4296" spans="1:4">
      <c r="A4296" s="4">
        <v>41207.597222222219</v>
      </c>
      <c r="B4296">
        <v>6.46</v>
      </c>
      <c r="C4296">
        <v>167510</v>
      </c>
      <c r="D4296">
        <v>1082460.6000000001</v>
      </c>
    </row>
    <row r="4297" spans="1:4">
      <c r="A4297" s="4">
        <v>41207.604166666664</v>
      </c>
      <c r="B4297">
        <v>6.45</v>
      </c>
      <c r="C4297">
        <v>242957</v>
      </c>
      <c r="D4297">
        <v>1568100.65</v>
      </c>
    </row>
    <row r="4298" spans="1:4">
      <c r="A4298" s="4">
        <v>41207.611111111109</v>
      </c>
      <c r="B4298">
        <v>6.47</v>
      </c>
      <c r="C4298">
        <v>1131680</v>
      </c>
      <c r="D4298">
        <v>7331393.54</v>
      </c>
    </row>
    <row r="4299" spans="1:4">
      <c r="A4299" s="4">
        <v>41207.618055555555</v>
      </c>
      <c r="B4299">
        <v>6.47</v>
      </c>
      <c r="C4299">
        <v>540725</v>
      </c>
      <c r="D4299">
        <v>3501528.83</v>
      </c>
    </row>
    <row r="4300" spans="1:4">
      <c r="A4300" s="4">
        <v>41207.625</v>
      </c>
      <c r="B4300">
        <v>6.46</v>
      </c>
      <c r="C4300">
        <v>612958</v>
      </c>
      <c r="D4300">
        <v>3968863.38</v>
      </c>
    </row>
    <row r="4301" spans="1:4">
      <c r="A4301" s="4">
        <v>41208.402777777781</v>
      </c>
      <c r="B4301">
        <v>6.46</v>
      </c>
      <c r="C4301">
        <v>203006</v>
      </c>
      <c r="D4301">
        <v>1311047.52</v>
      </c>
    </row>
    <row r="4302" spans="1:4">
      <c r="A4302" s="4">
        <v>41208.409722222219</v>
      </c>
      <c r="B4302">
        <v>6.47</v>
      </c>
      <c r="C4302">
        <v>287622</v>
      </c>
      <c r="D4302">
        <v>1860471.89</v>
      </c>
    </row>
    <row r="4303" spans="1:4">
      <c r="A4303" s="4">
        <v>41208.416666666664</v>
      </c>
      <c r="B4303">
        <v>6.47</v>
      </c>
      <c r="C4303">
        <v>186358</v>
      </c>
      <c r="D4303">
        <v>1204725.68</v>
      </c>
    </row>
    <row r="4304" spans="1:4">
      <c r="A4304" s="4">
        <v>41208.423611111109</v>
      </c>
      <c r="B4304">
        <v>6.47</v>
      </c>
      <c r="C4304">
        <v>290431</v>
      </c>
      <c r="D4304">
        <v>1878432.82</v>
      </c>
    </row>
    <row r="4305" spans="1:4">
      <c r="A4305" s="4">
        <v>41208.430555555555</v>
      </c>
      <c r="B4305">
        <v>6.46</v>
      </c>
      <c r="C4305">
        <v>359031</v>
      </c>
      <c r="D4305">
        <v>2323019.3199999998</v>
      </c>
    </row>
    <row r="4306" spans="1:4">
      <c r="A4306" s="4">
        <v>41208.4375</v>
      </c>
      <c r="B4306">
        <v>6.45</v>
      </c>
      <c r="C4306">
        <v>472455</v>
      </c>
      <c r="D4306">
        <v>3052890.51</v>
      </c>
    </row>
    <row r="4307" spans="1:4">
      <c r="A4307" s="4">
        <v>41208.444444444445</v>
      </c>
      <c r="B4307">
        <v>6.46</v>
      </c>
      <c r="C4307">
        <v>413005</v>
      </c>
      <c r="D4307">
        <v>2667162.25</v>
      </c>
    </row>
    <row r="4308" spans="1:4">
      <c r="A4308" s="4">
        <v>41208.451388888891</v>
      </c>
      <c r="B4308">
        <v>6.46</v>
      </c>
      <c r="C4308">
        <v>387506</v>
      </c>
      <c r="D4308">
        <v>2502172.2599999998</v>
      </c>
    </row>
    <row r="4309" spans="1:4">
      <c r="A4309" s="4">
        <v>41208.458333333336</v>
      </c>
      <c r="B4309">
        <v>6.46</v>
      </c>
      <c r="C4309">
        <v>750048</v>
      </c>
      <c r="D4309">
        <v>4837079.6100000003</v>
      </c>
    </row>
    <row r="4310" spans="1:4">
      <c r="A4310" s="4">
        <v>41208.465277777781</v>
      </c>
      <c r="B4310">
        <v>6.46</v>
      </c>
      <c r="C4310">
        <v>1738900</v>
      </c>
      <c r="D4310">
        <v>11240556.439999999</v>
      </c>
    </row>
    <row r="4311" spans="1:4">
      <c r="A4311" s="4">
        <v>41208.472222222219</v>
      </c>
      <c r="B4311">
        <v>6.46</v>
      </c>
      <c r="C4311">
        <v>634013</v>
      </c>
      <c r="D4311">
        <v>4095953.17</v>
      </c>
    </row>
    <row r="4312" spans="1:4">
      <c r="A4312" s="4">
        <v>41208.479166666664</v>
      </c>
      <c r="B4312">
        <v>6.45</v>
      </c>
      <c r="C4312">
        <v>623387</v>
      </c>
      <c r="D4312">
        <v>4021190.89</v>
      </c>
    </row>
    <row r="4313" spans="1:4">
      <c r="A4313" s="4">
        <v>41208.548611111109</v>
      </c>
      <c r="B4313">
        <v>6.44</v>
      </c>
      <c r="C4313">
        <v>660849</v>
      </c>
      <c r="D4313">
        <v>4255509.7300000004</v>
      </c>
    </row>
    <row r="4314" spans="1:4">
      <c r="A4314" s="4">
        <v>41208.555555555555</v>
      </c>
      <c r="B4314">
        <v>6.43</v>
      </c>
      <c r="C4314">
        <v>96656</v>
      </c>
      <c r="D4314">
        <v>621660.30000000005</v>
      </c>
    </row>
    <row r="4315" spans="1:4">
      <c r="A4315" s="4">
        <v>41208.5625</v>
      </c>
      <c r="B4315">
        <v>6.44</v>
      </c>
      <c r="C4315">
        <v>216215</v>
      </c>
      <c r="D4315">
        <v>1391514.22</v>
      </c>
    </row>
    <row r="4316" spans="1:4">
      <c r="A4316" s="4">
        <v>41208.569444444445</v>
      </c>
      <c r="B4316">
        <v>6.42</v>
      </c>
      <c r="C4316">
        <v>224801</v>
      </c>
      <c r="D4316">
        <v>1443527.42</v>
      </c>
    </row>
    <row r="4317" spans="1:4">
      <c r="A4317" s="4">
        <v>41208.576388888891</v>
      </c>
      <c r="B4317">
        <v>6.4</v>
      </c>
      <c r="C4317">
        <v>445190</v>
      </c>
      <c r="D4317">
        <v>2853080.32</v>
      </c>
    </row>
    <row r="4318" spans="1:4">
      <c r="A4318" s="4">
        <v>41208.583333333336</v>
      </c>
      <c r="B4318">
        <v>6.4</v>
      </c>
      <c r="C4318">
        <v>300574</v>
      </c>
      <c r="D4318">
        <v>1923835.54</v>
      </c>
    </row>
    <row r="4319" spans="1:4">
      <c r="A4319" s="4">
        <v>41208.590277777781</v>
      </c>
      <c r="B4319">
        <v>6.39</v>
      </c>
      <c r="C4319">
        <v>368725</v>
      </c>
      <c r="D4319">
        <v>2359362.83</v>
      </c>
    </row>
    <row r="4320" spans="1:4">
      <c r="A4320" s="4">
        <v>41208.597222222219</v>
      </c>
      <c r="B4320">
        <v>6.37</v>
      </c>
      <c r="C4320">
        <v>573548</v>
      </c>
      <c r="D4320">
        <v>3661494.18</v>
      </c>
    </row>
    <row r="4321" spans="1:4">
      <c r="A4321" s="4">
        <v>41208.604166666664</v>
      </c>
      <c r="B4321">
        <v>6.4</v>
      </c>
      <c r="C4321">
        <v>375752</v>
      </c>
      <c r="D4321">
        <v>2395708.2200000002</v>
      </c>
    </row>
    <row r="4322" spans="1:4">
      <c r="A4322" s="4">
        <v>41208.611111111109</v>
      </c>
      <c r="B4322">
        <v>6.38</v>
      </c>
      <c r="C4322">
        <v>427396</v>
      </c>
      <c r="D4322">
        <v>2725927.06</v>
      </c>
    </row>
    <row r="4323" spans="1:4">
      <c r="A4323" s="4">
        <v>41208.618055555555</v>
      </c>
      <c r="B4323">
        <v>6.38</v>
      </c>
      <c r="C4323">
        <v>346304</v>
      </c>
      <c r="D4323">
        <v>2209709.35</v>
      </c>
    </row>
    <row r="4324" spans="1:4">
      <c r="A4324" s="4">
        <v>41208.625</v>
      </c>
      <c r="B4324">
        <v>6.43</v>
      </c>
      <c r="C4324">
        <v>1306431</v>
      </c>
      <c r="D4324">
        <v>8372948.6500000004</v>
      </c>
    </row>
    <row r="4325" spans="1:4">
      <c r="A4325" s="4">
        <v>41211.402777777781</v>
      </c>
      <c r="B4325">
        <v>6.43</v>
      </c>
      <c r="C4325">
        <v>712269</v>
      </c>
      <c r="D4325">
        <v>4564968.6100000003</v>
      </c>
    </row>
    <row r="4326" spans="1:4">
      <c r="A4326" s="4">
        <v>41211.409722222219</v>
      </c>
      <c r="B4326">
        <v>6.39</v>
      </c>
      <c r="C4326">
        <v>291975</v>
      </c>
      <c r="D4326">
        <v>1866405.25</v>
      </c>
    </row>
    <row r="4327" spans="1:4">
      <c r="A4327" s="4">
        <v>41211.416666666664</v>
      </c>
      <c r="B4327">
        <v>6.39</v>
      </c>
      <c r="C4327">
        <v>277040</v>
      </c>
      <c r="D4327">
        <v>1772462.1</v>
      </c>
    </row>
    <row r="4328" spans="1:4">
      <c r="A4328" s="4">
        <v>41211.423611111109</v>
      </c>
      <c r="B4328">
        <v>6.4</v>
      </c>
      <c r="C4328">
        <v>379403</v>
      </c>
      <c r="D4328">
        <v>2427069.59</v>
      </c>
    </row>
    <row r="4329" spans="1:4">
      <c r="A4329" s="4">
        <v>41211.430555555555</v>
      </c>
      <c r="B4329">
        <v>6.4</v>
      </c>
      <c r="C4329">
        <v>385755</v>
      </c>
      <c r="D4329">
        <v>2470310.02</v>
      </c>
    </row>
    <row r="4330" spans="1:4">
      <c r="A4330" s="4">
        <v>41211.4375</v>
      </c>
      <c r="B4330">
        <v>6.4</v>
      </c>
      <c r="C4330">
        <v>414995</v>
      </c>
      <c r="D4330">
        <v>2657898.7599999998</v>
      </c>
    </row>
    <row r="4331" spans="1:4">
      <c r="A4331" s="4">
        <v>41211.444444444445</v>
      </c>
      <c r="B4331">
        <v>6.41</v>
      </c>
      <c r="C4331">
        <v>246792</v>
      </c>
      <c r="D4331">
        <v>1580699.8</v>
      </c>
    </row>
    <row r="4332" spans="1:4">
      <c r="A4332" s="4">
        <v>41211.451388888891</v>
      </c>
      <c r="B4332">
        <v>6.41</v>
      </c>
      <c r="C4332">
        <v>184147</v>
      </c>
      <c r="D4332">
        <v>1181775.53</v>
      </c>
    </row>
    <row r="4333" spans="1:4">
      <c r="A4333" s="4">
        <v>41211.458333333336</v>
      </c>
      <c r="B4333">
        <v>6.43</v>
      </c>
      <c r="C4333">
        <v>173788</v>
      </c>
      <c r="D4333">
        <v>1116002.56</v>
      </c>
    </row>
    <row r="4334" spans="1:4">
      <c r="A4334" s="4">
        <v>41211.465277777781</v>
      </c>
      <c r="B4334">
        <v>6.42</v>
      </c>
      <c r="C4334">
        <v>350366</v>
      </c>
      <c r="D4334">
        <v>2250733.61</v>
      </c>
    </row>
    <row r="4335" spans="1:4">
      <c r="A4335" s="4">
        <v>41211.472222222219</v>
      </c>
      <c r="B4335">
        <v>6.42</v>
      </c>
      <c r="C4335">
        <v>353019</v>
      </c>
      <c r="D4335">
        <v>2269838.0099999998</v>
      </c>
    </row>
    <row r="4336" spans="1:4">
      <c r="A4336" s="4">
        <v>41211.479166666664</v>
      </c>
      <c r="B4336">
        <v>6.42</v>
      </c>
      <c r="C4336">
        <v>142770</v>
      </c>
      <c r="D4336">
        <v>916494.52</v>
      </c>
    </row>
    <row r="4337" spans="1:4">
      <c r="A4337" s="4">
        <v>41211.548611111109</v>
      </c>
      <c r="B4337">
        <v>6.43</v>
      </c>
      <c r="C4337">
        <v>432068</v>
      </c>
      <c r="D4337">
        <v>2776255.46</v>
      </c>
    </row>
    <row r="4338" spans="1:4">
      <c r="A4338" s="4">
        <v>41211.555555555555</v>
      </c>
      <c r="B4338">
        <v>6.42</v>
      </c>
      <c r="C4338">
        <v>393233</v>
      </c>
      <c r="D4338">
        <v>2523466.1800000002</v>
      </c>
    </row>
    <row r="4339" spans="1:4">
      <c r="A4339" s="4">
        <v>41211.5625</v>
      </c>
      <c r="B4339">
        <v>6.43</v>
      </c>
      <c r="C4339">
        <v>405470</v>
      </c>
      <c r="D4339">
        <v>2602888.21</v>
      </c>
    </row>
    <row r="4340" spans="1:4">
      <c r="A4340" s="4">
        <v>41211.569444444445</v>
      </c>
      <c r="B4340">
        <v>6.43</v>
      </c>
      <c r="C4340">
        <v>670877</v>
      </c>
      <c r="D4340">
        <v>4306039.55</v>
      </c>
    </row>
    <row r="4341" spans="1:4">
      <c r="A4341" s="4">
        <v>41211.576388888891</v>
      </c>
      <c r="B4341">
        <v>6.43</v>
      </c>
      <c r="C4341">
        <v>347470</v>
      </c>
      <c r="D4341">
        <v>2230622.7799999998</v>
      </c>
    </row>
    <row r="4342" spans="1:4">
      <c r="A4342" s="4">
        <v>41211.583333333336</v>
      </c>
      <c r="B4342">
        <v>6.42</v>
      </c>
      <c r="C4342">
        <v>205961</v>
      </c>
      <c r="D4342">
        <v>1321332.9099999999</v>
      </c>
    </row>
    <row r="4343" spans="1:4">
      <c r="A4343" s="4">
        <v>41211.590277777781</v>
      </c>
      <c r="B4343">
        <v>6.41</v>
      </c>
      <c r="C4343">
        <v>221953</v>
      </c>
      <c r="D4343">
        <v>1423022.73</v>
      </c>
    </row>
    <row r="4344" spans="1:4">
      <c r="A4344" s="4">
        <v>41211.597222222219</v>
      </c>
      <c r="B4344">
        <v>6.41</v>
      </c>
      <c r="C4344">
        <v>289340</v>
      </c>
      <c r="D4344">
        <v>1855279.4</v>
      </c>
    </row>
    <row r="4345" spans="1:4">
      <c r="A4345" s="4">
        <v>41211.604166666664</v>
      </c>
      <c r="B4345">
        <v>6.4</v>
      </c>
      <c r="C4345">
        <v>184586</v>
      </c>
      <c r="D4345">
        <v>1183039.6100000001</v>
      </c>
    </row>
    <row r="4346" spans="1:4">
      <c r="A4346" s="4">
        <v>41211.611111111109</v>
      </c>
      <c r="B4346">
        <v>6.41</v>
      </c>
      <c r="C4346">
        <v>227492</v>
      </c>
      <c r="D4346">
        <v>1457055.12</v>
      </c>
    </row>
    <row r="4347" spans="1:4">
      <c r="A4347" s="4">
        <v>41211.618055555555</v>
      </c>
      <c r="B4347">
        <v>6.41</v>
      </c>
      <c r="C4347">
        <v>51630</v>
      </c>
      <c r="D4347">
        <v>331215.3</v>
      </c>
    </row>
    <row r="4348" spans="1:4">
      <c r="A4348" s="4">
        <v>41211.625</v>
      </c>
      <c r="B4348">
        <v>6.4</v>
      </c>
      <c r="C4348">
        <v>319449</v>
      </c>
      <c r="D4348">
        <v>2045969.15</v>
      </c>
    </row>
    <row r="4349" spans="1:4">
      <c r="A4349" s="4">
        <v>41212.402777777781</v>
      </c>
      <c r="B4349">
        <v>6.4</v>
      </c>
      <c r="C4349">
        <v>251660</v>
      </c>
      <c r="D4349">
        <v>1612220.9</v>
      </c>
    </row>
    <row r="4350" spans="1:4">
      <c r="A4350" s="4">
        <v>41212.409722222219</v>
      </c>
      <c r="B4350">
        <v>6.42</v>
      </c>
      <c r="C4350">
        <v>239738</v>
      </c>
      <c r="D4350">
        <v>1539068.95</v>
      </c>
    </row>
    <row r="4351" spans="1:4">
      <c r="A4351" s="4">
        <v>41212.416666666664</v>
      </c>
      <c r="B4351">
        <v>6.4</v>
      </c>
      <c r="C4351">
        <v>491641</v>
      </c>
      <c r="D4351">
        <v>3152963.24</v>
      </c>
    </row>
    <row r="4352" spans="1:4">
      <c r="A4352" s="4">
        <v>41212.423611111109</v>
      </c>
      <c r="B4352">
        <v>6.37</v>
      </c>
      <c r="C4352">
        <v>673232</v>
      </c>
      <c r="D4352">
        <v>4301135.2699999996</v>
      </c>
    </row>
    <row r="4353" spans="1:4">
      <c r="A4353" s="4">
        <v>41212.430555555555</v>
      </c>
      <c r="B4353">
        <v>6.38</v>
      </c>
      <c r="C4353">
        <v>379296</v>
      </c>
      <c r="D4353">
        <v>2417925.52</v>
      </c>
    </row>
    <row r="4354" spans="1:4">
      <c r="A4354" s="4">
        <v>41212.4375</v>
      </c>
      <c r="B4354">
        <v>6.38</v>
      </c>
      <c r="C4354">
        <v>211875</v>
      </c>
      <c r="D4354">
        <v>1352175.32</v>
      </c>
    </row>
    <row r="4355" spans="1:4">
      <c r="A4355" s="4">
        <v>41212.444444444445</v>
      </c>
      <c r="B4355">
        <v>6.4</v>
      </c>
      <c r="C4355">
        <v>278852</v>
      </c>
      <c r="D4355">
        <v>1782470.88</v>
      </c>
    </row>
    <row r="4356" spans="1:4">
      <c r="A4356" s="4">
        <v>41212.451388888891</v>
      </c>
      <c r="B4356">
        <v>6.4</v>
      </c>
      <c r="C4356">
        <v>1629163</v>
      </c>
      <c r="D4356">
        <v>10461521.789999999</v>
      </c>
    </row>
    <row r="4357" spans="1:4">
      <c r="A4357" s="4">
        <v>41212.458333333336</v>
      </c>
      <c r="B4357">
        <v>6.4</v>
      </c>
      <c r="C4357">
        <v>608501</v>
      </c>
      <c r="D4357">
        <v>3888978.47</v>
      </c>
    </row>
    <row r="4358" spans="1:4">
      <c r="A4358" s="4">
        <v>41212.465277777781</v>
      </c>
      <c r="B4358">
        <v>6.38</v>
      </c>
      <c r="C4358">
        <v>549780</v>
      </c>
      <c r="D4358">
        <v>3507598.13</v>
      </c>
    </row>
    <row r="4359" spans="1:4">
      <c r="A4359" s="4">
        <v>41212.472222222219</v>
      </c>
      <c r="B4359">
        <v>6.37</v>
      </c>
      <c r="C4359">
        <v>542545</v>
      </c>
      <c r="D4359">
        <v>3457382.76</v>
      </c>
    </row>
    <row r="4360" spans="1:4">
      <c r="A4360" s="4">
        <v>41212.479166666664</v>
      </c>
      <c r="B4360">
        <v>6.37</v>
      </c>
      <c r="C4360">
        <v>210996</v>
      </c>
      <c r="D4360">
        <v>1344577.52</v>
      </c>
    </row>
    <row r="4361" spans="1:4">
      <c r="A4361" s="4">
        <v>41212.548611111109</v>
      </c>
      <c r="B4361">
        <v>6.38</v>
      </c>
      <c r="C4361">
        <v>119665</v>
      </c>
      <c r="D4361">
        <v>763229.05</v>
      </c>
    </row>
    <row r="4362" spans="1:4">
      <c r="A4362" s="4">
        <v>41212.555555555555</v>
      </c>
      <c r="B4362">
        <v>6.38</v>
      </c>
      <c r="C4362">
        <v>99496</v>
      </c>
      <c r="D4362">
        <v>635190.44999999995</v>
      </c>
    </row>
    <row r="4363" spans="1:4">
      <c r="A4363" s="4">
        <v>41212.5625</v>
      </c>
      <c r="B4363">
        <v>6.38</v>
      </c>
      <c r="C4363">
        <v>134661</v>
      </c>
      <c r="D4363">
        <v>859028.9</v>
      </c>
    </row>
    <row r="4364" spans="1:4">
      <c r="A4364" s="4">
        <v>41212.569444444445</v>
      </c>
      <c r="B4364">
        <v>6.38</v>
      </c>
      <c r="C4364">
        <v>239397</v>
      </c>
      <c r="D4364">
        <v>1525561.35</v>
      </c>
    </row>
    <row r="4365" spans="1:4">
      <c r="A4365" s="4">
        <v>41212.576388888891</v>
      </c>
      <c r="B4365">
        <v>6.36</v>
      </c>
      <c r="C4365">
        <v>390189</v>
      </c>
      <c r="D4365">
        <v>2485828.84</v>
      </c>
    </row>
    <row r="4366" spans="1:4">
      <c r="A4366" s="4">
        <v>41212.583333333336</v>
      </c>
      <c r="B4366">
        <v>6.38</v>
      </c>
      <c r="C4366">
        <v>134778</v>
      </c>
      <c r="D4366">
        <v>858109.17</v>
      </c>
    </row>
    <row r="4367" spans="1:4">
      <c r="A4367" s="4">
        <v>41212.590277777781</v>
      </c>
      <c r="B4367">
        <v>6.37</v>
      </c>
      <c r="C4367">
        <v>238403</v>
      </c>
      <c r="D4367">
        <v>1519069.62</v>
      </c>
    </row>
    <row r="4368" spans="1:4">
      <c r="A4368" s="4">
        <v>41212.597222222219</v>
      </c>
      <c r="B4368">
        <v>6.39</v>
      </c>
      <c r="C4368">
        <v>497235</v>
      </c>
      <c r="D4368">
        <v>3169924.38</v>
      </c>
    </row>
    <row r="4369" spans="1:4">
      <c r="A4369" s="4">
        <v>41212.604166666664</v>
      </c>
      <c r="B4369">
        <v>6.4</v>
      </c>
      <c r="C4369">
        <v>388345</v>
      </c>
      <c r="D4369">
        <v>2484127.9900000002</v>
      </c>
    </row>
    <row r="4370" spans="1:4">
      <c r="A4370" s="4">
        <v>41212.611111111109</v>
      </c>
      <c r="B4370">
        <v>6.38</v>
      </c>
      <c r="C4370">
        <v>325326</v>
      </c>
      <c r="D4370">
        <v>2081133.65</v>
      </c>
    </row>
    <row r="4371" spans="1:4">
      <c r="A4371" s="4">
        <v>41212.618055555555</v>
      </c>
      <c r="B4371">
        <v>6.38</v>
      </c>
      <c r="C4371">
        <v>262468</v>
      </c>
      <c r="D4371">
        <v>1676346.5</v>
      </c>
    </row>
    <row r="4372" spans="1:4">
      <c r="A4372" s="4">
        <v>41212.625</v>
      </c>
      <c r="B4372">
        <v>6.38</v>
      </c>
      <c r="C4372">
        <v>1739549</v>
      </c>
      <c r="D4372">
        <v>11102963.42</v>
      </c>
    </row>
    <row r="4373" spans="1:4">
      <c r="A4373" s="4">
        <v>41213.402777777781</v>
      </c>
      <c r="B4373">
        <v>6.41</v>
      </c>
      <c r="C4373">
        <v>407700</v>
      </c>
      <c r="D4373">
        <v>2615875</v>
      </c>
    </row>
    <row r="4374" spans="1:4">
      <c r="A4374" s="4">
        <v>41213.409722222219</v>
      </c>
      <c r="B4374">
        <v>6.44</v>
      </c>
      <c r="C4374">
        <v>1213938</v>
      </c>
      <c r="D4374">
        <v>7798817.96</v>
      </c>
    </row>
    <row r="4375" spans="1:4">
      <c r="A4375" s="4">
        <v>41213.416666666664</v>
      </c>
      <c r="B4375">
        <v>6.44</v>
      </c>
      <c r="C4375">
        <v>710893</v>
      </c>
      <c r="D4375">
        <v>4578377.42</v>
      </c>
    </row>
    <row r="4376" spans="1:4">
      <c r="A4376" s="4">
        <v>41213.423611111109</v>
      </c>
      <c r="B4376">
        <v>6.43</v>
      </c>
      <c r="C4376">
        <v>403406</v>
      </c>
      <c r="D4376">
        <v>2595733.34</v>
      </c>
    </row>
    <row r="4377" spans="1:4">
      <c r="A4377" s="4">
        <v>41213.430555555555</v>
      </c>
      <c r="B4377">
        <v>6.42</v>
      </c>
      <c r="C4377">
        <v>618639</v>
      </c>
      <c r="D4377">
        <v>3978964.01</v>
      </c>
    </row>
    <row r="4378" spans="1:4">
      <c r="A4378" s="4">
        <v>41213.4375</v>
      </c>
      <c r="B4378">
        <v>6.42</v>
      </c>
      <c r="C4378">
        <v>520719</v>
      </c>
      <c r="D4378">
        <v>3338275.79</v>
      </c>
    </row>
    <row r="4379" spans="1:4">
      <c r="A4379" s="4">
        <v>41213.444444444445</v>
      </c>
      <c r="B4379">
        <v>6.42</v>
      </c>
      <c r="C4379">
        <v>413715</v>
      </c>
      <c r="D4379">
        <v>2651195.71</v>
      </c>
    </row>
    <row r="4380" spans="1:4">
      <c r="A4380" s="4">
        <v>41213.451388888891</v>
      </c>
      <c r="B4380">
        <v>6.43</v>
      </c>
      <c r="C4380">
        <v>467056</v>
      </c>
      <c r="D4380">
        <v>2998976.04</v>
      </c>
    </row>
    <row r="4381" spans="1:4">
      <c r="A4381" s="4">
        <v>41213.458333333336</v>
      </c>
      <c r="B4381">
        <v>6.44</v>
      </c>
      <c r="C4381">
        <v>364958</v>
      </c>
      <c r="D4381">
        <v>2346358.84</v>
      </c>
    </row>
    <row r="4382" spans="1:4">
      <c r="A4382" s="4">
        <v>41213.465277777781</v>
      </c>
      <c r="B4382">
        <v>6.44</v>
      </c>
      <c r="C4382">
        <v>134570</v>
      </c>
      <c r="D4382">
        <v>865905.03</v>
      </c>
    </row>
    <row r="4383" spans="1:4">
      <c r="A4383" s="4">
        <v>41213.472222222219</v>
      </c>
      <c r="B4383">
        <v>6.43</v>
      </c>
      <c r="C4383">
        <v>527572</v>
      </c>
      <c r="D4383">
        <v>3394428.65</v>
      </c>
    </row>
    <row r="4384" spans="1:4">
      <c r="A4384" s="4">
        <v>41213.479166666664</v>
      </c>
      <c r="B4384">
        <v>6.43</v>
      </c>
      <c r="C4384">
        <v>352600</v>
      </c>
      <c r="D4384">
        <v>2263609.8199999998</v>
      </c>
    </row>
    <row r="4385" spans="1:4">
      <c r="A4385" s="4">
        <v>41213.548611111109</v>
      </c>
      <c r="B4385">
        <v>6.41</v>
      </c>
      <c r="C4385">
        <v>382291</v>
      </c>
      <c r="D4385">
        <v>2450742.54</v>
      </c>
    </row>
    <row r="4386" spans="1:4">
      <c r="A4386" s="4">
        <v>41213.555555555555</v>
      </c>
      <c r="B4386">
        <v>6.39</v>
      </c>
      <c r="C4386">
        <v>275594</v>
      </c>
      <c r="D4386">
        <v>1763129.22</v>
      </c>
    </row>
    <row r="4387" spans="1:4">
      <c r="A4387" s="4">
        <v>41213.5625</v>
      </c>
      <c r="B4387">
        <v>6.4</v>
      </c>
      <c r="C4387">
        <v>82419</v>
      </c>
      <c r="D4387">
        <v>527296.41</v>
      </c>
    </row>
    <row r="4388" spans="1:4">
      <c r="A4388" s="4">
        <v>41213.569444444445</v>
      </c>
      <c r="B4388">
        <v>6.41</v>
      </c>
      <c r="C4388">
        <v>299389</v>
      </c>
      <c r="D4388">
        <v>1915646.07</v>
      </c>
    </row>
    <row r="4389" spans="1:4">
      <c r="A4389" s="4">
        <v>41213.576388888891</v>
      </c>
      <c r="B4389">
        <v>6.4</v>
      </c>
      <c r="C4389">
        <v>384493</v>
      </c>
      <c r="D4389">
        <v>2461235.71</v>
      </c>
    </row>
    <row r="4390" spans="1:4">
      <c r="A4390" s="4">
        <v>41213.583333333336</v>
      </c>
      <c r="B4390">
        <v>6.39</v>
      </c>
      <c r="C4390">
        <v>418982</v>
      </c>
      <c r="D4390">
        <v>2678458.11</v>
      </c>
    </row>
    <row r="4391" spans="1:4">
      <c r="A4391" s="4">
        <v>41213.590277777781</v>
      </c>
      <c r="B4391">
        <v>6.39</v>
      </c>
      <c r="C4391">
        <v>292948</v>
      </c>
      <c r="D4391">
        <v>1872442.26</v>
      </c>
    </row>
    <row r="4392" spans="1:4">
      <c r="A4392" s="4">
        <v>41213.597222222219</v>
      </c>
      <c r="B4392">
        <v>6.4</v>
      </c>
      <c r="C4392">
        <v>272159</v>
      </c>
      <c r="D4392">
        <v>1741558.54</v>
      </c>
    </row>
    <row r="4393" spans="1:4">
      <c r="A4393" s="4">
        <v>41213.604166666664</v>
      </c>
      <c r="B4393">
        <v>6.4</v>
      </c>
      <c r="C4393">
        <v>209810</v>
      </c>
      <c r="D4393">
        <v>1342081.8999999999</v>
      </c>
    </row>
    <row r="4394" spans="1:4">
      <c r="A4394" s="4">
        <v>41213.611111111109</v>
      </c>
      <c r="B4394">
        <v>6.4</v>
      </c>
      <c r="C4394">
        <v>696303</v>
      </c>
      <c r="D4394">
        <v>4454374.17</v>
      </c>
    </row>
    <row r="4395" spans="1:4">
      <c r="A4395" s="4">
        <v>41213.618055555555</v>
      </c>
      <c r="B4395">
        <v>6.41</v>
      </c>
      <c r="C4395">
        <v>1385826</v>
      </c>
      <c r="D4395">
        <v>8874734.8900000006</v>
      </c>
    </row>
    <row r="4396" spans="1:4">
      <c r="A4396" s="4">
        <v>41213.625</v>
      </c>
      <c r="B4396">
        <v>6.42</v>
      </c>
      <c r="C4396">
        <v>663261</v>
      </c>
      <c r="D4396">
        <v>4253170.6900000004</v>
      </c>
    </row>
    <row r="4397" spans="1:4">
      <c r="A4397" s="4">
        <v>41214.402777777781</v>
      </c>
      <c r="B4397">
        <v>6.42</v>
      </c>
      <c r="C4397">
        <v>496010</v>
      </c>
      <c r="D4397">
        <v>3183090.39</v>
      </c>
    </row>
    <row r="4398" spans="1:4">
      <c r="A4398" s="4">
        <v>41214.409722222219</v>
      </c>
      <c r="B4398">
        <v>6.43</v>
      </c>
      <c r="C4398">
        <v>532244</v>
      </c>
      <c r="D4398">
        <v>3423463.49</v>
      </c>
    </row>
    <row r="4399" spans="1:4">
      <c r="A4399" s="4">
        <v>41214.416666666664</v>
      </c>
      <c r="B4399">
        <v>6.43</v>
      </c>
      <c r="C4399">
        <v>302085</v>
      </c>
      <c r="D4399">
        <v>1941460.7</v>
      </c>
    </row>
    <row r="4400" spans="1:4">
      <c r="A4400" s="4">
        <v>41214.423611111109</v>
      </c>
      <c r="B4400">
        <v>6.44</v>
      </c>
      <c r="C4400">
        <v>358434</v>
      </c>
      <c r="D4400">
        <v>2304662.65</v>
      </c>
    </row>
    <row r="4401" spans="1:4">
      <c r="A4401" s="4">
        <v>41214.430555555555</v>
      </c>
      <c r="B4401">
        <v>6.44</v>
      </c>
      <c r="C4401">
        <v>259394</v>
      </c>
      <c r="D4401">
        <v>1668919.56</v>
      </c>
    </row>
    <row r="4402" spans="1:4">
      <c r="A4402" s="4">
        <v>41214.4375</v>
      </c>
      <c r="B4402">
        <v>6.43</v>
      </c>
      <c r="C4402">
        <v>300652</v>
      </c>
      <c r="D4402">
        <v>1934598.36</v>
      </c>
    </row>
    <row r="4403" spans="1:4">
      <c r="A4403" s="4">
        <v>41214.444444444445</v>
      </c>
      <c r="B4403">
        <v>6.42</v>
      </c>
      <c r="C4403">
        <v>912784</v>
      </c>
      <c r="D4403">
        <v>5858857.5599999996</v>
      </c>
    </row>
    <row r="4404" spans="1:4">
      <c r="A4404" s="4">
        <v>41214.451388888891</v>
      </c>
      <c r="B4404">
        <v>6.41</v>
      </c>
      <c r="C4404">
        <v>229847</v>
      </c>
      <c r="D4404">
        <v>1474103.27</v>
      </c>
    </row>
    <row r="4405" spans="1:4">
      <c r="A4405" s="4">
        <v>41214.458333333336</v>
      </c>
      <c r="B4405">
        <v>6.42</v>
      </c>
      <c r="C4405">
        <v>622350</v>
      </c>
      <c r="D4405">
        <v>3993654.5</v>
      </c>
    </row>
    <row r="4406" spans="1:4">
      <c r="A4406" s="4">
        <v>41214.465277777781</v>
      </c>
      <c r="B4406">
        <v>6.48</v>
      </c>
      <c r="C4406">
        <v>2350000</v>
      </c>
      <c r="D4406">
        <v>15148991.539999999</v>
      </c>
    </row>
    <row r="4407" spans="1:4">
      <c r="A4407" s="4">
        <v>41214.472222222219</v>
      </c>
      <c r="B4407">
        <v>6.46</v>
      </c>
      <c r="C4407">
        <v>964357</v>
      </c>
      <c r="D4407">
        <v>6237212.3499999996</v>
      </c>
    </row>
    <row r="4408" spans="1:4">
      <c r="A4408" s="4">
        <v>41214.479166666664</v>
      </c>
      <c r="B4408">
        <v>6.45</v>
      </c>
      <c r="C4408">
        <v>252955</v>
      </c>
      <c r="D4408">
        <v>1633993.25</v>
      </c>
    </row>
    <row r="4409" spans="1:4">
      <c r="A4409" s="4">
        <v>41214.548611111109</v>
      </c>
      <c r="B4409">
        <v>6.46</v>
      </c>
      <c r="C4409">
        <v>421783</v>
      </c>
      <c r="D4409">
        <v>2723948.49</v>
      </c>
    </row>
    <row r="4410" spans="1:4">
      <c r="A4410" s="4">
        <v>41214.555555555555</v>
      </c>
      <c r="B4410">
        <v>6.47</v>
      </c>
      <c r="C4410">
        <v>240522</v>
      </c>
      <c r="D4410">
        <v>1556403.54</v>
      </c>
    </row>
    <row r="4411" spans="1:4">
      <c r="A4411" s="4">
        <v>41214.5625</v>
      </c>
      <c r="B4411">
        <v>6.48</v>
      </c>
      <c r="C4411">
        <v>788478</v>
      </c>
      <c r="D4411">
        <v>5109600.32</v>
      </c>
    </row>
    <row r="4412" spans="1:4">
      <c r="A4412" s="4">
        <v>41214.569444444445</v>
      </c>
      <c r="B4412">
        <v>6.49</v>
      </c>
      <c r="C4412">
        <v>451531</v>
      </c>
      <c r="D4412">
        <v>2926963.88</v>
      </c>
    </row>
    <row r="4413" spans="1:4">
      <c r="A4413" s="4">
        <v>41214.576388888891</v>
      </c>
      <c r="B4413">
        <v>6.49</v>
      </c>
      <c r="C4413">
        <v>446524</v>
      </c>
      <c r="D4413">
        <v>2896872.52</v>
      </c>
    </row>
    <row r="4414" spans="1:4">
      <c r="A4414" s="4">
        <v>41214.583333333336</v>
      </c>
      <c r="B4414">
        <v>6.49</v>
      </c>
      <c r="C4414">
        <v>629036</v>
      </c>
      <c r="D4414">
        <v>4081286.09</v>
      </c>
    </row>
    <row r="4415" spans="1:4">
      <c r="A4415" s="4">
        <v>41214.590277777781</v>
      </c>
      <c r="B4415">
        <v>6.49</v>
      </c>
      <c r="C4415">
        <v>349217</v>
      </c>
      <c r="D4415">
        <v>2266489.35</v>
      </c>
    </row>
    <row r="4416" spans="1:4">
      <c r="A4416" s="4">
        <v>41214.597222222219</v>
      </c>
      <c r="B4416">
        <v>6.49</v>
      </c>
      <c r="C4416">
        <v>229707</v>
      </c>
      <c r="D4416">
        <v>1489507.36</v>
      </c>
    </row>
    <row r="4417" spans="1:4">
      <c r="A4417" s="4">
        <v>41214.604166666664</v>
      </c>
      <c r="B4417">
        <v>6.48</v>
      </c>
      <c r="C4417">
        <v>1190577</v>
      </c>
      <c r="D4417">
        <v>7716238.8899999997</v>
      </c>
    </row>
    <row r="4418" spans="1:4">
      <c r="A4418" s="4">
        <v>41214.611111111109</v>
      </c>
      <c r="B4418">
        <v>6.48</v>
      </c>
      <c r="C4418">
        <v>693892</v>
      </c>
      <c r="D4418">
        <v>4501036.5199999996</v>
      </c>
    </row>
    <row r="4419" spans="1:4">
      <c r="A4419" s="4">
        <v>41214.618055555555</v>
      </c>
      <c r="B4419">
        <v>6.47</v>
      </c>
      <c r="C4419">
        <v>241666</v>
      </c>
      <c r="D4419">
        <v>1565053.02</v>
      </c>
    </row>
    <row r="4420" spans="1:4">
      <c r="A4420" s="4">
        <v>41214.625</v>
      </c>
      <c r="B4420">
        <v>6.46</v>
      </c>
      <c r="C4420">
        <v>388312</v>
      </c>
      <c r="D4420">
        <v>2514193.64</v>
      </c>
    </row>
    <row r="4421" spans="1:4">
      <c r="A4421" s="4">
        <v>41215.402777777781</v>
      </c>
      <c r="B4421">
        <v>6.46</v>
      </c>
      <c r="C4421">
        <v>1184640</v>
      </c>
      <c r="D4421">
        <v>7675406.7599999998</v>
      </c>
    </row>
    <row r="4422" spans="1:4">
      <c r="A4422" s="4">
        <v>41215.409722222219</v>
      </c>
      <c r="B4422">
        <v>6.47</v>
      </c>
      <c r="C4422">
        <v>511963</v>
      </c>
      <c r="D4422">
        <v>3316873.41</v>
      </c>
    </row>
    <row r="4423" spans="1:4">
      <c r="A4423" s="4">
        <v>41215.416666666664</v>
      </c>
      <c r="B4423">
        <v>6.48</v>
      </c>
      <c r="C4423">
        <v>574542</v>
      </c>
      <c r="D4423">
        <v>3720257.1</v>
      </c>
    </row>
    <row r="4424" spans="1:4">
      <c r="A4424" s="4">
        <v>41215.423611111109</v>
      </c>
      <c r="B4424">
        <v>6.48</v>
      </c>
      <c r="C4424">
        <v>485853</v>
      </c>
      <c r="D4424">
        <v>3150949.63</v>
      </c>
    </row>
    <row r="4425" spans="1:4">
      <c r="A4425" s="4">
        <v>41215.430555555555</v>
      </c>
      <c r="B4425">
        <v>6.48</v>
      </c>
      <c r="C4425">
        <v>326813</v>
      </c>
      <c r="D4425">
        <v>2122076.64</v>
      </c>
    </row>
    <row r="4426" spans="1:4">
      <c r="A4426" s="4">
        <v>41215.4375</v>
      </c>
      <c r="B4426">
        <v>6.48</v>
      </c>
      <c r="C4426">
        <v>327429</v>
      </c>
      <c r="D4426">
        <v>2123257.1800000002</v>
      </c>
    </row>
    <row r="4427" spans="1:4">
      <c r="A4427" s="4">
        <v>41215.444444444445</v>
      </c>
      <c r="B4427">
        <v>6.49</v>
      </c>
      <c r="C4427">
        <v>290537</v>
      </c>
      <c r="D4427">
        <v>1884310.68</v>
      </c>
    </row>
    <row r="4428" spans="1:4">
      <c r="A4428" s="4">
        <v>41215.451388888891</v>
      </c>
      <c r="B4428">
        <v>6.49</v>
      </c>
      <c r="C4428">
        <v>363879</v>
      </c>
      <c r="D4428">
        <v>2360280.7799999998</v>
      </c>
    </row>
    <row r="4429" spans="1:4">
      <c r="A4429" s="4">
        <v>41215.458333333336</v>
      </c>
      <c r="B4429">
        <v>6.47</v>
      </c>
      <c r="C4429">
        <v>307718</v>
      </c>
      <c r="D4429">
        <v>1995997.53</v>
      </c>
    </row>
    <row r="4430" spans="1:4">
      <c r="A4430" s="4">
        <v>41215.465277777781</v>
      </c>
      <c r="B4430">
        <v>6.49</v>
      </c>
      <c r="C4430">
        <v>232781</v>
      </c>
      <c r="D4430">
        <v>1509571.31</v>
      </c>
    </row>
    <row r="4431" spans="1:4">
      <c r="A4431" s="4">
        <v>41215.472222222219</v>
      </c>
      <c r="B4431">
        <v>6.48</v>
      </c>
      <c r="C4431">
        <v>409266</v>
      </c>
      <c r="D4431">
        <v>2656473.9700000002</v>
      </c>
    </row>
    <row r="4432" spans="1:4">
      <c r="A4432" s="4">
        <v>41215.479166666664</v>
      </c>
      <c r="B4432">
        <v>6.48</v>
      </c>
      <c r="C4432">
        <v>185513</v>
      </c>
      <c r="D4432">
        <v>1202188.1000000001</v>
      </c>
    </row>
    <row r="4433" spans="1:4">
      <c r="A4433" s="4">
        <v>41215.548611111109</v>
      </c>
      <c r="B4433">
        <v>6.49</v>
      </c>
      <c r="C4433">
        <v>222171</v>
      </c>
      <c r="D4433">
        <v>1440212.48</v>
      </c>
    </row>
    <row r="4434" spans="1:4">
      <c r="A4434" s="4">
        <v>41215.555555555555</v>
      </c>
      <c r="B4434">
        <v>6.48</v>
      </c>
      <c r="C4434">
        <v>484135</v>
      </c>
      <c r="D4434">
        <v>3144401.56</v>
      </c>
    </row>
    <row r="4435" spans="1:4">
      <c r="A4435" s="4">
        <v>41215.5625</v>
      </c>
      <c r="B4435">
        <v>6.48</v>
      </c>
      <c r="C4435">
        <v>137443</v>
      </c>
      <c r="D4435">
        <v>890944.64</v>
      </c>
    </row>
    <row r="4436" spans="1:4">
      <c r="A4436" s="4">
        <v>41215.569444444445</v>
      </c>
      <c r="B4436">
        <v>6.49</v>
      </c>
      <c r="C4436">
        <v>207607</v>
      </c>
      <c r="D4436">
        <v>1346475.36</v>
      </c>
    </row>
    <row r="4437" spans="1:4">
      <c r="A4437" s="4">
        <v>41215.576388888891</v>
      </c>
      <c r="B4437">
        <v>6.47</v>
      </c>
      <c r="C4437">
        <v>236281</v>
      </c>
      <c r="D4437">
        <v>1531095.99</v>
      </c>
    </row>
    <row r="4438" spans="1:4">
      <c r="A4438" s="4">
        <v>41215.583333333336</v>
      </c>
      <c r="B4438">
        <v>6.53</v>
      </c>
      <c r="C4438">
        <v>1394072</v>
      </c>
      <c r="D4438">
        <v>9076962.1199999992</v>
      </c>
    </row>
    <row r="4439" spans="1:4">
      <c r="A4439" s="4">
        <v>41215.590277777781</v>
      </c>
      <c r="B4439">
        <v>6.54</v>
      </c>
      <c r="C4439">
        <v>1967687</v>
      </c>
      <c r="D4439">
        <v>12856186.23</v>
      </c>
    </row>
    <row r="4440" spans="1:4">
      <c r="A4440" s="4">
        <v>41215.597222222219</v>
      </c>
      <c r="B4440">
        <v>6.53</v>
      </c>
      <c r="C4440">
        <v>725932</v>
      </c>
      <c r="D4440">
        <v>4748352.76</v>
      </c>
    </row>
    <row r="4441" spans="1:4">
      <c r="A4441" s="4">
        <v>41215.604166666664</v>
      </c>
      <c r="B4441">
        <v>6.53</v>
      </c>
      <c r="C4441">
        <v>612501</v>
      </c>
      <c r="D4441">
        <v>4000309.69</v>
      </c>
    </row>
    <row r="4442" spans="1:4">
      <c r="A4442" s="4">
        <v>41215.611111111109</v>
      </c>
      <c r="B4442">
        <v>6.54</v>
      </c>
      <c r="C4442">
        <v>812141</v>
      </c>
      <c r="D4442">
        <v>5309591.7300000004</v>
      </c>
    </row>
    <row r="4443" spans="1:4">
      <c r="A4443" s="4">
        <v>41215.618055555555</v>
      </c>
      <c r="B4443">
        <v>6.54</v>
      </c>
      <c r="C4443">
        <v>1160815</v>
      </c>
      <c r="D4443">
        <v>7593197.6200000001</v>
      </c>
    </row>
    <row r="4444" spans="1:4">
      <c r="A4444" s="4">
        <v>41215.625</v>
      </c>
      <c r="B4444">
        <v>6.53</v>
      </c>
      <c r="C4444">
        <v>1257196</v>
      </c>
      <c r="D4444">
        <v>8220145.7400000002</v>
      </c>
    </row>
    <row r="4445" spans="1:4">
      <c r="A4445" s="4">
        <v>41218.402777777781</v>
      </c>
      <c r="B4445">
        <v>6.55</v>
      </c>
      <c r="C4445">
        <v>426704</v>
      </c>
      <c r="D4445">
        <v>2791896.37</v>
      </c>
    </row>
    <row r="4446" spans="1:4">
      <c r="A4446" s="4">
        <v>41218.409722222219</v>
      </c>
      <c r="B4446">
        <v>6.54</v>
      </c>
      <c r="C4446">
        <v>645226</v>
      </c>
      <c r="D4446">
        <v>4218887.8899999997</v>
      </c>
    </row>
    <row r="4447" spans="1:4">
      <c r="A4447" s="4">
        <v>41218.416666666664</v>
      </c>
      <c r="B4447">
        <v>6.51</v>
      </c>
      <c r="C4447">
        <v>416966</v>
      </c>
      <c r="D4447">
        <v>2717717.24</v>
      </c>
    </row>
    <row r="4448" spans="1:4">
      <c r="A4448" s="4">
        <v>41218.423611111109</v>
      </c>
      <c r="B4448">
        <v>6.53</v>
      </c>
      <c r="C4448">
        <v>563650</v>
      </c>
      <c r="D4448">
        <v>3676824</v>
      </c>
    </row>
    <row r="4449" spans="1:4">
      <c r="A4449" s="4">
        <v>41218.430555555555</v>
      </c>
      <c r="B4449">
        <v>6.54</v>
      </c>
      <c r="C4449">
        <v>1273566</v>
      </c>
      <c r="D4449">
        <v>8321552.8600000003</v>
      </c>
    </row>
    <row r="4450" spans="1:4">
      <c r="A4450" s="4">
        <v>41218.4375</v>
      </c>
      <c r="B4450">
        <v>6.52</v>
      </c>
      <c r="C4450">
        <v>179402</v>
      </c>
      <c r="D4450">
        <v>1170497.71</v>
      </c>
    </row>
    <row r="4451" spans="1:4">
      <c r="A4451" s="4">
        <v>41218.444444444445</v>
      </c>
      <c r="B4451">
        <v>6.52</v>
      </c>
      <c r="C4451">
        <v>181100</v>
      </c>
      <c r="D4451">
        <v>1181161</v>
      </c>
    </row>
    <row r="4452" spans="1:4">
      <c r="A4452" s="4">
        <v>41218.451388888891</v>
      </c>
      <c r="B4452">
        <v>6.52</v>
      </c>
      <c r="C4452">
        <v>670339</v>
      </c>
      <c r="D4452">
        <v>4371370.53</v>
      </c>
    </row>
    <row r="4453" spans="1:4">
      <c r="A4453" s="4">
        <v>41218.458333333336</v>
      </c>
      <c r="B4453">
        <v>6.52</v>
      </c>
      <c r="C4453">
        <v>125145</v>
      </c>
      <c r="D4453">
        <v>817032.4</v>
      </c>
    </row>
    <row r="4454" spans="1:4">
      <c r="A4454" s="4">
        <v>41218.465277777781</v>
      </c>
      <c r="B4454">
        <v>6.52</v>
      </c>
      <c r="C4454">
        <v>83982</v>
      </c>
      <c r="D4454">
        <v>548119.64</v>
      </c>
    </row>
    <row r="4455" spans="1:4">
      <c r="A4455" s="4">
        <v>41218.472222222219</v>
      </c>
      <c r="B4455">
        <v>6.53</v>
      </c>
      <c r="C4455">
        <v>274400</v>
      </c>
      <c r="D4455">
        <v>1790328</v>
      </c>
    </row>
    <row r="4456" spans="1:4">
      <c r="A4456" s="4">
        <v>41218.479166666664</v>
      </c>
      <c r="B4456">
        <v>6.53</v>
      </c>
      <c r="C4456">
        <v>334066</v>
      </c>
      <c r="D4456">
        <v>2181030.33</v>
      </c>
    </row>
    <row r="4457" spans="1:4">
      <c r="A4457" s="4">
        <v>41218.548611111109</v>
      </c>
      <c r="B4457">
        <v>6.52</v>
      </c>
      <c r="C4457">
        <v>200326</v>
      </c>
      <c r="D4457">
        <v>1307747.51</v>
      </c>
    </row>
    <row r="4458" spans="1:4">
      <c r="A4458" s="4">
        <v>41218.555555555555</v>
      </c>
      <c r="B4458">
        <v>6.52</v>
      </c>
      <c r="C4458">
        <v>257202</v>
      </c>
      <c r="D4458">
        <v>1677062.04</v>
      </c>
    </row>
    <row r="4459" spans="1:4">
      <c r="A4459" s="4">
        <v>41218.5625</v>
      </c>
      <c r="B4459">
        <v>6.52</v>
      </c>
      <c r="C4459">
        <v>579183</v>
      </c>
      <c r="D4459">
        <v>3784125.96</v>
      </c>
    </row>
    <row r="4460" spans="1:4">
      <c r="A4460" s="4">
        <v>41218.569444444445</v>
      </c>
      <c r="B4460">
        <v>6.52</v>
      </c>
      <c r="C4460">
        <v>237735</v>
      </c>
      <c r="D4460">
        <v>1550897.2</v>
      </c>
    </row>
    <row r="4461" spans="1:4">
      <c r="A4461" s="4">
        <v>41218.576388888891</v>
      </c>
      <c r="B4461">
        <v>6.54</v>
      </c>
      <c r="C4461">
        <v>385250</v>
      </c>
      <c r="D4461">
        <v>2515877.5</v>
      </c>
    </row>
    <row r="4462" spans="1:4">
      <c r="A4462" s="4">
        <v>41218.583333333336</v>
      </c>
      <c r="B4462">
        <v>6.54</v>
      </c>
      <c r="C4462">
        <v>647859</v>
      </c>
      <c r="D4462">
        <v>4238782.16</v>
      </c>
    </row>
    <row r="4463" spans="1:4">
      <c r="A4463" s="4">
        <v>41218.590277777781</v>
      </c>
      <c r="B4463">
        <v>6.53</v>
      </c>
      <c r="C4463">
        <v>827111</v>
      </c>
      <c r="D4463">
        <v>5415789.7000000002</v>
      </c>
    </row>
    <row r="4464" spans="1:4">
      <c r="A4464" s="4">
        <v>41218.597222222219</v>
      </c>
      <c r="B4464">
        <v>6.55</v>
      </c>
      <c r="C4464">
        <v>574833</v>
      </c>
      <c r="D4464">
        <v>3768331.34</v>
      </c>
    </row>
    <row r="4465" spans="1:4">
      <c r="A4465" s="4">
        <v>41218.604166666664</v>
      </c>
      <c r="B4465">
        <v>6.55</v>
      </c>
      <c r="C4465">
        <v>645194</v>
      </c>
      <c r="D4465">
        <v>4226389.25</v>
      </c>
    </row>
    <row r="4466" spans="1:4">
      <c r="A4466" s="4">
        <v>41218.611111111109</v>
      </c>
      <c r="B4466">
        <v>6.55</v>
      </c>
      <c r="C4466">
        <v>1119149</v>
      </c>
      <c r="D4466">
        <v>7333662.6399999997</v>
      </c>
    </row>
    <row r="4467" spans="1:4">
      <c r="A4467" s="4">
        <v>41218.618055555555</v>
      </c>
      <c r="B4467">
        <v>6.55</v>
      </c>
      <c r="C4467">
        <v>653011</v>
      </c>
      <c r="D4467">
        <v>4275910.03</v>
      </c>
    </row>
    <row r="4468" spans="1:4">
      <c r="A4468" s="4">
        <v>41218.625</v>
      </c>
      <c r="B4468">
        <v>6.54</v>
      </c>
      <c r="C4468">
        <v>821158</v>
      </c>
      <c r="D4468">
        <v>5377522.6399999997</v>
      </c>
    </row>
    <row r="4469" spans="1:4">
      <c r="A4469" s="4">
        <v>41219.402777777781</v>
      </c>
      <c r="B4469">
        <v>6.56</v>
      </c>
      <c r="C4469">
        <v>320040</v>
      </c>
      <c r="D4469">
        <v>2097936.5</v>
      </c>
    </row>
    <row r="4470" spans="1:4">
      <c r="A4470" s="4">
        <v>41219.409722222219</v>
      </c>
      <c r="B4470">
        <v>6.55</v>
      </c>
      <c r="C4470">
        <v>220003</v>
      </c>
      <c r="D4470">
        <v>1441003.85</v>
      </c>
    </row>
    <row r="4471" spans="1:4">
      <c r="A4471" s="4">
        <v>41219.416666666664</v>
      </c>
      <c r="B4471">
        <v>6.54</v>
      </c>
      <c r="C4471">
        <v>303899</v>
      </c>
      <c r="D4471">
        <v>1989460.83</v>
      </c>
    </row>
    <row r="4472" spans="1:4">
      <c r="A4472" s="4">
        <v>41219.423611111109</v>
      </c>
      <c r="B4472">
        <v>6.54</v>
      </c>
      <c r="C4472">
        <v>79462</v>
      </c>
      <c r="D4472">
        <v>519263.86</v>
      </c>
    </row>
    <row r="4473" spans="1:4">
      <c r="A4473" s="4">
        <v>41219.430555555555</v>
      </c>
      <c r="B4473">
        <v>6.5</v>
      </c>
      <c r="C4473">
        <v>800112</v>
      </c>
      <c r="D4473">
        <v>5210751.72</v>
      </c>
    </row>
    <row r="4474" spans="1:4">
      <c r="A4474" s="4">
        <v>41219.4375</v>
      </c>
      <c r="B4474">
        <v>6.48</v>
      </c>
      <c r="C4474">
        <v>1415766</v>
      </c>
      <c r="D4474">
        <v>9183573.9600000009</v>
      </c>
    </row>
    <row r="4475" spans="1:4">
      <c r="A4475" s="4">
        <v>41219.444444444445</v>
      </c>
      <c r="B4475">
        <v>6.48</v>
      </c>
      <c r="C4475">
        <v>487178</v>
      </c>
      <c r="D4475">
        <v>3158797.34</v>
      </c>
    </row>
    <row r="4476" spans="1:4">
      <c r="A4476" s="4">
        <v>41219.451388888891</v>
      </c>
      <c r="B4476">
        <v>6.46</v>
      </c>
      <c r="C4476">
        <v>493486</v>
      </c>
      <c r="D4476">
        <v>3194458.84</v>
      </c>
    </row>
    <row r="4477" spans="1:4">
      <c r="A4477" s="4">
        <v>41219.458333333336</v>
      </c>
      <c r="B4477">
        <v>6.47</v>
      </c>
      <c r="C4477">
        <v>515910</v>
      </c>
      <c r="D4477">
        <v>3334482.49</v>
      </c>
    </row>
    <row r="4478" spans="1:4">
      <c r="A4478" s="4">
        <v>41219.465277777781</v>
      </c>
      <c r="B4478">
        <v>6.47</v>
      </c>
      <c r="C4478">
        <v>183882</v>
      </c>
      <c r="D4478">
        <v>1191017.54</v>
      </c>
    </row>
    <row r="4479" spans="1:4">
      <c r="A4479" s="4">
        <v>41219.472222222219</v>
      </c>
      <c r="B4479">
        <v>6.46</v>
      </c>
      <c r="C4479">
        <v>307689</v>
      </c>
      <c r="D4479">
        <v>1988993.2</v>
      </c>
    </row>
    <row r="4480" spans="1:4">
      <c r="A4480" s="4">
        <v>41219.479166666664</v>
      </c>
      <c r="B4480">
        <v>6.46</v>
      </c>
      <c r="C4480">
        <v>160581</v>
      </c>
      <c r="D4480">
        <v>1038646.26</v>
      </c>
    </row>
    <row r="4481" spans="1:4">
      <c r="A4481" s="4">
        <v>41219.548611111109</v>
      </c>
      <c r="B4481">
        <v>6.48</v>
      </c>
      <c r="C4481">
        <v>224773</v>
      </c>
      <c r="D4481">
        <v>1455868.01</v>
      </c>
    </row>
    <row r="4482" spans="1:4">
      <c r="A4482" s="4">
        <v>41219.555555555555</v>
      </c>
      <c r="B4482">
        <v>6.47</v>
      </c>
      <c r="C4482">
        <v>191685</v>
      </c>
      <c r="D4482">
        <v>1242259.33</v>
      </c>
    </row>
    <row r="4483" spans="1:4">
      <c r="A4483" s="4">
        <v>41219.5625</v>
      </c>
      <c r="B4483">
        <v>6.49</v>
      </c>
      <c r="C4483">
        <v>207345</v>
      </c>
      <c r="D4483">
        <v>1343820.55</v>
      </c>
    </row>
    <row r="4484" spans="1:4">
      <c r="A4484" s="4">
        <v>41219.569444444445</v>
      </c>
      <c r="B4484">
        <v>6.48</v>
      </c>
      <c r="C4484">
        <v>79371</v>
      </c>
      <c r="D4484">
        <v>515022.08000000002</v>
      </c>
    </row>
    <row r="4485" spans="1:4">
      <c r="A4485" s="4">
        <v>41219.576388888891</v>
      </c>
      <c r="B4485">
        <v>6.48</v>
      </c>
      <c r="C4485">
        <v>192217</v>
      </c>
      <c r="D4485">
        <v>1245859.8799999999</v>
      </c>
    </row>
    <row r="4486" spans="1:4">
      <c r="A4486" s="4">
        <v>41219.583333333336</v>
      </c>
      <c r="B4486">
        <v>6.47</v>
      </c>
      <c r="C4486">
        <v>89342</v>
      </c>
      <c r="D4486">
        <v>578386.74</v>
      </c>
    </row>
    <row r="4487" spans="1:4">
      <c r="A4487" s="4">
        <v>41219.590277777781</v>
      </c>
      <c r="B4487">
        <v>6.48</v>
      </c>
      <c r="C4487">
        <v>606842</v>
      </c>
      <c r="D4487">
        <v>3935821.12</v>
      </c>
    </row>
    <row r="4488" spans="1:4">
      <c r="A4488" s="4">
        <v>41219.597222222219</v>
      </c>
      <c r="B4488">
        <v>6.49</v>
      </c>
      <c r="C4488">
        <v>584093</v>
      </c>
      <c r="D4488">
        <v>3791676.23</v>
      </c>
    </row>
    <row r="4489" spans="1:4">
      <c r="A4489" s="4">
        <v>41219.604166666664</v>
      </c>
      <c r="B4489">
        <v>6.51</v>
      </c>
      <c r="C4489">
        <v>516626</v>
      </c>
      <c r="D4489">
        <v>3356288.33</v>
      </c>
    </row>
    <row r="4490" spans="1:4">
      <c r="A4490" s="4">
        <v>41219.611111111109</v>
      </c>
      <c r="B4490">
        <v>6.49</v>
      </c>
      <c r="C4490">
        <v>872378</v>
      </c>
      <c r="D4490">
        <v>5679164.46</v>
      </c>
    </row>
    <row r="4491" spans="1:4">
      <c r="A4491" s="4">
        <v>41219.618055555555</v>
      </c>
      <c r="B4491">
        <v>6.5</v>
      </c>
      <c r="C4491">
        <v>516116</v>
      </c>
      <c r="D4491">
        <v>3357357.02</v>
      </c>
    </row>
    <row r="4492" spans="1:4">
      <c r="A4492" s="4">
        <v>41219.625</v>
      </c>
      <c r="B4492">
        <v>6.5</v>
      </c>
      <c r="C4492">
        <v>744482</v>
      </c>
      <c r="D4492">
        <v>4837214.1100000003</v>
      </c>
    </row>
    <row r="4493" spans="1:4">
      <c r="A4493" s="4">
        <v>41220.402777777781</v>
      </c>
      <c r="B4493">
        <v>6.5</v>
      </c>
      <c r="C4493">
        <v>565605</v>
      </c>
      <c r="D4493">
        <v>3677686.46</v>
      </c>
    </row>
    <row r="4494" spans="1:4">
      <c r="A4494" s="4">
        <v>41220.409722222219</v>
      </c>
      <c r="B4494">
        <v>6.49</v>
      </c>
      <c r="C4494">
        <v>136150</v>
      </c>
      <c r="D4494">
        <v>883588</v>
      </c>
    </row>
    <row r="4495" spans="1:4">
      <c r="A4495" s="4">
        <v>41220.416666666664</v>
      </c>
      <c r="B4495">
        <v>6.47</v>
      </c>
      <c r="C4495">
        <v>287086</v>
      </c>
      <c r="D4495">
        <v>1859442.92</v>
      </c>
    </row>
    <row r="4496" spans="1:4">
      <c r="A4496" s="4">
        <v>41220.423611111109</v>
      </c>
      <c r="B4496">
        <v>6.5</v>
      </c>
      <c r="C4496">
        <v>382150</v>
      </c>
      <c r="D4496">
        <v>2479730</v>
      </c>
    </row>
    <row r="4497" spans="1:4">
      <c r="A4497" s="4">
        <v>41220.430555555555</v>
      </c>
      <c r="B4497">
        <v>6.5</v>
      </c>
      <c r="C4497">
        <v>213876</v>
      </c>
      <c r="D4497">
        <v>1386358.22</v>
      </c>
    </row>
    <row r="4498" spans="1:4">
      <c r="A4498" s="4">
        <v>41220.4375</v>
      </c>
      <c r="B4498">
        <v>6.49</v>
      </c>
      <c r="C4498">
        <v>174640</v>
      </c>
      <c r="D4498">
        <v>1131435.1000000001</v>
      </c>
    </row>
    <row r="4499" spans="1:4">
      <c r="A4499" s="4">
        <v>41220.444444444445</v>
      </c>
      <c r="B4499">
        <v>6.48</v>
      </c>
      <c r="C4499">
        <v>398160</v>
      </c>
      <c r="D4499">
        <v>2580397.92</v>
      </c>
    </row>
    <row r="4500" spans="1:4">
      <c r="A4500" s="4">
        <v>41220.451388888891</v>
      </c>
      <c r="B4500">
        <v>6.48</v>
      </c>
      <c r="C4500">
        <v>180720</v>
      </c>
      <c r="D4500">
        <v>1172181.6000000001</v>
      </c>
    </row>
    <row r="4501" spans="1:4">
      <c r="A4501" s="4">
        <v>41220.458333333336</v>
      </c>
      <c r="B4501">
        <v>6.48</v>
      </c>
      <c r="C4501">
        <v>415216</v>
      </c>
      <c r="D4501">
        <v>2694237.68</v>
      </c>
    </row>
    <row r="4502" spans="1:4">
      <c r="A4502" s="4">
        <v>41220.465277777781</v>
      </c>
      <c r="B4502">
        <v>6.49</v>
      </c>
      <c r="C4502">
        <v>277592</v>
      </c>
      <c r="D4502">
        <v>1800957.2</v>
      </c>
    </row>
    <row r="4503" spans="1:4">
      <c r="A4503" s="4">
        <v>41220.472222222219</v>
      </c>
      <c r="B4503">
        <v>6.48</v>
      </c>
      <c r="C4503">
        <v>124720</v>
      </c>
      <c r="D4503">
        <v>809383.56</v>
      </c>
    </row>
    <row r="4504" spans="1:4">
      <c r="A4504" s="4">
        <v>41220.479166666664</v>
      </c>
      <c r="B4504">
        <v>6.49</v>
      </c>
      <c r="C4504">
        <v>307040</v>
      </c>
      <c r="D4504">
        <v>1991947.5</v>
      </c>
    </row>
    <row r="4505" spans="1:4">
      <c r="A4505" s="4">
        <v>41220.548611111109</v>
      </c>
      <c r="B4505">
        <v>6.49</v>
      </c>
      <c r="C4505">
        <v>277070</v>
      </c>
      <c r="D4505">
        <v>1799208.3</v>
      </c>
    </row>
    <row r="4506" spans="1:4">
      <c r="A4506" s="4">
        <v>41220.555555555555</v>
      </c>
      <c r="B4506">
        <v>6.51</v>
      </c>
      <c r="C4506">
        <v>603383</v>
      </c>
      <c r="D4506">
        <v>3922464.09</v>
      </c>
    </row>
    <row r="4507" spans="1:4">
      <c r="A4507" s="4">
        <v>41220.5625</v>
      </c>
      <c r="B4507">
        <v>6.5</v>
      </c>
      <c r="C4507">
        <v>127921</v>
      </c>
      <c r="D4507">
        <v>831563.46</v>
      </c>
    </row>
    <row r="4508" spans="1:4">
      <c r="A4508" s="4">
        <v>41220.569444444445</v>
      </c>
      <c r="B4508">
        <v>6.5</v>
      </c>
      <c r="C4508">
        <v>139790</v>
      </c>
      <c r="D4508">
        <v>907863.93</v>
      </c>
    </row>
    <row r="4509" spans="1:4">
      <c r="A4509" s="4">
        <v>41220.576388888891</v>
      </c>
      <c r="B4509">
        <v>6.5</v>
      </c>
      <c r="C4509">
        <v>341540</v>
      </c>
      <c r="D4509">
        <v>2216770.6</v>
      </c>
    </row>
    <row r="4510" spans="1:4">
      <c r="A4510" s="4">
        <v>41220.583333333336</v>
      </c>
      <c r="B4510">
        <v>6.48</v>
      </c>
      <c r="C4510">
        <v>681174</v>
      </c>
      <c r="D4510">
        <v>4414755.71</v>
      </c>
    </row>
    <row r="4511" spans="1:4">
      <c r="A4511" s="4">
        <v>41220.590277777781</v>
      </c>
      <c r="B4511">
        <v>6.48</v>
      </c>
      <c r="C4511">
        <v>245220</v>
      </c>
      <c r="D4511">
        <v>1587121.4</v>
      </c>
    </row>
    <row r="4512" spans="1:4">
      <c r="A4512" s="4">
        <v>41220.597222222219</v>
      </c>
      <c r="B4512">
        <v>6.48</v>
      </c>
      <c r="C4512">
        <v>193140</v>
      </c>
      <c r="D4512">
        <v>1250111.8</v>
      </c>
    </row>
    <row r="4513" spans="1:4">
      <c r="A4513" s="4">
        <v>41220.604166666664</v>
      </c>
      <c r="B4513">
        <v>6.48</v>
      </c>
      <c r="C4513">
        <v>1068810</v>
      </c>
      <c r="D4513">
        <v>6911133.5599999996</v>
      </c>
    </row>
    <row r="4514" spans="1:4">
      <c r="A4514" s="4">
        <v>41220.611111111109</v>
      </c>
      <c r="B4514">
        <v>6.46</v>
      </c>
      <c r="C4514">
        <v>1113104</v>
      </c>
      <c r="D4514">
        <v>7198993.04</v>
      </c>
    </row>
    <row r="4515" spans="1:4">
      <c r="A4515" s="4">
        <v>41220.618055555555</v>
      </c>
      <c r="B4515">
        <v>6.47</v>
      </c>
      <c r="C4515">
        <v>2201520</v>
      </c>
      <c r="D4515">
        <v>14217450.039999999</v>
      </c>
    </row>
    <row r="4516" spans="1:4">
      <c r="A4516" s="4">
        <v>41220.625</v>
      </c>
      <c r="B4516">
        <v>6.48</v>
      </c>
      <c r="C4516">
        <v>647514</v>
      </c>
      <c r="D4516">
        <v>4199347.32</v>
      </c>
    </row>
    <row r="4517" spans="1:4">
      <c r="A4517" s="4">
        <v>41221.402777777781</v>
      </c>
      <c r="B4517">
        <v>6.48</v>
      </c>
      <c r="C4517">
        <v>303450</v>
      </c>
      <c r="D4517">
        <v>1962026.83</v>
      </c>
    </row>
    <row r="4518" spans="1:4">
      <c r="A4518" s="4">
        <v>41221.409722222219</v>
      </c>
      <c r="B4518">
        <v>6.44</v>
      </c>
      <c r="C4518">
        <v>555259</v>
      </c>
      <c r="D4518">
        <v>3577046.37</v>
      </c>
    </row>
    <row r="4519" spans="1:4">
      <c r="A4519" s="4">
        <v>41221.416666666664</v>
      </c>
      <c r="B4519">
        <v>6.44</v>
      </c>
      <c r="C4519">
        <v>542650</v>
      </c>
      <c r="D4519">
        <v>3491894</v>
      </c>
    </row>
    <row r="4520" spans="1:4">
      <c r="A4520" s="4">
        <v>41221.423611111109</v>
      </c>
      <c r="B4520">
        <v>6.43</v>
      </c>
      <c r="C4520">
        <v>424693</v>
      </c>
      <c r="D4520">
        <v>2730849.67</v>
      </c>
    </row>
    <row r="4521" spans="1:4">
      <c r="A4521" s="4">
        <v>41221.430555555555</v>
      </c>
      <c r="B4521">
        <v>6.43</v>
      </c>
      <c r="C4521">
        <v>302180</v>
      </c>
      <c r="D4521">
        <v>1943206.4</v>
      </c>
    </row>
    <row r="4522" spans="1:4">
      <c r="A4522" s="4">
        <v>41221.4375</v>
      </c>
      <c r="B4522">
        <v>6.42</v>
      </c>
      <c r="C4522">
        <v>954920</v>
      </c>
      <c r="D4522">
        <v>6144301.4000000004</v>
      </c>
    </row>
    <row r="4523" spans="1:4">
      <c r="A4523" s="4">
        <v>41221.444444444445</v>
      </c>
      <c r="B4523">
        <v>6.46</v>
      </c>
      <c r="C4523">
        <v>488454</v>
      </c>
      <c r="D4523">
        <v>3142432.38</v>
      </c>
    </row>
    <row r="4524" spans="1:4">
      <c r="A4524" s="4">
        <v>41221.451388888891</v>
      </c>
      <c r="B4524">
        <v>6.44</v>
      </c>
      <c r="C4524">
        <v>274330</v>
      </c>
      <c r="D4524">
        <v>1766668.1</v>
      </c>
    </row>
    <row r="4525" spans="1:4">
      <c r="A4525" s="4">
        <v>41221.458333333336</v>
      </c>
      <c r="B4525">
        <v>6.43</v>
      </c>
      <c r="C4525">
        <v>206871</v>
      </c>
      <c r="D4525">
        <v>1331660.33</v>
      </c>
    </row>
    <row r="4526" spans="1:4">
      <c r="A4526" s="4">
        <v>41221.465277777781</v>
      </c>
      <c r="B4526">
        <v>6.43</v>
      </c>
      <c r="C4526">
        <v>99186</v>
      </c>
      <c r="D4526">
        <v>638480.86</v>
      </c>
    </row>
    <row r="4527" spans="1:4">
      <c r="A4527" s="4">
        <v>41221.472222222219</v>
      </c>
      <c r="B4527">
        <v>6.44</v>
      </c>
      <c r="C4527">
        <v>62109</v>
      </c>
      <c r="D4527">
        <v>400470.48</v>
      </c>
    </row>
    <row r="4528" spans="1:4">
      <c r="A4528" s="4">
        <v>41221.479166666664</v>
      </c>
      <c r="B4528">
        <v>6.43</v>
      </c>
      <c r="C4528">
        <v>231949</v>
      </c>
      <c r="D4528">
        <v>1493291.46</v>
      </c>
    </row>
    <row r="4529" spans="1:4">
      <c r="A4529" s="4">
        <v>41221.548611111109</v>
      </c>
      <c r="B4529">
        <v>6.43</v>
      </c>
      <c r="C4529">
        <v>172243</v>
      </c>
      <c r="D4529">
        <v>1108497.49</v>
      </c>
    </row>
    <row r="4530" spans="1:4">
      <c r="A4530" s="4">
        <v>41221.555555555555</v>
      </c>
      <c r="B4530">
        <v>6.43</v>
      </c>
      <c r="C4530">
        <v>55256</v>
      </c>
      <c r="D4530">
        <v>355296.08</v>
      </c>
    </row>
    <row r="4531" spans="1:4">
      <c r="A4531" s="4">
        <v>41221.5625</v>
      </c>
      <c r="B4531">
        <v>6.43</v>
      </c>
      <c r="C4531">
        <v>109557</v>
      </c>
      <c r="D4531">
        <v>704971.51</v>
      </c>
    </row>
    <row r="4532" spans="1:4">
      <c r="A4532" s="4">
        <v>41221.569444444445</v>
      </c>
      <c r="B4532">
        <v>6.43</v>
      </c>
      <c r="C4532">
        <v>235237</v>
      </c>
      <c r="D4532">
        <v>1515901.03</v>
      </c>
    </row>
    <row r="4533" spans="1:4">
      <c r="A4533" s="4">
        <v>41221.576388888891</v>
      </c>
      <c r="B4533">
        <v>6.43</v>
      </c>
      <c r="C4533">
        <v>80986</v>
      </c>
      <c r="D4533">
        <v>520919.98</v>
      </c>
    </row>
    <row r="4534" spans="1:4">
      <c r="A4534" s="4">
        <v>41221.583333333336</v>
      </c>
      <c r="B4534">
        <v>6.43</v>
      </c>
      <c r="C4534">
        <v>368635</v>
      </c>
      <c r="D4534">
        <v>2371037.0499999998</v>
      </c>
    </row>
    <row r="4535" spans="1:4">
      <c r="A4535" s="4">
        <v>41221.590277777781</v>
      </c>
      <c r="B4535">
        <v>6.43</v>
      </c>
      <c r="C4535">
        <v>105786</v>
      </c>
      <c r="D4535">
        <v>680524.98</v>
      </c>
    </row>
    <row r="4536" spans="1:4">
      <c r="A4536" s="4">
        <v>41221.597222222219</v>
      </c>
      <c r="B4536">
        <v>6.44</v>
      </c>
      <c r="C4536">
        <v>62006</v>
      </c>
      <c r="D4536">
        <v>399066.58</v>
      </c>
    </row>
    <row r="4537" spans="1:4">
      <c r="A4537" s="4">
        <v>41221.604166666664</v>
      </c>
      <c r="B4537">
        <v>6.44</v>
      </c>
      <c r="C4537">
        <v>168829</v>
      </c>
      <c r="D4537">
        <v>1087655.3600000001</v>
      </c>
    </row>
    <row r="4538" spans="1:4">
      <c r="A4538" s="4">
        <v>41221.611111111109</v>
      </c>
      <c r="B4538">
        <v>6.43</v>
      </c>
      <c r="C4538">
        <v>151238</v>
      </c>
      <c r="D4538">
        <v>974772.58</v>
      </c>
    </row>
    <row r="4539" spans="1:4">
      <c r="A4539" s="4">
        <v>41221.618055555555</v>
      </c>
      <c r="B4539">
        <v>6.44</v>
      </c>
      <c r="C4539">
        <v>290373</v>
      </c>
      <c r="D4539">
        <v>1869309.44</v>
      </c>
    </row>
    <row r="4540" spans="1:4">
      <c r="A4540" s="4">
        <v>41221.625</v>
      </c>
      <c r="B4540">
        <v>6.43</v>
      </c>
      <c r="C4540">
        <v>498909</v>
      </c>
      <c r="D4540">
        <v>3209432.87</v>
      </c>
    </row>
    <row r="4541" spans="1:4">
      <c r="A4541" s="4">
        <v>41222.402777777781</v>
      </c>
      <c r="B4541">
        <v>6.42</v>
      </c>
      <c r="C4541">
        <v>287585</v>
      </c>
      <c r="D4541">
        <v>1845144.1</v>
      </c>
    </row>
    <row r="4542" spans="1:4">
      <c r="A4542" s="4">
        <v>41222.409722222219</v>
      </c>
      <c r="B4542">
        <v>6.42</v>
      </c>
      <c r="C4542">
        <v>752368</v>
      </c>
      <c r="D4542">
        <v>4833741.5599999996</v>
      </c>
    </row>
    <row r="4543" spans="1:4">
      <c r="A4543" s="4">
        <v>41222.416666666664</v>
      </c>
      <c r="B4543">
        <v>6.42</v>
      </c>
      <c r="C4543">
        <v>480463</v>
      </c>
      <c r="D4543">
        <v>3083496.83</v>
      </c>
    </row>
    <row r="4544" spans="1:4">
      <c r="A4544" s="4">
        <v>41222.423611111109</v>
      </c>
      <c r="B4544">
        <v>6.4</v>
      </c>
      <c r="C4544">
        <v>674737</v>
      </c>
      <c r="D4544">
        <v>4321681.74</v>
      </c>
    </row>
    <row r="4545" spans="1:4">
      <c r="A4545" s="4">
        <v>41222.430555555555</v>
      </c>
      <c r="B4545">
        <v>6.4</v>
      </c>
      <c r="C4545">
        <v>427531</v>
      </c>
      <c r="D4545">
        <v>2735854.28</v>
      </c>
    </row>
    <row r="4546" spans="1:4">
      <c r="A4546" s="4">
        <v>41222.4375</v>
      </c>
      <c r="B4546">
        <v>6.4</v>
      </c>
      <c r="C4546">
        <v>83493</v>
      </c>
      <c r="D4546">
        <v>534605.19999999995</v>
      </c>
    </row>
    <row r="4547" spans="1:4">
      <c r="A4547" s="4">
        <v>41222.444444444445</v>
      </c>
      <c r="B4547">
        <v>6.43</v>
      </c>
      <c r="C4547">
        <v>207208</v>
      </c>
      <c r="D4547">
        <v>1329264.3899999999</v>
      </c>
    </row>
    <row r="4548" spans="1:4">
      <c r="A4548" s="4">
        <v>41222.451388888891</v>
      </c>
      <c r="B4548">
        <v>6.4</v>
      </c>
      <c r="C4548">
        <v>114657</v>
      </c>
      <c r="D4548">
        <v>734677.4</v>
      </c>
    </row>
    <row r="4549" spans="1:4">
      <c r="A4549" s="4">
        <v>41222.458333333336</v>
      </c>
      <c r="B4549">
        <v>6.42</v>
      </c>
      <c r="C4549">
        <v>145060</v>
      </c>
      <c r="D4549">
        <v>930006.82</v>
      </c>
    </row>
    <row r="4550" spans="1:4">
      <c r="A4550" s="4">
        <v>41222.465277777781</v>
      </c>
      <c r="B4550">
        <v>6.41</v>
      </c>
      <c r="C4550">
        <v>186990</v>
      </c>
      <c r="D4550">
        <v>1198969.3899999999</v>
      </c>
    </row>
    <row r="4551" spans="1:4">
      <c r="A4551" s="4">
        <v>41222.472222222219</v>
      </c>
      <c r="B4551">
        <v>6.41</v>
      </c>
      <c r="C4551">
        <v>98413</v>
      </c>
      <c r="D4551">
        <v>631206.32999999996</v>
      </c>
    </row>
    <row r="4552" spans="1:4">
      <c r="A4552" s="4">
        <v>41222.479166666664</v>
      </c>
      <c r="B4552">
        <v>6.42</v>
      </c>
      <c r="C4552">
        <v>227668</v>
      </c>
      <c r="D4552">
        <v>1460997.19</v>
      </c>
    </row>
    <row r="4553" spans="1:4">
      <c r="A4553" s="4">
        <v>41222.548611111109</v>
      </c>
      <c r="B4553">
        <v>6.42</v>
      </c>
      <c r="C4553">
        <v>191837</v>
      </c>
      <c r="D4553">
        <v>1231569.67</v>
      </c>
    </row>
    <row r="4554" spans="1:4">
      <c r="A4554" s="4">
        <v>41222.555555555555</v>
      </c>
      <c r="B4554">
        <v>6.42</v>
      </c>
      <c r="C4554">
        <v>182346</v>
      </c>
      <c r="D4554">
        <v>1170976.6000000001</v>
      </c>
    </row>
    <row r="4555" spans="1:4">
      <c r="A4555" s="4">
        <v>41222.5625</v>
      </c>
      <c r="B4555">
        <v>6.43</v>
      </c>
      <c r="C4555">
        <v>109838</v>
      </c>
      <c r="D4555">
        <v>705357.46</v>
      </c>
    </row>
    <row r="4556" spans="1:4">
      <c r="A4556" s="4">
        <v>41222.569444444445</v>
      </c>
      <c r="B4556">
        <v>6.44</v>
      </c>
      <c r="C4556">
        <v>159466</v>
      </c>
      <c r="D4556">
        <v>1024954.67</v>
      </c>
    </row>
    <row r="4557" spans="1:4">
      <c r="A4557" s="4">
        <v>41222.576388888891</v>
      </c>
      <c r="B4557">
        <v>6.42</v>
      </c>
      <c r="C4557">
        <v>126634</v>
      </c>
      <c r="D4557">
        <v>813160.28</v>
      </c>
    </row>
    <row r="4558" spans="1:4">
      <c r="A4558" s="4">
        <v>41222.583333333336</v>
      </c>
      <c r="B4558">
        <v>6.42</v>
      </c>
      <c r="C4558">
        <v>175656</v>
      </c>
      <c r="D4558">
        <v>1126518.8999999999</v>
      </c>
    </row>
    <row r="4559" spans="1:4">
      <c r="A4559" s="4">
        <v>41222.590277777781</v>
      </c>
      <c r="B4559">
        <v>6.42</v>
      </c>
      <c r="C4559">
        <v>204140</v>
      </c>
      <c r="D4559">
        <v>1310195.3999999999</v>
      </c>
    </row>
    <row r="4560" spans="1:4">
      <c r="A4560" s="4">
        <v>41222.597222222219</v>
      </c>
      <c r="B4560">
        <v>6.4</v>
      </c>
      <c r="C4560">
        <v>339223</v>
      </c>
      <c r="D4560">
        <v>2174468.0099999998</v>
      </c>
    </row>
    <row r="4561" spans="1:4">
      <c r="A4561" s="4">
        <v>41222.604166666664</v>
      </c>
      <c r="B4561">
        <v>6.41</v>
      </c>
      <c r="C4561">
        <v>966226</v>
      </c>
      <c r="D4561">
        <v>6191508.4000000004</v>
      </c>
    </row>
    <row r="4562" spans="1:4">
      <c r="A4562" s="4">
        <v>41222.611111111109</v>
      </c>
      <c r="B4562">
        <v>6.41</v>
      </c>
      <c r="C4562">
        <v>419062</v>
      </c>
      <c r="D4562">
        <v>2685079.8</v>
      </c>
    </row>
    <row r="4563" spans="1:4">
      <c r="A4563" s="4">
        <v>41222.618055555555</v>
      </c>
      <c r="B4563">
        <v>6.41</v>
      </c>
      <c r="C4563">
        <v>383469</v>
      </c>
      <c r="D4563">
        <v>2456004.6</v>
      </c>
    </row>
    <row r="4564" spans="1:4">
      <c r="A4564" s="4">
        <v>41222.625</v>
      </c>
      <c r="B4564">
        <v>6.41</v>
      </c>
      <c r="C4564">
        <v>167350</v>
      </c>
      <c r="D4564">
        <v>1072294</v>
      </c>
    </row>
    <row r="4565" spans="1:4">
      <c r="A4565" s="4">
        <v>41225.402777777781</v>
      </c>
      <c r="B4565">
        <v>6.43</v>
      </c>
      <c r="C4565">
        <v>340386</v>
      </c>
      <c r="D4565">
        <v>2184987</v>
      </c>
    </row>
    <row r="4566" spans="1:4">
      <c r="A4566" s="4">
        <v>41225.409722222219</v>
      </c>
      <c r="B4566">
        <v>6.42</v>
      </c>
      <c r="C4566">
        <v>415718</v>
      </c>
      <c r="D4566">
        <v>2663691.56</v>
      </c>
    </row>
    <row r="4567" spans="1:4">
      <c r="A4567" s="4">
        <v>41225.416666666664</v>
      </c>
      <c r="B4567">
        <v>6.43</v>
      </c>
      <c r="C4567">
        <v>545791</v>
      </c>
      <c r="D4567">
        <v>3502393.21</v>
      </c>
    </row>
    <row r="4568" spans="1:4">
      <c r="A4568" s="4">
        <v>41225.423611111109</v>
      </c>
      <c r="B4568">
        <v>6.44</v>
      </c>
      <c r="C4568">
        <v>299042</v>
      </c>
      <c r="D4568">
        <v>1921863.65</v>
      </c>
    </row>
    <row r="4569" spans="1:4">
      <c r="A4569" s="4">
        <v>41225.430555555555</v>
      </c>
      <c r="B4569">
        <v>6.43</v>
      </c>
      <c r="C4569">
        <v>73851</v>
      </c>
      <c r="D4569">
        <v>475373.93</v>
      </c>
    </row>
    <row r="4570" spans="1:4">
      <c r="A4570" s="4">
        <v>41225.4375</v>
      </c>
      <c r="B4570">
        <v>6.43</v>
      </c>
      <c r="C4570">
        <v>308720</v>
      </c>
      <c r="D4570">
        <v>1987934.6</v>
      </c>
    </row>
    <row r="4571" spans="1:4">
      <c r="A4571" s="4">
        <v>41225.444444444445</v>
      </c>
      <c r="B4571">
        <v>6.44</v>
      </c>
      <c r="C4571">
        <v>476798</v>
      </c>
      <c r="D4571">
        <v>3069253.73</v>
      </c>
    </row>
    <row r="4572" spans="1:4">
      <c r="A4572" s="4">
        <v>41225.451388888891</v>
      </c>
      <c r="B4572">
        <v>6.45</v>
      </c>
      <c r="C4572">
        <v>258502</v>
      </c>
      <c r="D4572">
        <v>1663722.36</v>
      </c>
    </row>
    <row r="4573" spans="1:4">
      <c r="A4573" s="4">
        <v>41225.458333333336</v>
      </c>
      <c r="B4573">
        <v>6.44</v>
      </c>
      <c r="C4573">
        <v>119250</v>
      </c>
      <c r="D4573">
        <v>768113.5</v>
      </c>
    </row>
    <row r="4574" spans="1:4">
      <c r="A4574" s="4">
        <v>41225.465277777781</v>
      </c>
      <c r="B4574">
        <v>6.44</v>
      </c>
      <c r="C4574">
        <v>178722</v>
      </c>
      <c r="D4574">
        <v>1151014.57</v>
      </c>
    </row>
    <row r="4575" spans="1:4">
      <c r="A4575" s="4">
        <v>41225.472222222219</v>
      </c>
      <c r="B4575">
        <v>6.44</v>
      </c>
      <c r="C4575">
        <v>135301</v>
      </c>
      <c r="D4575">
        <v>871331.32</v>
      </c>
    </row>
    <row r="4576" spans="1:4">
      <c r="A4576" s="4">
        <v>41225.479166666664</v>
      </c>
      <c r="B4576">
        <v>6.44</v>
      </c>
      <c r="C4576">
        <v>77531</v>
      </c>
      <c r="D4576">
        <v>498943.33</v>
      </c>
    </row>
    <row r="4577" spans="1:4">
      <c r="A4577" s="4">
        <v>41225.548611111109</v>
      </c>
      <c r="B4577">
        <v>6.44</v>
      </c>
      <c r="C4577">
        <v>73419</v>
      </c>
      <c r="D4577">
        <v>472557.17</v>
      </c>
    </row>
    <row r="4578" spans="1:4">
      <c r="A4578" s="4">
        <v>41225.555555555555</v>
      </c>
      <c r="B4578">
        <v>6.43</v>
      </c>
      <c r="C4578">
        <v>153294</v>
      </c>
      <c r="D4578">
        <v>986308.42</v>
      </c>
    </row>
    <row r="4579" spans="1:4">
      <c r="A4579" s="4">
        <v>41225.5625</v>
      </c>
      <c r="B4579">
        <v>6.43</v>
      </c>
      <c r="C4579">
        <v>236247</v>
      </c>
      <c r="D4579">
        <v>1519475.21</v>
      </c>
    </row>
    <row r="4580" spans="1:4">
      <c r="A4580" s="4">
        <v>41225.569444444445</v>
      </c>
      <c r="B4580">
        <v>6.41</v>
      </c>
      <c r="C4580">
        <v>391794</v>
      </c>
      <c r="D4580">
        <v>2516712.34</v>
      </c>
    </row>
    <row r="4581" spans="1:4">
      <c r="A4581" s="4">
        <v>41225.576388888891</v>
      </c>
      <c r="B4581">
        <v>6.42</v>
      </c>
      <c r="C4581">
        <v>134005</v>
      </c>
      <c r="D4581">
        <v>860409.05</v>
      </c>
    </row>
    <row r="4582" spans="1:4">
      <c r="A4582" s="4">
        <v>41225.583333333336</v>
      </c>
      <c r="B4582">
        <v>6.43</v>
      </c>
      <c r="C4582">
        <v>484224</v>
      </c>
      <c r="D4582">
        <v>3114560.05</v>
      </c>
    </row>
    <row r="4583" spans="1:4">
      <c r="A4583" s="4">
        <v>41225.590277777781</v>
      </c>
      <c r="B4583">
        <v>6.45</v>
      </c>
      <c r="C4583">
        <v>572414</v>
      </c>
      <c r="D4583">
        <v>3684392.43</v>
      </c>
    </row>
    <row r="4584" spans="1:4">
      <c r="A4584" s="4">
        <v>41225.597222222219</v>
      </c>
      <c r="B4584">
        <v>6.45</v>
      </c>
      <c r="C4584">
        <v>318479</v>
      </c>
      <c r="D4584">
        <v>2053098.65</v>
      </c>
    </row>
    <row r="4585" spans="1:4">
      <c r="A4585" s="4">
        <v>41225.604166666664</v>
      </c>
      <c r="B4585">
        <v>6.44</v>
      </c>
      <c r="C4585">
        <v>292718</v>
      </c>
      <c r="D4585">
        <v>1887148.92</v>
      </c>
    </row>
    <row r="4586" spans="1:4">
      <c r="A4586" s="4">
        <v>41225.611111111109</v>
      </c>
      <c r="B4586">
        <v>6.44</v>
      </c>
      <c r="C4586">
        <v>415223</v>
      </c>
      <c r="D4586">
        <v>2675135.92</v>
      </c>
    </row>
    <row r="4587" spans="1:4">
      <c r="A4587" s="4">
        <v>41225.618055555555</v>
      </c>
      <c r="B4587">
        <v>6.44</v>
      </c>
      <c r="C4587">
        <v>771777</v>
      </c>
      <c r="D4587">
        <v>4960205.3899999997</v>
      </c>
    </row>
    <row r="4588" spans="1:4">
      <c r="A4588" s="4">
        <v>41225.625</v>
      </c>
      <c r="B4588">
        <v>6.45</v>
      </c>
      <c r="C4588">
        <v>747474</v>
      </c>
      <c r="D4588">
        <v>4818208.58</v>
      </c>
    </row>
    <row r="4589" spans="1:4">
      <c r="A4589" s="4">
        <v>41226.402777777781</v>
      </c>
      <c r="B4589">
        <v>6.45</v>
      </c>
      <c r="C4589">
        <v>166515</v>
      </c>
      <c r="D4589">
        <v>1070982.1100000001</v>
      </c>
    </row>
    <row r="4590" spans="1:4">
      <c r="A4590" s="4">
        <v>41226.409722222219</v>
      </c>
      <c r="B4590">
        <v>6.43</v>
      </c>
      <c r="C4590">
        <v>272191</v>
      </c>
      <c r="D4590">
        <v>1746494.55</v>
      </c>
    </row>
    <row r="4591" spans="1:4">
      <c r="A4591" s="4">
        <v>41226.416666666664</v>
      </c>
      <c r="B4591">
        <v>6.4</v>
      </c>
      <c r="C4591">
        <v>790689</v>
      </c>
      <c r="D4591">
        <v>5069697.74</v>
      </c>
    </row>
    <row r="4592" spans="1:4">
      <c r="A4592" s="4">
        <v>41226.423611111109</v>
      </c>
      <c r="B4592">
        <v>6.42</v>
      </c>
      <c r="C4592">
        <v>454698</v>
      </c>
      <c r="D4592">
        <v>2911883.2</v>
      </c>
    </row>
    <row r="4593" spans="1:4">
      <c r="A4593" s="4">
        <v>41226.430555555555</v>
      </c>
      <c r="B4593">
        <v>6.41</v>
      </c>
      <c r="C4593">
        <v>144128</v>
      </c>
      <c r="D4593">
        <v>923049.7</v>
      </c>
    </row>
    <row r="4594" spans="1:4">
      <c r="A4594" s="4">
        <v>41226.4375</v>
      </c>
      <c r="B4594">
        <v>6.4</v>
      </c>
      <c r="C4594">
        <v>257253</v>
      </c>
      <c r="D4594">
        <v>1646734.2</v>
      </c>
    </row>
    <row r="4595" spans="1:4">
      <c r="A4595" s="4">
        <v>41226.444444444445</v>
      </c>
      <c r="B4595">
        <v>6.39</v>
      </c>
      <c r="C4595">
        <v>250711</v>
      </c>
      <c r="D4595">
        <v>1604633.75</v>
      </c>
    </row>
    <row r="4596" spans="1:4">
      <c r="A4596" s="4">
        <v>41226.451388888891</v>
      </c>
      <c r="B4596">
        <v>6.39</v>
      </c>
      <c r="C4596">
        <v>132502</v>
      </c>
      <c r="D4596">
        <v>847815.78</v>
      </c>
    </row>
    <row r="4597" spans="1:4">
      <c r="A4597" s="4">
        <v>41226.458333333336</v>
      </c>
      <c r="B4597">
        <v>6.4</v>
      </c>
      <c r="C4597">
        <v>136516</v>
      </c>
      <c r="D4597">
        <v>872435.24</v>
      </c>
    </row>
    <row r="4598" spans="1:4">
      <c r="A4598" s="4">
        <v>41226.465277777781</v>
      </c>
      <c r="B4598">
        <v>6.4</v>
      </c>
      <c r="C4598">
        <v>143873</v>
      </c>
      <c r="D4598">
        <v>919785.47</v>
      </c>
    </row>
    <row r="4599" spans="1:4">
      <c r="A4599" s="4">
        <v>41226.472222222219</v>
      </c>
      <c r="B4599">
        <v>6.39</v>
      </c>
      <c r="C4599">
        <v>127074</v>
      </c>
      <c r="D4599">
        <v>812126.86</v>
      </c>
    </row>
    <row r="4600" spans="1:4">
      <c r="A4600" s="4">
        <v>41226.479166666664</v>
      </c>
      <c r="B4600">
        <v>6.39</v>
      </c>
      <c r="C4600">
        <v>439086</v>
      </c>
      <c r="D4600">
        <v>2804380.21</v>
      </c>
    </row>
    <row r="4601" spans="1:4">
      <c r="A4601" s="4">
        <v>41226.548611111109</v>
      </c>
      <c r="B4601">
        <v>6.38</v>
      </c>
      <c r="C4601">
        <v>172962</v>
      </c>
      <c r="D4601">
        <v>1104294.06</v>
      </c>
    </row>
    <row r="4602" spans="1:4">
      <c r="A4602" s="4">
        <v>41226.555555555555</v>
      </c>
      <c r="B4602">
        <v>6.39</v>
      </c>
      <c r="C4602">
        <v>269094</v>
      </c>
      <c r="D4602">
        <v>1717995</v>
      </c>
    </row>
    <row r="4603" spans="1:4">
      <c r="A4603" s="4">
        <v>41226.5625</v>
      </c>
      <c r="B4603">
        <v>6.4</v>
      </c>
      <c r="C4603">
        <v>234534</v>
      </c>
      <c r="D4603">
        <v>1499108.28</v>
      </c>
    </row>
    <row r="4604" spans="1:4">
      <c r="A4604" s="4">
        <v>41226.569444444445</v>
      </c>
      <c r="B4604">
        <v>6.39</v>
      </c>
      <c r="C4604">
        <v>334396</v>
      </c>
      <c r="D4604">
        <v>2139705.7799999998</v>
      </c>
    </row>
    <row r="4605" spans="1:4">
      <c r="A4605" s="4">
        <v>41226.576388888891</v>
      </c>
      <c r="B4605">
        <v>6.39</v>
      </c>
      <c r="C4605">
        <v>210625</v>
      </c>
      <c r="D4605">
        <v>1344295.06</v>
      </c>
    </row>
    <row r="4606" spans="1:4">
      <c r="A4606" s="4">
        <v>41226.583333333336</v>
      </c>
      <c r="B4606">
        <v>6.38</v>
      </c>
      <c r="C4606">
        <v>241228</v>
      </c>
      <c r="D4606">
        <v>1539184.6399999999</v>
      </c>
    </row>
    <row r="4607" spans="1:4">
      <c r="A4607" s="4">
        <v>41226.590277777781</v>
      </c>
      <c r="B4607">
        <v>6.38</v>
      </c>
      <c r="C4607">
        <v>199973</v>
      </c>
      <c r="D4607">
        <v>1276740.74</v>
      </c>
    </row>
    <row r="4608" spans="1:4">
      <c r="A4608" s="4">
        <v>41226.597222222219</v>
      </c>
      <c r="B4608">
        <v>6.39</v>
      </c>
      <c r="C4608">
        <v>203805</v>
      </c>
      <c r="D4608">
        <v>1301592.8999999999</v>
      </c>
    </row>
    <row r="4609" spans="1:4">
      <c r="A4609" s="4">
        <v>41226.604166666664</v>
      </c>
      <c r="B4609">
        <v>6.38</v>
      </c>
      <c r="C4609">
        <v>173797</v>
      </c>
      <c r="D4609">
        <v>1109754.8600000001</v>
      </c>
    </row>
    <row r="4610" spans="1:4">
      <c r="A4610" s="4">
        <v>41226.611111111109</v>
      </c>
      <c r="B4610">
        <v>6.38</v>
      </c>
      <c r="C4610">
        <v>405374</v>
      </c>
      <c r="D4610">
        <v>2587878.7599999998</v>
      </c>
    </row>
    <row r="4611" spans="1:4">
      <c r="A4611" s="4">
        <v>41226.618055555555</v>
      </c>
      <c r="B4611">
        <v>6.39</v>
      </c>
      <c r="C4611">
        <v>238376</v>
      </c>
      <c r="D4611">
        <v>1522431.52</v>
      </c>
    </row>
    <row r="4612" spans="1:4">
      <c r="A4612" s="4">
        <v>41226.625</v>
      </c>
      <c r="B4612">
        <v>6.38</v>
      </c>
      <c r="C4612">
        <v>166671</v>
      </c>
      <c r="D4612">
        <v>1064462.98</v>
      </c>
    </row>
    <row r="4613" spans="1:4">
      <c r="A4613" s="4">
        <v>41227.402777777781</v>
      </c>
      <c r="B4613">
        <v>6.42</v>
      </c>
      <c r="C4613">
        <v>859773</v>
      </c>
      <c r="D4613">
        <v>5500277.3700000001</v>
      </c>
    </row>
    <row r="4614" spans="1:4">
      <c r="A4614" s="4">
        <v>41227.409722222219</v>
      </c>
      <c r="B4614">
        <v>6.41</v>
      </c>
      <c r="C4614">
        <v>177181</v>
      </c>
      <c r="D4614">
        <v>1138035.21</v>
      </c>
    </row>
    <row r="4615" spans="1:4">
      <c r="A4615" s="4">
        <v>41227.416666666664</v>
      </c>
      <c r="B4615">
        <v>6.39</v>
      </c>
      <c r="C4615">
        <v>257391</v>
      </c>
      <c r="D4615">
        <v>1647277.26</v>
      </c>
    </row>
    <row r="4616" spans="1:4">
      <c r="A4616" s="4">
        <v>41227.423611111109</v>
      </c>
      <c r="B4616">
        <v>6.38</v>
      </c>
      <c r="C4616">
        <v>294339</v>
      </c>
      <c r="D4616">
        <v>1878555.68</v>
      </c>
    </row>
    <row r="4617" spans="1:4">
      <c r="A4617" s="4">
        <v>41227.430555555555</v>
      </c>
      <c r="B4617">
        <v>6.38</v>
      </c>
      <c r="C4617">
        <v>174197</v>
      </c>
      <c r="D4617">
        <v>1111426.8600000001</v>
      </c>
    </row>
    <row r="4618" spans="1:4">
      <c r="A4618" s="4">
        <v>41227.4375</v>
      </c>
      <c r="B4618">
        <v>6.39</v>
      </c>
      <c r="C4618">
        <v>204016</v>
      </c>
      <c r="D4618">
        <v>1301150.68</v>
      </c>
    </row>
    <row r="4619" spans="1:4">
      <c r="A4619" s="4">
        <v>41227.444444444445</v>
      </c>
      <c r="B4619">
        <v>6.37</v>
      </c>
      <c r="C4619">
        <v>127146</v>
      </c>
      <c r="D4619">
        <v>811017.11</v>
      </c>
    </row>
    <row r="4620" spans="1:4">
      <c r="A4620" s="4">
        <v>41227.451388888891</v>
      </c>
      <c r="B4620">
        <v>6.36</v>
      </c>
      <c r="C4620">
        <v>506731</v>
      </c>
      <c r="D4620">
        <v>3226491.54</v>
      </c>
    </row>
    <row r="4621" spans="1:4">
      <c r="A4621" s="4">
        <v>41227.458333333336</v>
      </c>
      <c r="B4621">
        <v>6.36</v>
      </c>
      <c r="C4621">
        <v>490440</v>
      </c>
      <c r="D4621">
        <v>3122152.4</v>
      </c>
    </row>
    <row r="4622" spans="1:4">
      <c r="A4622" s="4">
        <v>41227.465277777781</v>
      </c>
      <c r="B4622">
        <v>6.36</v>
      </c>
      <c r="C4622">
        <v>380744</v>
      </c>
      <c r="D4622">
        <v>2424599.84</v>
      </c>
    </row>
    <row r="4623" spans="1:4">
      <c r="A4623" s="4">
        <v>41227.472222222219</v>
      </c>
      <c r="B4623">
        <v>6.36</v>
      </c>
      <c r="C4623">
        <v>335986</v>
      </c>
      <c r="D4623">
        <v>2139597.96</v>
      </c>
    </row>
    <row r="4624" spans="1:4">
      <c r="A4624" s="4">
        <v>41227.479166666664</v>
      </c>
      <c r="B4624">
        <v>6.37</v>
      </c>
      <c r="C4624">
        <v>141422</v>
      </c>
      <c r="D4624">
        <v>901559.66</v>
      </c>
    </row>
    <row r="4625" spans="1:4">
      <c r="A4625" s="4">
        <v>41227.548611111109</v>
      </c>
      <c r="B4625">
        <v>6.37</v>
      </c>
      <c r="C4625">
        <v>108380</v>
      </c>
      <c r="D4625">
        <v>690836.6</v>
      </c>
    </row>
    <row r="4626" spans="1:4">
      <c r="A4626" s="4">
        <v>41227.555555555555</v>
      </c>
      <c r="B4626">
        <v>6.37</v>
      </c>
      <c r="C4626">
        <v>535982</v>
      </c>
      <c r="D4626">
        <v>3415200.98</v>
      </c>
    </row>
    <row r="4627" spans="1:4">
      <c r="A4627" s="4">
        <v>41227.5625</v>
      </c>
      <c r="B4627">
        <v>6.37</v>
      </c>
      <c r="C4627">
        <v>350870</v>
      </c>
      <c r="D4627">
        <v>2233818.2000000002</v>
      </c>
    </row>
    <row r="4628" spans="1:4">
      <c r="A4628" s="4">
        <v>41227.569444444445</v>
      </c>
      <c r="B4628">
        <v>6.36</v>
      </c>
      <c r="C4628">
        <v>644923</v>
      </c>
      <c r="D4628">
        <v>4101392.14</v>
      </c>
    </row>
    <row r="4629" spans="1:4">
      <c r="A4629" s="4">
        <v>41227.576388888891</v>
      </c>
      <c r="B4629">
        <v>6.37</v>
      </c>
      <c r="C4629">
        <v>436806</v>
      </c>
      <c r="D4629">
        <v>2781410.75</v>
      </c>
    </row>
    <row r="4630" spans="1:4">
      <c r="A4630" s="4">
        <v>41227.583333333336</v>
      </c>
      <c r="B4630">
        <v>6.36</v>
      </c>
      <c r="C4630">
        <v>185423</v>
      </c>
      <c r="D4630">
        <v>1179544.92</v>
      </c>
    </row>
    <row r="4631" spans="1:4">
      <c r="A4631" s="4">
        <v>41227.590277777781</v>
      </c>
      <c r="B4631">
        <v>6.37</v>
      </c>
      <c r="C4631">
        <v>251212</v>
      </c>
      <c r="D4631">
        <v>1597886.63</v>
      </c>
    </row>
    <row r="4632" spans="1:4">
      <c r="A4632" s="4">
        <v>41227.597222222219</v>
      </c>
      <c r="B4632">
        <v>6.37</v>
      </c>
      <c r="C4632">
        <v>297242</v>
      </c>
      <c r="D4632">
        <v>1891902.12</v>
      </c>
    </row>
    <row r="4633" spans="1:4">
      <c r="A4633" s="4">
        <v>41227.604166666664</v>
      </c>
      <c r="B4633">
        <v>6.38</v>
      </c>
      <c r="C4633">
        <v>755412</v>
      </c>
      <c r="D4633">
        <v>4810148.2</v>
      </c>
    </row>
    <row r="4634" spans="1:4">
      <c r="A4634" s="4">
        <v>41227.611111111109</v>
      </c>
      <c r="B4634">
        <v>6.36</v>
      </c>
      <c r="C4634">
        <v>297000</v>
      </c>
      <c r="D4634">
        <v>1890877.66</v>
      </c>
    </row>
    <row r="4635" spans="1:4">
      <c r="A4635" s="4">
        <v>41227.618055555555</v>
      </c>
      <c r="B4635">
        <v>6.36</v>
      </c>
      <c r="C4635">
        <v>232322</v>
      </c>
      <c r="D4635">
        <v>1480365.89</v>
      </c>
    </row>
    <row r="4636" spans="1:4">
      <c r="A4636" s="4">
        <v>41227.625</v>
      </c>
      <c r="B4636">
        <v>6.37</v>
      </c>
      <c r="C4636">
        <v>226850</v>
      </c>
      <c r="D4636">
        <v>1444267.94</v>
      </c>
    </row>
    <row r="4637" spans="1:4">
      <c r="A4637" s="4">
        <v>41228.402777777781</v>
      </c>
      <c r="B4637">
        <v>6.35</v>
      </c>
      <c r="C4637">
        <v>780364</v>
      </c>
      <c r="D4637">
        <v>4953174.42</v>
      </c>
    </row>
    <row r="4638" spans="1:4">
      <c r="A4638" s="4">
        <v>41228.409722222219</v>
      </c>
      <c r="B4638">
        <v>6.34</v>
      </c>
      <c r="C4638">
        <v>260779</v>
      </c>
      <c r="D4638">
        <v>1654083.21</v>
      </c>
    </row>
    <row r="4639" spans="1:4">
      <c r="A4639" s="4">
        <v>41228.416666666664</v>
      </c>
      <c r="B4639">
        <v>6.34</v>
      </c>
      <c r="C4639">
        <v>208900</v>
      </c>
      <c r="D4639">
        <v>1323565.56</v>
      </c>
    </row>
    <row r="4640" spans="1:4">
      <c r="A4640" s="4">
        <v>41228.423611111109</v>
      </c>
      <c r="B4640">
        <v>6.34</v>
      </c>
      <c r="C4640">
        <v>225416</v>
      </c>
      <c r="D4640">
        <v>1430034.07</v>
      </c>
    </row>
    <row r="4641" spans="1:4">
      <c r="A4641" s="4">
        <v>41228.430555555555</v>
      </c>
      <c r="B4641">
        <v>6.35</v>
      </c>
      <c r="C4641">
        <v>763216</v>
      </c>
      <c r="D4641">
        <v>4844742.34</v>
      </c>
    </row>
    <row r="4642" spans="1:4">
      <c r="A4642" s="4">
        <v>41228.4375</v>
      </c>
      <c r="B4642">
        <v>6.35</v>
      </c>
      <c r="C4642">
        <v>328698</v>
      </c>
      <c r="D4642">
        <v>2089430.3</v>
      </c>
    </row>
    <row r="4643" spans="1:4">
      <c r="A4643" s="4">
        <v>41228.444444444445</v>
      </c>
      <c r="B4643">
        <v>6.35</v>
      </c>
      <c r="C4643">
        <v>107149</v>
      </c>
      <c r="D4643">
        <v>680616.56</v>
      </c>
    </row>
    <row r="4644" spans="1:4">
      <c r="A4644" s="4">
        <v>41228.451388888891</v>
      </c>
      <c r="B4644">
        <v>6.36</v>
      </c>
      <c r="C4644">
        <v>692415</v>
      </c>
      <c r="D4644">
        <v>4401993.6399999997</v>
      </c>
    </row>
    <row r="4645" spans="1:4">
      <c r="A4645" s="4">
        <v>41228.458333333336</v>
      </c>
      <c r="B4645">
        <v>6.34</v>
      </c>
      <c r="C4645">
        <v>1036531</v>
      </c>
      <c r="D4645">
        <v>6572280.96</v>
      </c>
    </row>
    <row r="4646" spans="1:4">
      <c r="A4646" s="4">
        <v>41228.465277777781</v>
      </c>
      <c r="B4646">
        <v>6.36</v>
      </c>
      <c r="C4646">
        <v>400245</v>
      </c>
      <c r="D4646">
        <v>2540882.2000000002</v>
      </c>
    </row>
    <row r="4647" spans="1:4">
      <c r="A4647" s="4">
        <v>41228.472222222219</v>
      </c>
      <c r="B4647">
        <v>6.35</v>
      </c>
      <c r="C4647">
        <v>369099</v>
      </c>
      <c r="D4647">
        <v>2341464.61</v>
      </c>
    </row>
    <row r="4648" spans="1:4">
      <c r="A4648" s="4">
        <v>41228.479166666664</v>
      </c>
      <c r="B4648">
        <v>6.34</v>
      </c>
      <c r="C4648">
        <v>113174</v>
      </c>
      <c r="D4648">
        <v>718197.16</v>
      </c>
    </row>
    <row r="4649" spans="1:4">
      <c r="A4649" s="4">
        <v>41228.548611111109</v>
      </c>
      <c r="B4649">
        <v>6.36</v>
      </c>
      <c r="C4649">
        <v>384526</v>
      </c>
      <c r="D4649">
        <v>2444077.87</v>
      </c>
    </row>
    <row r="4650" spans="1:4">
      <c r="A4650" s="4">
        <v>41228.555555555555</v>
      </c>
      <c r="B4650">
        <v>6.36</v>
      </c>
      <c r="C4650">
        <v>640969</v>
      </c>
      <c r="D4650">
        <v>4068140.28</v>
      </c>
    </row>
    <row r="4651" spans="1:4">
      <c r="A4651" s="4">
        <v>41228.5625</v>
      </c>
      <c r="B4651">
        <v>6.37</v>
      </c>
      <c r="C4651">
        <v>813581</v>
      </c>
      <c r="D4651">
        <v>5180003.5999999996</v>
      </c>
    </row>
    <row r="4652" spans="1:4">
      <c r="A4652" s="4">
        <v>41228.569444444445</v>
      </c>
      <c r="B4652">
        <v>6.34</v>
      </c>
      <c r="C4652">
        <v>708020</v>
      </c>
      <c r="D4652">
        <v>4495945.29</v>
      </c>
    </row>
    <row r="4653" spans="1:4">
      <c r="A4653" s="4">
        <v>41228.576388888891</v>
      </c>
      <c r="B4653">
        <v>6.35</v>
      </c>
      <c r="C4653">
        <v>140516</v>
      </c>
      <c r="D4653">
        <v>891249.44</v>
      </c>
    </row>
    <row r="4654" spans="1:4">
      <c r="A4654" s="4">
        <v>41228.583333333336</v>
      </c>
      <c r="B4654">
        <v>6.34</v>
      </c>
      <c r="C4654">
        <v>473840</v>
      </c>
      <c r="D4654">
        <v>2999637.74</v>
      </c>
    </row>
    <row r="4655" spans="1:4">
      <c r="A4655" s="4">
        <v>41228.590277777781</v>
      </c>
      <c r="B4655">
        <v>6.34</v>
      </c>
      <c r="C4655">
        <v>680120</v>
      </c>
      <c r="D4655">
        <v>4299814.83</v>
      </c>
    </row>
    <row r="4656" spans="1:4">
      <c r="A4656" s="4">
        <v>41228.597222222219</v>
      </c>
      <c r="B4656">
        <v>6.32</v>
      </c>
      <c r="C4656">
        <v>193481</v>
      </c>
      <c r="D4656">
        <v>1222384.42</v>
      </c>
    </row>
    <row r="4657" spans="1:4">
      <c r="A4657" s="4">
        <v>41228.604166666664</v>
      </c>
      <c r="B4657">
        <v>6.31</v>
      </c>
      <c r="C4657">
        <v>677608</v>
      </c>
      <c r="D4657">
        <v>4276255.4800000004</v>
      </c>
    </row>
    <row r="4658" spans="1:4">
      <c r="A4658" s="4">
        <v>41228.611111111109</v>
      </c>
      <c r="B4658">
        <v>6.31</v>
      </c>
      <c r="C4658">
        <v>256586</v>
      </c>
      <c r="D4658">
        <v>1619328.18</v>
      </c>
    </row>
    <row r="4659" spans="1:4">
      <c r="A4659" s="4">
        <v>41228.618055555555</v>
      </c>
      <c r="B4659">
        <v>6.32</v>
      </c>
      <c r="C4659">
        <v>242137</v>
      </c>
      <c r="D4659">
        <v>1528531.47</v>
      </c>
    </row>
    <row r="4660" spans="1:4">
      <c r="A4660" s="4">
        <v>41228.625</v>
      </c>
      <c r="B4660">
        <v>6.32</v>
      </c>
      <c r="C4660">
        <v>201100</v>
      </c>
      <c r="D4660">
        <v>1269281</v>
      </c>
    </row>
    <row r="4661" spans="1:4">
      <c r="A4661" s="4">
        <v>41229.402777777781</v>
      </c>
      <c r="B4661">
        <v>6.34</v>
      </c>
      <c r="C4661">
        <v>320786</v>
      </c>
      <c r="D4661">
        <v>2034031.32</v>
      </c>
    </row>
    <row r="4662" spans="1:4">
      <c r="A4662" s="4">
        <v>41229.409722222219</v>
      </c>
      <c r="B4662">
        <v>6.34</v>
      </c>
      <c r="C4662">
        <v>739708</v>
      </c>
      <c r="D4662">
        <v>4695536.66</v>
      </c>
    </row>
    <row r="4663" spans="1:4">
      <c r="A4663" s="4">
        <v>41229.416666666664</v>
      </c>
      <c r="B4663">
        <v>6.34</v>
      </c>
      <c r="C4663">
        <v>730928</v>
      </c>
      <c r="D4663">
        <v>4638634.07</v>
      </c>
    </row>
    <row r="4664" spans="1:4">
      <c r="A4664" s="4">
        <v>41229.423611111109</v>
      </c>
      <c r="B4664">
        <v>6.35</v>
      </c>
      <c r="C4664">
        <v>533240</v>
      </c>
      <c r="D4664">
        <v>3381955.78</v>
      </c>
    </row>
    <row r="4665" spans="1:4">
      <c r="A4665" s="4">
        <v>41229.430555555555</v>
      </c>
      <c r="B4665">
        <v>6.35</v>
      </c>
      <c r="C4665">
        <v>257133</v>
      </c>
      <c r="D4665">
        <v>1633116.45</v>
      </c>
    </row>
    <row r="4666" spans="1:4">
      <c r="A4666" s="4">
        <v>41229.4375</v>
      </c>
      <c r="B4666">
        <v>6.33</v>
      </c>
      <c r="C4666">
        <v>375910</v>
      </c>
      <c r="D4666">
        <v>2386637</v>
      </c>
    </row>
    <row r="4667" spans="1:4">
      <c r="A4667" s="4">
        <v>41229.444444444445</v>
      </c>
      <c r="B4667">
        <v>6.34</v>
      </c>
      <c r="C4667">
        <v>195595</v>
      </c>
      <c r="D4667">
        <v>1238391.6399999999</v>
      </c>
    </row>
    <row r="4668" spans="1:4">
      <c r="A4668" s="4">
        <v>41229.451388888891</v>
      </c>
      <c r="B4668">
        <v>6.31</v>
      </c>
      <c r="C4668">
        <v>466696</v>
      </c>
      <c r="D4668">
        <v>2949056.1</v>
      </c>
    </row>
    <row r="4669" spans="1:4">
      <c r="A4669" s="4">
        <v>41229.458333333336</v>
      </c>
      <c r="B4669">
        <v>6.31</v>
      </c>
      <c r="C4669">
        <v>288769</v>
      </c>
      <c r="D4669">
        <v>1822711.91</v>
      </c>
    </row>
    <row r="4670" spans="1:4">
      <c r="A4670" s="4">
        <v>41229.465277777781</v>
      </c>
      <c r="B4670">
        <v>6.31</v>
      </c>
      <c r="C4670">
        <v>259418</v>
      </c>
      <c r="D4670">
        <v>1637143.54</v>
      </c>
    </row>
    <row r="4671" spans="1:4">
      <c r="A4671" s="4">
        <v>41229.472222222219</v>
      </c>
      <c r="B4671">
        <v>6.31</v>
      </c>
      <c r="C4671">
        <v>237531</v>
      </c>
      <c r="D4671">
        <v>1497405.46</v>
      </c>
    </row>
    <row r="4672" spans="1:4">
      <c r="A4672" s="4">
        <v>41229.479166666664</v>
      </c>
      <c r="B4672">
        <v>6.3</v>
      </c>
      <c r="C4672">
        <v>250642</v>
      </c>
      <c r="D4672">
        <v>1580183.6</v>
      </c>
    </row>
    <row r="4673" spans="1:4">
      <c r="A4673" s="4">
        <v>41229.548611111109</v>
      </c>
      <c r="B4673">
        <v>6.29</v>
      </c>
      <c r="C4673">
        <v>403659</v>
      </c>
      <c r="D4673">
        <v>2543968.13</v>
      </c>
    </row>
    <row r="4674" spans="1:4">
      <c r="A4674" s="4">
        <v>41229.555555555555</v>
      </c>
      <c r="B4674">
        <v>6.29</v>
      </c>
      <c r="C4674">
        <v>298960</v>
      </c>
      <c r="D4674">
        <v>1882093.04</v>
      </c>
    </row>
    <row r="4675" spans="1:4">
      <c r="A4675" s="4">
        <v>41229.5625</v>
      </c>
      <c r="B4675">
        <v>6.28</v>
      </c>
      <c r="C4675">
        <v>386874</v>
      </c>
      <c r="D4675">
        <v>2432827.46</v>
      </c>
    </row>
    <row r="4676" spans="1:4">
      <c r="A4676" s="4">
        <v>41229.569444444445</v>
      </c>
      <c r="B4676">
        <v>6.28</v>
      </c>
      <c r="C4676">
        <v>583427</v>
      </c>
      <c r="D4676">
        <v>3662695.79</v>
      </c>
    </row>
    <row r="4677" spans="1:4">
      <c r="A4677" s="4">
        <v>41229.576388888891</v>
      </c>
      <c r="B4677">
        <v>6.27</v>
      </c>
      <c r="C4677">
        <v>297052</v>
      </c>
      <c r="D4677">
        <v>1866103.54</v>
      </c>
    </row>
    <row r="4678" spans="1:4">
      <c r="A4678" s="4">
        <v>41229.583333333336</v>
      </c>
      <c r="B4678">
        <v>6.26</v>
      </c>
      <c r="C4678">
        <v>370162</v>
      </c>
      <c r="D4678">
        <v>2319795.9700000002</v>
      </c>
    </row>
    <row r="4679" spans="1:4">
      <c r="A4679" s="4">
        <v>41229.590277777781</v>
      </c>
      <c r="B4679">
        <v>6.28</v>
      </c>
      <c r="C4679">
        <v>425015</v>
      </c>
      <c r="D4679">
        <v>2667661.71</v>
      </c>
    </row>
    <row r="4680" spans="1:4">
      <c r="A4680" s="4">
        <v>41229.597222222219</v>
      </c>
      <c r="B4680">
        <v>6.26</v>
      </c>
      <c r="C4680">
        <v>776679</v>
      </c>
      <c r="D4680">
        <v>4860889.1500000004</v>
      </c>
    </row>
    <row r="4681" spans="1:4">
      <c r="A4681" s="4">
        <v>41229.604166666664</v>
      </c>
      <c r="B4681">
        <v>6.25</v>
      </c>
      <c r="C4681">
        <v>270227</v>
      </c>
      <c r="D4681">
        <v>1691000.28</v>
      </c>
    </row>
    <row r="4682" spans="1:4">
      <c r="A4682" s="4">
        <v>41229.611111111109</v>
      </c>
      <c r="B4682">
        <v>6.25</v>
      </c>
      <c r="C4682">
        <v>144462</v>
      </c>
      <c r="D4682">
        <v>903625.5</v>
      </c>
    </row>
    <row r="4683" spans="1:4">
      <c r="A4683" s="4">
        <v>41229.618055555555</v>
      </c>
      <c r="B4683">
        <v>6.26</v>
      </c>
      <c r="C4683">
        <v>981088</v>
      </c>
      <c r="D4683">
        <v>6155197.3200000003</v>
      </c>
    </row>
    <row r="4684" spans="1:4">
      <c r="A4684" s="4">
        <v>41229.625</v>
      </c>
      <c r="B4684">
        <v>6.28</v>
      </c>
      <c r="C4684">
        <v>926230</v>
      </c>
      <c r="D4684">
        <v>5805552.5</v>
      </c>
    </row>
    <row r="4685" spans="1:4">
      <c r="A4685" s="4">
        <v>41232.402777777781</v>
      </c>
      <c r="B4685">
        <v>6.27</v>
      </c>
      <c r="C4685">
        <v>121776</v>
      </c>
      <c r="D4685">
        <v>763605.76</v>
      </c>
    </row>
    <row r="4686" spans="1:4">
      <c r="A4686" s="4">
        <v>41232.409722222219</v>
      </c>
      <c r="B4686">
        <v>6.28</v>
      </c>
      <c r="C4686">
        <v>142719</v>
      </c>
      <c r="D4686">
        <v>893361.05</v>
      </c>
    </row>
    <row r="4687" spans="1:4">
      <c r="A4687" s="4">
        <v>41232.416666666664</v>
      </c>
      <c r="B4687">
        <v>6.26</v>
      </c>
      <c r="C4687">
        <v>204888</v>
      </c>
      <c r="D4687">
        <v>1285683.76</v>
      </c>
    </row>
    <row r="4688" spans="1:4">
      <c r="A4688" s="4">
        <v>41232.423611111109</v>
      </c>
      <c r="B4688">
        <v>6.27</v>
      </c>
      <c r="C4688">
        <v>179993</v>
      </c>
      <c r="D4688">
        <v>1128471.46</v>
      </c>
    </row>
    <row r="4689" spans="1:4">
      <c r="A4689" s="4">
        <v>41232.430555555555</v>
      </c>
      <c r="B4689">
        <v>6.27</v>
      </c>
      <c r="C4689">
        <v>232324</v>
      </c>
      <c r="D4689">
        <v>1455397.46</v>
      </c>
    </row>
    <row r="4690" spans="1:4">
      <c r="A4690" s="4">
        <v>41232.4375</v>
      </c>
      <c r="B4690">
        <v>6.26</v>
      </c>
      <c r="C4690">
        <v>69644</v>
      </c>
      <c r="D4690">
        <v>436444.44</v>
      </c>
    </row>
    <row r="4691" spans="1:4">
      <c r="A4691" s="4">
        <v>41232.444444444445</v>
      </c>
      <c r="B4691">
        <v>6.28</v>
      </c>
      <c r="C4691">
        <v>157010</v>
      </c>
      <c r="D4691">
        <v>983423.88</v>
      </c>
    </row>
    <row r="4692" spans="1:4">
      <c r="A4692" s="4">
        <v>41232.451388888891</v>
      </c>
      <c r="B4692">
        <v>6.26</v>
      </c>
      <c r="C4692">
        <v>120943</v>
      </c>
      <c r="D4692">
        <v>757787.67</v>
      </c>
    </row>
    <row r="4693" spans="1:4">
      <c r="A4693" s="4">
        <v>41232.458333333336</v>
      </c>
      <c r="B4693">
        <v>6.26</v>
      </c>
      <c r="C4693">
        <v>192121</v>
      </c>
      <c r="D4693">
        <v>1204180.46</v>
      </c>
    </row>
    <row r="4694" spans="1:4">
      <c r="A4694" s="4">
        <v>41232.465277777781</v>
      </c>
      <c r="B4694">
        <v>6.26</v>
      </c>
      <c r="C4694">
        <v>176875</v>
      </c>
      <c r="D4694">
        <v>1108814.5</v>
      </c>
    </row>
    <row r="4695" spans="1:4">
      <c r="A4695" s="4">
        <v>41232.472222222219</v>
      </c>
      <c r="B4695">
        <v>6.26</v>
      </c>
      <c r="C4695">
        <v>272126</v>
      </c>
      <c r="D4695">
        <v>1707390.76</v>
      </c>
    </row>
    <row r="4696" spans="1:4">
      <c r="A4696" s="4">
        <v>41232.479166666664</v>
      </c>
      <c r="B4696">
        <v>6.26</v>
      </c>
      <c r="C4696">
        <v>169489</v>
      </c>
      <c r="D4696">
        <v>1062477.1399999999</v>
      </c>
    </row>
    <row r="4697" spans="1:4">
      <c r="A4697" s="4">
        <v>41232.548611111109</v>
      </c>
      <c r="B4697">
        <v>6.27</v>
      </c>
      <c r="C4697">
        <v>167054</v>
      </c>
      <c r="D4697">
        <v>1047679.45</v>
      </c>
    </row>
    <row r="4698" spans="1:4">
      <c r="A4698" s="4">
        <v>41232.555555555555</v>
      </c>
      <c r="B4698">
        <v>6.27</v>
      </c>
      <c r="C4698">
        <v>250891</v>
      </c>
      <c r="D4698">
        <v>1573680.43</v>
      </c>
    </row>
    <row r="4699" spans="1:4">
      <c r="A4699" s="4">
        <v>41232.5625</v>
      </c>
      <c r="B4699">
        <v>6.26</v>
      </c>
      <c r="C4699">
        <v>316043</v>
      </c>
      <c r="D4699">
        <v>1982775.04</v>
      </c>
    </row>
    <row r="4700" spans="1:4">
      <c r="A4700" s="4">
        <v>41232.569444444445</v>
      </c>
      <c r="B4700">
        <v>6.28</v>
      </c>
      <c r="C4700">
        <v>484062</v>
      </c>
      <c r="D4700">
        <v>3038165.65</v>
      </c>
    </row>
    <row r="4701" spans="1:4">
      <c r="A4701" s="4">
        <v>41232.576388888891</v>
      </c>
      <c r="B4701">
        <v>6.29</v>
      </c>
      <c r="C4701">
        <v>531033</v>
      </c>
      <c r="D4701">
        <v>3336716.15</v>
      </c>
    </row>
    <row r="4702" spans="1:4">
      <c r="A4702" s="4">
        <v>41232.583333333336</v>
      </c>
      <c r="B4702">
        <v>6.28</v>
      </c>
      <c r="C4702">
        <v>306364</v>
      </c>
      <c r="D4702">
        <v>1925793.92</v>
      </c>
    </row>
    <row r="4703" spans="1:4">
      <c r="A4703" s="4">
        <v>41232.590277777781</v>
      </c>
      <c r="B4703">
        <v>6.28</v>
      </c>
      <c r="C4703">
        <v>599293</v>
      </c>
      <c r="D4703">
        <v>3772425.87</v>
      </c>
    </row>
    <row r="4704" spans="1:4">
      <c r="A4704" s="4">
        <v>41232.597222222219</v>
      </c>
      <c r="B4704">
        <v>6.29</v>
      </c>
      <c r="C4704">
        <v>197247</v>
      </c>
      <c r="D4704">
        <v>1240176.21</v>
      </c>
    </row>
    <row r="4705" spans="1:4">
      <c r="A4705" s="4">
        <v>41232.604166666664</v>
      </c>
      <c r="B4705">
        <v>6.33</v>
      </c>
      <c r="C4705">
        <v>1288135</v>
      </c>
      <c r="D4705">
        <v>8110778.9299999997</v>
      </c>
    </row>
    <row r="4706" spans="1:4">
      <c r="A4706" s="4">
        <v>41232.611111111109</v>
      </c>
      <c r="B4706">
        <v>6.3</v>
      </c>
      <c r="C4706">
        <v>572830</v>
      </c>
      <c r="D4706">
        <v>3612732.92</v>
      </c>
    </row>
    <row r="4707" spans="1:4">
      <c r="A4707" s="4">
        <v>41232.618055555555</v>
      </c>
      <c r="B4707">
        <v>6.3</v>
      </c>
      <c r="C4707">
        <v>643029</v>
      </c>
      <c r="D4707">
        <v>4060537.64</v>
      </c>
    </row>
    <row r="4708" spans="1:4">
      <c r="A4708" s="4">
        <v>41232.625</v>
      </c>
      <c r="B4708">
        <v>6.35</v>
      </c>
      <c r="C4708">
        <v>1179458</v>
      </c>
      <c r="D4708">
        <v>7483082.7599999998</v>
      </c>
    </row>
    <row r="4709" spans="1:4">
      <c r="A4709" s="4">
        <v>41233.402777777781</v>
      </c>
      <c r="B4709">
        <v>6.31</v>
      </c>
      <c r="C4709">
        <v>329656</v>
      </c>
      <c r="D4709">
        <v>2084261.26</v>
      </c>
    </row>
    <row r="4710" spans="1:4">
      <c r="A4710" s="4">
        <v>41233.409722222219</v>
      </c>
      <c r="B4710">
        <v>6.31</v>
      </c>
      <c r="C4710">
        <v>400181</v>
      </c>
      <c r="D4710">
        <v>2526342.5299999998</v>
      </c>
    </row>
    <row r="4711" spans="1:4">
      <c r="A4711" s="4">
        <v>41233.416666666664</v>
      </c>
      <c r="B4711">
        <v>6.33</v>
      </c>
      <c r="C4711">
        <v>215222</v>
      </c>
      <c r="D4711">
        <v>1360022.41</v>
      </c>
    </row>
    <row r="4712" spans="1:4">
      <c r="A4712" s="4">
        <v>41233.423611111109</v>
      </c>
      <c r="B4712">
        <v>6.32</v>
      </c>
      <c r="C4712">
        <v>414156</v>
      </c>
      <c r="D4712">
        <v>2618982.58</v>
      </c>
    </row>
    <row r="4713" spans="1:4">
      <c r="A4713" s="4">
        <v>41233.430555555555</v>
      </c>
      <c r="B4713">
        <v>6.32</v>
      </c>
      <c r="C4713">
        <v>251052</v>
      </c>
      <c r="D4713">
        <v>1586171.44</v>
      </c>
    </row>
    <row r="4714" spans="1:4">
      <c r="A4714" s="4">
        <v>41233.4375</v>
      </c>
      <c r="B4714">
        <v>6.34</v>
      </c>
      <c r="C4714">
        <v>341095</v>
      </c>
      <c r="D4714">
        <v>2156430.71</v>
      </c>
    </row>
    <row r="4715" spans="1:4">
      <c r="A4715" s="4">
        <v>41233.444444444445</v>
      </c>
      <c r="B4715">
        <v>6.34</v>
      </c>
      <c r="C4715">
        <v>485851</v>
      </c>
      <c r="D4715">
        <v>3077001.21</v>
      </c>
    </row>
    <row r="4716" spans="1:4">
      <c r="A4716" s="4">
        <v>41233.451388888891</v>
      </c>
      <c r="B4716">
        <v>6.34</v>
      </c>
      <c r="C4716">
        <v>472401</v>
      </c>
      <c r="D4716">
        <v>2996650.44</v>
      </c>
    </row>
    <row r="4717" spans="1:4">
      <c r="A4717" s="4">
        <v>41233.458333333336</v>
      </c>
      <c r="B4717">
        <v>6.33</v>
      </c>
      <c r="C4717">
        <v>648343</v>
      </c>
      <c r="D4717">
        <v>4113844.21</v>
      </c>
    </row>
    <row r="4718" spans="1:4">
      <c r="A4718" s="4">
        <v>41233.465277777781</v>
      </c>
      <c r="B4718">
        <v>6.34</v>
      </c>
      <c r="C4718">
        <v>293225</v>
      </c>
      <c r="D4718">
        <v>1859105.84</v>
      </c>
    </row>
    <row r="4719" spans="1:4">
      <c r="A4719" s="4">
        <v>41233.472222222219</v>
      </c>
      <c r="B4719">
        <v>6.34</v>
      </c>
      <c r="C4719">
        <v>335245</v>
      </c>
      <c r="D4719">
        <v>2127427.2999999998</v>
      </c>
    </row>
    <row r="4720" spans="1:4">
      <c r="A4720" s="4">
        <v>41233.479166666664</v>
      </c>
      <c r="B4720">
        <v>6.34</v>
      </c>
      <c r="C4720">
        <v>497711</v>
      </c>
      <c r="D4720">
        <v>3159349.74</v>
      </c>
    </row>
    <row r="4721" spans="1:4">
      <c r="A4721" s="4">
        <v>41233.548611111109</v>
      </c>
      <c r="B4721">
        <v>6.34</v>
      </c>
      <c r="C4721">
        <v>412735</v>
      </c>
      <c r="D4721">
        <v>2616475.15</v>
      </c>
    </row>
    <row r="4722" spans="1:4">
      <c r="A4722" s="4">
        <v>41233.555555555555</v>
      </c>
      <c r="B4722">
        <v>6.33</v>
      </c>
      <c r="C4722">
        <v>252440</v>
      </c>
      <c r="D4722">
        <v>1600179</v>
      </c>
    </row>
    <row r="4723" spans="1:4">
      <c r="A4723" s="4">
        <v>41233.5625</v>
      </c>
      <c r="B4723">
        <v>6.33</v>
      </c>
      <c r="C4723">
        <v>1100389</v>
      </c>
      <c r="D4723">
        <v>6961205.5599999996</v>
      </c>
    </row>
    <row r="4724" spans="1:4">
      <c r="A4724" s="4">
        <v>41233.569444444445</v>
      </c>
      <c r="B4724">
        <v>6.33</v>
      </c>
      <c r="C4724">
        <v>200687</v>
      </c>
      <c r="D4724">
        <v>1270685.9099999999</v>
      </c>
    </row>
    <row r="4725" spans="1:4">
      <c r="A4725" s="4">
        <v>41233.576388888891</v>
      </c>
      <c r="B4725">
        <v>6.33</v>
      </c>
      <c r="C4725">
        <v>124168</v>
      </c>
      <c r="D4725">
        <v>785286.89</v>
      </c>
    </row>
    <row r="4726" spans="1:4">
      <c r="A4726" s="4">
        <v>41233.583333333336</v>
      </c>
      <c r="B4726">
        <v>6.33</v>
      </c>
      <c r="C4726">
        <v>60152</v>
      </c>
      <c r="D4726">
        <v>380752.16</v>
      </c>
    </row>
    <row r="4727" spans="1:4">
      <c r="A4727" s="4">
        <v>41233.590277777781</v>
      </c>
      <c r="B4727">
        <v>6.33</v>
      </c>
      <c r="C4727">
        <v>118751</v>
      </c>
      <c r="D4727">
        <v>752430.83</v>
      </c>
    </row>
    <row r="4728" spans="1:4">
      <c r="A4728" s="4">
        <v>41233.597222222219</v>
      </c>
      <c r="B4728">
        <v>6.34</v>
      </c>
      <c r="C4728">
        <v>205740</v>
      </c>
      <c r="D4728">
        <v>1304299.2</v>
      </c>
    </row>
    <row r="4729" spans="1:4">
      <c r="A4729" s="4">
        <v>41233.604166666664</v>
      </c>
      <c r="B4729">
        <v>6.33</v>
      </c>
      <c r="C4729">
        <v>388437</v>
      </c>
      <c r="D4729">
        <v>2453583.69</v>
      </c>
    </row>
    <row r="4730" spans="1:4">
      <c r="A4730" s="4">
        <v>41233.611111111109</v>
      </c>
      <c r="B4730">
        <v>6.32</v>
      </c>
      <c r="C4730">
        <v>38700</v>
      </c>
      <c r="D4730">
        <v>244798</v>
      </c>
    </row>
    <row r="4731" spans="1:4">
      <c r="A4731" s="4">
        <v>41233.618055555555</v>
      </c>
      <c r="B4731">
        <v>6.32</v>
      </c>
      <c r="C4731">
        <v>140510</v>
      </c>
      <c r="D4731">
        <v>888796.1</v>
      </c>
    </row>
    <row r="4732" spans="1:4">
      <c r="A4732" s="4">
        <v>41233.625</v>
      </c>
      <c r="B4732">
        <v>6.31</v>
      </c>
      <c r="C4732">
        <v>171555</v>
      </c>
      <c r="D4732">
        <v>1083271.05</v>
      </c>
    </row>
    <row r="4733" spans="1:4">
      <c r="A4733" s="4">
        <v>41234.402777777781</v>
      </c>
      <c r="B4733">
        <v>6.33</v>
      </c>
      <c r="C4733">
        <v>828474</v>
      </c>
      <c r="D4733">
        <v>5253242.25</v>
      </c>
    </row>
    <row r="4734" spans="1:4">
      <c r="A4734" s="4">
        <v>41234.409722222219</v>
      </c>
      <c r="B4734">
        <v>6.34</v>
      </c>
      <c r="C4734">
        <v>156878</v>
      </c>
      <c r="D4734">
        <v>995896.04</v>
      </c>
    </row>
    <row r="4735" spans="1:4">
      <c r="A4735" s="4">
        <v>41234.416666666664</v>
      </c>
      <c r="B4735">
        <v>6.34</v>
      </c>
      <c r="C4735">
        <v>118220</v>
      </c>
      <c r="D4735">
        <v>750442.8</v>
      </c>
    </row>
    <row r="4736" spans="1:4">
      <c r="A4736" s="4">
        <v>41234.423611111109</v>
      </c>
      <c r="B4736">
        <v>6.35</v>
      </c>
      <c r="C4736">
        <v>204029</v>
      </c>
      <c r="D4736">
        <v>1295339.73</v>
      </c>
    </row>
    <row r="4737" spans="1:4">
      <c r="A4737" s="4">
        <v>41234.430555555555</v>
      </c>
      <c r="B4737">
        <v>6.34</v>
      </c>
      <c r="C4737">
        <v>226146</v>
      </c>
      <c r="D4737">
        <v>1434791.77</v>
      </c>
    </row>
    <row r="4738" spans="1:4">
      <c r="A4738" s="4">
        <v>41234.4375</v>
      </c>
      <c r="B4738">
        <v>6.35</v>
      </c>
      <c r="C4738">
        <v>285283</v>
      </c>
      <c r="D4738">
        <v>1811873.72</v>
      </c>
    </row>
    <row r="4739" spans="1:4">
      <c r="A4739" s="4">
        <v>41234.444444444445</v>
      </c>
      <c r="B4739">
        <v>6.35</v>
      </c>
      <c r="C4739">
        <v>232734</v>
      </c>
      <c r="D4739">
        <v>1478552.56</v>
      </c>
    </row>
    <row r="4740" spans="1:4">
      <c r="A4740" s="4">
        <v>41234.451388888891</v>
      </c>
      <c r="B4740">
        <v>6.35</v>
      </c>
      <c r="C4740">
        <v>384148</v>
      </c>
      <c r="D4740">
        <v>2440129.3199999998</v>
      </c>
    </row>
    <row r="4741" spans="1:4">
      <c r="A4741" s="4">
        <v>41234.458333333336</v>
      </c>
      <c r="B4741">
        <v>6.34</v>
      </c>
      <c r="C4741">
        <v>456488</v>
      </c>
      <c r="D4741">
        <v>2895850.92</v>
      </c>
    </row>
    <row r="4742" spans="1:4">
      <c r="A4742" s="4">
        <v>41234.465277777781</v>
      </c>
      <c r="B4742">
        <v>6.34</v>
      </c>
      <c r="C4742">
        <v>329827</v>
      </c>
      <c r="D4742">
        <v>2088555.8</v>
      </c>
    </row>
    <row r="4743" spans="1:4">
      <c r="A4743" s="4">
        <v>41234.472222222219</v>
      </c>
      <c r="B4743">
        <v>6.33</v>
      </c>
      <c r="C4743">
        <v>104990</v>
      </c>
      <c r="D4743">
        <v>664588.69999999995</v>
      </c>
    </row>
    <row r="4744" spans="1:4">
      <c r="A4744" s="4">
        <v>41234.479166666664</v>
      </c>
      <c r="B4744">
        <v>6.33</v>
      </c>
      <c r="C4744">
        <v>249156</v>
      </c>
      <c r="D4744">
        <v>1577422.46</v>
      </c>
    </row>
    <row r="4745" spans="1:4">
      <c r="A4745" s="4">
        <v>41234.548611111109</v>
      </c>
      <c r="B4745">
        <v>6.32</v>
      </c>
      <c r="C4745">
        <v>173463</v>
      </c>
      <c r="D4745">
        <v>1096394.1599999999</v>
      </c>
    </row>
    <row r="4746" spans="1:4">
      <c r="A4746" s="4">
        <v>41234.555555555555</v>
      </c>
      <c r="B4746">
        <v>6.31</v>
      </c>
      <c r="C4746">
        <v>152086</v>
      </c>
      <c r="D4746">
        <v>960921.52</v>
      </c>
    </row>
    <row r="4747" spans="1:4">
      <c r="A4747" s="4">
        <v>41234.5625</v>
      </c>
      <c r="B4747">
        <v>6.32</v>
      </c>
      <c r="C4747">
        <v>143040</v>
      </c>
      <c r="D4747">
        <v>902945.58</v>
      </c>
    </row>
    <row r="4748" spans="1:4">
      <c r="A4748" s="4">
        <v>41234.569444444445</v>
      </c>
      <c r="B4748">
        <v>6.32</v>
      </c>
      <c r="C4748">
        <v>686214</v>
      </c>
      <c r="D4748">
        <v>4352069.4800000004</v>
      </c>
    </row>
    <row r="4749" spans="1:4">
      <c r="A4749" s="4">
        <v>41234.576388888891</v>
      </c>
      <c r="B4749">
        <v>6.31</v>
      </c>
      <c r="C4749">
        <v>94202</v>
      </c>
      <c r="D4749">
        <v>594992.04</v>
      </c>
    </row>
    <row r="4750" spans="1:4">
      <c r="A4750" s="4">
        <v>41234.583333333336</v>
      </c>
      <c r="B4750">
        <v>6.33</v>
      </c>
      <c r="C4750">
        <v>1012768</v>
      </c>
      <c r="D4750">
        <v>6427909.2699999996</v>
      </c>
    </row>
    <row r="4751" spans="1:4">
      <c r="A4751" s="4">
        <v>41234.590277777781</v>
      </c>
      <c r="B4751">
        <v>6.33</v>
      </c>
      <c r="C4751">
        <v>128402</v>
      </c>
      <c r="D4751">
        <v>813967.45</v>
      </c>
    </row>
    <row r="4752" spans="1:4">
      <c r="A4752" s="4">
        <v>41234.597222222219</v>
      </c>
      <c r="B4752">
        <v>6.33</v>
      </c>
      <c r="C4752">
        <v>109969</v>
      </c>
      <c r="D4752">
        <v>696529.57</v>
      </c>
    </row>
    <row r="4753" spans="1:4">
      <c r="A4753" s="4">
        <v>41234.604166666664</v>
      </c>
      <c r="B4753">
        <v>6.37</v>
      </c>
      <c r="C4753">
        <v>1964289</v>
      </c>
      <c r="D4753">
        <v>12490130.27</v>
      </c>
    </row>
    <row r="4754" spans="1:4">
      <c r="A4754" s="4">
        <v>41234.611111111109</v>
      </c>
      <c r="B4754">
        <v>6.38</v>
      </c>
      <c r="C4754">
        <v>1566309</v>
      </c>
      <c r="D4754">
        <v>9977951.5899999999</v>
      </c>
    </row>
    <row r="4755" spans="1:4">
      <c r="A4755" s="4">
        <v>41234.618055555555</v>
      </c>
      <c r="B4755">
        <v>6.38</v>
      </c>
      <c r="C4755">
        <v>89122</v>
      </c>
      <c r="D4755">
        <v>567569.92000000004</v>
      </c>
    </row>
    <row r="4756" spans="1:4">
      <c r="A4756" s="4">
        <v>41234.625</v>
      </c>
      <c r="B4756">
        <v>6.36</v>
      </c>
      <c r="C4756">
        <v>103762</v>
      </c>
      <c r="D4756">
        <v>660620.31999999995</v>
      </c>
    </row>
    <row r="4757" spans="1:4">
      <c r="A4757" s="4">
        <v>41235.402777777781</v>
      </c>
      <c r="B4757">
        <v>6.35</v>
      </c>
      <c r="C4757">
        <v>189671</v>
      </c>
      <c r="D4757">
        <v>1205895.8500000001</v>
      </c>
    </row>
    <row r="4758" spans="1:4">
      <c r="A4758" s="4">
        <v>41235.409722222219</v>
      </c>
      <c r="B4758">
        <v>6.36</v>
      </c>
      <c r="C4758">
        <v>462000</v>
      </c>
      <c r="D4758">
        <v>2933227</v>
      </c>
    </row>
    <row r="4759" spans="1:4">
      <c r="A4759" s="4">
        <v>41235.416666666664</v>
      </c>
      <c r="B4759">
        <v>6.34</v>
      </c>
      <c r="C4759">
        <v>233434</v>
      </c>
      <c r="D4759">
        <v>1482006.04</v>
      </c>
    </row>
    <row r="4760" spans="1:4">
      <c r="A4760" s="4">
        <v>41235.423611111109</v>
      </c>
      <c r="B4760">
        <v>6.36</v>
      </c>
      <c r="C4760">
        <v>341427</v>
      </c>
      <c r="D4760">
        <v>2169032.96</v>
      </c>
    </row>
    <row r="4761" spans="1:4">
      <c r="A4761" s="4">
        <v>41235.430555555555</v>
      </c>
      <c r="B4761">
        <v>6.35</v>
      </c>
      <c r="C4761">
        <v>690634</v>
      </c>
      <c r="D4761">
        <v>4393367.1500000004</v>
      </c>
    </row>
    <row r="4762" spans="1:4">
      <c r="A4762" s="4">
        <v>41235.4375</v>
      </c>
      <c r="B4762">
        <v>6.35</v>
      </c>
      <c r="C4762">
        <v>500875</v>
      </c>
      <c r="D4762">
        <v>3184112.21</v>
      </c>
    </row>
    <row r="4763" spans="1:4">
      <c r="A4763" s="4">
        <v>41235.444444444445</v>
      </c>
      <c r="B4763">
        <v>6.36</v>
      </c>
      <c r="C4763">
        <v>168366</v>
      </c>
      <c r="D4763">
        <v>1070899.8</v>
      </c>
    </row>
    <row r="4764" spans="1:4">
      <c r="A4764" s="4">
        <v>41235.451388888891</v>
      </c>
      <c r="B4764">
        <v>6.37</v>
      </c>
      <c r="C4764">
        <v>127840</v>
      </c>
      <c r="D4764">
        <v>813655.4</v>
      </c>
    </row>
    <row r="4765" spans="1:4">
      <c r="A4765" s="4">
        <v>41235.458333333336</v>
      </c>
      <c r="B4765">
        <v>6.35</v>
      </c>
      <c r="C4765">
        <v>174553</v>
      </c>
      <c r="D4765">
        <v>1110677.55</v>
      </c>
    </row>
    <row r="4766" spans="1:4">
      <c r="A4766" s="4">
        <v>41235.465277777781</v>
      </c>
      <c r="B4766">
        <v>6.35</v>
      </c>
      <c r="C4766">
        <v>151945</v>
      </c>
      <c r="D4766">
        <v>965057.75</v>
      </c>
    </row>
    <row r="4767" spans="1:4">
      <c r="A4767" s="4">
        <v>41235.472222222219</v>
      </c>
      <c r="B4767">
        <v>6.36</v>
      </c>
      <c r="C4767">
        <v>62540</v>
      </c>
      <c r="D4767">
        <v>397984.28</v>
      </c>
    </row>
    <row r="4768" spans="1:4">
      <c r="A4768" s="4">
        <v>41235.479166666664</v>
      </c>
      <c r="B4768">
        <v>6.36</v>
      </c>
      <c r="C4768">
        <v>51341</v>
      </c>
      <c r="D4768">
        <v>326633.76</v>
      </c>
    </row>
    <row r="4769" spans="1:4">
      <c r="A4769" s="4">
        <v>41235.548611111109</v>
      </c>
      <c r="B4769">
        <v>6.37</v>
      </c>
      <c r="C4769">
        <v>185707</v>
      </c>
      <c r="D4769">
        <v>1182859.53</v>
      </c>
    </row>
    <row r="4770" spans="1:4">
      <c r="A4770" s="4">
        <v>41235.555555555555</v>
      </c>
      <c r="B4770">
        <v>6.38</v>
      </c>
      <c r="C4770">
        <v>62690</v>
      </c>
      <c r="D4770">
        <v>399559.3</v>
      </c>
    </row>
    <row r="4771" spans="1:4">
      <c r="A4771" s="4">
        <v>41235.5625</v>
      </c>
      <c r="B4771">
        <v>6.38</v>
      </c>
      <c r="C4771">
        <v>614445</v>
      </c>
      <c r="D4771">
        <v>3919037.7</v>
      </c>
    </row>
    <row r="4772" spans="1:4">
      <c r="A4772" s="4">
        <v>41235.569444444445</v>
      </c>
      <c r="B4772">
        <v>6.38</v>
      </c>
      <c r="C4772">
        <v>1187680</v>
      </c>
      <c r="D4772">
        <v>7573749.4000000004</v>
      </c>
    </row>
    <row r="4773" spans="1:4">
      <c r="A4773" s="4">
        <v>41235.576388888891</v>
      </c>
      <c r="B4773">
        <v>6.38</v>
      </c>
      <c r="C4773">
        <v>499091</v>
      </c>
      <c r="D4773">
        <v>3181547.2</v>
      </c>
    </row>
    <row r="4774" spans="1:4">
      <c r="A4774" s="4">
        <v>41235.583333333336</v>
      </c>
      <c r="B4774">
        <v>6.38</v>
      </c>
      <c r="C4774">
        <v>345513</v>
      </c>
      <c r="D4774">
        <v>2202402.5</v>
      </c>
    </row>
    <row r="4775" spans="1:4">
      <c r="A4775" s="4">
        <v>41235.590277777781</v>
      </c>
      <c r="B4775">
        <v>6.39</v>
      </c>
      <c r="C4775">
        <v>196990</v>
      </c>
      <c r="D4775">
        <v>1257298.1599999999</v>
      </c>
    </row>
    <row r="4776" spans="1:4">
      <c r="A4776" s="4">
        <v>41235.597222222219</v>
      </c>
      <c r="B4776">
        <v>6.39</v>
      </c>
      <c r="C4776">
        <v>243240</v>
      </c>
      <c r="D4776">
        <v>1552677.2</v>
      </c>
    </row>
    <row r="4777" spans="1:4">
      <c r="A4777" s="4">
        <v>41235.604166666664</v>
      </c>
      <c r="B4777">
        <v>6.38</v>
      </c>
      <c r="C4777">
        <v>699922</v>
      </c>
      <c r="D4777">
        <v>4466828.22</v>
      </c>
    </row>
    <row r="4778" spans="1:4">
      <c r="A4778" s="4">
        <v>41235.611111111109</v>
      </c>
      <c r="B4778">
        <v>6.39</v>
      </c>
      <c r="C4778">
        <v>367450</v>
      </c>
      <c r="D4778">
        <v>2346106.6</v>
      </c>
    </row>
    <row r="4779" spans="1:4">
      <c r="A4779" s="4">
        <v>41235.618055555555</v>
      </c>
      <c r="B4779">
        <v>6.39</v>
      </c>
      <c r="C4779">
        <v>341100</v>
      </c>
      <c r="D4779">
        <v>2178452.59</v>
      </c>
    </row>
    <row r="4780" spans="1:4">
      <c r="A4780" s="4">
        <v>41235.625</v>
      </c>
      <c r="B4780">
        <v>6.38</v>
      </c>
      <c r="C4780">
        <v>345350</v>
      </c>
      <c r="D4780">
        <v>2205571</v>
      </c>
    </row>
    <row r="4781" spans="1:4">
      <c r="A4781" s="4">
        <v>41236.402777777781</v>
      </c>
      <c r="B4781">
        <v>6.39</v>
      </c>
      <c r="C4781">
        <v>575700</v>
      </c>
      <c r="D4781">
        <v>3677126.98</v>
      </c>
    </row>
    <row r="4782" spans="1:4">
      <c r="A4782" s="4">
        <v>41236.409722222219</v>
      </c>
      <c r="B4782">
        <v>6.38</v>
      </c>
      <c r="C4782">
        <v>121750</v>
      </c>
      <c r="D4782">
        <v>776725.5</v>
      </c>
    </row>
    <row r="4783" spans="1:4">
      <c r="A4783" s="4">
        <v>41236.416666666664</v>
      </c>
      <c r="B4783">
        <v>6.41</v>
      </c>
      <c r="C4783">
        <v>554716</v>
      </c>
      <c r="D4783">
        <v>3548084.7</v>
      </c>
    </row>
    <row r="4784" spans="1:4">
      <c r="A4784" s="4">
        <v>41236.423611111109</v>
      </c>
      <c r="B4784">
        <v>6.41</v>
      </c>
      <c r="C4784">
        <v>469644</v>
      </c>
      <c r="D4784">
        <v>3005586.08</v>
      </c>
    </row>
    <row r="4785" spans="1:4">
      <c r="A4785" s="4">
        <v>41236.430555555555</v>
      </c>
      <c r="B4785">
        <v>6.42</v>
      </c>
      <c r="C4785">
        <v>409700</v>
      </c>
      <c r="D4785">
        <v>2625575.5</v>
      </c>
    </row>
    <row r="4786" spans="1:4">
      <c r="A4786" s="4">
        <v>41236.4375</v>
      </c>
      <c r="B4786">
        <v>6.42</v>
      </c>
      <c r="C4786">
        <v>648851</v>
      </c>
      <c r="D4786">
        <v>4164241.42</v>
      </c>
    </row>
    <row r="4787" spans="1:4">
      <c r="A4787" s="4">
        <v>41236.444444444445</v>
      </c>
      <c r="B4787">
        <v>6.41</v>
      </c>
      <c r="C4787">
        <v>220199</v>
      </c>
      <c r="D4787">
        <v>1413274.08</v>
      </c>
    </row>
    <row r="4788" spans="1:4">
      <c r="A4788" s="4">
        <v>41236.451388888891</v>
      </c>
      <c r="B4788">
        <v>6.42</v>
      </c>
      <c r="C4788">
        <v>1164320</v>
      </c>
      <c r="D4788">
        <v>7459856.2999999998</v>
      </c>
    </row>
    <row r="4789" spans="1:4">
      <c r="A4789" s="4">
        <v>41236.458333333336</v>
      </c>
      <c r="B4789">
        <v>6.42</v>
      </c>
      <c r="C4789">
        <v>510391</v>
      </c>
      <c r="D4789">
        <v>3278112.22</v>
      </c>
    </row>
    <row r="4790" spans="1:4">
      <c r="A4790" s="4">
        <v>41236.465277777781</v>
      </c>
      <c r="B4790">
        <v>6.42</v>
      </c>
      <c r="C4790">
        <v>235860</v>
      </c>
      <c r="D4790">
        <v>1515013.6</v>
      </c>
    </row>
    <row r="4791" spans="1:4">
      <c r="A4791" s="4">
        <v>41236.472222222219</v>
      </c>
      <c r="B4791">
        <v>6.43</v>
      </c>
      <c r="C4791">
        <v>264200</v>
      </c>
      <c r="D4791">
        <v>1698036</v>
      </c>
    </row>
    <row r="4792" spans="1:4">
      <c r="A4792" s="4">
        <v>41236.479166666664</v>
      </c>
      <c r="B4792">
        <v>6.44</v>
      </c>
      <c r="C4792">
        <v>487774</v>
      </c>
      <c r="D4792">
        <v>3139476.38</v>
      </c>
    </row>
    <row r="4793" spans="1:4">
      <c r="A4793" s="4">
        <v>41236.548611111109</v>
      </c>
      <c r="B4793">
        <v>6.42</v>
      </c>
      <c r="C4793">
        <v>476395</v>
      </c>
      <c r="D4793">
        <v>3067011.22</v>
      </c>
    </row>
    <row r="4794" spans="1:4">
      <c r="A4794" s="4">
        <v>41236.555555555555</v>
      </c>
      <c r="B4794">
        <v>6.41</v>
      </c>
      <c r="C4794">
        <v>341855</v>
      </c>
      <c r="D4794">
        <v>2196919.3199999998</v>
      </c>
    </row>
    <row r="4795" spans="1:4">
      <c r="A4795" s="4">
        <v>41236.5625</v>
      </c>
      <c r="B4795">
        <v>6.41</v>
      </c>
      <c r="C4795">
        <v>407085</v>
      </c>
      <c r="D4795">
        <v>2609914.0499999998</v>
      </c>
    </row>
    <row r="4796" spans="1:4">
      <c r="A4796" s="4">
        <v>41236.569444444445</v>
      </c>
      <c r="B4796">
        <v>6.43</v>
      </c>
      <c r="C4796">
        <v>281112</v>
      </c>
      <c r="D4796">
        <v>1802801.06</v>
      </c>
    </row>
    <row r="4797" spans="1:4">
      <c r="A4797" s="4">
        <v>41236.576388888891</v>
      </c>
      <c r="B4797">
        <v>6.43</v>
      </c>
      <c r="C4797">
        <v>293319</v>
      </c>
      <c r="D4797">
        <v>1882071.09</v>
      </c>
    </row>
    <row r="4798" spans="1:4">
      <c r="A4798" s="4">
        <v>41236.583333333336</v>
      </c>
      <c r="B4798">
        <v>6.41</v>
      </c>
      <c r="C4798">
        <v>429775</v>
      </c>
      <c r="D4798">
        <v>2758532.37</v>
      </c>
    </row>
    <row r="4799" spans="1:4">
      <c r="A4799" s="4">
        <v>41236.590277777781</v>
      </c>
      <c r="B4799">
        <v>6.41</v>
      </c>
      <c r="C4799">
        <v>315995</v>
      </c>
      <c r="D4799">
        <v>2026543.75</v>
      </c>
    </row>
    <row r="4800" spans="1:4">
      <c r="A4800" s="4">
        <v>41236.597222222219</v>
      </c>
      <c r="B4800">
        <v>6.42</v>
      </c>
      <c r="C4800">
        <v>352379</v>
      </c>
      <c r="D4800">
        <v>2260602.86</v>
      </c>
    </row>
    <row r="4801" spans="1:4">
      <c r="A4801" s="4">
        <v>41236.604166666664</v>
      </c>
      <c r="B4801">
        <v>6.4</v>
      </c>
      <c r="C4801">
        <v>389507</v>
      </c>
      <c r="D4801">
        <v>2497076.8199999998</v>
      </c>
    </row>
    <row r="4802" spans="1:4">
      <c r="A4802" s="4">
        <v>41236.611111111109</v>
      </c>
      <c r="B4802">
        <v>6.39</v>
      </c>
      <c r="C4802">
        <v>354770</v>
      </c>
      <c r="D4802">
        <v>2272395.86</v>
      </c>
    </row>
    <row r="4803" spans="1:4">
      <c r="A4803" s="4">
        <v>41236.618055555555</v>
      </c>
      <c r="B4803">
        <v>6.38</v>
      </c>
      <c r="C4803">
        <v>421099</v>
      </c>
      <c r="D4803">
        <v>2691560.31</v>
      </c>
    </row>
    <row r="4804" spans="1:4">
      <c r="A4804" s="4">
        <v>41236.625</v>
      </c>
      <c r="B4804">
        <v>6.43</v>
      </c>
      <c r="C4804">
        <v>333228</v>
      </c>
      <c r="D4804">
        <v>2138991.36</v>
      </c>
    </row>
    <row r="4805" spans="1:4">
      <c r="A4805" s="4">
        <v>41239.402777777781</v>
      </c>
      <c r="B4805">
        <v>6.39</v>
      </c>
      <c r="C4805">
        <v>260804</v>
      </c>
      <c r="D4805">
        <v>1666495.52</v>
      </c>
    </row>
    <row r="4806" spans="1:4">
      <c r="A4806" s="4">
        <v>41239.409722222219</v>
      </c>
      <c r="B4806">
        <v>6.38</v>
      </c>
      <c r="C4806">
        <v>120470</v>
      </c>
      <c r="D4806">
        <v>769225.6</v>
      </c>
    </row>
    <row r="4807" spans="1:4">
      <c r="A4807" s="4">
        <v>41239.416666666664</v>
      </c>
      <c r="B4807">
        <v>6.39</v>
      </c>
      <c r="C4807">
        <v>211787</v>
      </c>
      <c r="D4807">
        <v>1352495.18</v>
      </c>
    </row>
    <row r="4808" spans="1:4">
      <c r="A4808" s="4">
        <v>41239.423611111109</v>
      </c>
      <c r="B4808">
        <v>6.39</v>
      </c>
      <c r="C4808">
        <v>208748</v>
      </c>
      <c r="D4808">
        <v>1333224</v>
      </c>
    </row>
    <row r="4809" spans="1:4">
      <c r="A4809" s="4">
        <v>41239.430555555555</v>
      </c>
      <c r="B4809">
        <v>6.39</v>
      </c>
      <c r="C4809">
        <v>192980</v>
      </c>
      <c r="D4809">
        <v>1233509.8500000001</v>
      </c>
    </row>
    <row r="4810" spans="1:4">
      <c r="A4810" s="4">
        <v>41239.4375</v>
      </c>
      <c r="B4810">
        <v>6.41</v>
      </c>
      <c r="C4810">
        <v>328130</v>
      </c>
      <c r="D4810">
        <v>2098639.85</v>
      </c>
    </row>
    <row r="4811" spans="1:4">
      <c r="A4811" s="4">
        <v>41239.444444444445</v>
      </c>
      <c r="B4811">
        <v>6.42</v>
      </c>
      <c r="C4811">
        <v>572296</v>
      </c>
      <c r="D4811">
        <v>3670478.06</v>
      </c>
    </row>
    <row r="4812" spans="1:4">
      <c r="A4812" s="4">
        <v>41239.451388888891</v>
      </c>
      <c r="B4812">
        <v>6.41</v>
      </c>
      <c r="C4812">
        <v>355143</v>
      </c>
      <c r="D4812">
        <v>2281563.04</v>
      </c>
    </row>
    <row r="4813" spans="1:4">
      <c r="A4813" s="4">
        <v>41239.458333333336</v>
      </c>
      <c r="B4813">
        <v>6.42</v>
      </c>
      <c r="C4813">
        <v>321600</v>
      </c>
      <c r="D4813">
        <v>2059767.96</v>
      </c>
    </row>
    <row r="4814" spans="1:4">
      <c r="A4814" s="4">
        <v>41239.465277777781</v>
      </c>
      <c r="B4814">
        <v>6.42</v>
      </c>
      <c r="C4814">
        <v>198301</v>
      </c>
      <c r="D4814">
        <v>1273433.42</v>
      </c>
    </row>
    <row r="4815" spans="1:4">
      <c r="A4815" s="4">
        <v>41239.472222222219</v>
      </c>
      <c r="B4815">
        <v>6.42</v>
      </c>
      <c r="C4815">
        <v>425100</v>
      </c>
      <c r="D4815">
        <v>2732690</v>
      </c>
    </row>
    <row r="4816" spans="1:4">
      <c r="A4816" s="4">
        <v>41239.479166666664</v>
      </c>
      <c r="B4816">
        <v>6.42</v>
      </c>
      <c r="C4816">
        <v>167100</v>
      </c>
      <c r="D4816">
        <v>1073811</v>
      </c>
    </row>
    <row r="4817" spans="1:4">
      <c r="A4817" s="4">
        <v>41239.548611111109</v>
      </c>
      <c r="B4817">
        <v>6.44</v>
      </c>
      <c r="C4817">
        <v>461265</v>
      </c>
      <c r="D4817">
        <v>2965695.3</v>
      </c>
    </row>
    <row r="4818" spans="1:4">
      <c r="A4818" s="4">
        <v>41239.555555555555</v>
      </c>
      <c r="B4818">
        <v>6.44</v>
      </c>
      <c r="C4818">
        <v>514740</v>
      </c>
      <c r="D4818">
        <v>3316881.2</v>
      </c>
    </row>
    <row r="4819" spans="1:4">
      <c r="A4819" s="4">
        <v>41239.5625</v>
      </c>
      <c r="B4819">
        <v>6.45</v>
      </c>
      <c r="C4819">
        <v>222850</v>
      </c>
      <c r="D4819">
        <v>1436271</v>
      </c>
    </row>
    <row r="4820" spans="1:4">
      <c r="A4820" s="4">
        <v>41239.569444444445</v>
      </c>
      <c r="B4820">
        <v>6.44</v>
      </c>
      <c r="C4820">
        <v>284650</v>
      </c>
      <c r="D4820">
        <v>1834367</v>
      </c>
    </row>
    <row r="4821" spans="1:4">
      <c r="A4821" s="4">
        <v>41239.576388888891</v>
      </c>
      <c r="B4821">
        <v>6.43</v>
      </c>
      <c r="C4821">
        <v>302600</v>
      </c>
      <c r="D4821">
        <v>1948423.2</v>
      </c>
    </row>
    <row r="4822" spans="1:4">
      <c r="A4822" s="4">
        <v>41239.583333333336</v>
      </c>
      <c r="B4822">
        <v>6.45</v>
      </c>
      <c r="C4822">
        <v>285067</v>
      </c>
      <c r="D4822">
        <v>1837033.48</v>
      </c>
    </row>
    <row r="4823" spans="1:4">
      <c r="A4823" s="4">
        <v>41239.590277777781</v>
      </c>
      <c r="B4823">
        <v>6.44</v>
      </c>
      <c r="C4823">
        <v>257400</v>
      </c>
      <c r="D4823">
        <v>1658924</v>
      </c>
    </row>
    <row r="4824" spans="1:4">
      <c r="A4824" s="4">
        <v>41239.597222222219</v>
      </c>
      <c r="B4824">
        <v>6.44</v>
      </c>
      <c r="C4824">
        <v>504100</v>
      </c>
      <c r="D4824">
        <v>3250137</v>
      </c>
    </row>
    <row r="4825" spans="1:4">
      <c r="A4825" s="4">
        <v>41239.604166666664</v>
      </c>
      <c r="B4825">
        <v>6.45</v>
      </c>
      <c r="C4825">
        <v>298300</v>
      </c>
      <c r="D4825">
        <v>1922607</v>
      </c>
    </row>
    <row r="4826" spans="1:4">
      <c r="A4826" s="4">
        <v>41239.611111111109</v>
      </c>
      <c r="B4826">
        <v>6.45</v>
      </c>
      <c r="C4826">
        <v>179509</v>
      </c>
      <c r="D4826">
        <v>1156854.96</v>
      </c>
    </row>
    <row r="4827" spans="1:4">
      <c r="A4827" s="4">
        <v>41239.618055555555</v>
      </c>
      <c r="B4827">
        <v>6.44</v>
      </c>
      <c r="C4827">
        <v>487291</v>
      </c>
      <c r="D4827">
        <v>3138919</v>
      </c>
    </row>
    <row r="4828" spans="1:4">
      <c r="A4828" s="4">
        <v>41239.625</v>
      </c>
      <c r="B4828">
        <v>6.44</v>
      </c>
      <c r="C4828">
        <v>511200</v>
      </c>
      <c r="D4828">
        <v>3294016</v>
      </c>
    </row>
    <row r="4829" spans="1:4">
      <c r="A4829" s="4">
        <v>41240.402777777781</v>
      </c>
      <c r="B4829">
        <v>6.43</v>
      </c>
      <c r="C4829">
        <v>192190</v>
      </c>
      <c r="D4829">
        <v>1233860.3999999999</v>
      </c>
    </row>
    <row r="4830" spans="1:4">
      <c r="A4830" s="4">
        <v>41240.409722222219</v>
      </c>
      <c r="B4830">
        <v>6.43</v>
      </c>
      <c r="C4830">
        <v>175780</v>
      </c>
      <c r="D4830">
        <v>1129915.8</v>
      </c>
    </row>
    <row r="4831" spans="1:4">
      <c r="A4831" s="4">
        <v>41240.416666666664</v>
      </c>
      <c r="B4831">
        <v>6.44</v>
      </c>
      <c r="C4831">
        <v>641101</v>
      </c>
      <c r="D4831">
        <v>4122665.43</v>
      </c>
    </row>
    <row r="4832" spans="1:4">
      <c r="A4832" s="4">
        <v>41240.423611111109</v>
      </c>
      <c r="B4832">
        <v>6.44</v>
      </c>
      <c r="C4832">
        <v>784285</v>
      </c>
      <c r="D4832">
        <v>5056397.87</v>
      </c>
    </row>
    <row r="4833" spans="1:4">
      <c r="A4833" s="4">
        <v>41240.430555555555</v>
      </c>
      <c r="B4833">
        <v>6.45</v>
      </c>
      <c r="C4833">
        <v>625250</v>
      </c>
      <c r="D4833">
        <v>4029641.88</v>
      </c>
    </row>
    <row r="4834" spans="1:4">
      <c r="A4834" s="4">
        <v>41240.4375</v>
      </c>
      <c r="B4834">
        <v>6.44</v>
      </c>
      <c r="C4834">
        <v>721023</v>
      </c>
      <c r="D4834">
        <v>4646278.29</v>
      </c>
    </row>
    <row r="4835" spans="1:4">
      <c r="A4835" s="4">
        <v>41240.444444444445</v>
      </c>
      <c r="B4835">
        <v>6.44</v>
      </c>
      <c r="C4835">
        <v>136659</v>
      </c>
      <c r="D4835">
        <v>880593.96</v>
      </c>
    </row>
    <row r="4836" spans="1:4">
      <c r="A4836" s="4">
        <v>41240.451388888891</v>
      </c>
      <c r="B4836">
        <v>6.43</v>
      </c>
      <c r="C4836">
        <v>311832</v>
      </c>
      <c r="D4836">
        <v>2009361.89</v>
      </c>
    </row>
    <row r="4837" spans="1:4">
      <c r="A4837" s="4">
        <v>41240.458333333336</v>
      </c>
      <c r="B4837">
        <v>6.43</v>
      </c>
      <c r="C4837">
        <v>265909</v>
      </c>
      <c r="D4837">
        <v>1711590.87</v>
      </c>
    </row>
    <row r="4838" spans="1:4">
      <c r="A4838" s="4">
        <v>41240.465277777781</v>
      </c>
      <c r="B4838">
        <v>6.43</v>
      </c>
      <c r="C4838">
        <v>188799</v>
      </c>
      <c r="D4838">
        <v>1214194.57</v>
      </c>
    </row>
    <row r="4839" spans="1:4">
      <c r="A4839" s="4">
        <v>41240.472222222219</v>
      </c>
      <c r="B4839">
        <v>6.42</v>
      </c>
      <c r="C4839">
        <v>472366</v>
      </c>
      <c r="D4839">
        <v>3035025.49</v>
      </c>
    </row>
    <row r="4840" spans="1:4">
      <c r="A4840" s="4">
        <v>41240.479166666664</v>
      </c>
      <c r="B4840">
        <v>6.42</v>
      </c>
      <c r="C4840">
        <v>364865</v>
      </c>
      <c r="D4840">
        <v>2343115.7599999998</v>
      </c>
    </row>
    <row r="4841" spans="1:4">
      <c r="A4841" s="4">
        <v>41240.548611111109</v>
      </c>
      <c r="B4841">
        <v>6.42</v>
      </c>
      <c r="C4841">
        <v>299840</v>
      </c>
      <c r="D4841">
        <v>1923115.96</v>
      </c>
    </row>
    <row r="4842" spans="1:4">
      <c r="A4842" s="4">
        <v>41240.555555555555</v>
      </c>
      <c r="B4842">
        <v>6.41</v>
      </c>
      <c r="C4842">
        <v>173723</v>
      </c>
      <c r="D4842">
        <v>1114588.99</v>
      </c>
    </row>
    <row r="4843" spans="1:4">
      <c r="A4843" s="4">
        <v>41240.5625</v>
      </c>
      <c r="B4843">
        <v>6.42</v>
      </c>
      <c r="C4843">
        <v>842009</v>
      </c>
      <c r="D4843">
        <v>5393364.9500000002</v>
      </c>
    </row>
    <row r="4844" spans="1:4">
      <c r="A4844" s="4">
        <v>41240.569444444445</v>
      </c>
      <c r="B4844">
        <v>6.42</v>
      </c>
      <c r="C4844">
        <v>172959</v>
      </c>
      <c r="D4844">
        <v>1109412.6000000001</v>
      </c>
    </row>
    <row r="4845" spans="1:4">
      <c r="A4845" s="4">
        <v>41240.576388888891</v>
      </c>
      <c r="B4845">
        <v>6.42</v>
      </c>
      <c r="C4845">
        <v>349254</v>
      </c>
      <c r="D4845">
        <v>2237672.98</v>
      </c>
    </row>
    <row r="4846" spans="1:4">
      <c r="A4846" s="4">
        <v>41240.583333333336</v>
      </c>
      <c r="B4846">
        <v>6.42</v>
      </c>
      <c r="C4846">
        <v>98716</v>
      </c>
      <c r="D4846">
        <v>633199.56000000006</v>
      </c>
    </row>
    <row r="4847" spans="1:4">
      <c r="A4847" s="4">
        <v>41240.590277777781</v>
      </c>
      <c r="B4847">
        <v>6.42</v>
      </c>
      <c r="C4847">
        <v>145503</v>
      </c>
      <c r="D4847">
        <v>933247.2</v>
      </c>
    </row>
    <row r="4848" spans="1:4">
      <c r="A4848" s="4">
        <v>41240.597222222219</v>
      </c>
      <c r="B4848">
        <v>6.42</v>
      </c>
      <c r="C4848">
        <v>199900</v>
      </c>
      <c r="D4848">
        <v>1282062</v>
      </c>
    </row>
    <row r="4849" spans="1:4">
      <c r="A4849" s="4">
        <v>41240.604166666664</v>
      </c>
      <c r="B4849">
        <v>6.4</v>
      </c>
      <c r="C4849">
        <v>155969</v>
      </c>
      <c r="D4849">
        <v>1000078.57</v>
      </c>
    </row>
    <row r="4850" spans="1:4">
      <c r="A4850" s="4">
        <v>41240.611111111109</v>
      </c>
      <c r="B4850">
        <v>6.4</v>
      </c>
      <c r="C4850">
        <v>1143874</v>
      </c>
      <c r="D4850">
        <v>7322955.3399999999</v>
      </c>
    </row>
    <row r="4851" spans="1:4">
      <c r="A4851" s="4">
        <v>41240.618055555555</v>
      </c>
      <c r="B4851">
        <v>6.42</v>
      </c>
      <c r="C4851">
        <v>633252</v>
      </c>
      <c r="D4851">
        <v>4058826.68</v>
      </c>
    </row>
    <row r="4852" spans="1:4">
      <c r="A4852" s="4">
        <v>41240.625</v>
      </c>
      <c r="B4852">
        <v>6.41</v>
      </c>
      <c r="C4852">
        <v>411304</v>
      </c>
      <c r="D4852">
        <v>2639946.0099999998</v>
      </c>
    </row>
    <row r="4853" spans="1:4">
      <c r="A4853" s="4">
        <v>41241.402777777781</v>
      </c>
      <c r="B4853">
        <v>6.41</v>
      </c>
      <c r="C4853">
        <v>684500</v>
      </c>
      <c r="D4853">
        <v>4377317.5</v>
      </c>
    </row>
    <row r="4854" spans="1:4">
      <c r="A4854" s="4">
        <v>41241.409722222219</v>
      </c>
      <c r="B4854">
        <v>6.4</v>
      </c>
      <c r="C4854">
        <v>480759</v>
      </c>
      <c r="D4854">
        <v>3074292.32</v>
      </c>
    </row>
    <row r="4855" spans="1:4">
      <c r="A4855" s="4">
        <v>41241.416666666664</v>
      </c>
      <c r="B4855">
        <v>6.38</v>
      </c>
      <c r="C4855">
        <v>380659</v>
      </c>
      <c r="D4855">
        <v>2432571.3199999998</v>
      </c>
    </row>
    <row r="4856" spans="1:4">
      <c r="A4856" s="4">
        <v>41241.423611111109</v>
      </c>
      <c r="B4856">
        <v>6.38</v>
      </c>
      <c r="C4856">
        <v>361600</v>
      </c>
      <c r="D4856">
        <v>2310531.12</v>
      </c>
    </row>
    <row r="4857" spans="1:4">
      <c r="A4857" s="4">
        <v>41241.430555555555</v>
      </c>
      <c r="B4857">
        <v>6.39</v>
      </c>
      <c r="C4857">
        <v>407250</v>
      </c>
      <c r="D4857">
        <v>2602067.62</v>
      </c>
    </row>
    <row r="4858" spans="1:4">
      <c r="A4858" s="4">
        <v>41241.4375</v>
      </c>
      <c r="B4858">
        <v>6.4</v>
      </c>
      <c r="C4858">
        <v>644489</v>
      </c>
      <c r="D4858">
        <v>4124673.71</v>
      </c>
    </row>
    <row r="4859" spans="1:4">
      <c r="A4859" s="4">
        <v>41241.444444444445</v>
      </c>
      <c r="B4859">
        <v>6.39</v>
      </c>
      <c r="C4859">
        <v>435961</v>
      </c>
      <c r="D4859">
        <v>2785063.79</v>
      </c>
    </row>
    <row r="4860" spans="1:4">
      <c r="A4860" s="4">
        <v>41241.451388888891</v>
      </c>
      <c r="B4860">
        <v>6.39</v>
      </c>
      <c r="C4860">
        <v>177450</v>
      </c>
      <c r="D4860">
        <v>1134414</v>
      </c>
    </row>
    <row r="4861" spans="1:4">
      <c r="A4861" s="4">
        <v>41241.458333333336</v>
      </c>
      <c r="B4861">
        <v>6.38</v>
      </c>
      <c r="C4861">
        <v>94550</v>
      </c>
      <c r="D4861">
        <v>603432</v>
      </c>
    </row>
    <row r="4862" spans="1:4">
      <c r="A4862" s="4">
        <v>41241.465277777781</v>
      </c>
      <c r="B4862">
        <v>6.39</v>
      </c>
      <c r="C4862">
        <v>216200</v>
      </c>
      <c r="D4862">
        <v>1380279</v>
      </c>
    </row>
    <row r="4863" spans="1:4">
      <c r="A4863" s="4">
        <v>41241.472222222219</v>
      </c>
      <c r="B4863">
        <v>6.39</v>
      </c>
      <c r="C4863">
        <v>297053</v>
      </c>
      <c r="D4863">
        <v>1899810.67</v>
      </c>
    </row>
    <row r="4864" spans="1:4">
      <c r="A4864" s="4">
        <v>41241.479166666664</v>
      </c>
      <c r="B4864">
        <v>6.39</v>
      </c>
      <c r="C4864">
        <v>119947</v>
      </c>
      <c r="D4864">
        <v>766888.8</v>
      </c>
    </row>
    <row r="4865" spans="1:4">
      <c r="A4865" s="4">
        <v>41241.548611111109</v>
      </c>
      <c r="B4865">
        <v>6.39</v>
      </c>
      <c r="C4865">
        <v>162800</v>
      </c>
      <c r="D4865">
        <v>1039099</v>
      </c>
    </row>
    <row r="4866" spans="1:4">
      <c r="A4866" s="4">
        <v>41241.555555555555</v>
      </c>
      <c r="B4866">
        <v>6.39</v>
      </c>
      <c r="C4866">
        <v>230888</v>
      </c>
      <c r="D4866">
        <v>1474450.44</v>
      </c>
    </row>
    <row r="4867" spans="1:4">
      <c r="A4867" s="4">
        <v>41241.5625</v>
      </c>
      <c r="B4867">
        <v>6.39</v>
      </c>
      <c r="C4867">
        <v>302700</v>
      </c>
      <c r="D4867">
        <v>1934483.88</v>
      </c>
    </row>
    <row r="4868" spans="1:4">
      <c r="A4868" s="4">
        <v>41241.569444444445</v>
      </c>
      <c r="B4868">
        <v>6.4</v>
      </c>
      <c r="C4868">
        <v>298800</v>
      </c>
      <c r="D4868">
        <v>1909804.55</v>
      </c>
    </row>
    <row r="4869" spans="1:4">
      <c r="A4869" s="4">
        <v>41241.576388888891</v>
      </c>
      <c r="B4869">
        <v>6.4</v>
      </c>
      <c r="C4869">
        <v>458600</v>
      </c>
      <c r="D4869">
        <v>2932046.12</v>
      </c>
    </row>
    <row r="4870" spans="1:4">
      <c r="A4870" s="4">
        <v>41241.583333333336</v>
      </c>
      <c r="B4870">
        <v>6.38</v>
      </c>
      <c r="C4870">
        <v>272500</v>
      </c>
      <c r="D4870">
        <v>1739769</v>
      </c>
    </row>
    <row r="4871" spans="1:4">
      <c r="A4871" s="4">
        <v>41241.590277777781</v>
      </c>
      <c r="B4871">
        <v>6.39</v>
      </c>
      <c r="C4871">
        <v>188038</v>
      </c>
      <c r="D4871">
        <v>1199472.06</v>
      </c>
    </row>
    <row r="4872" spans="1:4">
      <c r="A4872" s="4">
        <v>41241.597222222219</v>
      </c>
      <c r="B4872">
        <v>6.37</v>
      </c>
      <c r="C4872">
        <v>480802</v>
      </c>
      <c r="D4872">
        <v>3066818.59</v>
      </c>
    </row>
    <row r="4873" spans="1:4">
      <c r="A4873" s="4">
        <v>41241.604166666664</v>
      </c>
      <c r="B4873">
        <v>6.38</v>
      </c>
      <c r="C4873">
        <v>317060</v>
      </c>
      <c r="D4873">
        <v>2021044.9</v>
      </c>
    </row>
    <row r="4874" spans="1:4">
      <c r="A4874" s="4">
        <v>41241.611111111109</v>
      </c>
      <c r="B4874">
        <v>6.38</v>
      </c>
      <c r="C4874">
        <v>394889</v>
      </c>
      <c r="D4874">
        <v>2520465.46</v>
      </c>
    </row>
    <row r="4875" spans="1:4">
      <c r="A4875" s="4">
        <v>41241.618055555555</v>
      </c>
      <c r="B4875">
        <v>6.4</v>
      </c>
      <c r="C4875">
        <v>1130186</v>
      </c>
      <c r="D4875">
        <v>7227216.3300000001</v>
      </c>
    </row>
    <row r="4876" spans="1:4">
      <c r="A4876" s="4">
        <v>41241.625</v>
      </c>
      <c r="B4876">
        <v>6.37</v>
      </c>
      <c r="C4876">
        <v>457510</v>
      </c>
      <c r="D4876">
        <v>2920805.35</v>
      </c>
    </row>
    <row r="4877" spans="1:4">
      <c r="A4877" s="4">
        <v>41242.402777777781</v>
      </c>
      <c r="B4877">
        <v>6.37</v>
      </c>
      <c r="C4877">
        <v>277877</v>
      </c>
      <c r="D4877">
        <v>1772317.49</v>
      </c>
    </row>
    <row r="4878" spans="1:4">
      <c r="A4878" s="4">
        <v>41242.409722222219</v>
      </c>
      <c r="B4878">
        <v>6.39</v>
      </c>
      <c r="C4878">
        <v>290518</v>
      </c>
      <c r="D4878">
        <v>1852096.21</v>
      </c>
    </row>
    <row r="4879" spans="1:4">
      <c r="A4879" s="4">
        <v>41242.416666666664</v>
      </c>
      <c r="B4879">
        <v>6.39</v>
      </c>
      <c r="C4879">
        <v>313786</v>
      </c>
      <c r="D4879">
        <v>2001679.03</v>
      </c>
    </row>
    <row r="4880" spans="1:4">
      <c r="A4880" s="4">
        <v>41242.423611111109</v>
      </c>
      <c r="B4880">
        <v>6.38</v>
      </c>
      <c r="C4880">
        <v>228686</v>
      </c>
      <c r="D4880">
        <v>1459166.87</v>
      </c>
    </row>
    <row r="4881" spans="1:4">
      <c r="A4881" s="4">
        <v>41242.430555555555</v>
      </c>
      <c r="B4881">
        <v>6.36</v>
      </c>
      <c r="C4881">
        <v>518998</v>
      </c>
      <c r="D4881">
        <v>3308548.34</v>
      </c>
    </row>
    <row r="4882" spans="1:4">
      <c r="A4882" s="4">
        <v>41242.4375</v>
      </c>
      <c r="B4882">
        <v>6.37</v>
      </c>
      <c r="C4882">
        <v>280985</v>
      </c>
      <c r="D4882">
        <v>1787921.6</v>
      </c>
    </row>
    <row r="4883" spans="1:4">
      <c r="A4883" s="4">
        <v>41242.444444444445</v>
      </c>
      <c r="B4883">
        <v>6.37</v>
      </c>
      <c r="C4883">
        <v>341087</v>
      </c>
      <c r="D4883">
        <v>2171215.3199999998</v>
      </c>
    </row>
    <row r="4884" spans="1:4">
      <c r="A4884" s="4">
        <v>41242.451388888891</v>
      </c>
      <c r="B4884">
        <v>6.36</v>
      </c>
      <c r="C4884">
        <v>899613</v>
      </c>
      <c r="D4884">
        <v>5709737.6799999997</v>
      </c>
    </row>
    <row r="4885" spans="1:4">
      <c r="A4885" s="4">
        <v>41242.458333333336</v>
      </c>
      <c r="B4885">
        <v>6.32</v>
      </c>
      <c r="C4885">
        <v>1553980</v>
      </c>
      <c r="D4885">
        <v>9829779.3599999994</v>
      </c>
    </row>
    <row r="4886" spans="1:4">
      <c r="A4886" s="4">
        <v>41242.465277777781</v>
      </c>
      <c r="B4886">
        <v>6.33</v>
      </c>
      <c r="C4886">
        <v>1781935</v>
      </c>
      <c r="D4886">
        <v>11227718.18</v>
      </c>
    </row>
    <row r="4887" spans="1:4">
      <c r="A4887" s="4">
        <v>41242.472222222219</v>
      </c>
      <c r="B4887">
        <v>6.29</v>
      </c>
      <c r="C4887">
        <v>574272</v>
      </c>
      <c r="D4887">
        <v>3614667.77</v>
      </c>
    </row>
    <row r="4888" spans="1:4">
      <c r="A4888" s="4">
        <v>41242.479166666664</v>
      </c>
      <c r="B4888">
        <v>6.32</v>
      </c>
      <c r="C4888">
        <v>535370</v>
      </c>
      <c r="D4888">
        <v>3365927.88</v>
      </c>
    </row>
    <row r="4889" spans="1:4">
      <c r="A4889" s="4">
        <v>41242.548611111109</v>
      </c>
      <c r="B4889">
        <v>6.32</v>
      </c>
      <c r="C4889">
        <v>176490</v>
      </c>
      <c r="D4889">
        <v>1115115.6000000001</v>
      </c>
    </row>
    <row r="4890" spans="1:4">
      <c r="A4890" s="4">
        <v>41242.555555555555</v>
      </c>
      <c r="B4890">
        <v>6.31</v>
      </c>
      <c r="C4890">
        <v>110275</v>
      </c>
      <c r="D4890">
        <v>695700.5</v>
      </c>
    </row>
    <row r="4891" spans="1:4">
      <c r="A4891" s="4">
        <v>41242.5625</v>
      </c>
      <c r="B4891">
        <v>6.32</v>
      </c>
      <c r="C4891">
        <v>61300</v>
      </c>
      <c r="D4891">
        <v>387162</v>
      </c>
    </row>
    <row r="4892" spans="1:4">
      <c r="A4892" s="4">
        <v>41242.569444444445</v>
      </c>
      <c r="B4892">
        <v>6.31</v>
      </c>
      <c r="C4892">
        <v>43300</v>
      </c>
      <c r="D4892">
        <v>273515</v>
      </c>
    </row>
    <row r="4893" spans="1:4">
      <c r="A4893" s="4">
        <v>41242.576388888891</v>
      </c>
      <c r="B4893">
        <v>6.32</v>
      </c>
      <c r="C4893">
        <v>67000</v>
      </c>
      <c r="D4893">
        <v>423307</v>
      </c>
    </row>
    <row r="4894" spans="1:4">
      <c r="A4894" s="4">
        <v>41242.583333333336</v>
      </c>
      <c r="B4894">
        <v>6.34</v>
      </c>
      <c r="C4894">
        <v>497002</v>
      </c>
      <c r="D4894">
        <v>3143968.62</v>
      </c>
    </row>
    <row r="4895" spans="1:4">
      <c r="A4895" s="4">
        <v>41242.590277777781</v>
      </c>
      <c r="B4895">
        <v>6.36</v>
      </c>
      <c r="C4895">
        <v>499647</v>
      </c>
      <c r="D4895">
        <v>3170882.83</v>
      </c>
    </row>
    <row r="4896" spans="1:4">
      <c r="A4896" s="4">
        <v>41242.597222222219</v>
      </c>
      <c r="B4896">
        <v>6.36</v>
      </c>
      <c r="C4896">
        <v>496695</v>
      </c>
      <c r="D4896">
        <v>3157175.12</v>
      </c>
    </row>
    <row r="4897" spans="1:4">
      <c r="A4897" s="4">
        <v>41242.604166666664</v>
      </c>
      <c r="B4897">
        <v>6.37</v>
      </c>
      <c r="C4897">
        <v>756362</v>
      </c>
      <c r="D4897">
        <v>4810472.96</v>
      </c>
    </row>
    <row r="4898" spans="1:4">
      <c r="A4898" s="4">
        <v>41242.611111111109</v>
      </c>
      <c r="B4898">
        <v>6.36</v>
      </c>
      <c r="C4898">
        <v>600404</v>
      </c>
      <c r="D4898">
        <v>3818231.28</v>
      </c>
    </row>
    <row r="4899" spans="1:4">
      <c r="A4899" s="4">
        <v>41242.618055555555</v>
      </c>
      <c r="B4899">
        <v>6.36</v>
      </c>
      <c r="C4899">
        <v>946539</v>
      </c>
      <c r="D4899">
        <v>6021509.2000000002</v>
      </c>
    </row>
    <row r="4900" spans="1:4">
      <c r="A4900" s="4">
        <v>41242.625</v>
      </c>
      <c r="B4900">
        <v>6.31</v>
      </c>
      <c r="C4900">
        <v>783631</v>
      </c>
      <c r="D4900">
        <v>4972020.13</v>
      </c>
    </row>
    <row r="4901" spans="1:4">
      <c r="A4901" s="4">
        <v>41243.402777777781</v>
      </c>
      <c r="B4901">
        <v>6.33</v>
      </c>
      <c r="C4901">
        <v>403029</v>
      </c>
      <c r="D4901">
        <v>2554002.39</v>
      </c>
    </row>
    <row r="4902" spans="1:4">
      <c r="A4902" s="4">
        <v>41243.409722222219</v>
      </c>
      <c r="B4902">
        <v>6.34</v>
      </c>
      <c r="C4902">
        <v>386302</v>
      </c>
      <c r="D4902">
        <v>2452113.66</v>
      </c>
    </row>
    <row r="4903" spans="1:4">
      <c r="A4903" s="4">
        <v>41243.416666666664</v>
      </c>
      <c r="B4903">
        <v>6.34</v>
      </c>
      <c r="C4903">
        <v>280317</v>
      </c>
      <c r="D4903">
        <v>1777951.84</v>
      </c>
    </row>
    <row r="4904" spans="1:4">
      <c r="A4904" s="4">
        <v>41243.423611111109</v>
      </c>
      <c r="B4904">
        <v>6.33</v>
      </c>
      <c r="C4904">
        <v>178109</v>
      </c>
      <c r="D4904">
        <v>1126631.25</v>
      </c>
    </row>
    <row r="4905" spans="1:4">
      <c r="A4905" s="4">
        <v>41243.430555555555</v>
      </c>
      <c r="B4905">
        <v>6.32</v>
      </c>
      <c r="C4905">
        <v>150124</v>
      </c>
      <c r="D4905">
        <v>948729.58</v>
      </c>
    </row>
    <row r="4906" spans="1:4">
      <c r="A4906" s="4">
        <v>41243.4375</v>
      </c>
      <c r="B4906">
        <v>6.32</v>
      </c>
      <c r="C4906">
        <v>222367</v>
      </c>
      <c r="D4906">
        <v>1403442.22</v>
      </c>
    </row>
    <row r="4907" spans="1:4">
      <c r="A4907" s="4">
        <v>41243.444444444445</v>
      </c>
      <c r="B4907">
        <v>6.3</v>
      </c>
      <c r="C4907">
        <v>359086</v>
      </c>
      <c r="D4907">
        <v>2265632.16</v>
      </c>
    </row>
    <row r="4908" spans="1:4">
      <c r="A4908" s="4">
        <v>41243.451388888891</v>
      </c>
      <c r="B4908">
        <v>6.33</v>
      </c>
      <c r="C4908">
        <v>375036</v>
      </c>
      <c r="D4908">
        <v>2368735.9300000002</v>
      </c>
    </row>
    <row r="4909" spans="1:4">
      <c r="A4909" s="4">
        <v>41243.458333333336</v>
      </c>
      <c r="B4909">
        <v>6.31</v>
      </c>
      <c r="C4909">
        <v>467006</v>
      </c>
      <c r="D4909">
        <v>2948735.24</v>
      </c>
    </row>
    <row r="4910" spans="1:4">
      <c r="A4910" s="4">
        <v>41243.465277777781</v>
      </c>
      <c r="B4910">
        <v>6.31</v>
      </c>
      <c r="C4910">
        <v>249736</v>
      </c>
      <c r="D4910">
        <v>1575432.03</v>
      </c>
    </row>
    <row r="4911" spans="1:4">
      <c r="A4911" s="4">
        <v>41243.472222222219</v>
      </c>
      <c r="B4911">
        <v>6.31</v>
      </c>
      <c r="C4911">
        <v>222976</v>
      </c>
      <c r="D4911">
        <v>1406578.75</v>
      </c>
    </row>
    <row r="4912" spans="1:4">
      <c r="A4912" s="4">
        <v>41243.479166666664</v>
      </c>
      <c r="B4912">
        <v>6.31</v>
      </c>
      <c r="C4912">
        <v>338835</v>
      </c>
      <c r="D4912">
        <v>2135364.5</v>
      </c>
    </row>
    <row r="4913" spans="1:4">
      <c r="A4913" s="4">
        <v>41243.548611111109</v>
      </c>
      <c r="B4913">
        <v>6.31</v>
      </c>
      <c r="C4913">
        <v>307295</v>
      </c>
      <c r="D4913">
        <v>1940165.72</v>
      </c>
    </row>
    <row r="4914" spans="1:4">
      <c r="A4914" s="4">
        <v>41243.555555555555</v>
      </c>
      <c r="B4914">
        <v>6.31</v>
      </c>
      <c r="C4914">
        <v>416609</v>
      </c>
      <c r="D4914">
        <v>2630466.7599999998</v>
      </c>
    </row>
    <row r="4915" spans="1:4">
      <c r="A4915" s="4">
        <v>41243.5625</v>
      </c>
      <c r="B4915">
        <v>6.32</v>
      </c>
      <c r="C4915">
        <v>270907</v>
      </c>
      <c r="D4915">
        <v>1711300.57</v>
      </c>
    </row>
    <row r="4916" spans="1:4">
      <c r="A4916" s="4">
        <v>41243.569444444445</v>
      </c>
      <c r="B4916">
        <v>6.32</v>
      </c>
      <c r="C4916">
        <v>342004</v>
      </c>
      <c r="D4916">
        <v>2161056.86</v>
      </c>
    </row>
    <row r="4917" spans="1:4">
      <c r="A4917" s="4">
        <v>41243.576388888891</v>
      </c>
      <c r="B4917">
        <v>6.32</v>
      </c>
      <c r="C4917">
        <v>269262</v>
      </c>
      <c r="D4917">
        <v>1700558.41</v>
      </c>
    </row>
    <row r="4918" spans="1:4">
      <c r="A4918" s="4">
        <v>41243.583333333336</v>
      </c>
      <c r="B4918">
        <v>6.33</v>
      </c>
      <c r="C4918">
        <v>203529</v>
      </c>
      <c r="D4918">
        <v>1286575.93</v>
      </c>
    </row>
    <row r="4919" spans="1:4">
      <c r="A4919" s="4">
        <v>41243.590277777781</v>
      </c>
      <c r="B4919">
        <v>6.34</v>
      </c>
      <c r="C4919">
        <v>439517</v>
      </c>
      <c r="D4919">
        <v>2782349.85</v>
      </c>
    </row>
    <row r="4920" spans="1:4">
      <c r="A4920" s="4">
        <v>41243.597222222219</v>
      </c>
      <c r="B4920">
        <v>6.34</v>
      </c>
      <c r="C4920">
        <v>429412</v>
      </c>
      <c r="D4920">
        <v>2719615.79</v>
      </c>
    </row>
    <row r="4921" spans="1:4">
      <c r="A4921" s="4">
        <v>41243.604166666664</v>
      </c>
      <c r="B4921">
        <v>6.35</v>
      </c>
      <c r="C4921">
        <v>269447</v>
      </c>
      <c r="D4921">
        <v>1707671.49</v>
      </c>
    </row>
    <row r="4922" spans="1:4">
      <c r="A4922" s="4">
        <v>41243.611111111109</v>
      </c>
      <c r="B4922">
        <v>6.36</v>
      </c>
      <c r="C4922">
        <v>1168814</v>
      </c>
      <c r="D4922">
        <v>7418577.4100000001</v>
      </c>
    </row>
    <row r="4923" spans="1:4">
      <c r="A4923" s="4">
        <v>41243.618055555555</v>
      </c>
      <c r="B4923">
        <v>6.36</v>
      </c>
      <c r="C4923">
        <v>1093148</v>
      </c>
      <c r="D4923">
        <v>6955785.2699999996</v>
      </c>
    </row>
    <row r="4924" spans="1:4">
      <c r="A4924" s="4">
        <v>41243.625</v>
      </c>
      <c r="B4924">
        <v>6.36</v>
      </c>
      <c r="C4924">
        <v>949352</v>
      </c>
      <c r="D4924">
        <v>6029702.2300000004</v>
      </c>
    </row>
    <row r="4925" spans="1:4">
      <c r="A4925" s="4">
        <v>41246.402777777781</v>
      </c>
      <c r="B4925">
        <v>6.35</v>
      </c>
      <c r="C4925">
        <v>143390</v>
      </c>
      <c r="D4925">
        <v>910131.95</v>
      </c>
    </row>
    <row r="4926" spans="1:4">
      <c r="A4926" s="4">
        <v>41246.409722222219</v>
      </c>
      <c r="B4926">
        <v>6.35</v>
      </c>
      <c r="C4926">
        <v>295731</v>
      </c>
      <c r="D4926">
        <v>1874030.09</v>
      </c>
    </row>
    <row r="4927" spans="1:4">
      <c r="A4927" s="4">
        <v>41246.416666666664</v>
      </c>
      <c r="B4927">
        <v>6.36</v>
      </c>
      <c r="C4927">
        <v>360132</v>
      </c>
      <c r="D4927">
        <v>2289283.2999999998</v>
      </c>
    </row>
    <row r="4928" spans="1:4">
      <c r="A4928" s="4">
        <v>41246.423611111109</v>
      </c>
      <c r="B4928">
        <v>6.36</v>
      </c>
      <c r="C4928">
        <v>417186</v>
      </c>
      <c r="D4928">
        <v>2647943.5499999998</v>
      </c>
    </row>
    <row r="4929" spans="1:4">
      <c r="A4929" s="4">
        <v>41246.430555555555</v>
      </c>
      <c r="B4929">
        <v>6.34</v>
      </c>
      <c r="C4929">
        <v>288119</v>
      </c>
      <c r="D4929">
        <v>1827699.46</v>
      </c>
    </row>
    <row r="4930" spans="1:4">
      <c r="A4930" s="4">
        <v>41246.4375</v>
      </c>
      <c r="B4930">
        <v>6.35</v>
      </c>
      <c r="C4930">
        <v>163640</v>
      </c>
      <c r="D4930">
        <v>1039145.5</v>
      </c>
    </row>
    <row r="4931" spans="1:4">
      <c r="A4931" s="4">
        <v>41246.444444444445</v>
      </c>
      <c r="B4931">
        <v>6.35</v>
      </c>
      <c r="C4931">
        <v>197241</v>
      </c>
      <c r="D4931">
        <v>1252849.9099999999</v>
      </c>
    </row>
    <row r="4932" spans="1:4">
      <c r="A4932" s="4">
        <v>41246.451388888891</v>
      </c>
      <c r="B4932">
        <v>6.35</v>
      </c>
      <c r="C4932">
        <v>257876</v>
      </c>
      <c r="D4932">
        <v>1638309.6</v>
      </c>
    </row>
    <row r="4933" spans="1:4">
      <c r="A4933" s="4">
        <v>41246.458333333336</v>
      </c>
      <c r="B4933">
        <v>6.36</v>
      </c>
      <c r="C4933">
        <v>956159</v>
      </c>
      <c r="D4933">
        <v>6079237.54</v>
      </c>
    </row>
    <row r="4934" spans="1:4">
      <c r="A4934" s="4">
        <v>41246.465277777781</v>
      </c>
      <c r="B4934">
        <v>6.36</v>
      </c>
      <c r="C4934">
        <v>397900</v>
      </c>
      <c r="D4934">
        <v>2537335.17</v>
      </c>
    </row>
    <row r="4935" spans="1:4">
      <c r="A4935" s="4">
        <v>41246.472222222219</v>
      </c>
      <c r="B4935">
        <v>6.36</v>
      </c>
      <c r="C4935">
        <v>371190</v>
      </c>
      <c r="D4935">
        <v>2363814.1</v>
      </c>
    </row>
    <row r="4936" spans="1:4">
      <c r="A4936" s="4">
        <v>41246.479166666664</v>
      </c>
      <c r="B4936">
        <v>6.34</v>
      </c>
      <c r="C4936">
        <v>400547</v>
      </c>
      <c r="D4936">
        <v>2543092.08</v>
      </c>
    </row>
    <row r="4937" spans="1:4">
      <c r="A4937" s="4">
        <v>41246.548611111109</v>
      </c>
      <c r="B4937">
        <v>6.33</v>
      </c>
      <c r="C4937">
        <v>60331</v>
      </c>
      <c r="D4937">
        <v>382562.68</v>
      </c>
    </row>
    <row r="4938" spans="1:4">
      <c r="A4938" s="4">
        <v>41246.555555555555</v>
      </c>
      <c r="B4938">
        <v>6.36</v>
      </c>
      <c r="C4938">
        <v>121513</v>
      </c>
      <c r="D4938">
        <v>771181.81</v>
      </c>
    </row>
    <row r="4939" spans="1:4">
      <c r="A4939" s="4">
        <v>41246.5625</v>
      </c>
      <c r="B4939">
        <v>6.36</v>
      </c>
      <c r="C4939">
        <v>365874</v>
      </c>
      <c r="D4939">
        <v>2324761.4700000002</v>
      </c>
    </row>
    <row r="4940" spans="1:4">
      <c r="A4940" s="4">
        <v>41246.569444444445</v>
      </c>
      <c r="B4940">
        <v>6.36</v>
      </c>
      <c r="C4940">
        <v>265627</v>
      </c>
      <c r="D4940">
        <v>1689920.28</v>
      </c>
    </row>
    <row r="4941" spans="1:4">
      <c r="A4941" s="4">
        <v>41246.576388888891</v>
      </c>
      <c r="B4941">
        <v>6.35</v>
      </c>
      <c r="C4941">
        <v>101975</v>
      </c>
      <c r="D4941">
        <v>648526.49</v>
      </c>
    </row>
    <row r="4942" spans="1:4">
      <c r="A4942" s="4">
        <v>41246.583333333336</v>
      </c>
      <c r="B4942">
        <v>6.35</v>
      </c>
      <c r="C4942">
        <v>114710</v>
      </c>
      <c r="D4942">
        <v>729331.5</v>
      </c>
    </row>
    <row r="4943" spans="1:4">
      <c r="A4943" s="4">
        <v>41246.590277777781</v>
      </c>
      <c r="B4943">
        <v>6.35</v>
      </c>
      <c r="C4943">
        <v>444263</v>
      </c>
      <c r="D4943">
        <v>2827520.79</v>
      </c>
    </row>
    <row r="4944" spans="1:4">
      <c r="A4944" s="4">
        <v>41246.597222222219</v>
      </c>
      <c r="B4944">
        <v>6.37</v>
      </c>
      <c r="C4944">
        <v>517765</v>
      </c>
      <c r="D4944">
        <v>3291494.56</v>
      </c>
    </row>
    <row r="4945" spans="1:4">
      <c r="A4945" s="4">
        <v>41246.604166666664</v>
      </c>
      <c r="B4945">
        <v>6.38</v>
      </c>
      <c r="C4945">
        <v>725079</v>
      </c>
      <c r="D4945">
        <v>4624179.8600000003</v>
      </c>
    </row>
    <row r="4946" spans="1:4">
      <c r="A4946" s="4">
        <v>41246.611111111109</v>
      </c>
      <c r="B4946">
        <v>6.38</v>
      </c>
      <c r="C4946">
        <v>768655</v>
      </c>
      <c r="D4946">
        <v>4894408.37</v>
      </c>
    </row>
    <row r="4947" spans="1:4">
      <c r="A4947" s="4">
        <v>41246.618055555555</v>
      </c>
      <c r="B4947">
        <v>6.36</v>
      </c>
      <c r="C4947">
        <v>558225</v>
      </c>
      <c r="D4947">
        <v>3560096.86</v>
      </c>
    </row>
    <row r="4948" spans="1:4">
      <c r="A4948" s="4">
        <v>41246.625</v>
      </c>
      <c r="B4948">
        <v>6.36</v>
      </c>
      <c r="C4948">
        <v>417675</v>
      </c>
      <c r="D4948">
        <v>2659499.66</v>
      </c>
    </row>
    <row r="4949" spans="1:4">
      <c r="A4949" s="4">
        <v>41247.402777777781</v>
      </c>
      <c r="B4949">
        <v>6.36</v>
      </c>
      <c r="C4949">
        <v>488857</v>
      </c>
      <c r="D4949">
        <v>3109933.56</v>
      </c>
    </row>
    <row r="4950" spans="1:4">
      <c r="A4950" s="4">
        <v>41247.409722222219</v>
      </c>
      <c r="B4950">
        <v>6.39</v>
      </c>
      <c r="C4950">
        <v>791625</v>
      </c>
      <c r="D4950">
        <v>5051442.71</v>
      </c>
    </row>
    <row r="4951" spans="1:4">
      <c r="A4951" s="4">
        <v>41247.416666666664</v>
      </c>
      <c r="B4951">
        <v>6.39</v>
      </c>
      <c r="C4951">
        <v>309399</v>
      </c>
      <c r="D4951">
        <v>1975538.12</v>
      </c>
    </row>
    <row r="4952" spans="1:4">
      <c r="A4952" s="4">
        <v>41247.423611111109</v>
      </c>
      <c r="B4952">
        <v>6.41</v>
      </c>
      <c r="C4952">
        <v>945475</v>
      </c>
      <c r="D4952">
        <v>6047498.7400000002</v>
      </c>
    </row>
    <row r="4953" spans="1:4">
      <c r="A4953" s="4">
        <v>41247.430555555555</v>
      </c>
      <c r="B4953">
        <v>6.41</v>
      </c>
      <c r="C4953">
        <v>766450</v>
      </c>
      <c r="D4953">
        <v>4914956.5</v>
      </c>
    </row>
    <row r="4954" spans="1:4">
      <c r="A4954" s="4">
        <v>41247.4375</v>
      </c>
      <c r="B4954">
        <v>6.41</v>
      </c>
      <c r="C4954">
        <v>640101</v>
      </c>
      <c r="D4954">
        <v>4099099.4</v>
      </c>
    </row>
    <row r="4955" spans="1:4">
      <c r="A4955" s="4">
        <v>41247.444444444445</v>
      </c>
      <c r="B4955">
        <v>6.41</v>
      </c>
      <c r="C4955">
        <v>266700</v>
      </c>
      <c r="D4955">
        <v>1709079</v>
      </c>
    </row>
    <row r="4956" spans="1:4">
      <c r="A4956" s="4">
        <v>41247.451388888891</v>
      </c>
      <c r="B4956">
        <v>6.41</v>
      </c>
      <c r="C4956">
        <v>129100</v>
      </c>
      <c r="D4956">
        <v>826568</v>
      </c>
    </row>
    <row r="4957" spans="1:4">
      <c r="A4957" s="4">
        <v>41247.458333333336</v>
      </c>
      <c r="B4957">
        <v>6.4</v>
      </c>
      <c r="C4957">
        <v>115100</v>
      </c>
      <c r="D4957">
        <v>737133</v>
      </c>
    </row>
    <row r="4958" spans="1:4">
      <c r="A4958" s="4">
        <v>41247.465277777781</v>
      </c>
      <c r="B4958">
        <v>6.41</v>
      </c>
      <c r="C4958">
        <v>115751</v>
      </c>
      <c r="D4958">
        <v>740744.6</v>
      </c>
    </row>
    <row r="4959" spans="1:4">
      <c r="A4959" s="4">
        <v>41247.472222222219</v>
      </c>
      <c r="B4959">
        <v>6.4</v>
      </c>
      <c r="C4959">
        <v>110700</v>
      </c>
      <c r="D4959">
        <v>708362</v>
      </c>
    </row>
    <row r="4960" spans="1:4">
      <c r="A4960" s="4">
        <v>41247.479166666664</v>
      </c>
      <c r="B4960">
        <v>6.41</v>
      </c>
      <c r="C4960">
        <v>250015</v>
      </c>
      <c r="D4960">
        <v>1599542.85</v>
      </c>
    </row>
    <row r="4961" spans="1:4">
      <c r="A4961" s="4">
        <v>41247.548611111109</v>
      </c>
      <c r="B4961">
        <v>6.4</v>
      </c>
      <c r="C4961">
        <v>209500</v>
      </c>
      <c r="D4961">
        <v>1340584</v>
      </c>
    </row>
    <row r="4962" spans="1:4">
      <c r="A4962" s="4">
        <v>41247.555555555555</v>
      </c>
      <c r="B4962">
        <v>6.4</v>
      </c>
      <c r="C4962">
        <v>170400</v>
      </c>
      <c r="D4962">
        <v>1089876</v>
      </c>
    </row>
    <row r="4963" spans="1:4">
      <c r="A4963" s="4">
        <v>41247.5625</v>
      </c>
      <c r="B4963">
        <v>6.4</v>
      </c>
      <c r="C4963">
        <v>213800</v>
      </c>
      <c r="D4963">
        <v>1367606.85</v>
      </c>
    </row>
    <row r="4964" spans="1:4">
      <c r="A4964" s="4">
        <v>41247.569444444445</v>
      </c>
      <c r="B4964">
        <v>6.39</v>
      </c>
      <c r="C4964">
        <v>134150</v>
      </c>
      <c r="D4964">
        <v>858296.5</v>
      </c>
    </row>
    <row r="4965" spans="1:4">
      <c r="A4965" s="4">
        <v>41247.576388888891</v>
      </c>
      <c r="B4965">
        <v>6.4</v>
      </c>
      <c r="C4965">
        <v>247601</v>
      </c>
      <c r="D4965">
        <v>1584000.39</v>
      </c>
    </row>
    <row r="4966" spans="1:4">
      <c r="A4966" s="4">
        <v>41247.583333333336</v>
      </c>
      <c r="B4966">
        <v>6.4</v>
      </c>
      <c r="C4966">
        <v>605800</v>
      </c>
      <c r="D4966">
        <v>3874999</v>
      </c>
    </row>
    <row r="4967" spans="1:4">
      <c r="A4967" s="4">
        <v>41247.590277777781</v>
      </c>
      <c r="B4967">
        <v>6.39</v>
      </c>
      <c r="C4967">
        <v>186906</v>
      </c>
      <c r="D4967">
        <v>1193689.77</v>
      </c>
    </row>
    <row r="4968" spans="1:4">
      <c r="A4968" s="4">
        <v>41247.597222222219</v>
      </c>
      <c r="B4968">
        <v>6.4</v>
      </c>
      <c r="C4968">
        <v>386046</v>
      </c>
      <c r="D4968">
        <v>2465978.08</v>
      </c>
    </row>
    <row r="4969" spans="1:4">
      <c r="A4969" s="4">
        <v>41247.604166666664</v>
      </c>
      <c r="B4969">
        <v>6.4</v>
      </c>
      <c r="C4969">
        <v>1447422</v>
      </c>
      <c r="D4969">
        <v>9262793.1600000001</v>
      </c>
    </row>
    <row r="4970" spans="1:4">
      <c r="A4970" s="4">
        <v>41247.611111111109</v>
      </c>
      <c r="B4970">
        <v>6.39</v>
      </c>
      <c r="C4970">
        <v>471376</v>
      </c>
      <c r="D4970">
        <v>3008604.75</v>
      </c>
    </row>
    <row r="4971" spans="1:4">
      <c r="A4971" s="4">
        <v>41247.618055555555</v>
      </c>
      <c r="B4971">
        <v>6.38</v>
      </c>
      <c r="C4971">
        <v>493910</v>
      </c>
      <c r="D4971">
        <v>3152832.03</v>
      </c>
    </row>
    <row r="4972" spans="1:4">
      <c r="A4972" s="4">
        <v>41247.625</v>
      </c>
      <c r="B4972">
        <v>6.38</v>
      </c>
      <c r="C4972">
        <v>499510</v>
      </c>
      <c r="D4972">
        <v>3188583.41</v>
      </c>
    </row>
    <row r="4973" spans="1:4">
      <c r="A4973" s="4">
        <v>41248.402777777781</v>
      </c>
      <c r="B4973">
        <v>6.38</v>
      </c>
      <c r="C4973">
        <v>701113</v>
      </c>
      <c r="D4973">
        <v>4472758.54</v>
      </c>
    </row>
    <row r="4974" spans="1:4">
      <c r="A4974" s="4">
        <v>41248.409722222219</v>
      </c>
      <c r="B4974">
        <v>6.35</v>
      </c>
      <c r="C4974">
        <v>1231585</v>
      </c>
      <c r="D4974">
        <v>7837609.7800000003</v>
      </c>
    </row>
    <row r="4975" spans="1:4">
      <c r="A4975" s="4">
        <v>41248.416666666664</v>
      </c>
      <c r="B4975">
        <v>6.36</v>
      </c>
      <c r="C4975">
        <v>1203676</v>
      </c>
      <c r="D4975">
        <v>7638534.7000000002</v>
      </c>
    </row>
    <row r="4976" spans="1:4">
      <c r="A4976" s="4">
        <v>41248.423611111109</v>
      </c>
      <c r="B4976">
        <v>6.35</v>
      </c>
      <c r="C4976">
        <v>1184172</v>
      </c>
      <c r="D4976">
        <v>7513008.1799999997</v>
      </c>
    </row>
    <row r="4977" spans="1:4">
      <c r="A4977" s="4">
        <v>41248.430555555555</v>
      </c>
      <c r="B4977">
        <v>6.45</v>
      </c>
      <c r="C4977">
        <v>1964042</v>
      </c>
      <c r="D4977">
        <v>12608676.51</v>
      </c>
    </row>
    <row r="4978" spans="1:4">
      <c r="A4978" s="4">
        <v>41248.4375</v>
      </c>
      <c r="B4978">
        <v>6.44</v>
      </c>
      <c r="C4978">
        <v>1102828</v>
      </c>
      <c r="D4978">
        <v>7083358.3499999996</v>
      </c>
    </row>
    <row r="4979" spans="1:4">
      <c r="A4979" s="4">
        <v>41248.444444444445</v>
      </c>
      <c r="B4979">
        <v>6.43</v>
      </c>
      <c r="C4979">
        <v>1738359</v>
      </c>
      <c r="D4979">
        <v>11172821.560000001</v>
      </c>
    </row>
    <row r="4980" spans="1:4">
      <c r="A4980" s="4">
        <v>41248.451388888891</v>
      </c>
      <c r="B4980">
        <v>6.46</v>
      </c>
      <c r="C4980">
        <v>1748962</v>
      </c>
      <c r="D4980">
        <v>11269771.970000001</v>
      </c>
    </row>
    <row r="4981" spans="1:4">
      <c r="A4981" s="4">
        <v>41248.458333333336</v>
      </c>
      <c r="B4981">
        <v>6.46</v>
      </c>
      <c r="C4981">
        <v>1982097</v>
      </c>
      <c r="D4981">
        <v>12843406.109999999</v>
      </c>
    </row>
    <row r="4982" spans="1:4">
      <c r="A4982" s="4">
        <v>41248.465277777781</v>
      </c>
      <c r="B4982">
        <v>6.48</v>
      </c>
      <c r="C4982">
        <v>382476</v>
      </c>
      <c r="D4982">
        <v>2474432.6</v>
      </c>
    </row>
    <row r="4983" spans="1:4">
      <c r="A4983" s="4">
        <v>41248.472222222219</v>
      </c>
      <c r="B4983">
        <v>6.47</v>
      </c>
      <c r="C4983">
        <v>468871</v>
      </c>
      <c r="D4983">
        <v>3032142.7</v>
      </c>
    </row>
    <row r="4984" spans="1:4">
      <c r="A4984" s="4">
        <v>41248.479166666664</v>
      </c>
      <c r="B4984">
        <v>6.48</v>
      </c>
      <c r="C4984">
        <v>1044378</v>
      </c>
      <c r="D4984">
        <v>6754133.4199999999</v>
      </c>
    </row>
    <row r="4985" spans="1:4">
      <c r="A4985" s="4">
        <v>41248.548611111109</v>
      </c>
      <c r="B4985">
        <v>6.45</v>
      </c>
      <c r="C4985">
        <v>2179742</v>
      </c>
      <c r="D4985">
        <v>14109340.130000001</v>
      </c>
    </row>
    <row r="4986" spans="1:4">
      <c r="A4986" s="4">
        <v>41248.555555555555</v>
      </c>
      <c r="B4986">
        <v>6.45</v>
      </c>
      <c r="C4986">
        <v>1093748</v>
      </c>
      <c r="D4986">
        <v>7054908.0099999998</v>
      </c>
    </row>
    <row r="4987" spans="1:4">
      <c r="A4987" s="4">
        <v>41248.5625</v>
      </c>
      <c r="B4987">
        <v>6.45</v>
      </c>
      <c r="C4987">
        <v>912478</v>
      </c>
      <c r="D4987">
        <v>5884537</v>
      </c>
    </row>
    <row r="4988" spans="1:4">
      <c r="A4988" s="4">
        <v>41248.569444444445</v>
      </c>
      <c r="B4988">
        <v>6.46</v>
      </c>
      <c r="C4988">
        <v>2258590</v>
      </c>
      <c r="D4988">
        <v>14565192.109999999</v>
      </c>
    </row>
    <row r="4989" spans="1:4">
      <c r="A4989" s="4">
        <v>41248.576388888891</v>
      </c>
      <c r="B4989">
        <v>6.46</v>
      </c>
      <c r="C4989">
        <v>663680</v>
      </c>
      <c r="D4989">
        <v>4289674.3499999996</v>
      </c>
    </row>
    <row r="4990" spans="1:4">
      <c r="A4990" s="4">
        <v>41248.583333333336</v>
      </c>
      <c r="B4990">
        <v>6.47</v>
      </c>
      <c r="C4990">
        <v>1031372</v>
      </c>
      <c r="D4990">
        <v>6668748.3399999999</v>
      </c>
    </row>
    <row r="4991" spans="1:4">
      <c r="A4991" s="4">
        <v>41248.590277777781</v>
      </c>
      <c r="B4991">
        <v>6.5</v>
      </c>
      <c r="C4991">
        <v>1450317</v>
      </c>
      <c r="D4991">
        <v>9402088.6199999992</v>
      </c>
    </row>
    <row r="4992" spans="1:4">
      <c r="A4992" s="4">
        <v>41248.597222222219</v>
      </c>
      <c r="B4992">
        <v>6.48</v>
      </c>
      <c r="C4992">
        <v>1437464</v>
      </c>
      <c r="D4992">
        <v>9331635.75</v>
      </c>
    </row>
    <row r="4993" spans="1:4">
      <c r="A4993" s="4">
        <v>41248.604166666664</v>
      </c>
      <c r="B4993">
        <v>6.48</v>
      </c>
      <c r="C4993">
        <v>715669</v>
      </c>
      <c r="D4993">
        <v>4642984.82</v>
      </c>
    </row>
    <row r="4994" spans="1:4">
      <c r="A4994" s="4">
        <v>41248.611111111109</v>
      </c>
      <c r="B4994">
        <v>6.49</v>
      </c>
      <c r="C4994">
        <v>499137</v>
      </c>
      <c r="D4994">
        <v>3235076.91</v>
      </c>
    </row>
    <row r="4995" spans="1:4">
      <c r="A4995" s="4">
        <v>41248.618055555555</v>
      </c>
      <c r="B4995">
        <v>6.48</v>
      </c>
      <c r="C4995">
        <v>896682</v>
      </c>
      <c r="D4995">
        <v>5801110.6399999997</v>
      </c>
    </row>
    <row r="4996" spans="1:4">
      <c r="A4996" s="4">
        <v>41248.625</v>
      </c>
      <c r="B4996">
        <v>6.48</v>
      </c>
      <c r="C4996">
        <v>847700</v>
      </c>
      <c r="D4996">
        <v>5489022.5</v>
      </c>
    </row>
    <row r="4997" spans="1:4">
      <c r="A4997" s="4">
        <v>41249.402777777781</v>
      </c>
      <c r="B4997">
        <v>6.47</v>
      </c>
      <c r="C4997">
        <v>1213503</v>
      </c>
      <c r="D4997">
        <v>7870223.4699999997</v>
      </c>
    </row>
    <row r="4998" spans="1:4">
      <c r="A4998" s="4">
        <v>41249.409722222219</v>
      </c>
      <c r="B4998">
        <v>6.46</v>
      </c>
      <c r="C4998">
        <v>798341</v>
      </c>
      <c r="D4998">
        <v>5169634.78</v>
      </c>
    </row>
    <row r="4999" spans="1:4">
      <c r="A4999" s="4">
        <v>41249.416666666664</v>
      </c>
      <c r="B4999">
        <v>6.46</v>
      </c>
      <c r="C4999">
        <v>438610</v>
      </c>
      <c r="D4999">
        <v>2835777.67</v>
      </c>
    </row>
    <row r="5000" spans="1:4">
      <c r="A5000" s="4">
        <v>41249.423611111109</v>
      </c>
      <c r="B5000">
        <v>6.46</v>
      </c>
      <c r="C5000">
        <v>489563</v>
      </c>
      <c r="D5000">
        <v>3166764.98</v>
      </c>
    </row>
    <row r="5001" spans="1:4">
      <c r="A5001" s="4">
        <v>41249.430555555555</v>
      </c>
      <c r="B5001">
        <v>6.47</v>
      </c>
      <c r="C5001">
        <v>493466</v>
      </c>
      <c r="D5001">
        <v>3193477.79</v>
      </c>
    </row>
    <row r="5002" spans="1:4">
      <c r="A5002" s="4">
        <v>41249.4375</v>
      </c>
      <c r="B5002">
        <v>6.47</v>
      </c>
      <c r="C5002">
        <v>387415</v>
      </c>
      <c r="D5002">
        <v>2508606.63</v>
      </c>
    </row>
    <row r="5003" spans="1:4">
      <c r="A5003" s="4">
        <v>41249.444444444445</v>
      </c>
      <c r="B5003">
        <v>6.41</v>
      </c>
      <c r="C5003">
        <v>2444506</v>
      </c>
      <c r="D5003">
        <v>15733912.220000001</v>
      </c>
    </row>
    <row r="5004" spans="1:4">
      <c r="A5004" s="4">
        <v>41249.451388888891</v>
      </c>
      <c r="B5004">
        <v>6.44</v>
      </c>
      <c r="C5004">
        <v>1359327</v>
      </c>
      <c r="D5004">
        <v>8740966.5199999996</v>
      </c>
    </row>
    <row r="5005" spans="1:4">
      <c r="A5005" s="4">
        <v>41249.458333333336</v>
      </c>
      <c r="B5005">
        <v>6.45</v>
      </c>
      <c r="C5005">
        <v>375601</v>
      </c>
      <c r="D5005">
        <v>2422170.44</v>
      </c>
    </row>
    <row r="5006" spans="1:4">
      <c r="A5006" s="4">
        <v>41249.465277777781</v>
      </c>
      <c r="B5006">
        <v>6.44</v>
      </c>
      <c r="C5006">
        <v>343118</v>
      </c>
      <c r="D5006">
        <v>2212595.92</v>
      </c>
    </row>
    <row r="5007" spans="1:4">
      <c r="A5007" s="4">
        <v>41249.472222222219</v>
      </c>
      <c r="B5007">
        <v>6.44</v>
      </c>
      <c r="C5007">
        <v>122664</v>
      </c>
      <c r="D5007">
        <v>790486.16</v>
      </c>
    </row>
    <row r="5008" spans="1:4">
      <c r="A5008" s="4">
        <v>41249.479166666664</v>
      </c>
      <c r="B5008">
        <v>6.44</v>
      </c>
      <c r="C5008">
        <v>91407</v>
      </c>
      <c r="D5008">
        <v>588932.07999999996</v>
      </c>
    </row>
    <row r="5009" spans="1:4">
      <c r="A5009" s="4">
        <v>41249.548611111109</v>
      </c>
      <c r="B5009">
        <v>6.45</v>
      </c>
      <c r="C5009">
        <v>249654</v>
      </c>
      <c r="D5009">
        <v>1607712.23</v>
      </c>
    </row>
    <row r="5010" spans="1:4">
      <c r="A5010" s="4">
        <v>41249.555555555555</v>
      </c>
      <c r="B5010">
        <v>6.43</v>
      </c>
      <c r="C5010">
        <v>358826</v>
      </c>
      <c r="D5010">
        <v>2310897.7400000002</v>
      </c>
    </row>
    <row r="5011" spans="1:4">
      <c r="A5011" s="4">
        <v>41249.5625</v>
      </c>
      <c r="B5011">
        <v>6.47</v>
      </c>
      <c r="C5011">
        <v>601442</v>
      </c>
      <c r="D5011">
        <v>3880897.14</v>
      </c>
    </row>
    <row r="5012" spans="1:4">
      <c r="A5012" s="4">
        <v>41249.569444444445</v>
      </c>
      <c r="B5012">
        <v>6.47</v>
      </c>
      <c r="C5012">
        <v>413450</v>
      </c>
      <c r="D5012">
        <v>2672909.7999999998</v>
      </c>
    </row>
    <row r="5013" spans="1:4">
      <c r="A5013" s="4">
        <v>41249.576388888891</v>
      </c>
      <c r="B5013">
        <v>6.44</v>
      </c>
      <c r="C5013">
        <v>201501</v>
      </c>
      <c r="D5013">
        <v>1300403.68</v>
      </c>
    </row>
    <row r="5014" spans="1:4">
      <c r="A5014" s="4">
        <v>41249.583333333336</v>
      </c>
      <c r="B5014">
        <v>6.46</v>
      </c>
      <c r="C5014">
        <v>574623</v>
      </c>
      <c r="D5014">
        <v>3716168.1</v>
      </c>
    </row>
    <row r="5015" spans="1:4">
      <c r="A5015" s="4">
        <v>41249.590277777781</v>
      </c>
      <c r="B5015">
        <v>6.47</v>
      </c>
      <c r="C5015">
        <v>694936</v>
      </c>
      <c r="D5015">
        <v>4495430.46</v>
      </c>
    </row>
    <row r="5016" spans="1:4">
      <c r="A5016" s="4">
        <v>41249.597222222219</v>
      </c>
      <c r="B5016">
        <v>6.46</v>
      </c>
      <c r="C5016">
        <v>838364</v>
      </c>
      <c r="D5016">
        <v>5423231.1100000003</v>
      </c>
    </row>
    <row r="5017" spans="1:4">
      <c r="A5017" s="4">
        <v>41249.604166666664</v>
      </c>
      <c r="B5017">
        <v>6.45</v>
      </c>
      <c r="C5017">
        <v>960902</v>
      </c>
      <c r="D5017">
        <v>6214691.9500000002</v>
      </c>
    </row>
    <row r="5018" spans="1:4">
      <c r="A5018" s="4">
        <v>41249.611111111109</v>
      </c>
      <c r="B5018">
        <v>6.48</v>
      </c>
      <c r="C5018">
        <v>671380</v>
      </c>
      <c r="D5018">
        <v>4339459.45</v>
      </c>
    </row>
    <row r="5019" spans="1:4">
      <c r="A5019" s="4">
        <v>41249.618055555555</v>
      </c>
      <c r="B5019">
        <v>6.47</v>
      </c>
      <c r="C5019">
        <v>587908</v>
      </c>
      <c r="D5019">
        <v>3800613.26</v>
      </c>
    </row>
    <row r="5020" spans="1:4">
      <c r="A5020" s="4">
        <v>41249.625</v>
      </c>
      <c r="B5020">
        <v>6.44</v>
      </c>
      <c r="C5020">
        <v>733668</v>
      </c>
      <c r="D5020">
        <v>4735156.71</v>
      </c>
    </row>
    <row r="5021" spans="1:4">
      <c r="A5021" s="4">
        <v>41250.402777777781</v>
      </c>
      <c r="B5021">
        <v>6.45</v>
      </c>
      <c r="C5021">
        <v>303751</v>
      </c>
      <c r="D5021">
        <v>1958314.87</v>
      </c>
    </row>
    <row r="5022" spans="1:4">
      <c r="A5022" s="4">
        <v>41250.409722222219</v>
      </c>
      <c r="B5022">
        <v>6.42</v>
      </c>
      <c r="C5022">
        <v>555598</v>
      </c>
      <c r="D5022">
        <v>3575705.2</v>
      </c>
    </row>
    <row r="5023" spans="1:4">
      <c r="A5023" s="4">
        <v>41250.416666666664</v>
      </c>
      <c r="B5023">
        <v>6.45</v>
      </c>
      <c r="C5023">
        <v>943411</v>
      </c>
      <c r="D5023">
        <v>6077780.3399999999</v>
      </c>
    </row>
    <row r="5024" spans="1:4">
      <c r="A5024" s="4">
        <v>41250.423611111109</v>
      </c>
      <c r="B5024">
        <v>6.44</v>
      </c>
      <c r="C5024">
        <v>725600</v>
      </c>
      <c r="D5024">
        <v>4671371.42</v>
      </c>
    </row>
    <row r="5025" spans="1:4">
      <c r="A5025" s="4">
        <v>41250.430555555555</v>
      </c>
      <c r="B5025">
        <v>6.46</v>
      </c>
      <c r="C5025">
        <v>476964</v>
      </c>
      <c r="D5025">
        <v>3072196.76</v>
      </c>
    </row>
    <row r="5026" spans="1:4">
      <c r="A5026" s="4">
        <v>41250.4375</v>
      </c>
      <c r="B5026">
        <v>6.45</v>
      </c>
      <c r="C5026">
        <v>1233775</v>
      </c>
      <c r="D5026">
        <v>7966577.04</v>
      </c>
    </row>
    <row r="5027" spans="1:4">
      <c r="A5027" s="4">
        <v>41250.444444444445</v>
      </c>
      <c r="B5027">
        <v>6.46</v>
      </c>
      <c r="C5027">
        <v>1211309</v>
      </c>
      <c r="D5027">
        <v>7830287.3099999996</v>
      </c>
    </row>
    <row r="5028" spans="1:4">
      <c r="A5028" s="4">
        <v>41250.451388888891</v>
      </c>
      <c r="B5028">
        <v>6.45</v>
      </c>
      <c r="C5028">
        <v>851458</v>
      </c>
      <c r="D5028">
        <v>5495656.6299999999</v>
      </c>
    </row>
    <row r="5029" spans="1:4">
      <c r="A5029" s="4">
        <v>41250.458333333336</v>
      </c>
      <c r="B5029">
        <v>6.47</v>
      </c>
      <c r="C5029">
        <v>973282</v>
      </c>
      <c r="D5029">
        <v>6283412.6100000003</v>
      </c>
    </row>
    <row r="5030" spans="1:4">
      <c r="A5030" s="4">
        <v>41250.465277777781</v>
      </c>
      <c r="B5030">
        <v>6.46</v>
      </c>
      <c r="C5030">
        <v>1280973</v>
      </c>
      <c r="D5030">
        <v>8268322.46</v>
      </c>
    </row>
    <row r="5031" spans="1:4">
      <c r="A5031" s="4">
        <v>41250.472222222219</v>
      </c>
      <c r="B5031">
        <v>6.46</v>
      </c>
      <c r="C5031">
        <v>684976</v>
      </c>
      <c r="D5031">
        <v>4427244.29</v>
      </c>
    </row>
    <row r="5032" spans="1:4">
      <c r="A5032" s="4">
        <v>41250.479166666664</v>
      </c>
      <c r="B5032">
        <v>6.45</v>
      </c>
      <c r="C5032">
        <v>226466</v>
      </c>
      <c r="D5032">
        <v>1462812.44</v>
      </c>
    </row>
    <row r="5033" spans="1:4">
      <c r="A5033" s="4">
        <v>41250.548611111109</v>
      </c>
      <c r="B5033">
        <v>6.47</v>
      </c>
      <c r="C5033">
        <v>539617</v>
      </c>
      <c r="D5033">
        <v>3487771.77</v>
      </c>
    </row>
    <row r="5034" spans="1:4">
      <c r="A5034" s="4">
        <v>41250.555555555555</v>
      </c>
      <c r="B5034">
        <v>6.47</v>
      </c>
      <c r="C5034">
        <v>356937</v>
      </c>
      <c r="D5034">
        <v>2307918.31</v>
      </c>
    </row>
    <row r="5035" spans="1:4">
      <c r="A5035" s="4">
        <v>41250.5625</v>
      </c>
      <c r="B5035">
        <v>6.45</v>
      </c>
      <c r="C5035">
        <v>260597</v>
      </c>
      <c r="D5035">
        <v>1682833.15</v>
      </c>
    </row>
    <row r="5036" spans="1:4">
      <c r="A5036" s="4">
        <v>41250.569444444445</v>
      </c>
      <c r="B5036">
        <v>6.46</v>
      </c>
      <c r="C5036">
        <v>242910</v>
      </c>
      <c r="D5036">
        <v>1568458.96</v>
      </c>
    </row>
    <row r="5037" spans="1:4">
      <c r="A5037" s="4">
        <v>41250.576388888891</v>
      </c>
      <c r="B5037">
        <v>6.45</v>
      </c>
      <c r="C5037">
        <v>392310</v>
      </c>
      <c r="D5037">
        <v>2534125.52</v>
      </c>
    </row>
    <row r="5038" spans="1:4">
      <c r="A5038" s="4">
        <v>41250.583333333336</v>
      </c>
      <c r="B5038">
        <v>6.46</v>
      </c>
      <c r="C5038">
        <v>228941</v>
      </c>
      <c r="D5038">
        <v>1479941.35</v>
      </c>
    </row>
    <row r="5039" spans="1:4">
      <c r="A5039" s="4">
        <v>41250.590277777781</v>
      </c>
      <c r="B5039">
        <v>6.46</v>
      </c>
      <c r="C5039">
        <v>1109420</v>
      </c>
      <c r="D5039">
        <v>7182014</v>
      </c>
    </row>
    <row r="5040" spans="1:4">
      <c r="A5040" s="4">
        <v>41250.597222222219</v>
      </c>
      <c r="B5040">
        <v>6.48</v>
      </c>
      <c r="C5040">
        <v>1296247</v>
      </c>
      <c r="D5040">
        <v>8404811.6600000001</v>
      </c>
    </row>
    <row r="5041" spans="1:4">
      <c r="A5041" s="4">
        <v>41250.604166666664</v>
      </c>
      <c r="B5041">
        <v>6.49</v>
      </c>
      <c r="C5041">
        <v>1375872</v>
      </c>
      <c r="D5041">
        <v>8929533.1300000008</v>
      </c>
    </row>
    <row r="5042" spans="1:4">
      <c r="A5042" s="4">
        <v>41250.611111111109</v>
      </c>
      <c r="B5042">
        <v>6.5</v>
      </c>
      <c r="C5042">
        <v>1728664</v>
      </c>
      <c r="D5042">
        <v>11230058.58</v>
      </c>
    </row>
    <row r="5043" spans="1:4">
      <c r="A5043" s="4">
        <v>41250.618055555555</v>
      </c>
      <c r="B5043">
        <v>6.49</v>
      </c>
      <c r="C5043">
        <v>1319688</v>
      </c>
      <c r="D5043">
        <v>8579462.8499999996</v>
      </c>
    </row>
    <row r="5044" spans="1:4">
      <c r="A5044" s="4">
        <v>41250.625</v>
      </c>
      <c r="B5044">
        <v>6.5</v>
      </c>
      <c r="C5044">
        <v>1413483</v>
      </c>
      <c r="D5044">
        <v>9186058.5</v>
      </c>
    </row>
    <row r="5045" spans="1:4">
      <c r="A5045" s="4">
        <v>41253.402777777781</v>
      </c>
      <c r="B5045">
        <v>6.53</v>
      </c>
      <c r="C5045">
        <v>1812758</v>
      </c>
      <c r="D5045">
        <v>11858227.630000001</v>
      </c>
    </row>
    <row r="5046" spans="1:4">
      <c r="A5046" s="4">
        <v>41253.409722222219</v>
      </c>
      <c r="B5046">
        <v>6.54</v>
      </c>
      <c r="C5046">
        <v>694526</v>
      </c>
      <c r="D5046">
        <v>4538876.16</v>
      </c>
    </row>
    <row r="5047" spans="1:4">
      <c r="A5047" s="4">
        <v>41253.416666666664</v>
      </c>
      <c r="B5047">
        <v>6.52</v>
      </c>
      <c r="C5047">
        <v>581337</v>
      </c>
      <c r="D5047">
        <v>3796571.94</v>
      </c>
    </row>
    <row r="5048" spans="1:4">
      <c r="A5048" s="4">
        <v>41253.423611111109</v>
      </c>
      <c r="B5048">
        <v>6.51</v>
      </c>
      <c r="C5048">
        <v>628092</v>
      </c>
      <c r="D5048">
        <v>4089183.38</v>
      </c>
    </row>
    <row r="5049" spans="1:4">
      <c r="A5049" s="4">
        <v>41253.430555555555</v>
      </c>
      <c r="B5049">
        <v>6.51</v>
      </c>
      <c r="C5049">
        <v>438861</v>
      </c>
      <c r="D5049">
        <v>2854823.5</v>
      </c>
    </row>
    <row r="5050" spans="1:4">
      <c r="A5050" s="4">
        <v>41253.4375</v>
      </c>
      <c r="B5050">
        <v>6.5</v>
      </c>
      <c r="C5050">
        <v>673483</v>
      </c>
      <c r="D5050">
        <v>4380080.5</v>
      </c>
    </row>
    <row r="5051" spans="1:4">
      <c r="A5051" s="4">
        <v>41253.444444444445</v>
      </c>
      <c r="B5051">
        <v>6.53</v>
      </c>
      <c r="C5051">
        <v>840065</v>
      </c>
      <c r="D5051">
        <v>5472317.8200000003</v>
      </c>
    </row>
    <row r="5052" spans="1:4">
      <c r="A5052" s="4">
        <v>41253.451388888891</v>
      </c>
      <c r="B5052">
        <v>6.5</v>
      </c>
      <c r="C5052">
        <v>1201035</v>
      </c>
      <c r="D5052">
        <v>7815738.9199999999</v>
      </c>
    </row>
    <row r="5053" spans="1:4">
      <c r="A5053" s="4">
        <v>41253.458333333336</v>
      </c>
      <c r="B5053">
        <v>6.5</v>
      </c>
      <c r="C5053">
        <v>484648</v>
      </c>
      <c r="D5053">
        <v>3148429.48</v>
      </c>
    </row>
    <row r="5054" spans="1:4">
      <c r="A5054" s="4">
        <v>41253.465277777781</v>
      </c>
      <c r="B5054">
        <v>6.51</v>
      </c>
      <c r="C5054">
        <v>432383</v>
      </c>
      <c r="D5054">
        <v>2811235.54</v>
      </c>
    </row>
    <row r="5055" spans="1:4">
      <c r="A5055" s="4">
        <v>41253.472222222219</v>
      </c>
      <c r="B5055">
        <v>6.51</v>
      </c>
      <c r="C5055">
        <v>282335</v>
      </c>
      <c r="D5055">
        <v>1835357.48</v>
      </c>
    </row>
    <row r="5056" spans="1:4">
      <c r="A5056" s="4">
        <v>41253.479166666664</v>
      </c>
      <c r="B5056">
        <v>6.5</v>
      </c>
      <c r="C5056">
        <v>302568</v>
      </c>
      <c r="D5056">
        <v>1967465.32</v>
      </c>
    </row>
    <row r="5057" spans="1:4">
      <c r="A5057" s="4" t="s">
        <v>11</v>
      </c>
      <c r="B5057">
        <v>6.55</v>
      </c>
      <c r="C5057">
        <v>1107021</v>
      </c>
      <c r="D5057">
        <v>7248473.96</v>
      </c>
    </row>
    <row r="5058" spans="1:4">
      <c r="A5058" s="4">
        <v>41253.590277777781</v>
      </c>
      <c r="B5058">
        <v>6.56</v>
      </c>
      <c r="C5058">
        <v>2986615</v>
      </c>
      <c r="D5058">
        <v>19602613.190000001</v>
      </c>
    </row>
    <row r="5059" spans="1:4">
      <c r="A5059" s="4">
        <v>41253.597222222219</v>
      </c>
      <c r="B5059">
        <v>6.6</v>
      </c>
      <c r="C5059">
        <v>4209695</v>
      </c>
      <c r="D5059">
        <v>27759049.09</v>
      </c>
    </row>
    <row r="5060" spans="1:4">
      <c r="A5060" s="4">
        <v>41253.604166666664</v>
      </c>
      <c r="B5060">
        <v>6.57</v>
      </c>
      <c r="C5060">
        <v>2238162</v>
      </c>
      <c r="D5060">
        <v>14732702.75</v>
      </c>
    </row>
    <row r="5061" spans="1:4">
      <c r="A5061" s="4">
        <v>41253.611111111109</v>
      </c>
      <c r="B5061">
        <v>6.57</v>
      </c>
      <c r="C5061">
        <v>1461879</v>
      </c>
      <c r="D5061">
        <v>9612989.8699999992</v>
      </c>
    </row>
    <row r="5062" spans="1:4">
      <c r="A5062" s="4">
        <v>41253.618055555555</v>
      </c>
      <c r="B5062">
        <v>6.55</v>
      </c>
      <c r="C5062">
        <v>1867666</v>
      </c>
      <c r="D5062">
        <v>12254932.92</v>
      </c>
    </row>
    <row r="5063" spans="1:4">
      <c r="A5063" s="4">
        <v>41253.625</v>
      </c>
      <c r="B5063">
        <v>6.55</v>
      </c>
      <c r="C5063">
        <v>1249216</v>
      </c>
      <c r="D5063">
        <v>8188908.6500000004</v>
      </c>
    </row>
    <row r="5064" spans="1:4">
      <c r="A5064" s="4">
        <v>41254.402777777781</v>
      </c>
      <c r="B5064">
        <v>6.53</v>
      </c>
      <c r="C5064">
        <v>434875</v>
      </c>
      <c r="D5064">
        <v>2841495.38</v>
      </c>
    </row>
    <row r="5065" spans="1:4">
      <c r="A5065" s="4">
        <v>41254.409722222219</v>
      </c>
      <c r="B5065">
        <v>6.56</v>
      </c>
      <c r="C5065">
        <v>769499</v>
      </c>
      <c r="D5065">
        <v>5050764.41</v>
      </c>
    </row>
    <row r="5066" spans="1:4">
      <c r="A5066" s="4">
        <v>41254.416666666664</v>
      </c>
      <c r="B5066">
        <v>6.57</v>
      </c>
      <c r="C5066">
        <v>536496</v>
      </c>
      <c r="D5066">
        <v>3521121.7</v>
      </c>
    </row>
    <row r="5067" spans="1:4">
      <c r="A5067" s="4">
        <v>41254.423611111109</v>
      </c>
      <c r="B5067">
        <v>6.58</v>
      </c>
      <c r="C5067">
        <v>688647</v>
      </c>
      <c r="D5067">
        <v>4526726.5</v>
      </c>
    </row>
    <row r="5068" spans="1:4">
      <c r="A5068" s="4">
        <v>41254.430555555555</v>
      </c>
      <c r="B5068">
        <v>6.56</v>
      </c>
      <c r="C5068">
        <v>682438</v>
      </c>
      <c r="D5068">
        <v>4482548.8</v>
      </c>
    </row>
    <row r="5069" spans="1:4">
      <c r="A5069" s="4">
        <v>41254.4375</v>
      </c>
      <c r="B5069">
        <v>6.56</v>
      </c>
      <c r="C5069">
        <v>272592</v>
      </c>
      <c r="D5069">
        <v>1790441.63</v>
      </c>
    </row>
    <row r="5070" spans="1:4">
      <c r="A5070" s="4">
        <v>41254.444444444445</v>
      </c>
      <c r="B5070">
        <v>6.56</v>
      </c>
      <c r="C5070">
        <v>439003</v>
      </c>
      <c r="D5070">
        <v>2882344.68</v>
      </c>
    </row>
    <row r="5071" spans="1:4">
      <c r="A5071" s="4">
        <v>41254.451388888891</v>
      </c>
      <c r="B5071">
        <v>6.56</v>
      </c>
      <c r="C5071">
        <v>298772</v>
      </c>
      <c r="D5071">
        <v>1962320.18</v>
      </c>
    </row>
    <row r="5072" spans="1:4">
      <c r="A5072" s="4">
        <v>41254.458333333336</v>
      </c>
      <c r="B5072">
        <v>6.54</v>
      </c>
      <c r="C5072">
        <v>1245851</v>
      </c>
      <c r="D5072">
        <v>8160715.5800000001</v>
      </c>
    </row>
    <row r="5073" spans="1:4">
      <c r="A5073" s="4">
        <v>41254.465277777781</v>
      </c>
      <c r="B5073">
        <v>6.54</v>
      </c>
      <c r="C5073">
        <v>579359</v>
      </c>
      <c r="D5073">
        <v>3793238.33</v>
      </c>
    </row>
    <row r="5074" spans="1:4">
      <c r="A5074" s="4">
        <v>41254.472222222219</v>
      </c>
      <c r="B5074">
        <v>6.54</v>
      </c>
      <c r="C5074">
        <v>157429</v>
      </c>
      <c r="D5074">
        <v>1029973.66</v>
      </c>
    </row>
    <row r="5075" spans="1:4">
      <c r="A5075" s="4">
        <v>41254.479166666664</v>
      </c>
      <c r="B5075">
        <v>6.55</v>
      </c>
      <c r="C5075">
        <v>192039</v>
      </c>
      <c r="D5075">
        <v>1256768.06</v>
      </c>
    </row>
    <row r="5076" spans="1:4">
      <c r="A5076" s="4">
        <v>41254.548611111109</v>
      </c>
      <c r="B5076">
        <v>6.56</v>
      </c>
      <c r="C5076">
        <v>338540</v>
      </c>
      <c r="D5076">
        <v>2217087.87</v>
      </c>
    </row>
    <row r="5077" spans="1:4">
      <c r="A5077" s="4">
        <v>41254.555555555555</v>
      </c>
      <c r="B5077">
        <v>6.55</v>
      </c>
      <c r="C5077">
        <v>589513</v>
      </c>
      <c r="D5077">
        <v>3860720.75</v>
      </c>
    </row>
    <row r="5078" spans="1:4">
      <c r="A5078" s="4">
        <v>41254.5625</v>
      </c>
      <c r="B5078">
        <v>6.54</v>
      </c>
      <c r="C5078">
        <v>917449</v>
      </c>
      <c r="D5078">
        <v>6008329.9299999997</v>
      </c>
    </row>
    <row r="5079" spans="1:4">
      <c r="A5079" s="4">
        <v>41254.569444444445</v>
      </c>
      <c r="B5079">
        <v>6.55</v>
      </c>
      <c r="C5079">
        <v>113774</v>
      </c>
      <c r="D5079">
        <v>744491.96</v>
      </c>
    </row>
    <row r="5080" spans="1:4">
      <c r="A5080" s="4">
        <v>41254.576388888891</v>
      </c>
      <c r="B5080">
        <v>6.55</v>
      </c>
      <c r="C5080">
        <v>361709</v>
      </c>
      <c r="D5080">
        <v>2368742.86</v>
      </c>
    </row>
    <row r="5081" spans="1:4">
      <c r="A5081" s="4">
        <v>41254.583333333336</v>
      </c>
      <c r="B5081">
        <v>6.54</v>
      </c>
      <c r="C5081">
        <v>532962</v>
      </c>
      <c r="D5081">
        <v>3490043.48</v>
      </c>
    </row>
    <row r="5082" spans="1:4">
      <c r="A5082" s="4">
        <v>41254.590277777781</v>
      </c>
      <c r="B5082">
        <v>6.56</v>
      </c>
      <c r="C5082">
        <v>2163362</v>
      </c>
      <c r="D5082">
        <v>14176734.26</v>
      </c>
    </row>
    <row r="5083" spans="1:4">
      <c r="A5083" s="4">
        <v>41254.597222222219</v>
      </c>
      <c r="B5083">
        <v>6.56</v>
      </c>
      <c r="C5083">
        <v>904414</v>
      </c>
      <c r="D5083">
        <v>5943254.1100000003</v>
      </c>
    </row>
    <row r="5084" spans="1:4">
      <c r="A5084" s="4">
        <v>41254.604166666664</v>
      </c>
      <c r="B5084">
        <v>6.6</v>
      </c>
      <c r="C5084">
        <v>2058183</v>
      </c>
      <c r="D5084">
        <v>13561581.59</v>
      </c>
    </row>
    <row r="5085" spans="1:4">
      <c r="A5085" s="4">
        <v>41254.611111111109</v>
      </c>
      <c r="B5085">
        <v>6.59</v>
      </c>
      <c r="C5085">
        <v>1163038</v>
      </c>
      <c r="D5085">
        <v>7673374.3499999996</v>
      </c>
    </row>
    <row r="5086" spans="1:4">
      <c r="A5086" s="4">
        <v>41254.618055555555</v>
      </c>
      <c r="B5086">
        <v>6.61</v>
      </c>
      <c r="C5086">
        <v>1386325</v>
      </c>
      <c r="D5086">
        <v>9142831.0899999999</v>
      </c>
    </row>
    <row r="5087" spans="1:4">
      <c r="A5087" s="4">
        <v>41254.625</v>
      </c>
      <c r="B5087">
        <v>6.61</v>
      </c>
      <c r="C5087">
        <v>2067929</v>
      </c>
      <c r="D5087">
        <v>13657649.76</v>
      </c>
    </row>
    <row r="5088" spans="1:4">
      <c r="A5088" s="4">
        <v>41255.402777777781</v>
      </c>
      <c r="B5088">
        <v>6.6</v>
      </c>
      <c r="C5088">
        <v>454171</v>
      </c>
      <c r="D5088">
        <v>2997812.96</v>
      </c>
    </row>
    <row r="5089" spans="1:4">
      <c r="A5089" s="4">
        <v>41255.409722222219</v>
      </c>
      <c r="B5089">
        <v>6.65</v>
      </c>
      <c r="C5089">
        <v>1505135</v>
      </c>
      <c r="D5089">
        <v>9966418.0500000007</v>
      </c>
    </row>
    <row r="5090" spans="1:4">
      <c r="A5090" s="4">
        <v>41255.416666666664</v>
      </c>
      <c r="B5090">
        <v>6.62</v>
      </c>
      <c r="C5090">
        <v>626808</v>
      </c>
      <c r="D5090">
        <v>4160369.15</v>
      </c>
    </row>
    <row r="5091" spans="1:4">
      <c r="A5091" s="4">
        <v>41255.423611111109</v>
      </c>
      <c r="B5091">
        <v>6.63</v>
      </c>
      <c r="C5091">
        <v>241648</v>
      </c>
      <c r="D5091">
        <v>1600432.81</v>
      </c>
    </row>
    <row r="5092" spans="1:4">
      <c r="A5092" s="4">
        <v>41255.430555555555</v>
      </c>
      <c r="B5092">
        <v>6.64</v>
      </c>
      <c r="C5092">
        <v>359668</v>
      </c>
      <c r="D5092">
        <v>2383131.4900000002</v>
      </c>
    </row>
    <row r="5093" spans="1:4">
      <c r="A5093" s="4">
        <v>41255.4375</v>
      </c>
      <c r="B5093">
        <v>6.61</v>
      </c>
      <c r="C5093">
        <v>368068</v>
      </c>
      <c r="D5093">
        <v>2432930.89</v>
      </c>
    </row>
    <row r="5094" spans="1:4">
      <c r="A5094" s="4">
        <v>41255.444444444445</v>
      </c>
      <c r="B5094">
        <v>6.58</v>
      </c>
      <c r="C5094">
        <v>396585</v>
      </c>
      <c r="D5094">
        <v>2616350.7000000002</v>
      </c>
    </row>
    <row r="5095" spans="1:4">
      <c r="A5095" s="4">
        <v>41255.451388888891</v>
      </c>
      <c r="B5095">
        <v>6.6</v>
      </c>
      <c r="C5095">
        <v>175435</v>
      </c>
      <c r="D5095">
        <v>1156427.52</v>
      </c>
    </row>
    <row r="5096" spans="1:4">
      <c r="A5096" s="4">
        <v>41255.458333333336</v>
      </c>
      <c r="B5096">
        <v>6.59</v>
      </c>
      <c r="C5096">
        <v>301349</v>
      </c>
      <c r="D5096">
        <v>1985524.6</v>
      </c>
    </row>
    <row r="5097" spans="1:4">
      <c r="A5097" s="4">
        <v>41255.465277777781</v>
      </c>
      <c r="B5097">
        <v>6.58</v>
      </c>
      <c r="C5097">
        <v>698506</v>
      </c>
      <c r="D5097">
        <v>4599245.1100000003</v>
      </c>
    </row>
    <row r="5098" spans="1:4">
      <c r="A5098" s="4">
        <v>41255.472222222219</v>
      </c>
      <c r="B5098">
        <v>6.58</v>
      </c>
      <c r="C5098">
        <v>265917</v>
      </c>
      <c r="D5098">
        <v>1750639.31</v>
      </c>
    </row>
    <row r="5099" spans="1:4">
      <c r="A5099" s="4">
        <v>41255.479166666664</v>
      </c>
      <c r="B5099">
        <v>6.57</v>
      </c>
      <c r="C5099">
        <v>949586</v>
      </c>
      <c r="D5099">
        <v>6235681.96</v>
      </c>
    </row>
    <row r="5100" spans="1:4">
      <c r="A5100" s="4">
        <v>41255.548611111109</v>
      </c>
      <c r="B5100">
        <v>6.56</v>
      </c>
      <c r="C5100">
        <v>375160</v>
      </c>
      <c r="D5100">
        <v>2463815.46</v>
      </c>
    </row>
    <row r="5101" spans="1:4">
      <c r="A5101" s="4">
        <v>41255.555555555555</v>
      </c>
      <c r="B5101">
        <v>6.59</v>
      </c>
      <c r="C5101">
        <v>602500</v>
      </c>
      <c r="D5101">
        <v>3954236.59</v>
      </c>
    </row>
    <row r="5102" spans="1:4">
      <c r="A5102" s="4">
        <v>41255.5625</v>
      </c>
      <c r="B5102">
        <v>6.56</v>
      </c>
      <c r="C5102">
        <v>412556</v>
      </c>
      <c r="D5102">
        <v>2710674.25</v>
      </c>
    </row>
    <row r="5103" spans="1:4">
      <c r="A5103" s="4">
        <v>41255.569444444445</v>
      </c>
      <c r="B5103">
        <v>6.55</v>
      </c>
      <c r="C5103">
        <v>519152</v>
      </c>
      <c r="D5103">
        <v>3408683.44</v>
      </c>
    </row>
    <row r="5104" spans="1:4">
      <c r="A5104" s="4">
        <v>41255.576388888891</v>
      </c>
      <c r="B5104">
        <v>6.55</v>
      </c>
      <c r="C5104">
        <v>966277</v>
      </c>
      <c r="D5104">
        <v>6329106.8899999997</v>
      </c>
    </row>
    <row r="5105" spans="1:4">
      <c r="A5105" s="4">
        <v>41255.583333333336</v>
      </c>
      <c r="B5105">
        <v>6.55</v>
      </c>
      <c r="C5105">
        <v>534730</v>
      </c>
      <c r="D5105">
        <v>3513045.29</v>
      </c>
    </row>
    <row r="5106" spans="1:4">
      <c r="A5106" s="4">
        <v>41255.590277777781</v>
      </c>
      <c r="B5106">
        <v>6.59</v>
      </c>
      <c r="C5106">
        <v>599520</v>
      </c>
      <c r="D5106">
        <v>3938321.94</v>
      </c>
    </row>
    <row r="5107" spans="1:4">
      <c r="A5107" s="4">
        <v>41255.597222222219</v>
      </c>
      <c r="B5107">
        <v>6.56</v>
      </c>
      <c r="C5107">
        <v>410388</v>
      </c>
      <c r="D5107">
        <v>2699282.2</v>
      </c>
    </row>
    <row r="5108" spans="1:4">
      <c r="A5108" s="4">
        <v>41255.604166666664</v>
      </c>
      <c r="B5108">
        <v>6.57</v>
      </c>
      <c r="C5108">
        <v>345021</v>
      </c>
      <c r="D5108">
        <v>2266206.89</v>
      </c>
    </row>
    <row r="5109" spans="1:4">
      <c r="A5109" s="4">
        <v>41255.611111111109</v>
      </c>
      <c r="B5109">
        <v>6.59</v>
      </c>
      <c r="C5109">
        <v>849445</v>
      </c>
      <c r="D5109">
        <v>5585079.5099999998</v>
      </c>
    </row>
    <row r="5110" spans="1:4">
      <c r="A5110" s="4">
        <v>41255.618055555555</v>
      </c>
      <c r="B5110">
        <v>6.57</v>
      </c>
      <c r="C5110">
        <v>784060</v>
      </c>
      <c r="D5110">
        <v>5171111.84</v>
      </c>
    </row>
    <row r="5111" spans="1:4">
      <c r="A5111" s="4">
        <v>41255.625</v>
      </c>
      <c r="B5111">
        <v>6.58</v>
      </c>
      <c r="C5111">
        <v>554724</v>
      </c>
      <c r="D5111">
        <v>3653074.62</v>
      </c>
    </row>
    <row r="5112" spans="1:4">
      <c r="A5112" s="4">
        <v>41256.402777777781</v>
      </c>
      <c r="B5112">
        <v>6.57</v>
      </c>
      <c r="C5112">
        <v>686195</v>
      </c>
      <c r="D5112">
        <v>4502478.05</v>
      </c>
    </row>
    <row r="5113" spans="1:4">
      <c r="A5113" s="4">
        <v>41256.409722222219</v>
      </c>
      <c r="B5113">
        <v>6.56</v>
      </c>
      <c r="C5113">
        <v>513512</v>
      </c>
      <c r="D5113">
        <v>3367683.48</v>
      </c>
    </row>
    <row r="5114" spans="1:4">
      <c r="A5114" s="4">
        <v>41256.416666666664</v>
      </c>
      <c r="B5114">
        <v>6.58</v>
      </c>
      <c r="C5114">
        <v>503973</v>
      </c>
      <c r="D5114">
        <v>3309799.37</v>
      </c>
    </row>
    <row r="5115" spans="1:4">
      <c r="A5115" s="4">
        <v>41256.423611111109</v>
      </c>
      <c r="B5115">
        <v>6.58</v>
      </c>
      <c r="C5115">
        <v>734538</v>
      </c>
      <c r="D5115">
        <v>4826704.0199999996</v>
      </c>
    </row>
    <row r="5116" spans="1:4">
      <c r="A5116" s="4">
        <v>41256.430555555555</v>
      </c>
      <c r="B5116">
        <v>6.57</v>
      </c>
      <c r="C5116">
        <v>373847</v>
      </c>
      <c r="D5116">
        <v>2454400.85</v>
      </c>
    </row>
    <row r="5117" spans="1:4">
      <c r="A5117" s="4">
        <v>41256.4375</v>
      </c>
      <c r="B5117">
        <v>6.55</v>
      </c>
      <c r="C5117">
        <v>619524</v>
      </c>
      <c r="D5117">
        <v>4062697.52</v>
      </c>
    </row>
    <row r="5118" spans="1:4">
      <c r="A5118" s="4">
        <v>41256.444444444445</v>
      </c>
      <c r="B5118">
        <v>6.54</v>
      </c>
      <c r="C5118">
        <v>867018</v>
      </c>
      <c r="D5118">
        <v>5673457.6200000001</v>
      </c>
    </row>
    <row r="5119" spans="1:4">
      <c r="A5119" s="4">
        <v>41256.451388888891</v>
      </c>
      <c r="B5119">
        <v>6.55</v>
      </c>
      <c r="C5119">
        <v>285560</v>
      </c>
      <c r="D5119">
        <v>1867750.8</v>
      </c>
    </row>
    <row r="5120" spans="1:4">
      <c r="A5120" s="4">
        <v>41256.458333333336</v>
      </c>
      <c r="B5120">
        <v>6.56</v>
      </c>
      <c r="C5120">
        <v>320692</v>
      </c>
      <c r="D5120">
        <v>2099050.1800000002</v>
      </c>
    </row>
    <row r="5121" spans="1:4">
      <c r="A5121" s="4">
        <v>41256.465277777781</v>
      </c>
      <c r="B5121">
        <v>6.55</v>
      </c>
      <c r="C5121">
        <v>171331</v>
      </c>
      <c r="D5121">
        <v>1122009.8400000001</v>
      </c>
    </row>
    <row r="5122" spans="1:4">
      <c r="A5122" s="4">
        <v>41256.472222222219</v>
      </c>
      <c r="B5122">
        <v>6.55</v>
      </c>
      <c r="C5122">
        <v>170100</v>
      </c>
      <c r="D5122">
        <v>1114569.5</v>
      </c>
    </row>
    <row r="5123" spans="1:4">
      <c r="A5123" s="4">
        <v>41256.479166666664</v>
      </c>
      <c r="B5123">
        <v>6.55</v>
      </c>
      <c r="C5123">
        <v>321600</v>
      </c>
      <c r="D5123">
        <v>2112486.5</v>
      </c>
    </row>
    <row r="5124" spans="1:4">
      <c r="A5124" s="4">
        <v>41256.548611111109</v>
      </c>
      <c r="B5124">
        <v>6.58</v>
      </c>
      <c r="C5124">
        <v>345336</v>
      </c>
      <c r="D5124">
        <v>2269265.7999999998</v>
      </c>
    </row>
    <row r="5125" spans="1:4">
      <c r="A5125" s="4">
        <v>41256.555555555555</v>
      </c>
      <c r="B5125">
        <v>6.58</v>
      </c>
      <c r="C5125">
        <v>142575</v>
      </c>
      <c r="D5125">
        <v>937387</v>
      </c>
    </row>
    <row r="5126" spans="1:4">
      <c r="A5126" s="4">
        <v>41256.5625</v>
      </c>
      <c r="B5126">
        <v>6.56</v>
      </c>
      <c r="C5126">
        <v>333167</v>
      </c>
      <c r="D5126">
        <v>2184675.1</v>
      </c>
    </row>
    <row r="5127" spans="1:4">
      <c r="A5127" s="4">
        <v>41256.569444444445</v>
      </c>
      <c r="B5127">
        <v>6.58</v>
      </c>
      <c r="C5127">
        <v>507575</v>
      </c>
      <c r="D5127">
        <v>3329225.22</v>
      </c>
    </row>
    <row r="5128" spans="1:4">
      <c r="A5128" s="4">
        <v>41256.576388888891</v>
      </c>
      <c r="B5128">
        <v>6.58</v>
      </c>
      <c r="C5128">
        <v>547978</v>
      </c>
      <c r="D5128">
        <v>3605859.69</v>
      </c>
    </row>
    <row r="5129" spans="1:4">
      <c r="A5129" s="4">
        <v>41256.583333333336</v>
      </c>
      <c r="B5129">
        <v>6.56</v>
      </c>
      <c r="C5129">
        <v>171198</v>
      </c>
      <c r="D5129">
        <v>1125366.3799999999</v>
      </c>
    </row>
    <row r="5130" spans="1:4">
      <c r="A5130" s="4">
        <v>41256.590277777781</v>
      </c>
      <c r="B5130">
        <v>6.58</v>
      </c>
      <c r="C5130">
        <v>495200</v>
      </c>
      <c r="D5130">
        <v>3256400.54</v>
      </c>
    </row>
    <row r="5131" spans="1:4">
      <c r="A5131" s="4">
        <v>41256.597222222219</v>
      </c>
      <c r="B5131">
        <v>6.58</v>
      </c>
      <c r="C5131">
        <v>491372</v>
      </c>
      <c r="D5131">
        <v>3236620.1</v>
      </c>
    </row>
    <row r="5132" spans="1:4">
      <c r="A5132" s="4">
        <v>41256.604166666664</v>
      </c>
      <c r="B5132">
        <v>6.57</v>
      </c>
      <c r="C5132">
        <v>428972</v>
      </c>
      <c r="D5132">
        <v>2819957.8</v>
      </c>
    </row>
    <row r="5133" spans="1:4">
      <c r="A5133" s="4">
        <v>41256.611111111109</v>
      </c>
      <c r="B5133">
        <v>6.58</v>
      </c>
      <c r="C5133">
        <v>641600</v>
      </c>
      <c r="D5133">
        <v>4219318.87</v>
      </c>
    </row>
    <row r="5134" spans="1:4">
      <c r="A5134" s="4">
        <v>41256.618055555555</v>
      </c>
      <c r="B5134">
        <v>6.57</v>
      </c>
      <c r="C5134">
        <v>602325</v>
      </c>
      <c r="D5134">
        <v>3959274</v>
      </c>
    </row>
    <row r="5135" spans="1:4">
      <c r="A5135" s="4">
        <v>41256.625</v>
      </c>
      <c r="B5135">
        <v>6.57</v>
      </c>
      <c r="C5135">
        <v>746200</v>
      </c>
      <c r="D5135">
        <v>4904315.25</v>
      </c>
    </row>
    <row r="5136" spans="1:4">
      <c r="A5136" s="4">
        <v>41257.402777777781</v>
      </c>
      <c r="B5136">
        <v>6.59</v>
      </c>
      <c r="C5136">
        <v>828474</v>
      </c>
      <c r="D5136">
        <v>5461005.1100000003</v>
      </c>
    </row>
    <row r="5137" spans="1:4">
      <c r="A5137" s="4">
        <v>41257.409722222219</v>
      </c>
      <c r="B5137">
        <v>6.62</v>
      </c>
      <c r="C5137">
        <v>575708</v>
      </c>
      <c r="D5137">
        <v>3799201.92</v>
      </c>
    </row>
    <row r="5138" spans="1:4">
      <c r="A5138" s="4">
        <v>41257.416666666664</v>
      </c>
      <c r="B5138">
        <v>6.65</v>
      </c>
      <c r="C5138">
        <v>1890250</v>
      </c>
      <c r="D5138">
        <v>12547741.529999999</v>
      </c>
    </row>
    <row r="5139" spans="1:4">
      <c r="A5139" s="4">
        <v>41257.423611111109</v>
      </c>
      <c r="B5139">
        <v>6.68</v>
      </c>
      <c r="C5139">
        <v>2759846</v>
      </c>
      <c r="D5139">
        <v>18417856.41</v>
      </c>
    </row>
    <row r="5140" spans="1:4">
      <c r="A5140" s="4">
        <v>41257.430555555555</v>
      </c>
      <c r="B5140">
        <v>6.68</v>
      </c>
      <c r="C5140">
        <v>1417752</v>
      </c>
      <c r="D5140">
        <v>9483667.3699999992</v>
      </c>
    </row>
    <row r="5141" spans="1:4">
      <c r="A5141" s="4">
        <v>41257.4375</v>
      </c>
      <c r="B5141">
        <v>6.67</v>
      </c>
      <c r="C5141">
        <v>331690</v>
      </c>
      <c r="D5141">
        <v>2212330.9</v>
      </c>
    </row>
    <row r="5142" spans="1:4">
      <c r="A5142" s="4">
        <v>41257.444444444445</v>
      </c>
      <c r="B5142">
        <v>6.69</v>
      </c>
      <c r="C5142">
        <v>650066</v>
      </c>
      <c r="D5142">
        <v>4342023.51</v>
      </c>
    </row>
    <row r="5143" spans="1:4">
      <c r="A5143" s="4">
        <v>41257.451388888891</v>
      </c>
      <c r="B5143">
        <v>6.68</v>
      </c>
      <c r="C5143">
        <v>1108293</v>
      </c>
      <c r="D5143">
        <v>7418349.2000000002</v>
      </c>
    </row>
    <row r="5144" spans="1:4">
      <c r="A5144" s="4">
        <v>41257.458333333336</v>
      </c>
      <c r="B5144">
        <v>6.69</v>
      </c>
      <c r="C5144">
        <v>311000</v>
      </c>
      <c r="D5144">
        <v>2079867</v>
      </c>
    </row>
    <row r="5145" spans="1:4">
      <c r="A5145" s="4">
        <v>41257.465277777781</v>
      </c>
      <c r="B5145">
        <v>6.67</v>
      </c>
      <c r="C5145">
        <v>1066038</v>
      </c>
      <c r="D5145">
        <v>7126978.6900000004</v>
      </c>
    </row>
    <row r="5146" spans="1:4">
      <c r="A5146" s="4">
        <v>41257.472222222219</v>
      </c>
      <c r="B5146">
        <v>6.69</v>
      </c>
      <c r="C5146">
        <v>364229</v>
      </c>
      <c r="D5146">
        <v>2434757.7200000002</v>
      </c>
    </row>
    <row r="5147" spans="1:4">
      <c r="A5147" s="4">
        <v>41257.479166666664</v>
      </c>
      <c r="B5147">
        <v>6.69</v>
      </c>
      <c r="C5147">
        <v>141980</v>
      </c>
      <c r="D5147">
        <v>949145.4</v>
      </c>
    </row>
    <row r="5148" spans="1:4">
      <c r="A5148" s="4">
        <v>41257.548611111109</v>
      </c>
      <c r="B5148">
        <v>6.68</v>
      </c>
      <c r="C5148">
        <v>1218286</v>
      </c>
      <c r="D5148">
        <v>8140418.8600000003</v>
      </c>
    </row>
    <row r="5149" spans="1:4">
      <c r="A5149" s="4">
        <v>41257.555555555555</v>
      </c>
      <c r="B5149">
        <v>6.69</v>
      </c>
      <c r="C5149">
        <v>699658</v>
      </c>
      <c r="D5149">
        <v>4674986.62</v>
      </c>
    </row>
    <row r="5150" spans="1:4">
      <c r="A5150" s="4">
        <v>41257.5625</v>
      </c>
      <c r="B5150">
        <v>6.71</v>
      </c>
      <c r="C5150">
        <v>1719746</v>
      </c>
      <c r="D5150">
        <v>11520416.58</v>
      </c>
    </row>
    <row r="5151" spans="1:4">
      <c r="A5151" s="4">
        <v>41257.569444444445</v>
      </c>
      <c r="B5151">
        <v>6.71</v>
      </c>
      <c r="C5151">
        <v>1891370</v>
      </c>
      <c r="D5151">
        <v>12693716.050000001</v>
      </c>
    </row>
    <row r="5152" spans="1:4">
      <c r="A5152" s="4">
        <v>41257.576388888891</v>
      </c>
      <c r="B5152">
        <v>6.71</v>
      </c>
      <c r="C5152">
        <v>1566513</v>
      </c>
      <c r="D5152">
        <v>10520300.949999999</v>
      </c>
    </row>
    <row r="5153" spans="1:4">
      <c r="A5153" s="4">
        <v>41257.583333333336</v>
      </c>
      <c r="B5153">
        <v>6.76</v>
      </c>
      <c r="C5153">
        <v>3864620</v>
      </c>
      <c r="D5153">
        <v>26079223.52</v>
      </c>
    </row>
    <row r="5154" spans="1:4">
      <c r="A5154" s="4">
        <v>41257.590277777781</v>
      </c>
      <c r="B5154">
        <v>6.75</v>
      </c>
      <c r="C5154">
        <v>3629183</v>
      </c>
      <c r="D5154">
        <v>24519910.25</v>
      </c>
    </row>
    <row r="5155" spans="1:4">
      <c r="A5155" s="4">
        <v>41257.597222222219</v>
      </c>
      <c r="B5155">
        <v>6.75</v>
      </c>
      <c r="C5155">
        <v>1376697</v>
      </c>
      <c r="D5155">
        <v>9297316.4499999993</v>
      </c>
    </row>
    <row r="5156" spans="1:4">
      <c r="A5156" s="4">
        <v>41257.604166666664</v>
      </c>
      <c r="B5156">
        <v>6.75</v>
      </c>
      <c r="C5156">
        <v>1052443</v>
      </c>
      <c r="D5156">
        <v>7111395.1100000003</v>
      </c>
    </row>
    <row r="5157" spans="1:4">
      <c r="A5157" s="4">
        <v>41257.611111111109</v>
      </c>
      <c r="B5157">
        <v>6.75</v>
      </c>
      <c r="C5157">
        <v>1067848</v>
      </c>
      <c r="D5157">
        <v>7204813.6100000003</v>
      </c>
    </row>
    <row r="5158" spans="1:4">
      <c r="A5158" s="4">
        <v>41257.618055555555</v>
      </c>
      <c r="B5158">
        <v>6.75</v>
      </c>
      <c r="C5158">
        <v>1719269</v>
      </c>
      <c r="D5158">
        <v>11609929.17</v>
      </c>
    </row>
    <row r="5159" spans="1:4">
      <c r="A5159" s="4">
        <v>41257.625</v>
      </c>
      <c r="B5159">
        <v>6.76</v>
      </c>
      <c r="C5159">
        <v>2440830</v>
      </c>
      <c r="D5159">
        <v>16502088.27</v>
      </c>
    </row>
    <row r="5160" spans="1:4">
      <c r="A5160" s="4">
        <v>41260.402777777781</v>
      </c>
      <c r="B5160">
        <v>6.81</v>
      </c>
      <c r="C5160">
        <v>2578326</v>
      </c>
      <c r="D5160">
        <v>17547864.899999999</v>
      </c>
    </row>
    <row r="5161" spans="1:4">
      <c r="A5161" s="4">
        <v>41260.409722222219</v>
      </c>
      <c r="B5161">
        <v>6.83</v>
      </c>
      <c r="C5161">
        <v>1619348</v>
      </c>
      <c r="D5161">
        <v>11038774.859999999</v>
      </c>
    </row>
    <row r="5162" spans="1:4">
      <c r="A5162" s="4">
        <v>41260.416666666664</v>
      </c>
      <c r="B5162">
        <v>6.8</v>
      </c>
      <c r="C5162">
        <v>2674588</v>
      </c>
      <c r="D5162">
        <v>18283800.690000001</v>
      </c>
    </row>
    <row r="5163" spans="1:4">
      <c r="A5163" s="4">
        <v>41260.423611111109</v>
      </c>
      <c r="B5163">
        <v>6.8</v>
      </c>
      <c r="C5163">
        <v>1914206</v>
      </c>
      <c r="D5163">
        <v>13034335.49</v>
      </c>
    </row>
    <row r="5164" spans="1:4">
      <c r="A5164" s="4">
        <v>41260.430555555555</v>
      </c>
      <c r="B5164">
        <v>6.81</v>
      </c>
      <c r="C5164">
        <v>1045057</v>
      </c>
      <c r="D5164">
        <v>7116457.4100000001</v>
      </c>
    </row>
    <row r="5165" spans="1:4">
      <c r="A5165" s="4">
        <v>41260.4375</v>
      </c>
      <c r="B5165">
        <v>6.81</v>
      </c>
      <c r="C5165">
        <v>1100560</v>
      </c>
      <c r="D5165">
        <v>7486741.6399999997</v>
      </c>
    </row>
    <row r="5166" spans="1:4">
      <c r="A5166" s="4">
        <v>41260.444444444445</v>
      </c>
      <c r="B5166">
        <v>6.81</v>
      </c>
      <c r="C5166">
        <v>1143722</v>
      </c>
      <c r="D5166">
        <v>7791617</v>
      </c>
    </row>
    <row r="5167" spans="1:4">
      <c r="A5167" s="4">
        <v>41260.451388888891</v>
      </c>
      <c r="B5167">
        <v>6.81</v>
      </c>
      <c r="C5167">
        <v>755066</v>
      </c>
      <c r="D5167">
        <v>5142997.8</v>
      </c>
    </row>
    <row r="5168" spans="1:4">
      <c r="A5168" s="4">
        <v>41260.458333333336</v>
      </c>
      <c r="B5168">
        <v>6.81</v>
      </c>
      <c r="C5168">
        <v>973997</v>
      </c>
      <c r="D5168">
        <v>6638086.54</v>
      </c>
    </row>
    <row r="5169" spans="1:4">
      <c r="A5169" s="4">
        <v>41260.465277777781</v>
      </c>
      <c r="B5169">
        <v>6.83</v>
      </c>
      <c r="C5169">
        <v>578081</v>
      </c>
      <c r="D5169">
        <v>3945858.42</v>
      </c>
    </row>
    <row r="5170" spans="1:4">
      <c r="A5170" s="4">
        <v>41260.472222222219</v>
      </c>
      <c r="B5170">
        <v>6.8</v>
      </c>
      <c r="C5170">
        <v>316319</v>
      </c>
      <c r="D5170">
        <v>2155381.89</v>
      </c>
    </row>
    <row r="5171" spans="1:4">
      <c r="A5171" s="4">
        <v>41260.479166666664</v>
      </c>
      <c r="B5171">
        <v>6.81</v>
      </c>
      <c r="C5171">
        <v>429147</v>
      </c>
      <c r="D5171">
        <v>2920677.22</v>
      </c>
    </row>
    <row r="5172" spans="1:4">
      <c r="A5172" s="4">
        <v>41260.548611111109</v>
      </c>
      <c r="B5172">
        <v>6.81</v>
      </c>
      <c r="C5172">
        <v>552421</v>
      </c>
      <c r="D5172">
        <v>3760641.01</v>
      </c>
    </row>
    <row r="5173" spans="1:4">
      <c r="A5173" s="4">
        <v>41260.555555555555</v>
      </c>
      <c r="B5173">
        <v>6.75</v>
      </c>
      <c r="C5173">
        <v>2492577</v>
      </c>
      <c r="D5173">
        <v>16848735.539999999</v>
      </c>
    </row>
    <row r="5174" spans="1:4">
      <c r="A5174" s="4">
        <v>41260.5625</v>
      </c>
      <c r="B5174">
        <v>6.75</v>
      </c>
      <c r="C5174">
        <v>1265452</v>
      </c>
      <c r="D5174">
        <v>8549411.6999999993</v>
      </c>
    </row>
    <row r="5175" spans="1:4">
      <c r="A5175" s="4">
        <v>41260.569444444445</v>
      </c>
      <c r="B5175">
        <v>6.75</v>
      </c>
      <c r="C5175">
        <v>566920</v>
      </c>
      <c r="D5175">
        <v>3829923</v>
      </c>
    </row>
    <row r="5176" spans="1:4">
      <c r="A5176" s="4">
        <v>41260.576388888891</v>
      </c>
      <c r="B5176">
        <v>6.74</v>
      </c>
      <c r="C5176">
        <v>707928</v>
      </c>
      <c r="D5176">
        <v>4773398.4000000004</v>
      </c>
    </row>
    <row r="5177" spans="1:4">
      <c r="A5177" s="4">
        <v>41260.583333333336</v>
      </c>
      <c r="B5177">
        <v>6.76</v>
      </c>
      <c r="C5177">
        <v>648663</v>
      </c>
      <c r="D5177">
        <v>4377717.34</v>
      </c>
    </row>
    <row r="5178" spans="1:4">
      <c r="A5178" s="4">
        <v>41260.590277777781</v>
      </c>
      <c r="B5178">
        <v>6.75</v>
      </c>
      <c r="C5178">
        <v>277318</v>
      </c>
      <c r="D5178">
        <v>1872704.72</v>
      </c>
    </row>
    <row r="5179" spans="1:4">
      <c r="A5179" s="4">
        <v>41260.597222222219</v>
      </c>
      <c r="B5179">
        <v>6.76</v>
      </c>
      <c r="C5179">
        <v>259001</v>
      </c>
      <c r="D5179">
        <v>1751786.85</v>
      </c>
    </row>
    <row r="5180" spans="1:4">
      <c r="A5180" s="4">
        <v>41260.604166666664</v>
      </c>
      <c r="B5180">
        <v>6.74</v>
      </c>
      <c r="C5180">
        <v>451368</v>
      </c>
      <c r="D5180">
        <v>3045866.81</v>
      </c>
    </row>
    <row r="5181" spans="1:4">
      <c r="A5181" s="4">
        <v>41260.611111111109</v>
      </c>
      <c r="B5181">
        <v>6.73</v>
      </c>
      <c r="C5181">
        <v>798116</v>
      </c>
      <c r="D5181">
        <v>5384705.9800000004</v>
      </c>
    </row>
    <row r="5182" spans="1:4">
      <c r="A5182" s="4">
        <v>41260.618055555555</v>
      </c>
      <c r="B5182">
        <v>6.76</v>
      </c>
      <c r="C5182">
        <v>817986</v>
      </c>
      <c r="D5182">
        <v>5519639.7800000003</v>
      </c>
    </row>
    <row r="5183" spans="1:4">
      <c r="A5183" s="4">
        <v>41260.625</v>
      </c>
      <c r="B5183">
        <v>6.76</v>
      </c>
      <c r="C5183">
        <v>424710</v>
      </c>
      <c r="D5183">
        <v>2869692.89</v>
      </c>
    </row>
    <row r="5184" spans="1:4">
      <c r="A5184" s="4">
        <v>41261.402777777781</v>
      </c>
      <c r="B5184">
        <v>6.76</v>
      </c>
      <c r="C5184">
        <v>925369</v>
      </c>
      <c r="D5184">
        <v>6260861.3700000001</v>
      </c>
    </row>
    <row r="5185" spans="1:4">
      <c r="A5185" s="4">
        <v>41261.409722222219</v>
      </c>
      <c r="B5185">
        <v>6.78</v>
      </c>
      <c r="C5185">
        <v>482230</v>
      </c>
      <c r="D5185">
        <v>3264959.2</v>
      </c>
    </row>
    <row r="5186" spans="1:4">
      <c r="A5186" s="4">
        <v>41261.416666666664</v>
      </c>
      <c r="B5186">
        <v>6.78</v>
      </c>
      <c r="C5186">
        <v>917063</v>
      </c>
      <c r="D5186">
        <v>6208875.9500000002</v>
      </c>
    </row>
    <row r="5187" spans="1:4">
      <c r="A5187" s="4">
        <v>41261.423611111109</v>
      </c>
      <c r="B5187">
        <v>6.75</v>
      </c>
      <c r="C5187">
        <v>2306805</v>
      </c>
      <c r="D5187">
        <v>15594758.4</v>
      </c>
    </row>
    <row r="5188" spans="1:4">
      <c r="A5188" s="4">
        <v>41261.430555555555</v>
      </c>
      <c r="B5188">
        <v>6.73</v>
      </c>
      <c r="C5188">
        <v>632254</v>
      </c>
      <c r="D5188">
        <v>4258661.18</v>
      </c>
    </row>
    <row r="5189" spans="1:4">
      <c r="A5189" s="4">
        <v>41261.4375</v>
      </c>
      <c r="B5189">
        <v>6.74</v>
      </c>
      <c r="C5189">
        <v>388779</v>
      </c>
      <c r="D5189">
        <v>2617181.27</v>
      </c>
    </row>
    <row r="5190" spans="1:4">
      <c r="A5190" s="4">
        <v>41261.444444444445</v>
      </c>
      <c r="B5190">
        <v>6.73</v>
      </c>
      <c r="C5190">
        <v>1840955</v>
      </c>
      <c r="D5190">
        <v>12390214.15</v>
      </c>
    </row>
    <row r="5191" spans="1:4">
      <c r="A5191" s="4">
        <v>41261.451388888891</v>
      </c>
      <c r="B5191">
        <v>6.72</v>
      </c>
      <c r="C5191">
        <v>283748</v>
      </c>
      <c r="D5191">
        <v>1908249.62</v>
      </c>
    </row>
    <row r="5192" spans="1:4">
      <c r="A5192" s="4">
        <v>41261.458333333336</v>
      </c>
      <c r="B5192">
        <v>6.71</v>
      </c>
      <c r="C5192">
        <v>1242105</v>
      </c>
      <c r="D5192">
        <v>8337752.6600000001</v>
      </c>
    </row>
    <row r="5193" spans="1:4">
      <c r="A5193" s="4">
        <v>41261.465277777781</v>
      </c>
      <c r="B5193">
        <v>6.71</v>
      </c>
      <c r="C5193">
        <v>630880</v>
      </c>
      <c r="D5193">
        <v>4233445.4000000004</v>
      </c>
    </row>
    <row r="5194" spans="1:4">
      <c r="A5194" s="4">
        <v>41261.472222222219</v>
      </c>
      <c r="B5194">
        <v>6.74</v>
      </c>
      <c r="C5194">
        <v>4742445</v>
      </c>
      <c r="D5194">
        <v>31814207.300000001</v>
      </c>
    </row>
    <row r="5195" spans="1:4">
      <c r="A5195" s="4">
        <v>41261.479166666664</v>
      </c>
      <c r="B5195">
        <v>6.73</v>
      </c>
      <c r="C5195">
        <v>1994018</v>
      </c>
      <c r="D5195">
        <v>13449299.140000001</v>
      </c>
    </row>
    <row r="5196" spans="1:4">
      <c r="A5196" s="4">
        <v>41261.548611111109</v>
      </c>
      <c r="B5196">
        <v>6.72</v>
      </c>
      <c r="C5196">
        <v>1221120</v>
      </c>
      <c r="D5196">
        <v>8225734.4400000004</v>
      </c>
    </row>
    <row r="5197" spans="1:4">
      <c r="A5197" s="4">
        <v>41261.555555555555</v>
      </c>
      <c r="B5197">
        <v>6.72</v>
      </c>
      <c r="C5197">
        <v>414220</v>
      </c>
      <c r="D5197">
        <v>2785876.4</v>
      </c>
    </row>
    <row r="5198" spans="1:4">
      <c r="A5198" s="4">
        <v>41261.5625</v>
      </c>
      <c r="B5198">
        <v>6.72</v>
      </c>
      <c r="C5198">
        <v>1194067</v>
      </c>
      <c r="D5198">
        <v>8030569</v>
      </c>
    </row>
    <row r="5199" spans="1:4">
      <c r="A5199" s="4">
        <v>41261.569444444445</v>
      </c>
      <c r="B5199">
        <v>6.75</v>
      </c>
      <c r="C5199">
        <v>859939</v>
      </c>
      <c r="D5199">
        <v>5795662.6500000004</v>
      </c>
    </row>
    <row r="5200" spans="1:4">
      <c r="A5200" s="4">
        <v>41261.576388888891</v>
      </c>
      <c r="B5200">
        <v>6.74</v>
      </c>
      <c r="C5200">
        <v>933681</v>
      </c>
      <c r="D5200">
        <v>6303919.9400000004</v>
      </c>
    </row>
    <row r="5201" spans="1:4">
      <c r="A5201" s="4">
        <v>41261.583333333336</v>
      </c>
      <c r="B5201">
        <v>6.72</v>
      </c>
      <c r="C5201">
        <v>1556530</v>
      </c>
      <c r="D5201">
        <v>10451469.529999999</v>
      </c>
    </row>
    <row r="5202" spans="1:4">
      <c r="A5202" s="4">
        <v>41261.590277777781</v>
      </c>
      <c r="B5202">
        <v>6.73</v>
      </c>
      <c r="C5202">
        <v>1483757</v>
      </c>
      <c r="D5202">
        <v>9961993.0999999996</v>
      </c>
    </row>
    <row r="5203" spans="1:4">
      <c r="A5203" s="4">
        <v>41261.597222222219</v>
      </c>
      <c r="B5203">
        <v>6.73</v>
      </c>
      <c r="C5203">
        <v>830888</v>
      </c>
      <c r="D5203">
        <v>5595710.7800000003</v>
      </c>
    </row>
    <row r="5204" spans="1:4">
      <c r="A5204" s="4">
        <v>41261.604166666664</v>
      </c>
      <c r="B5204">
        <v>6.73</v>
      </c>
      <c r="C5204">
        <v>952448</v>
      </c>
      <c r="D5204">
        <v>6417744.8399999999</v>
      </c>
    </row>
    <row r="5205" spans="1:4">
      <c r="A5205" s="4">
        <v>41261.611111111109</v>
      </c>
      <c r="B5205">
        <v>6.73</v>
      </c>
      <c r="C5205">
        <v>916703</v>
      </c>
      <c r="D5205">
        <v>6166225.7199999997</v>
      </c>
    </row>
    <row r="5206" spans="1:4">
      <c r="A5206" s="4">
        <v>41261.618055555555</v>
      </c>
      <c r="B5206">
        <v>6.75</v>
      </c>
      <c r="C5206">
        <v>1273253</v>
      </c>
      <c r="D5206">
        <v>8574853.4800000004</v>
      </c>
    </row>
    <row r="5207" spans="1:4">
      <c r="A5207" s="4">
        <v>41261.625</v>
      </c>
      <c r="B5207">
        <v>6.74</v>
      </c>
      <c r="C5207">
        <v>577829</v>
      </c>
      <c r="D5207">
        <v>3896633.75</v>
      </c>
    </row>
    <row r="5208" spans="1:4">
      <c r="A5208" s="4">
        <v>41262.402777777781</v>
      </c>
      <c r="B5208">
        <v>6.75</v>
      </c>
      <c r="C5208">
        <v>636970</v>
      </c>
      <c r="D5208">
        <v>4295761.72</v>
      </c>
    </row>
    <row r="5209" spans="1:4">
      <c r="A5209" s="4">
        <v>41262.409722222219</v>
      </c>
      <c r="B5209">
        <v>6.73</v>
      </c>
      <c r="C5209">
        <v>504331</v>
      </c>
      <c r="D5209">
        <v>3399604.99</v>
      </c>
    </row>
    <row r="5210" spans="1:4">
      <c r="A5210" s="4">
        <v>41262.416666666664</v>
      </c>
      <c r="B5210">
        <v>6.72</v>
      </c>
      <c r="C5210">
        <v>393175</v>
      </c>
      <c r="D5210">
        <v>2644033.4</v>
      </c>
    </row>
    <row r="5211" spans="1:4">
      <c r="A5211" s="4">
        <v>41262.423611111109</v>
      </c>
      <c r="B5211">
        <v>6.74</v>
      </c>
      <c r="C5211">
        <v>763319</v>
      </c>
      <c r="D5211">
        <v>5148018.24</v>
      </c>
    </row>
    <row r="5212" spans="1:4">
      <c r="A5212" s="4">
        <v>41262.430555555555</v>
      </c>
      <c r="B5212">
        <v>6.74</v>
      </c>
      <c r="C5212">
        <v>470624</v>
      </c>
      <c r="D5212">
        <v>3169917.86</v>
      </c>
    </row>
    <row r="5213" spans="1:4">
      <c r="A5213" s="4">
        <v>41262.4375</v>
      </c>
      <c r="B5213">
        <v>6.75</v>
      </c>
      <c r="C5213">
        <v>940124</v>
      </c>
      <c r="D5213">
        <v>6338527.6799999997</v>
      </c>
    </row>
    <row r="5214" spans="1:4">
      <c r="A5214" s="4">
        <v>41262.444444444445</v>
      </c>
      <c r="B5214">
        <v>6.74</v>
      </c>
      <c r="C5214">
        <v>576463</v>
      </c>
      <c r="D5214">
        <v>3880806.99</v>
      </c>
    </row>
    <row r="5215" spans="1:4">
      <c r="A5215" s="4">
        <v>41262.451388888891</v>
      </c>
      <c r="B5215">
        <v>6.73</v>
      </c>
      <c r="C5215">
        <v>637409</v>
      </c>
      <c r="D5215">
        <v>4290411.21</v>
      </c>
    </row>
    <row r="5216" spans="1:4">
      <c r="A5216" s="4">
        <v>41262.458333333336</v>
      </c>
      <c r="B5216">
        <v>6.74</v>
      </c>
      <c r="C5216">
        <v>832375</v>
      </c>
      <c r="D5216">
        <v>5597245.6799999997</v>
      </c>
    </row>
    <row r="5217" spans="1:4">
      <c r="A5217" s="4">
        <v>41262.465277777781</v>
      </c>
      <c r="B5217">
        <v>6.73</v>
      </c>
      <c r="C5217">
        <v>679269</v>
      </c>
      <c r="D5217">
        <v>4573976.9800000004</v>
      </c>
    </row>
    <row r="5218" spans="1:4">
      <c r="A5218" s="4">
        <v>41262.472222222219</v>
      </c>
      <c r="B5218">
        <v>6.72</v>
      </c>
      <c r="C5218">
        <v>316022</v>
      </c>
      <c r="D5218">
        <v>2125212.84</v>
      </c>
    </row>
    <row r="5219" spans="1:4">
      <c r="A5219" s="4">
        <v>41262.479166666664</v>
      </c>
      <c r="B5219">
        <v>6.74</v>
      </c>
      <c r="C5219">
        <v>591642</v>
      </c>
      <c r="D5219">
        <v>3980075.46</v>
      </c>
    </row>
    <row r="5220" spans="1:4">
      <c r="A5220" s="4">
        <v>41262.548611111109</v>
      </c>
      <c r="B5220">
        <v>6.72</v>
      </c>
      <c r="C5220">
        <v>445726</v>
      </c>
      <c r="D5220">
        <v>3002459.14</v>
      </c>
    </row>
    <row r="5221" spans="1:4">
      <c r="A5221" s="4">
        <v>41262.555555555555</v>
      </c>
      <c r="B5221">
        <v>6.74</v>
      </c>
      <c r="C5221">
        <v>489399</v>
      </c>
      <c r="D5221">
        <v>3294107.28</v>
      </c>
    </row>
    <row r="5222" spans="1:4">
      <c r="A5222" s="4">
        <v>41262.5625</v>
      </c>
      <c r="B5222">
        <v>6.72</v>
      </c>
      <c r="C5222">
        <v>400534</v>
      </c>
      <c r="D5222">
        <v>2694243.97</v>
      </c>
    </row>
    <row r="5223" spans="1:4">
      <c r="A5223" s="4">
        <v>41262.569444444445</v>
      </c>
      <c r="B5223">
        <v>6.7</v>
      </c>
      <c r="C5223">
        <v>1450025</v>
      </c>
      <c r="D5223">
        <v>9722555.8100000005</v>
      </c>
    </row>
    <row r="5224" spans="1:4">
      <c r="A5224" s="4">
        <v>41262.576388888891</v>
      </c>
      <c r="B5224">
        <v>6.71</v>
      </c>
      <c r="C5224">
        <v>977552</v>
      </c>
      <c r="D5224">
        <v>6556361.7300000004</v>
      </c>
    </row>
    <row r="5225" spans="1:4">
      <c r="A5225" s="4">
        <v>41262.583333333336</v>
      </c>
      <c r="B5225">
        <v>6.71</v>
      </c>
      <c r="C5225">
        <v>351705</v>
      </c>
      <c r="D5225">
        <v>2360907.5499999998</v>
      </c>
    </row>
    <row r="5226" spans="1:4">
      <c r="A5226" s="4">
        <v>41262.590277777781</v>
      </c>
      <c r="B5226">
        <v>6.73</v>
      </c>
      <c r="C5226">
        <v>1343521</v>
      </c>
      <c r="D5226">
        <v>9040004.7100000009</v>
      </c>
    </row>
    <row r="5227" spans="1:4">
      <c r="A5227" s="4">
        <v>41262.597222222219</v>
      </c>
      <c r="B5227">
        <v>6.74</v>
      </c>
      <c r="C5227">
        <v>1810137</v>
      </c>
      <c r="D5227">
        <v>12203606.869999999</v>
      </c>
    </row>
    <row r="5228" spans="1:4">
      <c r="A5228" s="4">
        <v>41262.604166666664</v>
      </c>
      <c r="B5228">
        <v>6.75</v>
      </c>
      <c r="C5228">
        <v>1337908</v>
      </c>
      <c r="D5228">
        <v>9035669.4800000004</v>
      </c>
    </row>
    <row r="5229" spans="1:4">
      <c r="A5229" s="4">
        <v>41262.611111111109</v>
      </c>
      <c r="B5229">
        <v>6.74</v>
      </c>
      <c r="C5229">
        <v>1788116</v>
      </c>
      <c r="D5229">
        <v>12053245.35</v>
      </c>
    </row>
    <row r="5230" spans="1:4">
      <c r="A5230" s="4">
        <v>41262.618055555555</v>
      </c>
      <c r="B5230">
        <v>6.74</v>
      </c>
      <c r="C5230">
        <v>1487834</v>
      </c>
      <c r="D5230">
        <v>10014675.74</v>
      </c>
    </row>
    <row r="5231" spans="1:4">
      <c r="A5231" s="4">
        <v>41262.625</v>
      </c>
      <c r="B5231">
        <v>6.74</v>
      </c>
      <c r="C5231">
        <v>800788</v>
      </c>
      <c r="D5231">
        <v>5403710.0099999998</v>
      </c>
    </row>
    <row r="5232" spans="1:4">
      <c r="A5232" s="4">
        <v>41263.402777777781</v>
      </c>
      <c r="B5232">
        <v>6.72</v>
      </c>
      <c r="C5232">
        <v>402512</v>
      </c>
      <c r="D5232">
        <v>2709924.54</v>
      </c>
    </row>
    <row r="5233" spans="1:4">
      <c r="A5233" s="4">
        <v>41263.409722222219</v>
      </c>
      <c r="B5233">
        <v>6.74</v>
      </c>
      <c r="C5233">
        <v>704387</v>
      </c>
      <c r="D5233">
        <v>4738975.43</v>
      </c>
    </row>
    <row r="5234" spans="1:4">
      <c r="A5234" s="4">
        <v>41263.416666666664</v>
      </c>
      <c r="B5234">
        <v>6.72</v>
      </c>
      <c r="C5234">
        <v>273650</v>
      </c>
      <c r="D5234">
        <v>1840368.33</v>
      </c>
    </row>
    <row r="5235" spans="1:4">
      <c r="A5235" s="4">
        <v>41263.423611111109</v>
      </c>
      <c r="B5235">
        <v>6.73</v>
      </c>
      <c r="C5235">
        <v>385232</v>
      </c>
      <c r="D5235">
        <v>2591870.1800000002</v>
      </c>
    </row>
    <row r="5236" spans="1:4">
      <c r="A5236" s="4">
        <v>41263.430555555555</v>
      </c>
      <c r="B5236">
        <v>6.72</v>
      </c>
      <c r="C5236">
        <v>408616</v>
      </c>
      <c r="D5236">
        <v>2748476.67</v>
      </c>
    </row>
    <row r="5237" spans="1:4">
      <c r="A5237" s="4">
        <v>41263.4375</v>
      </c>
      <c r="B5237">
        <v>6.71</v>
      </c>
      <c r="C5237">
        <v>201936</v>
      </c>
      <c r="D5237">
        <v>1355686.98</v>
      </c>
    </row>
    <row r="5238" spans="1:4">
      <c r="A5238" s="4">
        <v>41263.444444444445</v>
      </c>
      <c r="B5238">
        <v>6.73</v>
      </c>
      <c r="C5238">
        <v>300542</v>
      </c>
      <c r="D5238">
        <v>2020699.03</v>
      </c>
    </row>
    <row r="5239" spans="1:4">
      <c r="A5239" s="4">
        <v>41263.451388888891</v>
      </c>
      <c r="B5239">
        <v>6.72</v>
      </c>
      <c r="C5239">
        <v>156115</v>
      </c>
      <c r="D5239">
        <v>1050655.8</v>
      </c>
    </row>
    <row r="5240" spans="1:4">
      <c r="A5240" s="4">
        <v>41263.458333333336</v>
      </c>
      <c r="B5240">
        <v>6.71</v>
      </c>
      <c r="C5240">
        <v>467802</v>
      </c>
      <c r="D5240">
        <v>3142310.98</v>
      </c>
    </row>
    <row r="5241" spans="1:4">
      <c r="A5241" s="4">
        <v>41263.465277777781</v>
      </c>
      <c r="B5241">
        <v>6.71</v>
      </c>
      <c r="C5241">
        <v>533748</v>
      </c>
      <c r="D5241">
        <v>3584024.08</v>
      </c>
    </row>
    <row r="5242" spans="1:4">
      <c r="A5242" s="4">
        <v>41263.472222222219</v>
      </c>
      <c r="B5242">
        <v>6.73</v>
      </c>
      <c r="C5242">
        <v>452135</v>
      </c>
      <c r="D5242">
        <v>3038447.42</v>
      </c>
    </row>
    <row r="5243" spans="1:4">
      <c r="A5243" s="4">
        <v>41263.479166666664</v>
      </c>
      <c r="B5243">
        <v>6.72</v>
      </c>
      <c r="C5243">
        <v>366995</v>
      </c>
      <c r="D5243">
        <v>2463914.02</v>
      </c>
    </row>
    <row r="5244" spans="1:4">
      <c r="A5244" s="4">
        <v>41263.548611111109</v>
      </c>
      <c r="B5244">
        <v>6.72</v>
      </c>
      <c r="C5244">
        <v>249707</v>
      </c>
      <c r="D5244">
        <v>1676488.4</v>
      </c>
    </row>
    <row r="5245" spans="1:4">
      <c r="A5245" s="4">
        <v>41263.555555555555</v>
      </c>
      <c r="B5245">
        <v>6.71</v>
      </c>
      <c r="C5245">
        <v>453339</v>
      </c>
      <c r="D5245">
        <v>3047471.65</v>
      </c>
    </row>
    <row r="5246" spans="1:4">
      <c r="A5246" s="4">
        <v>41263.5625</v>
      </c>
      <c r="B5246">
        <v>6.74</v>
      </c>
      <c r="C5246">
        <v>759693</v>
      </c>
      <c r="D5246">
        <v>5119920.37</v>
      </c>
    </row>
    <row r="5247" spans="1:4">
      <c r="A5247" s="4">
        <v>41263.569444444445</v>
      </c>
      <c r="B5247">
        <v>6.7</v>
      </c>
      <c r="C5247">
        <v>1842616</v>
      </c>
      <c r="D5247">
        <v>12357867.029999999</v>
      </c>
    </row>
    <row r="5248" spans="1:4">
      <c r="A5248" s="4">
        <v>41263.576388888891</v>
      </c>
      <c r="B5248">
        <v>6.74</v>
      </c>
      <c r="C5248">
        <v>979393</v>
      </c>
      <c r="D5248">
        <v>6566734.3099999996</v>
      </c>
    </row>
    <row r="5249" spans="1:4">
      <c r="A5249" s="4">
        <v>41263.583333333336</v>
      </c>
      <c r="B5249">
        <v>6.71</v>
      </c>
      <c r="C5249">
        <v>279791</v>
      </c>
      <c r="D5249">
        <v>1881231.41</v>
      </c>
    </row>
    <row r="5250" spans="1:4">
      <c r="A5250" s="4">
        <v>41263.590277777781</v>
      </c>
      <c r="B5250">
        <v>6.73</v>
      </c>
      <c r="C5250">
        <v>550806</v>
      </c>
      <c r="D5250">
        <v>3710372.07</v>
      </c>
    </row>
    <row r="5251" spans="1:4">
      <c r="A5251" s="4">
        <v>41263.597222222219</v>
      </c>
      <c r="B5251">
        <v>6.74</v>
      </c>
      <c r="C5251">
        <v>1316576</v>
      </c>
      <c r="D5251">
        <v>8887978.0500000007</v>
      </c>
    </row>
    <row r="5252" spans="1:4">
      <c r="A5252" s="4">
        <v>41263.604166666664</v>
      </c>
      <c r="B5252">
        <v>6.73</v>
      </c>
      <c r="C5252">
        <v>860490</v>
      </c>
      <c r="D5252">
        <v>5813651.3399999999</v>
      </c>
    </row>
    <row r="5253" spans="1:4">
      <c r="A5253" s="4">
        <v>41263.611111111109</v>
      </c>
      <c r="B5253">
        <v>6.74</v>
      </c>
      <c r="C5253">
        <v>505928</v>
      </c>
      <c r="D5253">
        <v>3407676.28</v>
      </c>
    </row>
    <row r="5254" spans="1:4">
      <c r="A5254" s="4">
        <v>41263.618055555555</v>
      </c>
      <c r="B5254">
        <v>6.74</v>
      </c>
      <c r="C5254">
        <v>326021</v>
      </c>
      <c r="D5254">
        <v>2195109.42</v>
      </c>
    </row>
    <row r="5255" spans="1:4">
      <c r="A5255" s="4">
        <v>41263.625</v>
      </c>
      <c r="B5255">
        <v>6.75</v>
      </c>
      <c r="C5255">
        <v>612253</v>
      </c>
      <c r="D5255">
        <v>4127293.62</v>
      </c>
    </row>
    <row r="5256" spans="1:4">
      <c r="A5256" s="4">
        <v>41264.402777777781</v>
      </c>
      <c r="B5256">
        <v>6.72</v>
      </c>
      <c r="C5256">
        <v>1288613</v>
      </c>
      <c r="D5256">
        <v>8687926.9299999997</v>
      </c>
    </row>
    <row r="5257" spans="1:4">
      <c r="A5257" s="4">
        <v>41264.409722222219</v>
      </c>
      <c r="B5257">
        <v>6.75</v>
      </c>
      <c r="C5257">
        <v>834199</v>
      </c>
      <c r="D5257">
        <v>5616172.8600000003</v>
      </c>
    </row>
    <row r="5258" spans="1:4">
      <c r="A5258" s="4">
        <v>41264.416666666664</v>
      </c>
      <c r="B5258">
        <v>6.72</v>
      </c>
      <c r="C5258">
        <v>423633</v>
      </c>
      <c r="D5258">
        <v>2850811.42</v>
      </c>
    </row>
    <row r="5259" spans="1:4">
      <c r="A5259" s="4">
        <v>41264.423611111109</v>
      </c>
      <c r="B5259">
        <v>6.73</v>
      </c>
      <c r="C5259">
        <v>586249</v>
      </c>
      <c r="D5259">
        <v>3943561.03</v>
      </c>
    </row>
    <row r="5260" spans="1:4">
      <c r="A5260" s="4">
        <v>41264.430555555555</v>
      </c>
      <c r="B5260">
        <v>6.74</v>
      </c>
      <c r="C5260">
        <v>1146022</v>
      </c>
      <c r="D5260">
        <v>7722797.4199999999</v>
      </c>
    </row>
    <row r="5261" spans="1:4">
      <c r="A5261" s="4">
        <v>41264.4375</v>
      </c>
      <c r="B5261">
        <v>6.73</v>
      </c>
      <c r="C5261">
        <v>1402869</v>
      </c>
      <c r="D5261">
        <v>9459138.0999999996</v>
      </c>
    </row>
    <row r="5262" spans="1:4">
      <c r="A5262" s="4">
        <v>41264.444444444445</v>
      </c>
      <c r="B5262">
        <v>6.74</v>
      </c>
      <c r="C5262">
        <v>1146429</v>
      </c>
      <c r="D5262">
        <v>7717071.5599999996</v>
      </c>
    </row>
    <row r="5263" spans="1:4">
      <c r="A5263" s="4">
        <v>41264.451388888891</v>
      </c>
      <c r="B5263">
        <v>6.72</v>
      </c>
      <c r="C5263">
        <v>572745</v>
      </c>
      <c r="D5263">
        <v>3852236.66</v>
      </c>
    </row>
    <row r="5264" spans="1:4">
      <c r="A5264" s="4">
        <v>41264.458333333336</v>
      </c>
      <c r="B5264">
        <v>6.73</v>
      </c>
      <c r="C5264">
        <v>377613</v>
      </c>
      <c r="D5264">
        <v>2538817.79</v>
      </c>
    </row>
    <row r="5265" spans="1:4">
      <c r="A5265" s="4">
        <v>41264.465277777781</v>
      </c>
      <c r="B5265">
        <v>6.71</v>
      </c>
      <c r="C5265">
        <v>2262559</v>
      </c>
      <c r="D5265">
        <v>15215685.16</v>
      </c>
    </row>
    <row r="5266" spans="1:4">
      <c r="A5266" s="4">
        <v>41264.472222222219</v>
      </c>
      <c r="B5266">
        <v>6.71</v>
      </c>
      <c r="C5266">
        <v>452202</v>
      </c>
      <c r="D5266">
        <v>3036209.47</v>
      </c>
    </row>
    <row r="5267" spans="1:4">
      <c r="A5267" s="4">
        <v>41264.479166666664</v>
      </c>
      <c r="B5267">
        <v>6.7</v>
      </c>
      <c r="C5267">
        <v>1104620</v>
      </c>
      <c r="D5267">
        <v>7403631.2800000003</v>
      </c>
    </row>
    <row r="5268" spans="1:4">
      <c r="A5268" s="4">
        <v>41264.548611111109</v>
      </c>
      <c r="B5268">
        <v>6.72</v>
      </c>
      <c r="C5268">
        <v>448009</v>
      </c>
      <c r="D5268">
        <v>3012783.83</v>
      </c>
    </row>
    <row r="5269" spans="1:4">
      <c r="A5269" s="4">
        <v>41264.555555555555</v>
      </c>
      <c r="B5269">
        <v>6.72</v>
      </c>
      <c r="C5269">
        <v>148094</v>
      </c>
      <c r="D5269">
        <v>995007.96</v>
      </c>
    </row>
    <row r="5270" spans="1:4">
      <c r="A5270" s="4">
        <v>41264.5625</v>
      </c>
      <c r="B5270">
        <v>6.73</v>
      </c>
      <c r="C5270">
        <v>198278</v>
      </c>
      <c r="D5270">
        <v>1333167.76</v>
      </c>
    </row>
    <row r="5271" spans="1:4">
      <c r="A5271" s="4">
        <v>41264.569444444445</v>
      </c>
      <c r="B5271">
        <v>6.72</v>
      </c>
      <c r="C5271">
        <v>270544</v>
      </c>
      <c r="D5271">
        <v>1818719.68</v>
      </c>
    </row>
    <row r="5272" spans="1:4">
      <c r="A5272" s="4">
        <v>41264.576388888891</v>
      </c>
      <c r="B5272">
        <v>6.72</v>
      </c>
      <c r="C5272">
        <v>359633</v>
      </c>
      <c r="D5272">
        <v>2418416.4</v>
      </c>
    </row>
    <row r="5273" spans="1:4">
      <c r="A5273" s="4">
        <v>41264.583333333336</v>
      </c>
      <c r="B5273">
        <v>6.72</v>
      </c>
      <c r="C5273">
        <v>229635</v>
      </c>
      <c r="D5273">
        <v>1544150.53</v>
      </c>
    </row>
    <row r="5274" spans="1:4">
      <c r="A5274" s="4">
        <v>41264.590277777781</v>
      </c>
      <c r="B5274">
        <v>6.72</v>
      </c>
      <c r="C5274">
        <v>299881</v>
      </c>
      <c r="D5274">
        <v>2017865.09</v>
      </c>
    </row>
    <row r="5275" spans="1:4">
      <c r="A5275" s="4">
        <v>41264.597222222219</v>
      </c>
      <c r="B5275">
        <v>6.72</v>
      </c>
      <c r="C5275">
        <v>363867</v>
      </c>
      <c r="D5275">
        <v>2447672.2400000002</v>
      </c>
    </row>
    <row r="5276" spans="1:4">
      <c r="A5276" s="4">
        <v>41264.604166666664</v>
      </c>
      <c r="B5276">
        <v>6.7</v>
      </c>
      <c r="C5276">
        <v>978874</v>
      </c>
      <c r="D5276">
        <v>6571172.8099999996</v>
      </c>
    </row>
    <row r="5277" spans="1:4">
      <c r="A5277" s="4">
        <v>41264.611111111109</v>
      </c>
      <c r="B5277">
        <v>6.71</v>
      </c>
      <c r="C5277">
        <v>1162008</v>
      </c>
      <c r="D5277">
        <v>7797334.5499999998</v>
      </c>
    </row>
    <row r="5278" spans="1:4">
      <c r="A5278" s="4">
        <v>41264.618055555555</v>
      </c>
      <c r="B5278">
        <v>6.73</v>
      </c>
      <c r="C5278">
        <v>601198</v>
      </c>
      <c r="D5278">
        <v>4040066.36</v>
      </c>
    </row>
    <row r="5279" spans="1:4">
      <c r="A5279" s="4">
        <v>41264.625</v>
      </c>
      <c r="B5279">
        <v>6.7</v>
      </c>
      <c r="C5279">
        <v>1510234</v>
      </c>
      <c r="D5279">
        <v>10135861.539999999</v>
      </c>
    </row>
    <row r="5280" spans="1:4">
      <c r="A5280" s="4">
        <v>41267.402777777781</v>
      </c>
      <c r="B5280">
        <v>6.72</v>
      </c>
      <c r="C5280">
        <v>895248</v>
      </c>
      <c r="D5280">
        <v>6031969.3899999997</v>
      </c>
    </row>
    <row r="5281" spans="1:4">
      <c r="A5281" s="4">
        <v>41267.409722222219</v>
      </c>
      <c r="B5281">
        <v>6.74</v>
      </c>
      <c r="C5281">
        <v>638206</v>
      </c>
      <c r="D5281">
        <v>4299289.82</v>
      </c>
    </row>
    <row r="5282" spans="1:4">
      <c r="A5282" s="4">
        <v>41267.416666666664</v>
      </c>
      <c r="B5282">
        <v>6.73</v>
      </c>
      <c r="C5282">
        <v>607171</v>
      </c>
      <c r="D5282">
        <v>4083899.74</v>
      </c>
    </row>
    <row r="5283" spans="1:4">
      <c r="A5283" s="4">
        <v>41267.423611111109</v>
      </c>
      <c r="B5283">
        <v>6.71</v>
      </c>
      <c r="C5283">
        <v>924235</v>
      </c>
      <c r="D5283">
        <v>6212982.8499999996</v>
      </c>
    </row>
    <row r="5284" spans="1:4">
      <c r="A5284" s="4">
        <v>41267.430555555555</v>
      </c>
      <c r="B5284">
        <v>6.71</v>
      </c>
      <c r="C5284">
        <v>415972</v>
      </c>
      <c r="D5284">
        <v>2789315.54</v>
      </c>
    </row>
    <row r="5285" spans="1:4">
      <c r="A5285" s="4">
        <v>41267.4375</v>
      </c>
      <c r="B5285">
        <v>6.71</v>
      </c>
      <c r="C5285">
        <v>575399</v>
      </c>
      <c r="D5285">
        <v>3858051.1</v>
      </c>
    </row>
    <row r="5286" spans="1:4">
      <c r="A5286" s="4">
        <v>41267.444444444445</v>
      </c>
      <c r="B5286">
        <v>6.73</v>
      </c>
      <c r="C5286">
        <v>634560</v>
      </c>
      <c r="D5286">
        <v>4260939.72</v>
      </c>
    </row>
    <row r="5287" spans="1:4">
      <c r="A5287" s="4">
        <v>41267.451388888891</v>
      </c>
      <c r="B5287">
        <v>6.73</v>
      </c>
      <c r="C5287">
        <v>448967</v>
      </c>
      <c r="D5287">
        <v>3016828.25</v>
      </c>
    </row>
    <row r="5288" spans="1:4">
      <c r="A5288" s="4">
        <v>41267.458333333336</v>
      </c>
      <c r="B5288">
        <v>6.71</v>
      </c>
      <c r="C5288">
        <v>669641</v>
      </c>
      <c r="D5288">
        <v>4503650.8499999996</v>
      </c>
    </row>
    <row r="5289" spans="1:4">
      <c r="A5289" s="4">
        <v>41267.465277777781</v>
      </c>
      <c r="B5289">
        <v>6.74</v>
      </c>
      <c r="C5289">
        <v>665809</v>
      </c>
      <c r="D5289">
        <v>4475077.76</v>
      </c>
    </row>
    <row r="5290" spans="1:4">
      <c r="A5290" s="4">
        <v>41267.472222222219</v>
      </c>
      <c r="B5290">
        <v>6.73</v>
      </c>
      <c r="C5290">
        <v>713750</v>
      </c>
      <c r="D5290">
        <v>4798493.0599999996</v>
      </c>
    </row>
    <row r="5291" spans="1:4">
      <c r="A5291" s="4">
        <v>41267.479166666664</v>
      </c>
      <c r="B5291">
        <v>6.71</v>
      </c>
      <c r="C5291">
        <v>659470</v>
      </c>
      <c r="D5291">
        <v>4425832.7</v>
      </c>
    </row>
    <row r="5292" spans="1:4">
      <c r="A5292" s="4">
        <v>41267.548611111109</v>
      </c>
      <c r="B5292">
        <v>6.71</v>
      </c>
      <c r="C5292">
        <v>265323</v>
      </c>
      <c r="D5292">
        <v>1779427.1</v>
      </c>
    </row>
    <row r="5293" spans="1:4">
      <c r="A5293" s="4">
        <v>41267.555555555555</v>
      </c>
      <c r="B5293">
        <v>6.71</v>
      </c>
      <c r="C5293">
        <v>329526</v>
      </c>
      <c r="D5293">
        <v>2211371.37</v>
      </c>
    </row>
    <row r="5294" spans="1:4">
      <c r="A5294" s="4">
        <v>41267.5625</v>
      </c>
      <c r="B5294">
        <v>6.72</v>
      </c>
      <c r="C5294">
        <v>370998</v>
      </c>
      <c r="D5294">
        <v>2489553.5699999998</v>
      </c>
    </row>
    <row r="5295" spans="1:4">
      <c r="A5295" s="4">
        <v>41267.569444444445</v>
      </c>
      <c r="B5295">
        <v>6.7</v>
      </c>
      <c r="C5295">
        <v>669204</v>
      </c>
      <c r="D5295">
        <v>4486118.66</v>
      </c>
    </row>
    <row r="5296" spans="1:4">
      <c r="A5296" s="4">
        <v>41267.576388888891</v>
      </c>
      <c r="B5296">
        <v>6.7</v>
      </c>
      <c r="C5296">
        <v>453606</v>
      </c>
      <c r="D5296">
        <v>3040160.2</v>
      </c>
    </row>
    <row r="5297" spans="1:4">
      <c r="A5297" s="4">
        <v>41267.583333333336</v>
      </c>
      <c r="B5297">
        <v>6.72</v>
      </c>
      <c r="C5297">
        <v>1115629</v>
      </c>
      <c r="D5297">
        <v>7485192.0499999998</v>
      </c>
    </row>
    <row r="5298" spans="1:4">
      <c r="A5298" s="4">
        <v>41267.590277777781</v>
      </c>
      <c r="B5298">
        <v>6.7</v>
      </c>
      <c r="C5298">
        <v>987059</v>
      </c>
      <c r="D5298">
        <v>6624668.5499999998</v>
      </c>
    </row>
    <row r="5299" spans="1:4">
      <c r="A5299" s="4">
        <v>41267.597222222219</v>
      </c>
      <c r="B5299">
        <v>6.7</v>
      </c>
      <c r="C5299">
        <v>1538581</v>
      </c>
      <c r="D5299">
        <v>10308865.699999999</v>
      </c>
    </row>
    <row r="5300" spans="1:4">
      <c r="A5300" s="4">
        <v>41267.604166666664</v>
      </c>
      <c r="B5300">
        <v>6.7</v>
      </c>
      <c r="C5300">
        <v>1419094</v>
      </c>
      <c r="D5300">
        <v>9500212.5800000001</v>
      </c>
    </row>
    <row r="5301" spans="1:4">
      <c r="A5301" s="4">
        <v>41267.611111111109</v>
      </c>
      <c r="B5301">
        <v>6.68</v>
      </c>
      <c r="C5301">
        <v>1202962</v>
      </c>
      <c r="D5301">
        <v>8044065.9000000004</v>
      </c>
    </row>
    <row r="5302" spans="1:4">
      <c r="A5302" s="4">
        <v>41267.618055555555</v>
      </c>
      <c r="B5302">
        <v>6.69</v>
      </c>
      <c r="C5302">
        <v>1088847</v>
      </c>
      <c r="D5302">
        <v>7281097.96</v>
      </c>
    </row>
    <row r="5303" spans="1:4">
      <c r="A5303" s="4">
        <v>41267.625</v>
      </c>
      <c r="B5303">
        <v>6.68</v>
      </c>
      <c r="C5303">
        <v>1503047</v>
      </c>
      <c r="D5303">
        <v>10038940.189999999</v>
      </c>
    </row>
    <row r="5304" spans="1:4">
      <c r="A5304" s="4">
        <v>41268.402777777781</v>
      </c>
      <c r="B5304">
        <v>6.7</v>
      </c>
      <c r="C5304">
        <v>307461</v>
      </c>
      <c r="D5304">
        <v>2061279.09</v>
      </c>
    </row>
    <row r="5305" spans="1:4">
      <c r="A5305" s="4">
        <v>41268.409722222219</v>
      </c>
      <c r="B5305">
        <v>6.71</v>
      </c>
      <c r="C5305">
        <v>420270</v>
      </c>
      <c r="D5305">
        <v>2816348.47</v>
      </c>
    </row>
    <row r="5306" spans="1:4">
      <c r="A5306" s="4">
        <v>41268.416666666664</v>
      </c>
      <c r="B5306">
        <v>6.69</v>
      </c>
      <c r="C5306">
        <v>171490</v>
      </c>
      <c r="D5306">
        <v>1148800.69</v>
      </c>
    </row>
    <row r="5307" spans="1:4">
      <c r="A5307" s="4">
        <v>41268.423611111109</v>
      </c>
      <c r="B5307">
        <v>6.71</v>
      </c>
      <c r="C5307">
        <v>538776</v>
      </c>
      <c r="D5307">
        <v>3615154.66</v>
      </c>
    </row>
    <row r="5308" spans="1:4">
      <c r="A5308" s="4">
        <v>41268.430555555555</v>
      </c>
      <c r="B5308">
        <v>6.71</v>
      </c>
      <c r="C5308">
        <v>834089</v>
      </c>
      <c r="D5308">
        <v>5605413.9000000004</v>
      </c>
    </row>
    <row r="5309" spans="1:4">
      <c r="A5309" s="4">
        <v>41268.4375</v>
      </c>
      <c r="B5309">
        <v>6.69</v>
      </c>
      <c r="C5309">
        <v>1150881</v>
      </c>
      <c r="D5309">
        <v>7708653.71</v>
      </c>
    </row>
    <row r="5310" spans="1:4">
      <c r="A5310" s="4">
        <v>41268.444444444445</v>
      </c>
      <c r="B5310">
        <v>6.7</v>
      </c>
      <c r="C5310">
        <v>1737260</v>
      </c>
      <c r="D5310">
        <v>11644641.23</v>
      </c>
    </row>
    <row r="5311" spans="1:4">
      <c r="A5311" s="4">
        <v>41268.451388888891</v>
      </c>
      <c r="B5311">
        <v>6.71</v>
      </c>
      <c r="C5311">
        <v>1909360</v>
      </c>
      <c r="D5311">
        <v>12816932.91</v>
      </c>
    </row>
    <row r="5312" spans="1:4">
      <c r="A5312" s="4">
        <v>41268.458333333336</v>
      </c>
      <c r="B5312">
        <v>6.71</v>
      </c>
      <c r="C5312">
        <v>604747</v>
      </c>
      <c r="D5312">
        <v>4054187.81</v>
      </c>
    </row>
    <row r="5313" spans="1:4">
      <c r="A5313" s="4">
        <v>41268.465277777781</v>
      </c>
      <c r="B5313">
        <v>6.72</v>
      </c>
      <c r="C5313">
        <v>911155</v>
      </c>
      <c r="D5313">
        <v>6131178.9900000002</v>
      </c>
    </row>
    <row r="5314" spans="1:4">
      <c r="A5314" s="4">
        <v>41268.472222222219</v>
      </c>
      <c r="B5314">
        <v>6.73</v>
      </c>
      <c r="C5314">
        <v>511572</v>
      </c>
      <c r="D5314">
        <v>3443494.23</v>
      </c>
    </row>
    <row r="5315" spans="1:4">
      <c r="A5315" s="4">
        <v>41268.479166666664</v>
      </c>
      <c r="B5315">
        <v>6.73</v>
      </c>
      <c r="C5315">
        <v>1429709</v>
      </c>
      <c r="D5315">
        <v>9630822.2899999991</v>
      </c>
    </row>
    <row r="5316" spans="1:4">
      <c r="A5316" s="4">
        <v>41268.548611111109</v>
      </c>
      <c r="B5316">
        <v>6.76</v>
      </c>
      <c r="C5316">
        <v>2087158</v>
      </c>
      <c r="D5316">
        <v>14087983.619999999</v>
      </c>
    </row>
    <row r="5317" spans="1:4">
      <c r="A5317" s="4">
        <v>41268.555555555555</v>
      </c>
      <c r="B5317">
        <v>6.77</v>
      </c>
      <c r="C5317">
        <v>1277089</v>
      </c>
      <c r="D5317">
        <v>8635688.0700000003</v>
      </c>
    </row>
    <row r="5318" spans="1:4">
      <c r="A5318" s="4">
        <v>41268.5625</v>
      </c>
      <c r="B5318">
        <v>6.82</v>
      </c>
      <c r="C5318">
        <v>2793847</v>
      </c>
      <c r="D5318">
        <v>18998919.27</v>
      </c>
    </row>
    <row r="5319" spans="1:4">
      <c r="A5319" s="4">
        <v>41268.569444444445</v>
      </c>
      <c r="B5319">
        <v>6.84</v>
      </c>
      <c r="C5319">
        <v>2398839</v>
      </c>
      <c r="D5319">
        <v>16376056.800000001</v>
      </c>
    </row>
    <row r="5320" spans="1:4">
      <c r="A5320" s="4">
        <v>41268.576388888891</v>
      </c>
      <c r="B5320">
        <v>6.84</v>
      </c>
      <c r="C5320">
        <v>2066346</v>
      </c>
      <c r="D5320">
        <v>14132756.83</v>
      </c>
    </row>
    <row r="5321" spans="1:4">
      <c r="A5321" s="4">
        <v>41268.583333333336</v>
      </c>
      <c r="B5321">
        <v>6.87</v>
      </c>
      <c r="C5321">
        <v>2451644</v>
      </c>
      <c r="D5321">
        <v>16808726.969999999</v>
      </c>
    </row>
    <row r="5322" spans="1:4">
      <c r="A5322" s="4">
        <v>41268.590277777781</v>
      </c>
      <c r="B5322">
        <v>6.85</v>
      </c>
      <c r="C5322">
        <v>1385521</v>
      </c>
      <c r="D5322">
        <v>9493570.8800000008</v>
      </c>
    </row>
    <row r="5323" spans="1:4">
      <c r="A5323" s="4">
        <v>41268.597222222219</v>
      </c>
      <c r="B5323">
        <v>6.86</v>
      </c>
      <c r="C5323">
        <v>1631129</v>
      </c>
      <c r="D5323">
        <v>11174671.74</v>
      </c>
    </row>
    <row r="5324" spans="1:4">
      <c r="A5324" s="4">
        <v>41268.604166666664</v>
      </c>
      <c r="B5324">
        <v>6.85</v>
      </c>
      <c r="C5324">
        <v>1553746</v>
      </c>
      <c r="D5324">
        <v>10648981.1</v>
      </c>
    </row>
    <row r="5325" spans="1:4">
      <c r="A5325" s="4">
        <v>41268.611111111109</v>
      </c>
      <c r="B5325">
        <v>6.84</v>
      </c>
      <c r="C5325">
        <v>1054371</v>
      </c>
      <c r="D5325">
        <v>7217886.2800000003</v>
      </c>
    </row>
    <row r="5326" spans="1:4">
      <c r="A5326" s="4">
        <v>41268.618055555555</v>
      </c>
      <c r="B5326">
        <v>6.85</v>
      </c>
      <c r="C5326">
        <v>1811952</v>
      </c>
      <c r="D5326">
        <v>12394451.039999999</v>
      </c>
    </row>
    <row r="5327" spans="1:4">
      <c r="A5327" s="4">
        <v>41268.625</v>
      </c>
      <c r="B5327">
        <v>6.88</v>
      </c>
      <c r="C5327">
        <v>3397678</v>
      </c>
      <c r="D5327">
        <v>23324116.359999999</v>
      </c>
    </row>
    <row r="5328" spans="1:4">
      <c r="A5328" s="4">
        <v>41269.402777777781</v>
      </c>
      <c r="B5328">
        <v>6.83</v>
      </c>
      <c r="C5328">
        <v>1882536</v>
      </c>
      <c r="D5328">
        <v>12876978.789999999</v>
      </c>
    </row>
    <row r="5329" spans="1:4">
      <c r="A5329" s="4">
        <v>41269.409722222219</v>
      </c>
      <c r="B5329">
        <v>6.82</v>
      </c>
      <c r="C5329">
        <v>2155693</v>
      </c>
      <c r="D5329">
        <v>14716383.029999999</v>
      </c>
    </row>
    <row r="5330" spans="1:4">
      <c r="A5330" s="4">
        <v>41269.416666666664</v>
      </c>
      <c r="B5330">
        <v>6.81</v>
      </c>
      <c r="C5330">
        <v>1271653</v>
      </c>
      <c r="D5330">
        <v>8673216.2899999991</v>
      </c>
    </row>
    <row r="5331" spans="1:4">
      <c r="A5331" s="4">
        <v>41269.423611111109</v>
      </c>
      <c r="B5331">
        <v>6.8</v>
      </c>
      <c r="C5331">
        <v>2792017</v>
      </c>
      <c r="D5331">
        <v>18993958.309999999</v>
      </c>
    </row>
    <row r="5332" spans="1:4">
      <c r="A5332" s="4">
        <v>41269.430555555555</v>
      </c>
      <c r="B5332">
        <v>6.8</v>
      </c>
      <c r="C5332">
        <v>1174581</v>
      </c>
      <c r="D5332">
        <v>8001094.7999999998</v>
      </c>
    </row>
    <row r="5333" spans="1:4">
      <c r="A5333" s="4">
        <v>41269.4375</v>
      </c>
      <c r="B5333">
        <v>6.79</v>
      </c>
      <c r="C5333">
        <v>2320541</v>
      </c>
      <c r="D5333">
        <v>15780532.779999999</v>
      </c>
    </row>
    <row r="5334" spans="1:4">
      <c r="A5334" s="4">
        <v>41269.444444444445</v>
      </c>
      <c r="B5334">
        <v>6.81</v>
      </c>
      <c r="C5334">
        <v>4134392</v>
      </c>
      <c r="D5334">
        <v>28109309.300000001</v>
      </c>
    </row>
    <row r="5335" spans="1:4">
      <c r="A5335" s="4">
        <v>41269.451388888891</v>
      </c>
      <c r="B5335">
        <v>6.8</v>
      </c>
      <c r="C5335">
        <v>1771645</v>
      </c>
      <c r="D5335">
        <v>12047917.970000001</v>
      </c>
    </row>
    <row r="5336" spans="1:4">
      <c r="A5336" s="4">
        <v>41269.458333333336</v>
      </c>
      <c r="B5336">
        <v>6.8</v>
      </c>
      <c r="C5336">
        <v>3248245</v>
      </c>
      <c r="D5336">
        <v>22084984.300000001</v>
      </c>
    </row>
    <row r="5337" spans="1:4">
      <c r="A5337" s="4">
        <v>41269.465277777781</v>
      </c>
      <c r="B5337">
        <v>6.81</v>
      </c>
      <c r="C5337">
        <v>1281906</v>
      </c>
      <c r="D5337">
        <v>8718629.7599999998</v>
      </c>
    </row>
    <row r="5338" spans="1:4">
      <c r="A5338" s="4">
        <v>41269.472222222219</v>
      </c>
      <c r="B5338">
        <v>6.81</v>
      </c>
      <c r="C5338">
        <v>731201</v>
      </c>
      <c r="D5338">
        <v>4977489.8</v>
      </c>
    </row>
    <row r="5339" spans="1:4">
      <c r="A5339" s="4">
        <v>41269.479166666664</v>
      </c>
      <c r="B5339">
        <v>6.84</v>
      </c>
      <c r="C5339">
        <v>1162575</v>
      </c>
      <c r="D5339">
        <v>7930738.3399999999</v>
      </c>
    </row>
    <row r="5340" spans="1:4">
      <c r="A5340" s="4">
        <v>41269.548611111109</v>
      </c>
      <c r="B5340">
        <v>6.84</v>
      </c>
      <c r="C5340">
        <v>634662</v>
      </c>
      <c r="D5340">
        <v>4335421.82</v>
      </c>
    </row>
    <row r="5341" spans="1:4">
      <c r="A5341" s="4">
        <v>41269.555555555555</v>
      </c>
      <c r="B5341">
        <v>6.84</v>
      </c>
      <c r="C5341">
        <v>1573150</v>
      </c>
      <c r="D5341">
        <v>10756901.08</v>
      </c>
    </row>
    <row r="5342" spans="1:4">
      <c r="A5342" s="4">
        <v>41269.5625</v>
      </c>
      <c r="B5342">
        <v>6.84</v>
      </c>
      <c r="C5342">
        <v>529089</v>
      </c>
      <c r="D5342">
        <v>3621034.24</v>
      </c>
    </row>
    <row r="5343" spans="1:4">
      <c r="A5343" s="4">
        <v>41269.569444444445</v>
      </c>
      <c r="B5343">
        <v>6.82</v>
      </c>
      <c r="C5343">
        <v>1003361</v>
      </c>
      <c r="D5343">
        <v>6846191.46</v>
      </c>
    </row>
    <row r="5344" spans="1:4">
      <c r="A5344" s="4">
        <v>41269.576388888891</v>
      </c>
      <c r="B5344">
        <v>6.81</v>
      </c>
      <c r="C5344">
        <v>1318401</v>
      </c>
      <c r="D5344">
        <v>8985110.8300000001</v>
      </c>
    </row>
    <row r="5345" spans="1:4">
      <c r="A5345" s="4">
        <v>41269.583333333336</v>
      </c>
      <c r="B5345">
        <v>6.84</v>
      </c>
      <c r="C5345">
        <v>1870067</v>
      </c>
      <c r="D5345">
        <v>12777248.859999999</v>
      </c>
    </row>
    <row r="5346" spans="1:4">
      <c r="A5346" s="4">
        <v>41269.590277777781</v>
      </c>
      <c r="B5346">
        <v>6.81</v>
      </c>
      <c r="C5346">
        <v>2331143</v>
      </c>
      <c r="D5346">
        <v>15899481.08</v>
      </c>
    </row>
    <row r="5347" spans="1:4">
      <c r="A5347" s="4">
        <v>41269.597222222219</v>
      </c>
      <c r="B5347">
        <v>6.83</v>
      </c>
      <c r="C5347">
        <v>4141794</v>
      </c>
      <c r="D5347">
        <v>28222238.449999999</v>
      </c>
    </row>
    <row r="5348" spans="1:4">
      <c r="A5348" s="4">
        <v>41269.604166666664</v>
      </c>
      <c r="B5348">
        <v>6.82</v>
      </c>
      <c r="C5348">
        <v>3153781</v>
      </c>
      <c r="D5348">
        <v>21491318.359999999</v>
      </c>
    </row>
    <row r="5349" spans="1:4">
      <c r="A5349" s="4">
        <v>41269.611111111109</v>
      </c>
      <c r="B5349">
        <v>6.83</v>
      </c>
      <c r="C5349">
        <v>632375</v>
      </c>
      <c r="D5349">
        <v>4313696.58</v>
      </c>
    </row>
    <row r="5350" spans="1:4">
      <c r="A5350" s="4">
        <v>41269.618055555555</v>
      </c>
      <c r="B5350">
        <v>6.84</v>
      </c>
      <c r="C5350">
        <v>881624</v>
      </c>
      <c r="D5350">
        <v>6019864.4699999997</v>
      </c>
    </row>
    <row r="5351" spans="1:4">
      <c r="A5351" s="4">
        <v>41269.625</v>
      </c>
      <c r="B5351">
        <v>6.83</v>
      </c>
      <c r="C5351">
        <v>1153739</v>
      </c>
      <c r="D5351">
        <v>7888478.9000000004</v>
      </c>
    </row>
    <row r="5352" spans="1:4">
      <c r="A5352" s="4">
        <v>41270.402777777781</v>
      </c>
      <c r="B5352">
        <v>6.85</v>
      </c>
      <c r="C5352">
        <v>1509613</v>
      </c>
      <c r="D5352">
        <v>10311969.91</v>
      </c>
    </row>
    <row r="5353" spans="1:4">
      <c r="A5353" s="4">
        <v>41270.409722222219</v>
      </c>
      <c r="B5353">
        <v>6.82</v>
      </c>
      <c r="C5353">
        <v>824000</v>
      </c>
      <c r="D5353">
        <v>5629691.7699999996</v>
      </c>
    </row>
    <row r="5354" spans="1:4">
      <c r="A5354" s="4">
        <v>41270.416666666664</v>
      </c>
      <c r="B5354">
        <v>6.8</v>
      </c>
      <c r="C5354">
        <v>857009</v>
      </c>
      <c r="D5354">
        <v>5833665.9800000004</v>
      </c>
    </row>
    <row r="5355" spans="1:4">
      <c r="A5355" s="4">
        <v>41270.423611111109</v>
      </c>
      <c r="B5355">
        <v>6.8</v>
      </c>
      <c r="C5355">
        <v>1228099</v>
      </c>
      <c r="D5355">
        <v>8345063.4199999999</v>
      </c>
    </row>
    <row r="5356" spans="1:4">
      <c r="A5356" s="4">
        <v>41270.430555555555</v>
      </c>
      <c r="B5356">
        <v>6.8</v>
      </c>
      <c r="C5356">
        <v>691459</v>
      </c>
      <c r="D5356">
        <v>4697038.49</v>
      </c>
    </row>
    <row r="5357" spans="1:4">
      <c r="A5357" s="4">
        <v>41270.4375</v>
      </c>
      <c r="B5357">
        <v>6.82</v>
      </c>
      <c r="C5357">
        <v>803341</v>
      </c>
      <c r="D5357">
        <v>5467375.2800000003</v>
      </c>
    </row>
    <row r="5358" spans="1:4">
      <c r="A5358" s="4">
        <v>41270.444444444445</v>
      </c>
      <c r="B5358">
        <v>6.82</v>
      </c>
      <c r="C5358">
        <v>782946</v>
      </c>
      <c r="D5358">
        <v>5338674.26</v>
      </c>
    </row>
    <row r="5359" spans="1:4">
      <c r="A5359" s="4">
        <v>41270.451388888891</v>
      </c>
      <c r="B5359">
        <v>6.82</v>
      </c>
      <c r="C5359">
        <v>515971</v>
      </c>
      <c r="D5359">
        <v>3515985.51</v>
      </c>
    </row>
    <row r="5360" spans="1:4">
      <c r="A5360" s="4">
        <v>41270.458333333336</v>
      </c>
      <c r="B5360">
        <v>6.83</v>
      </c>
      <c r="C5360">
        <v>387493</v>
      </c>
      <c r="D5360">
        <v>2641685.17</v>
      </c>
    </row>
    <row r="5361" spans="1:4">
      <c r="A5361" s="4">
        <v>41270.465277777781</v>
      </c>
      <c r="B5361">
        <v>6.83</v>
      </c>
      <c r="C5361">
        <v>412806</v>
      </c>
      <c r="D5361">
        <v>2815151.4</v>
      </c>
    </row>
    <row r="5362" spans="1:4">
      <c r="A5362" s="4">
        <v>41270.472222222219</v>
      </c>
      <c r="B5362">
        <v>6.84</v>
      </c>
      <c r="C5362">
        <v>1286830</v>
      </c>
      <c r="D5362">
        <v>8794739.6500000004</v>
      </c>
    </row>
    <row r="5363" spans="1:4">
      <c r="A5363" s="4">
        <v>41270.479166666664</v>
      </c>
      <c r="B5363">
        <v>6.85</v>
      </c>
      <c r="C5363">
        <v>708721</v>
      </c>
      <c r="D5363">
        <v>4850501.7699999996</v>
      </c>
    </row>
    <row r="5364" spans="1:4">
      <c r="A5364" s="4">
        <v>41270.548611111109</v>
      </c>
      <c r="B5364">
        <v>6.84</v>
      </c>
      <c r="C5364">
        <v>714405</v>
      </c>
      <c r="D5364">
        <v>4887699.8600000003</v>
      </c>
    </row>
    <row r="5365" spans="1:4">
      <c r="A5365" s="4">
        <v>41270.555555555555</v>
      </c>
      <c r="B5365">
        <v>6.84</v>
      </c>
      <c r="C5365">
        <v>618562</v>
      </c>
      <c r="D5365">
        <v>4229039.6900000004</v>
      </c>
    </row>
    <row r="5366" spans="1:4">
      <c r="A5366" s="4">
        <v>41270.5625</v>
      </c>
      <c r="B5366">
        <v>6.86</v>
      </c>
      <c r="C5366">
        <v>653717</v>
      </c>
      <c r="D5366">
        <v>4477254.72</v>
      </c>
    </row>
    <row r="5367" spans="1:4">
      <c r="A5367" s="4">
        <v>41270.569444444445</v>
      </c>
      <c r="B5367">
        <v>6.85</v>
      </c>
      <c r="C5367">
        <v>861400</v>
      </c>
      <c r="D5367">
        <v>5904426</v>
      </c>
    </row>
    <row r="5368" spans="1:4">
      <c r="A5368" s="4">
        <v>41270.576388888891</v>
      </c>
      <c r="B5368">
        <v>6.85</v>
      </c>
      <c r="C5368">
        <v>610573</v>
      </c>
      <c r="D5368">
        <v>4179960.83</v>
      </c>
    </row>
    <row r="5369" spans="1:4">
      <c r="A5369" s="4">
        <v>41270.583333333336</v>
      </c>
      <c r="B5369">
        <v>6.83</v>
      </c>
      <c r="C5369">
        <v>1174310</v>
      </c>
      <c r="D5369">
        <v>8029373.8099999996</v>
      </c>
    </row>
    <row r="5370" spans="1:4">
      <c r="A5370" s="4">
        <v>41270.590277777781</v>
      </c>
      <c r="B5370">
        <v>6.82</v>
      </c>
      <c r="C5370">
        <v>819079</v>
      </c>
      <c r="D5370">
        <v>5595430.4500000002</v>
      </c>
    </row>
    <row r="5371" spans="1:4">
      <c r="A5371" s="4">
        <v>41270.597222222219</v>
      </c>
      <c r="B5371">
        <v>6.83</v>
      </c>
      <c r="C5371">
        <v>910087</v>
      </c>
      <c r="D5371">
        <v>6211836.1900000004</v>
      </c>
    </row>
    <row r="5372" spans="1:4">
      <c r="A5372" s="4">
        <v>41270.604166666664</v>
      </c>
      <c r="B5372">
        <v>6.83</v>
      </c>
      <c r="C5372">
        <v>1091044</v>
      </c>
      <c r="D5372">
        <v>7446433.0800000001</v>
      </c>
    </row>
    <row r="5373" spans="1:4">
      <c r="A5373" s="4">
        <v>41270.611111111109</v>
      </c>
      <c r="B5373">
        <v>6.83</v>
      </c>
      <c r="C5373">
        <v>862946</v>
      </c>
      <c r="D5373">
        <v>5886961.4900000002</v>
      </c>
    </row>
    <row r="5374" spans="1:4">
      <c r="A5374" s="4">
        <v>41270.618055555555</v>
      </c>
      <c r="B5374">
        <v>6.82</v>
      </c>
      <c r="C5374">
        <v>722877</v>
      </c>
      <c r="D5374">
        <v>4930560.5999999996</v>
      </c>
    </row>
    <row r="5375" spans="1:4">
      <c r="A5375" s="4">
        <v>41270.625</v>
      </c>
      <c r="B5375">
        <v>6.83</v>
      </c>
      <c r="C5375">
        <v>743273</v>
      </c>
      <c r="D5375">
        <v>5069026.68</v>
      </c>
    </row>
    <row r="5376" spans="1:4">
      <c r="A5376" s="4">
        <v>41271.402777777781</v>
      </c>
      <c r="B5376">
        <v>6.83</v>
      </c>
      <c r="C5376">
        <v>1192557</v>
      </c>
      <c r="D5376">
        <v>8147993.3200000003</v>
      </c>
    </row>
    <row r="5377" spans="1:4">
      <c r="A5377" s="4">
        <v>41271.409722222219</v>
      </c>
      <c r="B5377">
        <v>6.85</v>
      </c>
      <c r="C5377">
        <v>1410908</v>
      </c>
      <c r="D5377">
        <v>9641396.4199999999</v>
      </c>
    </row>
    <row r="5378" spans="1:4">
      <c r="A5378" s="4">
        <v>41271.416666666664</v>
      </c>
      <c r="B5378">
        <v>6.85</v>
      </c>
      <c r="C5378">
        <v>881170</v>
      </c>
      <c r="D5378">
        <v>6034295.7999999998</v>
      </c>
    </row>
    <row r="5379" spans="1:4">
      <c r="A5379" s="4">
        <v>41271.423611111109</v>
      </c>
      <c r="B5379">
        <v>6.85</v>
      </c>
      <c r="C5379">
        <v>700637</v>
      </c>
      <c r="D5379">
        <v>4793312.74</v>
      </c>
    </row>
    <row r="5380" spans="1:4">
      <c r="A5380" s="4">
        <v>41271.430555555555</v>
      </c>
      <c r="B5380">
        <v>6.85</v>
      </c>
      <c r="C5380">
        <v>1036351</v>
      </c>
      <c r="D5380">
        <v>7102497.5999999996</v>
      </c>
    </row>
    <row r="5381" spans="1:4">
      <c r="A5381" s="4">
        <v>41271.4375</v>
      </c>
      <c r="B5381">
        <v>6.86</v>
      </c>
      <c r="C5381">
        <v>919193</v>
      </c>
      <c r="D5381">
        <v>6305422.1200000001</v>
      </c>
    </row>
    <row r="5382" spans="1:4">
      <c r="A5382" s="4">
        <v>41271.444444444445</v>
      </c>
      <c r="B5382">
        <v>6.87</v>
      </c>
      <c r="C5382">
        <v>787926</v>
      </c>
      <c r="D5382">
        <v>5403493.2199999997</v>
      </c>
    </row>
    <row r="5383" spans="1:4">
      <c r="A5383" s="4">
        <v>41271.451388888891</v>
      </c>
      <c r="B5383">
        <v>6.84</v>
      </c>
      <c r="C5383">
        <v>588344</v>
      </c>
      <c r="D5383">
        <v>4032304.19</v>
      </c>
    </row>
    <row r="5384" spans="1:4">
      <c r="A5384" s="4">
        <v>41271.458333333336</v>
      </c>
      <c r="B5384">
        <v>6.84</v>
      </c>
      <c r="C5384">
        <v>1014136</v>
      </c>
      <c r="D5384">
        <v>6944818.6500000004</v>
      </c>
    </row>
    <row r="5385" spans="1:4">
      <c r="A5385" s="4">
        <v>41271.465277777781</v>
      </c>
      <c r="B5385">
        <v>6.83</v>
      </c>
      <c r="C5385">
        <v>911458</v>
      </c>
      <c r="D5385">
        <v>6228417.9500000002</v>
      </c>
    </row>
    <row r="5386" spans="1:4">
      <c r="A5386" s="4">
        <v>41271.472222222219</v>
      </c>
      <c r="B5386">
        <v>6.83</v>
      </c>
      <c r="C5386">
        <v>441651</v>
      </c>
      <c r="D5386">
        <v>3018581.33</v>
      </c>
    </row>
    <row r="5387" spans="1:4">
      <c r="A5387" s="4">
        <v>41271.479166666664</v>
      </c>
      <c r="B5387">
        <v>6.84</v>
      </c>
      <c r="C5387">
        <v>768630</v>
      </c>
      <c r="D5387">
        <v>5247987.43</v>
      </c>
    </row>
    <row r="5388" spans="1:4">
      <c r="A5388" s="4">
        <v>41271.548611111109</v>
      </c>
      <c r="B5388">
        <v>6.84</v>
      </c>
      <c r="C5388">
        <v>549518</v>
      </c>
      <c r="D5388">
        <v>3755422.95</v>
      </c>
    </row>
    <row r="5389" spans="1:4">
      <c r="A5389" s="4">
        <v>41271.555555555555</v>
      </c>
      <c r="B5389">
        <v>6.83</v>
      </c>
      <c r="C5389">
        <v>672828</v>
      </c>
      <c r="D5389">
        <v>4599631.24</v>
      </c>
    </row>
    <row r="5390" spans="1:4">
      <c r="A5390" s="4">
        <v>41271.5625</v>
      </c>
      <c r="B5390">
        <v>6.84</v>
      </c>
      <c r="C5390">
        <v>1084909</v>
      </c>
      <c r="D5390">
        <v>7425518.9699999997</v>
      </c>
    </row>
    <row r="5391" spans="1:4">
      <c r="A5391" s="4">
        <v>41271.569444444445</v>
      </c>
      <c r="B5391">
        <v>6.85</v>
      </c>
      <c r="C5391">
        <v>1292809</v>
      </c>
      <c r="D5391">
        <v>8837628.0800000001</v>
      </c>
    </row>
    <row r="5392" spans="1:4">
      <c r="A5392" s="4">
        <v>41271.576388888891</v>
      </c>
      <c r="B5392">
        <v>6.84</v>
      </c>
      <c r="C5392">
        <v>2274986</v>
      </c>
      <c r="D5392">
        <v>15566947.57</v>
      </c>
    </row>
    <row r="5393" spans="1:4">
      <c r="A5393" s="4">
        <v>41271.583333333336</v>
      </c>
      <c r="B5393">
        <v>6.87</v>
      </c>
      <c r="C5393">
        <v>1275899</v>
      </c>
      <c r="D5393">
        <v>8742176.3000000007</v>
      </c>
    </row>
    <row r="5394" spans="1:4">
      <c r="A5394" s="4">
        <v>41271.590277777781</v>
      </c>
      <c r="B5394">
        <v>6.85</v>
      </c>
      <c r="C5394">
        <v>1172253</v>
      </c>
      <c r="D5394">
        <v>8038714.0499999998</v>
      </c>
    </row>
    <row r="5395" spans="1:4">
      <c r="A5395" s="4">
        <v>41271.597222222219</v>
      </c>
      <c r="B5395">
        <v>6.85</v>
      </c>
      <c r="C5395">
        <v>859288</v>
      </c>
      <c r="D5395">
        <v>5883458.3899999997</v>
      </c>
    </row>
    <row r="5396" spans="1:4">
      <c r="A5396" s="4">
        <v>41271.604166666664</v>
      </c>
      <c r="B5396">
        <v>6.85</v>
      </c>
      <c r="C5396">
        <v>1198739</v>
      </c>
      <c r="D5396">
        <v>8200104.9199999999</v>
      </c>
    </row>
    <row r="5397" spans="1:4">
      <c r="A5397" s="4">
        <v>41271.611111111109</v>
      </c>
      <c r="B5397">
        <v>6.85</v>
      </c>
      <c r="C5397">
        <v>918504</v>
      </c>
      <c r="D5397">
        <v>6286663.3600000003</v>
      </c>
    </row>
    <row r="5398" spans="1:4">
      <c r="A5398" s="4">
        <v>41271.618055555555</v>
      </c>
      <c r="B5398">
        <v>6.84</v>
      </c>
      <c r="C5398">
        <v>1375360</v>
      </c>
      <c r="D5398">
        <v>9416194.4000000004</v>
      </c>
    </row>
    <row r="5399" spans="1:4">
      <c r="A5399" s="4">
        <v>41271.625</v>
      </c>
      <c r="B5399">
        <v>6.85</v>
      </c>
      <c r="C5399">
        <v>2467797</v>
      </c>
      <c r="D5399">
        <v>16894801.52</v>
      </c>
    </row>
    <row r="5400" spans="1:4">
      <c r="A5400" s="4">
        <v>41274.402777777781</v>
      </c>
      <c r="B5400">
        <v>6.84</v>
      </c>
      <c r="C5400">
        <v>1175199</v>
      </c>
      <c r="D5400">
        <v>8031786.5999999996</v>
      </c>
    </row>
    <row r="5401" spans="1:4">
      <c r="A5401" s="4">
        <v>41274.409722222219</v>
      </c>
      <c r="B5401">
        <v>6.82</v>
      </c>
      <c r="C5401">
        <v>1541382</v>
      </c>
      <c r="D5401">
        <v>10517186.41</v>
      </c>
    </row>
    <row r="5402" spans="1:4">
      <c r="A5402" s="4">
        <v>41274.416666666664</v>
      </c>
      <c r="B5402">
        <v>6.83</v>
      </c>
      <c r="C5402">
        <v>2818424</v>
      </c>
      <c r="D5402">
        <v>19223758.620000001</v>
      </c>
    </row>
    <row r="5403" spans="1:4">
      <c r="A5403" s="4">
        <v>41274.423611111109</v>
      </c>
      <c r="B5403">
        <v>6.85</v>
      </c>
      <c r="C5403">
        <v>1946088</v>
      </c>
      <c r="D5403">
        <v>13288480.48</v>
      </c>
    </row>
    <row r="5404" spans="1:4">
      <c r="A5404" s="4">
        <v>41274.430555555555</v>
      </c>
      <c r="B5404">
        <v>6.84</v>
      </c>
      <c r="C5404">
        <v>854116</v>
      </c>
      <c r="D5404">
        <v>5839400.2999999998</v>
      </c>
    </row>
    <row r="5405" spans="1:4">
      <c r="A5405" s="4">
        <v>41274.4375</v>
      </c>
      <c r="B5405">
        <v>6.85</v>
      </c>
      <c r="C5405">
        <v>730904</v>
      </c>
      <c r="D5405">
        <v>5000942.93</v>
      </c>
    </row>
    <row r="5406" spans="1:4">
      <c r="A5406" s="4">
        <v>41274.444444444445</v>
      </c>
      <c r="B5406">
        <v>6.86</v>
      </c>
      <c r="C5406">
        <v>1207261</v>
      </c>
      <c r="D5406">
        <v>8273830.46</v>
      </c>
    </row>
    <row r="5407" spans="1:4">
      <c r="A5407" s="4">
        <v>41274.451388888891</v>
      </c>
      <c r="B5407">
        <v>6.86</v>
      </c>
      <c r="C5407">
        <v>883897</v>
      </c>
      <c r="D5407">
        <v>6068088.9900000002</v>
      </c>
    </row>
    <row r="5408" spans="1:4">
      <c r="A5408" s="4">
        <v>41274.458333333336</v>
      </c>
      <c r="B5408">
        <v>6.87</v>
      </c>
      <c r="C5408">
        <v>462917</v>
      </c>
      <c r="D5408">
        <v>3178963.1</v>
      </c>
    </row>
    <row r="5409" spans="1:4">
      <c r="A5409" s="4">
        <v>41274.465277777781</v>
      </c>
      <c r="B5409">
        <v>6.87</v>
      </c>
      <c r="C5409">
        <v>1056712</v>
      </c>
      <c r="D5409">
        <v>7266230.3700000001</v>
      </c>
    </row>
    <row r="5410" spans="1:4">
      <c r="A5410" s="4">
        <v>41274.472222222219</v>
      </c>
      <c r="B5410">
        <v>6.9</v>
      </c>
      <c r="C5410">
        <v>1527763</v>
      </c>
      <c r="D5410">
        <v>10534836.539999999</v>
      </c>
    </row>
    <row r="5411" spans="1:4">
      <c r="A5411" s="4">
        <v>41274.479166666664</v>
      </c>
      <c r="B5411">
        <v>6.92</v>
      </c>
      <c r="C5411">
        <v>1637411</v>
      </c>
      <c r="D5411">
        <v>11333906.699999999</v>
      </c>
    </row>
    <row r="5412" spans="1:4">
      <c r="A5412" s="4">
        <v>41274.548611111109</v>
      </c>
      <c r="B5412">
        <v>6.89</v>
      </c>
      <c r="C5412">
        <v>2471551</v>
      </c>
      <c r="D5412">
        <v>17047232.010000002</v>
      </c>
    </row>
    <row r="5413" spans="1:4">
      <c r="A5413" s="4">
        <v>41274.555555555555</v>
      </c>
      <c r="B5413">
        <v>6.9</v>
      </c>
      <c r="C5413">
        <v>1161800</v>
      </c>
      <c r="D5413">
        <v>8013781.5</v>
      </c>
    </row>
    <row r="5414" spans="1:4">
      <c r="A5414" s="4">
        <v>41274.5625</v>
      </c>
      <c r="B5414">
        <v>6.9</v>
      </c>
      <c r="C5414">
        <v>673004</v>
      </c>
      <c r="D5414">
        <v>4647790.43</v>
      </c>
    </row>
    <row r="5415" spans="1:4">
      <c r="A5415" s="4">
        <v>41274.569444444445</v>
      </c>
      <c r="B5415">
        <v>6.91</v>
      </c>
      <c r="C5415">
        <v>390856</v>
      </c>
      <c r="D5415">
        <v>2699731.2</v>
      </c>
    </row>
    <row r="5416" spans="1:4">
      <c r="A5416" s="4">
        <v>41274.576388888891</v>
      </c>
      <c r="B5416">
        <v>6.9</v>
      </c>
      <c r="C5416">
        <v>575877</v>
      </c>
      <c r="D5416">
        <v>3980150.58</v>
      </c>
    </row>
    <row r="5417" spans="1:4">
      <c r="A5417" s="4">
        <v>41274.583333333336</v>
      </c>
      <c r="B5417">
        <v>6.9</v>
      </c>
      <c r="C5417">
        <v>887346</v>
      </c>
      <c r="D5417">
        <v>6135032.8499999996</v>
      </c>
    </row>
    <row r="5418" spans="1:4">
      <c r="A5418" s="4">
        <v>41274.590277777781</v>
      </c>
      <c r="B5418">
        <v>6.9</v>
      </c>
      <c r="C5418">
        <v>596515</v>
      </c>
      <c r="D5418">
        <v>4121153.68</v>
      </c>
    </row>
    <row r="5419" spans="1:4">
      <c r="A5419" s="4">
        <v>41274.597222222219</v>
      </c>
      <c r="B5419">
        <v>6.89</v>
      </c>
      <c r="C5419">
        <v>348367</v>
      </c>
      <c r="D5419">
        <v>2404458.7000000002</v>
      </c>
    </row>
    <row r="5420" spans="1:4">
      <c r="A5420" s="4">
        <v>41274.604166666664</v>
      </c>
      <c r="B5420">
        <v>6.9</v>
      </c>
      <c r="C5420">
        <v>695329</v>
      </c>
      <c r="D5420">
        <v>4794510.33</v>
      </c>
    </row>
    <row r="5421" spans="1:4">
      <c r="A5421" s="4">
        <v>41274.611111111109</v>
      </c>
      <c r="B5421">
        <v>6.88</v>
      </c>
      <c r="C5421">
        <v>1318244</v>
      </c>
      <c r="D5421">
        <v>9079294.5999999996</v>
      </c>
    </row>
    <row r="5422" spans="1:4">
      <c r="A5422" s="4">
        <v>41274.618055555555</v>
      </c>
      <c r="B5422">
        <v>6.89</v>
      </c>
      <c r="C5422">
        <v>1423588</v>
      </c>
      <c r="D5422">
        <v>9805506.8399999999</v>
      </c>
    </row>
    <row r="5423" spans="1:4">
      <c r="A5423" s="4">
        <v>41274.625</v>
      </c>
      <c r="B5423">
        <v>6.87</v>
      </c>
      <c r="C5423">
        <v>6056813</v>
      </c>
      <c r="D5423">
        <v>41634917.25</v>
      </c>
    </row>
    <row r="5424" spans="1:4">
      <c r="A5424" s="4">
        <v>41277.402777777781</v>
      </c>
      <c r="B5424">
        <v>6.98</v>
      </c>
      <c r="C5424">
        <v>400</v>
      </c>
      <c r="D5424">
        <v>2792</v>
      </c>
    </row>
    <row r="5425" spans="1:4">
      <c r="A5425" s="4">
        <v>41277.409722222219</v>
      </c>
      <c r="B5425">
        <v>6.98</v>
      </c>
      <c r="C5425">
        <v>0</v>
      </c>
      <c r="D5425">
        <v>0</v>
      </c>
    </row>
    <row r="5426" spans="1:4">
      <c r="A5426" s="4">
        <v>41277.416666666664</v>
      </c>
      <c r="B5426">
        <v>6.98</v>
      </c>
      <c r="C5426">
        <v>0</v>
      </c>
      <c r="D5426">
        <v>0</v>
      </c>
    </row>
    <row r="5427" spans="1:4">
      <c r="A5427" s="4">
        <v>41277.423611111109</v>
      </c>
      <c r="B5427">
        <v>6.84</v>
      </c>
      <c r="C5427">
        <v>2000</v>
      </c>
      <c r="D5427">
        <v>13680</v>
      </c>
    </row>
    <row r="5428" spans="1:4">
      <c r="A5428" s="4">
        <v>41277.430555555555</v>
      </c>
      <c r="B5428">
        <v>6.84</v>
      </c>
      <c r="C5428">
        <v>0</v>
      </c>
      <c r="D5428">
        <v>0</v>
      </c>
    </row>
    <row r="5429" spans="1:4">
      <c r="A5429" s="4">
        <v>41277.4375</v>
      </c>
      <c r="B5429">
        <v>6.84</v>
      </c>
      <c r="C5429">
        <v>100</v>
      </c>
      <c r="D5429">
        <v>684</v>
      </c>
    </row>
    <row r="5430" spans="1:4">
      <c r="A5430" s="4">
        <v>41277.444444444445</v>
      </c>
      <c r="B5430">
        <v>6.84</v>
      </c>
      <c r="C5430">
        <v>0</v>
      </c>
      <c r="D5430">
        <v>0</v>
      </c>
    </row>
    <row r="5431" spans="1:4">
      <c r="A5431" s="4">
        <v>41277.451388888891</v>
      </c>
      <c r="B5431">
        <v>6.84</v>
      </c>
      <c r="C5431">
        <v>0</v>
      </c>
      <c r="D5431">
        <v>0</v>
      </c>
    </row>
    <row r="5432" spans="1:4">
      <c r="A5432" s="4">
        <v>41277.458333333336</v>
      </c>
      <c r="B5432">
        <v>6.84</v>
      </c>
      <c r="C5432">
        <v>0</v>
      </c>
      <c r="D5432">
        <v>0</v>
      </c>
    </row>
    <row r="5433" spans="1:4">
      <c r="A5433" s="4">
        <v>41277.465277777781</v>
      </c>
      <c r="B5433">
        <v>6.84</v>
      </c>
      <c r="C5433">
        <v>0</v>
      </c>
      <c r="D5433">
        <v>0</v>
      </c>
    </row>
    <row r="5434" spans="1:4">
      <c r="A5434" s="4">
        <v>41277.472222222219</v>
      </c>
      <c r="B5434">
        <v>6.84</v>
      </c>
      <c r="C5434">
        <v>2000</v>
      </c>
      <c r="D5434">
        <v>13680</v>
      </c>
    </row>
    <row r="5435" spans="1:4">
      <c r="A5435" s="4">
        <v>41277.479166666664</v>
      </c>
      <c r="B5435">
        <v>6.84</v>
      </c>
      <c r="C5435">
        <v>0</v>
      </c>
      <c r="D5435">
        <v>0</v>
      </c>
    </row>
    <row r="5436" spans="1:4">
      <c r="A5436" s="4">
        <v>41277.548611111109</v>
      </c>
      <c r="C5436">
        <v>0</v>
      </c>
    </row>
    <row r="5437" spans="1:4">
      <c r="A5437" s="4">
        <v>41277.555555555555</v>
      </c>
      <c r="C5437">
        <v>0</v>
      </c>
    </row>
    <row r="5438" spans="1:4">
      <c r="A5438" s="4">
        <v>41277.5625</v>
      </c>
      <c r="C5438">
        <v>0</v>
      </c>
    </row>
    <row r="5439" spans="1:4">
      <c r="A5439" s="4">
        <v>41277.569444444445</v>
      </c>
      <c r="C5439">
        <v>0</v>
      </c>
    </row>
    <row r="5440" spans="1:4">
      <c r="A5440" s="4">
        <v>41277.576388888891</v>
      </c>
      <c r="C5440">
        <v>0</v>
      </c>
    </row>
    <row r="5441" spans="1:4">
      <c r="A5441" s="4">
        <v>41277.583333333336</v>
      </c>
      <c r="C5441">
        <v>0</v>
      </c>
    </row>
    <row r="5442" spans="1:4">
      <c r="A5442" s="4">
        <v>41277.590277777781</v>
      </c>
      <c r="C5442">
        <v>0</v>
      </c>
    </row>
    <row r="5443" spans="1:4">
      <c r="A5443" s="4">
        <v>41277.597222222219</v>
      </c>
      <c r="C5443">
        <v>0</v>
      </c>
    </row>
    <row r="5444" spans="1:4">
      <c r="A5444" s="4">
        <v>41277.604166666664</v>
      </c>
      <c r="C5444">
        <v>0</v>
      </c>
    </row>
    <row r="5445" spans="1:4">
      <c r="A5445" s="4">
        <v>41277.611111111109</v>
      </c>
      <c r="C5445">
        <v>0</v>
      </c>
    </row>
    <row r="5446" spans="1:4">
      <c r="A5446" s="4">
        <v>41277.618055555555</v>
      </c>
      <c r="C5446">
        <v>0</v>
      </c>
    </row>
    <row r="5447" spans="1:4">
      <c r="A5447" s="4">
        <v>41277.625</v>
      </c>
      <c r="C5447">
        <v>0</v>
      </c>
    </row>
    <row r="5448" spans="1:4">
      <c r="A5448" s="4">
        <v>41278.402777777781</v>
      </c>
      <c r="B5448">
        <v>6.88</v>
      </c>
      <c r="C5448">
        <v>3596407</v>
      </c>
      <c r="D5448">
        <v>24699209.02</v>
      </c>
    </row>
    <row r="5449" spans="1:4">
      <c r="A5449" s="4">
        <v>41278.409722222219</v>
      </c>
      <c r="B5449">
        <v>6.88</v>
      </c>
      <c r="C5449">
        <v>2070444</v>
      </c>
      <c r="D5449">
        <v>14274055.029999999</v>
      </c>
    </row>
    <row r="5450" spans="1:4">
      <c r="A5450" s="4">
        <v>41278.416666666664</v>
      </c>
      <c r="B5450">
        <v>6.9</v>
      </c>
      <c r="C5450">
        <v>1729649</v>
      </c>
      <c r="D5450">
        <v>11921051.4</v>
      </c>
    </row>
    <row r="5451" spans="1:4">
      <c r="A5451" s="4">
        <v>41278.423611111109</v>
      </c>
      <c r="B5451">
        <v>6.92</v>
      </c>
      <c r="C5451">
        <v>1810112</v>
      </c>
      <c r="D5451">
        <v>12499606.75</v>
      </c>
    </row>
    <row r="5452" spans="1:4">
      <c r="A5452" s="4">
        <v>41278.430555555555</v>
      </c>
      <c r="B5452">
        <v>6.91</v>
      </c>
      <c r="C5452">
        <v>1794295</v>
      </c>
      <c r="D5452">
        <v>12406781.300000001</v>
      </c>
    </row>
    <row r="5453" spans="1:4">
      <c r="A5453" s="4">
        <v>41278.4375</v>
      </c>
      <c r="B5453">
        <v>6.91</v>
      </c>
      <c r="C5453">
        <v>765960</v>
      </c>
      <c r="D5453">
        <v>5293664.84</v>
      </c>
    </row>
    <row r="5454" spans="1:4">
      <c r="A5454" s="4">
        <v>41278.444444444445</v>
      </c>
      <c r="B5454">
        <v>6.91</v>
      </c>
      <c r="C5454">
        <v>2594530</v>
      </c>
      <c r="D5454">
        <v>17922488.16</v>
      </c>
    </row>
    <row r="5455" spans="1:4">
      <c r="A5455" s="4">
        <v>41278.451388888891</v>
      </c>
      <c r="B5455">
        <v>6.93</v>
      </c>
      <c r="C5455">
        <v>743268</v>
      </c>
      <c r="D5455">
        <v>5141161.84</v>
      </c>
    </row>
    <row r="5456" spans="1:4">
      <c r="A5456" s="4">
        <v>41278.458333333336</v>
      </c>
      <c r="B5456">
        <v>6.91</v>
      </c>
      <c r="C5456">
        <v>882270</v>
      </c>
      <c r="D5456">
        <v>6112551.4000000004</v>
      </c>
    </row>
    <row r="5457" spans="1:4">
      <c r="A5457" s="4">
        <v>41278.465277777781</v>
      </c>
      <c r="B5457">
        <v>6.92</v>
      </c>
      <c r="C5457">
        <v>1396310</v>
      </c>
      <c r="D5457">
        <v>9644980.5099999998</v>
      </c>
    </row>
    <row r="5458" spans="1:4">
      <c r="A5458" s="4">
        <v>41278.472222222219</v>
      </c>
      <c r="B5458">
        <v>6.9</v>
      </c>
      <c r="C5458">
        <v>2016096</v>
      </c>
      <c r="D5458">
        <v>13915166.640000001</v>
      </c>
    </row>
    <row r="5459" spans="1:4">
      <c r="A5459" s="4">
        <v>41278.479166666664</v>
      </c>
      <c r="B5459">
        <v>6.91</v>
      </c>
      <c r="C5459">
        <v>2068965</v>
      </c>
      <c r="D5459">
        <v>14292644.289999999</v>
      </c>
    </row>
    <row r="5460" spans="1:4">
      <c r="A5460" s="4">
        <v>41278.548611111109</v>
      </c>
      <c r="B5460">
        <v>6.93</v>
      </c>
      <c r="C5460">
        <v>943024</v>
      </c>
      <c r="D5460">
        <v>6518951.8799999999</v>
      </c>
    </row>
    <row r="5461" spans="1:4">
      <c r="A5461" s="4">
        <v>41278.555555555555</v>
      </c>
      <c r="B5461">
        <v>6.91</v>
      </c>
      <c r="C5461">
        <v>383158</v>
      </c>
      <c r="D5461">
        <v>2650934.36</v>
      </c>
    </row>
    <row r="5462" spans="1:4">
      <c r="A5462" s="4">
        <v>41278.5625</v>
      </c>
      <c r="B5462">
        <v>6.93</v>
      </c>
      <c r="C5462">
        <v>1045555</v>
      </c>
      <c r="D5462">
        <v>7234602.5899999999</v>
      </c>
    </row>
    <row r="5463" spans="1:4">
      <c r="A5463" s="4">
        <v>41278.569444444445</v>
      </c>
      <c r="B5463">
        <v>6.93</v>
      </c>
      <c r="C5463">
        <v>359696</v>
      </c>
      <c r="D5463">
        <v>2489900.3199999998</v>
      </c>
    </row>
    <row r="5464" spans="1:4">
      <c r="A5464" s="4">
        <v>41278.576388888891</v>
      </c>
      <c r="B5464">
        <v>6.93</v>
      </c>
      <c r="C5464">
        <v>475022</v>
      </c>
      <c r="D5464">
        <v>3287604.85</v>
      </c>
    </row>
    <row r="5465" spans="1:4">
      <c r="A5465" s="4">
        <v>41278.583333333336</v>
      </c>
      <c r="B5465">
        <v>6.92</v>
      </c>
      <c r="C5465">
        <v>1000648</v>
      </c>
      <c r="D5465">
        <v>6931061.1600000001</v>
      </c>
    </row>
    <row r="5466" spans="1:4">
      <c r="A5466" s="4">
        <v>41278.590277777781</v>
      </c>
      <c r="B5466">
        <v>6.93</v>
      </c>
      <c r="C5466">
        <v>897793</v>
      </c>
      <c r="D5466">
        <v>6216047.5599999996</v>
      </c>
    </row>
    <row r="5467" spans="1:4">
      <c r="A5467" s="4">
        <v>41278.597222222219</v>
      </c>
      <c r="B5467">
        <v>6.93</v>
      </c>
      <c r="C5467">
        <v>316280</v>
      </c>
      <c r="D5467">
        <v>2191760.5</v>
      </c>
    </row>
    <row r="5468" spans="1:4">
      <c r="A5468" s="4">
        <v>41278.604166666664</v>
      </c>
      <c r="B5468">
        <v>6.9</v>
      </c>
      <c r="C5468">
        <v>3968402</v>
      </c>
      <c r="D5468">
        <v>27369955.010000002</v>
      </c>
    </row>
    <row r="5469" spans="1:4">
      <c r="A5469" s="4">
        <v>41278.611111111109</v>
      </c>
      <c r="B5469">
        <v>6.9</v>
      </c>
      <c r="C5469">
        <v>2295601</v>
      </c>
      <c r="D5469">
        <v>15785264.26</v>
      </c>
    </row>
    <row r="5470" spans="1:4">
      <c r="A5470" s="4">
        <v>41278.618055555555</v>
      </c>
      <c r="B5470">
        <v>6.92</v>
      </c>
      <c r="C5470">
        <v>1100760</v>
      </c>
      <c r="D5470">
        <v>7614467.0700000003</v>
      </c>
    </row>
    <row r="5471" spans="1:4">
      <c r="A5471" s="4">
        <v>41278.625</v>
      </c>
      <c r="B5471">
        <v>6.91</v>
      </c>
      <c r="C5471">
        <v>377940</v>
      </c>
      <c r="D5471">
        <v>2613263.39</v>
      </c>
    </row>
    <row r="5472" spans="1:4">
      <c r="A5472" s="4">
        <v>41281.402777777781</v>
      </c>
      <c r="B5472">
        <v>6.93</v>
      </c>
      <c r="C5472">
        <v>834002</v>
      </c>
      <c r="D5472">
        <v>5776756.3200000003</v>
      </c>
    </row>
    <row r="5473" spans="1:4">
      <c r="A5473" s="4">
        <v>41281.409722222219</v>
      </c>
      <c r="B5473">
        <v>6.94</v>
      </c>
      <c r="C5473">
        <v>939400</v>
      </c>
      <c r="D5473">
        <v>6520786.3200000003</v>
      </c>
    </row>
    <row r="5474" spans="1:4">
      <c r="A5474" s="4">
        <v>41281.416666666664</v>
      </c>
      <c r="B5474">
        <v>6.93</v>
      </c>
      <c r="C5474">
        <v>760019</v>
      </c>
      <c r="D5474">
        <v>5268156</v>
      </c>
    </row>
    <row r="5475" spans="1:4">
      <c r="A5475" s="4">
        <v>41281.423611111109</v>
      </c>
      <c r="B5475">
        <v>6.91</v>
      </c>
      <c r="C5475">
        <v>648351</v>
      </c>
      <c r="D5475">
        <v>4486692.97</v>
      </c>
    </row>
    <row r="5476" spans="1:4">
      <c r="A5476" s="4">
        <v>41281.430555555555</v>
      </c>
      <c r="B5476">
        <v>6.93</v>
      </c>
      <c r="C5476">
        <v>608535</v>
      </c>
      <c r="D5476">
        <v>4205794.09</v>
      </c>
    </row>
    <row r="5477" spans="1:4">
      <c r="A5477" s="4">
        <v>41281.4375</v>
      </c>
      <c r="B5477">
        <v>6.93</v>
      </c>
      <c r="C5477">
        <v>666041</v>
      </c>
      <c r="D5477">
        <v>4606856.57</v>
      </c>
    </row>
    <row r="5478" spans="1:4">
      <c r="A5478" s="4">
        <v>41281.444444444445</v>
      </c>
      <c r="B5478">
        <v>6.93</v>
      </c>
      <c r="C5478">
        <v>313547</v>
      </c>
      <c r="D5478">
        <v>2171565.5</v>
      </c>
    </row>
    <row r="5479" spans="1:4">
      <c r="A5479" s="4">
        <v>41281.451388888891</v>
      </c>
      <c r="B5479">
        <v>6.93</v>
      </c>
      <c r="C5479">
        <v>1094857</v>
      </c>
      <c r="D5479">
        <v>7586379.6100000003</v>
      </c>
    </row>
    <row r="5480" spans="1:4">
      <c r="A5480" s="4">
        <v>41281.458333333336</v>
      </c>
      <c r="B5480">
        <v>6.92</v>
      </c>
      <c r="C5480">
        <v>1010772</v>
      </c>
      <c r="D5480">
        <v>6992404.7599999998</v>
      </c>
    </row>
    <row r="5481" spans="1:4">
      <c r="A5481" s="4">
        <v>41281.465277777781</v>
      </c>
      <c r="B5481">
        <v>6.91</v>
      </c>
      <c r="C5481">
        <v>843515</v>
      </c>
      <c r="D5481">
        <v>5826949.96</v>
      </c>
    </row>
    <row r="5482" spans="1:4">
      <c r="A5482" s="4">
        <v>41281.472222222219</v>
      </c>
      <c r="B5482">
        <v>6.9</v>
      </c>
      <c r="C5482">
        <v>435279</v>
      </c>
      <c r="D5482">
        <v>3004709.1</v>
      </c>
    </row>
    <row r="5483" spans="1:4">
      <c r="A5483" s="4">
        <v>41281.479166666664</v>
      </c>
      <c r="B5483">
        <v>6.91</v>
      </c>
      <c r="C5483">
        <v>283147</v>
      </c>
      <c r="D5483">
        <v>1955380.83</v>
      </c>
    </row>
    <row r="5484" spans="1:4">
      <c r="A5484" s="4">
        <v>41281.548611111109</v>
      </c>
      <c r="B5484">
        <v>6.9</v>
      </c>
      <c r="C5484">
        <v>450605</v>
      </c>
      <c r="D5484">
        <v>3110878.5</v>
      </c>
    </row>
    <row r="5485" spans="1:4">
      <c r="A5485" s="4">
        <v>41281.555555555555</v>
      </c>
      <c r="B5485">
        <v>6.89</v>
      </c>
      <c r="C5485">
        <v>266502</v>
      </c>
      <c r="D5485">
        <v>1837958.73</v>
      </c>
    </row>
    <row r="5486" spans="1:4">
      <c r="A5486" s="4">
        <v>41281.5625</v>
      </c>
      <c r="B5486">
        <v>6.9</v>
      </c>
      <c r="C5486">
        <v>428047</v>
      </c>
      <c r="D5486">
        <v>2951011.75</v>
      </c>
    </row>
    <row r="5487" spans="1:4">
      <c r="A5487" s="4">
        <v>41281.569444444445</v>
      </c>
      <c r="B5487">
        <v>6.9</v>
      </c>
      <c r="C5487">
        <v>413550</v>
      </c>
      <c r="D5487">
        <v>2852021.58</v>
      </c>
    </row>
    <row r="5488" spans="1:4">
      <c r="A5488" s="4">
        <v>41281.576388888891</v>
      </c>
      <c r="B5488">
        <v>6.91</v>
      </c>
      <c r="C5488">
        <v>226250</v>
      </c>
      <c r="D5488">
        <v>1562451</v>
      </c>
    </row>
    <row r="5489" spans="1:4">
      <c r="A5489" s="4">
        <v>41281.583333333336</v>
      </c>
      <c r="B5489">
        <v>6.9</v>
      </c>
      <c r="C5489">
        <v>244700</v>
      </c>
      <c r="D5489">
        <v>1688401</v>
      </c>
    </row>
    <row r="5490" spans="1:4">
      <c r="A5490" s="4">
        <v>41281.590277777781</v>
      </c>
      <c r="B5490">
        <v>6.9</v>
      </c>
      <c r="C5490">
        <v>217041</v>
      </c>
      <c r="D5490">
        <v>1496198.49</v>
      </c>
    </row>
    <row r="5491" spans="1:4">
      <c r="A5491" s="4">
        <v>41281.597222222219</v>
      </c>
      <c r="B5491">
        <v>6.88</v>
      </c>
      <c r="C5491">
        <v>518432</v>
      </c>
      <c r="D5491">
        <v>3568792.73</v>
      </c>
    </row>
    <row r="5492" spans="1:4">
      <c r="A5492" s="4">
        <v>41281.604166666664</v>
      </c>
      <c r="B5492">
        <v>6.89</v>
      </c>
      <c r="C5492">
        <v>1462994</v>
      </c>
      <c r="D5492">
        <v>10056653.66</v>
      </c>
    </row>
    <row r="5493" spans="1:4">
      <c r="A5493" s="4">
        <v>41281.611111111109</v>
      </c>
      <c r="B5493">
        <v>6.87</v>
      </c>
      <c r="C5493">
        <v>669136</v>
      </c>
      <c r="D5493">
        <v>4600420.32</v>
      </c>
    </row>
    <row r="5494" spans="1:4">
      <c r="A5494" s="4">
        <v>41281.618055555555</v>
      </c>
      <c r="B5494">
        <v>6.87</v>
      </c>
      <c r="C5494">
        <v>936790</v>
      </c>
      <c r="D5494">
        <v>6435757.7999999998</v>
      </c>
    </row>
    <row r="5495" spans="1:4">
      <c r="A5495" s="4">
        <v>41281.625</v>
      </c>
      <c r="B5495">
        <v>6.87</v>
      </c>
      <c r="C5495">
        <v>739478</v>
      </c>
      <c r="D5495">
        <v>5084866.8499999996</v>
      </c>
    </row>
    <row r="5496" spans="1:4">
      <c r="A5496" s="4">
        <v>41282.402777777781</v>
      </c>
      <c r="B5496">
        <v>6.88</v>
      </c>
      <c r="C5496">
        <v>752385</v>
      </c>
      <c r="D5496">
        <v>5183369.22</v>
      </c>
    </row>
    <row r="5497" spans="1:4">
      <c r="A5497" s="4">
        <v>41282.409722222219</v>
      </c>
      <c r="B5497">
        <v>6.91</v>
      </c>
      <c r="C5497">
        <v>727871</v>
      </c>
      <c r="D5497">
        <v>5017780.8600000003</v>
      </c>
    </row>
    <row r="5498" spans="1:4">
      <c r="A5498" s="4">
        <v>41282.416666666664</v>
      </c>
      <c r="B5498">
        <v>6.89</v>
      </c>
      <c r="C5498">
        <v>845411</v>
      </c>
      <c r="D5498">
        <v>5815997.2999999998</v>
      </c>
    </row>
    <row r="5499" spans="1:4">
      <c r="A5499" s="4">
        <v>41282.423611111109</v>
      </c>
      <c r="B5499">
        <v>6.87</v>
      </c>
      <c r="C5499">
        <v>887222</v>
      </c>
      <c r="D5499">
        <v>6100354.1600000001</v>
      </c>
    </row>
    <row r="5500" spans="1:4">
      <c r="A5500" s="4">
        <v>41282.430555555555</v>
      </c>
      <c r="B5500">
        <v>6.86</v>
      </c>
      <c r="C5500">
        <v>738181</v>
      </c>
      <c r="D5500">
        <v>5067605.66</v>
      </c>
    </row>
    <row r="5501" spans="1:4">
      <c r="A5501" s="4">
        <v>41282.4375</v>
      </c>
      <c r="B5501">
        <v>6.85</v>
      </c>
      <c r="C5501">
        <v>389351</v>
      </c>
      <c r="D5501">
        <v>2671730.17</v>
      </c>
    </row>
    <row r="5502" spans="1:4">
      <c r="A5502" s="4">
        <v>41282.444444444445</v>
      </c>
      <c r="B5502">
        <v>6.87</v>
      </c>
      <c r="C5502">
        <v>440323</v>
      </c>
      <c r="D5502">
        <v>3023287.29</v>
      </c>
    </row>
    <row r="5503" spans="1:4">
      <c r="A5503" s="4">
        <v>41282.451388888891</v>
      </c>
      <c r="B5503">
        <v>6.86</v>
      </c>
      <c r="C5503">
        <v>568997</v>
      </c>
      <c r="D5503">
        <v>3903969.78</v>
      </c>
    </row>
    <row r="5504" spans="1:4">
      <c r="A5504" s="4">
        <v>41282.458333333336</v>
      </c>
      <c r="B5504">
        <v>6.88</v>
      </c>
      <c r="C5504">
        <v>676685</v>
      </c>
      <c r="D5504">
        <v>4646148.0999999996</v>
      </c>
    </row>
    <row r="5505" spans="1:4">
      <c r="A5505" s="4">
        <v>41282.465277777781</v>
      </c>
      <c r="B5505">
        <v>6.87</v>
      </c>
      <c r="C5505">
        <v>737902</v>
      </c>
      <c r="D5505">
        <v>5065993.7</v>
      </c>
    </row>
    <row r="5506" spans="1:4">
      <c r="A5506" s="4">
        <v>41282.472222222219</v>
      </c>
      <c r="B5506">
        <v>6.87</v>
      </c>
      <c r="C5506">
        <v>450382</v>
      </c>
      <c r="D5506">
        <v>3095235.4</v>
      </c>
    </row>
    <row r="5507" spans="1:4">
      <c r="A5507" s="4">
        <v>41282.479166666664</v>
      </c>
      <c r="B5507">
        <v>6.87</v>
      </c>
      <c r="C5507">
        <v>713613</v>
      </c>
      <c r="D5507">
        <v>4908793.3099999996</v>
      </c>
    </row>
    <row r="5508" spans="1:4">
      <c r="A5508" s="4">
        <v>41282.548611111109</v>
      </c>
      <c r="B5508">
        <v>6.86</v>
      </c>
      <c r="C5508">
        <v>1208545</v>
      </c>
      <c r="D5508">
        <v>8317341.5599999996</v>
      </c>
    </row>
    <row r="5509" spans="1:4">
      <c r="A5509" s="4">
        <v>41282.555555555555</v>
      </c>
      <c r="B5509">
        <v>6.87</v>
      </c>
      <c r="C5509">
        <v>558860</v>
      </c>
      <c r="D5509">
        <v>3834501.58</v>
      </c>
    </row>
    <row r="5510" spans="1:4">
      <c r="A5510" s="4">
        <v>41282.5625</v>
      </c>
      <c r="B5510">
        <v>6.86</v>
      </c>
      <c r="C5510">
        <v>1028592</v>
      </c>
      <c r="D5510">
        <v>7051068.1799999997</v>
      </c>
    </row>
    <row r="5511" spans="1:4">
      <c r="A5511" s="4">
        <v>41282.569444444445</v>
      </c>
      <c r="B5511">
        <v>6.86</v>
      </c>
      <c r="C5511">
        <v>327771</v>
      </c>
      <c r="D5511">
        <v>2248604.35</v>
      </c>
    </row>
    <row r="5512" spans="1:4">
      <c r="A5512" s="4">
        <v>41282.576388888891</v>
      </c>
      <c r="B5512">
        <v>6.85</v>
      </c>
      <c r="C5512">
        <v>720137</v>
      </c>
      <c r="D5512">
        <v>4935987.46</v>
      </c>
    </row>
    <row r="5513" spans="1:4">
      <c r="A5513" s="4">
        <v>41282.583333333336</v>
      </c>
      <c r="B5513">
        <v>6.82</v>
      </c>
      <c r="C5513">
        <v>1565224</v>
      </c>
      <c r="D5513">
        <v>10706188.91</v>
      </c>
    </row>
    <row r="5514" spans="1:4">
      <c r="A5514" s="4">
        <v>41282.590277777781</v>
      </c>
      <c r="B5514">
        <v>6.84</v>
      </c>
      <c r="C5514">
        <v>2898627</v>
      </c>
      <c r="D5514">
        <v>19791308.629999999</v>
      </c>
    </row>
    <row r="5515" spans="1:4">
      <c r="A5515" s="4">
        <v>41282.597222222219</v>
      </c>
      <c r="B5515">
        <v>6.82</v>
      </c>
      <c r="C5515">
        <v>2171147</v>
      </c>
      <c r="D5515">
        <v>14798541.25</v>
      </c>
    </row>
    <row r="5516" spans="1:4">
      <c r="A5516" s="4">
        <v>41282.604166666664</v>
      </c>
      <c r="B5516">
        <v>6.84</v>
      </c>
      <c r="C5516">
        <v>401471</v>
      </c>
      <c r="D5516">
        <v>2740607.72</v>
      </c>
    </row>
    <row r="5517" spans="1:4">
      <c r="A5517" s="4">
        <v>41282.611111111109</v>
      </c>
      <c r="B5517">
        <v>6.83</v>
      </c>
      <c r="C5517">
        <v>538917</v>
      </c>
      <c r="D5517">
        <v>3680072.2</v>
      </c>
    </row>
    <row r="5518" spans="1:4">
      <c r="A5518" s="4">
        <v>41282.618055555555</v>
      </c>
      <c r="B5518">
        <v>6.83</v>
      </c>
      <c r="C5518">
        <v>1125311</v>
      </c>
      <c r="D5518">
        <v>7678317.9500000002</v>
      </c>
    </row>
    <row r="5519" spans="1:4">
      <c r="A5519" s="4">
        <v>41282.625</v>
      </c>
      <c r="B5519">
        <v>6.84</v>
      </c>
      <c r="C5519">
        <v>393912</v>
      </c>
      <c r="D5519">
        <v>2693696</v>
      </c>
    </row>
    <row r="5520" spans="1:4">
      <c r="A5520" s="4">
        <v>41283.402777777781</v>
      </c>
      <c r="B5520">
        <v>6.85</v>
      </c>
      <c r="C5520">
        <v>556762</v>
      </c>
      <c r="D5520">
        <v>3815490.73</v>
      </c>
    </row>
    <row r="5521" spans="1:4">
      <c r="A5521" s="4">
        <v>41283.409722222219</v>
      </c>
      <c r="B5521">
        <v>6.85</v>
      </c>
      <c r="C5521">
        <v>451500</v>
      </c>
      <c r="D5521">
        <v>3095421.99</v>
      </c>
    </row>
    <row r="5522" spans="1:4">
      <c r="A5522" s="4">
        <v>41283.416666666664</v>
      </c>
      <c r="B5522">
        <v>6.86</v>
      </c>
      <c r="C5522">
        <v>1406078</v>
      </c>
      <c r="D5522">
        <v>9640158.6500000004</v>
      </c>
    </row>
    <row r="5523" spans="1:4">
      <c r="A5523" s="4">
        <v>41283.423611111109</v>
      </c>
      <c r="B5523">
        <v>6.86</v>
      </c>
      <c r="C5523">
        <v>718265</v>
      </c>
      <c r="D5523">
        <v>4930835.09</v>
      </c>
    </row>
    <row r="5524" spans="1:4">
      <c r="A5524" s="4">
        <v>41283.430555555555</v>
      </c>
      <c r="B5524">
        <v>6.83</v>
      </c>
      <c r="C5524">
        <v>1259118</v>
      </c>
      <c r="D5524">
        <v>8606711.0500000007</v>
      </c>
    </row>
    <row r="5525" spans="1:4">
      <c r="A5525" s="4">
        <v>41283.4375</v>
      </c>
      <c r="B5525">
        <v>6.86</v>
      </c>
      <c r="C5525">
        <v>962040</v>
      </c>
      <c r="D5525">
        <v>6588839.8099999996</v>
      </c>
    </row>
    <row r="5526" spans="1:4">
      <c r="A5526" s="4">
        <v>41283.444444444445</v>
      </c>
      <c r="B5526">
        <v>6.84</v>
      </c>
      <c r="C5526">
        <v>1627000</v>
      </c>
      <c r="D5526">
        <v>11096618.779999999</v>
      </c>
    </row>
    <row r="5527" spans="1:4">
      <c r="A5527" s="4">
        <v>41283.451388888891</v>
      </c>
      <c r="B5527">
        <v>6.83</v>
      </c>
      <c r="C5527">
        <v>1104180</v>
      </c>
      <c r="D5527">
        <v>7546273.5999999996</v>
      </c>
    </row>
    <row r="5528" spans="1:4">
      <c r="A5528" s="4">
        <v>41283.458333333336</v>
      </c>
      <c r="B5528">
        <v>6.84</v>
      </c>
      <c r="C5528">
        <v>368809</v>
      </c>
      <c r="D5528">
        <v>2521563.4700000002</v>
      </c>
    </row>
    <row r="5529" spans="1:4">
      <c r="A5529" s="4">
        <v>41283.465277777781</v>
      </c>
      <c r="B5529">
        <v>6.85</v>
      </c>
      <c r="C5529">
        <v>890307</v>
      </c>
      <c r="D5529">
        <v>6097843.4699999997</v>
      </c>
    </row>
    <row r="5530" spans="1:4">
      <c r="A5530" s="4">
        <v>41283.472222222219</v>
      </c>
      <c r="B5530">
        <v>6.83</v>
      </c>
      <c r="C5530">
        <v>2197008</v>
      </c>
      <c r="D5530">
        <v>14977152.25</v>
      </c>
    </row>
    <row r="5531" spans="1:4">
      <c r="A5531" s="4">
        <v>41283.479166666664</v>
      </c>
      <c r="B5531">
        <v>6.84</v>
      </c>
      <c r="C5531">
        <v>340780</v>
      </c>
      <c r="D5531">
        <v>2326790.29</v>
      </c>
    </row>
    <row r="5532" spans="1:4">
      <c r="A5532" s="4">
        <v>41283.548611111109</v>
      </c>
      <c r="B5532">
        <v>6.83</v>
      </c>
      <c r="C5532">
        <v>351640</v>
      </c>
      <c r="D5532">
        <v>2399927.19</v>
      </c>
    </row>
    <row r="5533" spans="1:4">
      <c r="A5533" s="4">
        <v>41283.555555555555</v>
      </c>
      <c r="B5533">
        <v>6.84</v>
      </c>
      <c r="C5533">
        <v>252938</v>
      </c>
      <c r="D5533">
        <v>1728304.8</v>
      </c>
    </row>
    <row r="5534" spans="1:4">
      <c r="A5534" s="4">
        <v>41283.5625</v>
      </c>
      <c r="B5534">
        <v>6.83</v>
      </c>
      <c r="C5534">
        <v>182939</v>
      </c>
      <c r="D5534">
        <v>1250434.3700000001</v>
      </c>
    </row>
    <row r="5535" spans="1:4">
      <c r="A5535" s="4">
        <v>41283.569444444445</v>
      </c>
      <c r="B5535">
        <v>6.82</v>
      </c>
      <c r="C5535">
        <v>1232295</v>
      </c>
      <c r="D5535">
        <v>8415806.8699999992</v>
      </c>
    </row>
    <row r="5536" spans="1:4">
      <c r="A5536" s="4">
        <v>41283.576388888891</v>
      </c>
      <c r="B5536">
        <v>6.82</v>
      </c>
      <c r="C5536">
        <v>3797419</v>
      </c>
      <c r="D5536">
        <v>25864923.870000001</v>
      </c>
    </row>
    <row r="5537" spans="1:4">
      <c r="A5537" s="4">
        <v>41283.583333333336</v>
      </c>
      <c r="B5537">
        <v>6.82</v>
      </c>
      <c r="C5537">
        <v>1959898</v>
      </c>
      <c r="D5537">
        <v>13337777.57</v>
      </c>
    </row>
    <row r="5538" spans="1:4">
      <c r="A5538" s="4">
        <v>41283.590277777781</v>
      </c>
      <c r="B5538">
        <v>6.78</v>
      </c>
      <c r="C5538">
        <v>2536153</v>
      </c>
      <c r="D5538">
        <v>17222255.760000002</v>
      </c>
    </row>
    <row r="5539" spans="1:4">
      <c r="A5539" s="4">
        <v>41283.597222222219</v>
      </c>
      <c r="B5539">
        <v>6.76</v>
      </c>
      <c r="C5539">
        <v>1414153</v>
      </c>
      <c r="D5539">
        <v>9579184.5</v>
      </c>
    </row>
    <row r="5540" spans="1:4">
      <c r="A5540" s="4">
        <v>41283.604166666664</v>
      </c>
      <c r="B5540">
        <v>6.79</v>
      </c>
      <c r="C5540">
        <v>1787301</v>
      </c>
      <c r="D5540">
        <v>12111506.66</v>
      </c>
    </row>
    <row r="5541" spans="1:4">
      <c r="A5541" s="4">
        <v>41283.611111111109</v>
      </c>
      <c r="B5541">
        <v>6.79</v>
      </c>
      <c r="C5541">
        <v>1271292</v>
      </c>
      <c r="D5541">
        <v>8636367.4199999999</v>
      </c>
    </row>
    <row r="5542" spans="1:4">
      <c r="A5542" s="4">
        <v>41283.618055555555</v>
      </c>
      <c r="B5542">
        <v>6.78</v>
      </c>
      <c r="C5542">
        <v>935096</v>
      </c>
      <c r="D5542">
        <v>6355801.2300000004</v>
      </c>
    </row>
    <row r="5543" spans="1:4">
      <c r="A5543" s="4">
        <v>41283.625</v>
      </c>
      <c r="B5543">
        <v>6.79</v>
      </c>
      <c r="C5543">
        <v>1865983</v>
      </c>
      <c r="D5543">
        <v>12645628.57</v>
      </c>
    </row>
    <row r="5544" spans="1:4">
      <c r="A5544" s="4">
        <v>41284.402777777781</v>
      </c>
      <c r="B5544">
        <v>6.8</v>
      </c>
      <c r="C5544">
        <v>682303</v>
      </c>
      <c r="D5544">
        <v>4633163.8</v>
      </c>
    </row>
    <row r="5545" spans="1:4">
      <c r="A5545" s="4">
        <v>41284.409722222219</v>
      </c>
      <c r="B5545">
        <v>6.8</v>
      </c>
      <c r="C5545">
        <v>1219664</v>
      </c>
      <c r="D5545">
        <v>8295855.8600000003</v>
      </c>
    </row>
    <row r="5546" spans="1:4">
      <c r="A5546" s="4">
        <v>41284.416666666664</v>
      </c>
      <c r="B5546">
        <v>6.79</v>
      </c>
      <c r="C5546">
        <v>899146</v>
      </c>
      <c r="D5546">
        <v>6106254.2000000002</v>
      </c>
    </row>
    <row r="5547" spans="1:4">
      <c r="A5547" s="4">
        <v>41284.423611111109</v>
      </c>
      <c r="B5547">
        <v>6.79</v>
      </c>
      <c r="C5547">
        <v>2463095</v>
      </c>
      <c r="D5547">
        <v>16711516.1</v>
      </c>
    </row>
    <row r="5548" spans="1:4">
      <c r="A5548" s="4">
        <v>41284.430555555555</v>
      </c>
      <c r="B5548">
        <v>6.8</v>
      </c>
      <c r="C5548">
        <v>2694795</v>
      </c>
      <c r="D5548">
        <v>18313354.140000001</v>
      </c>
    </row>
    <row r="5549" spans="1:4">
      <c r="A5549" s="4">
        <v>41284.4375</v>
      </c>
      <c r="B5549">
        <v>6.82</v>
      </c>
      <c r="C5549">
        <v>5217291</v>
      </c>
      <c r="D5549">
        <v>35447376.32</v>
      </c>
    </row>
    <row r="5550" spans="1:4">
      <c r="A5550" s="4">
        <v>41284.444444444445</v>
      </c>
      <c r="B5550">
        <v>6.81</v>
      </c>
      <c r="C5550">
        <v>3232948</v>
      </c>
      <c r="D5550">
        <v>21957234.219999999</v>
      </c>
    </row>
    <row r="5551" spans="1:4">
      <c r="A5551" s="4">
        <v>41284.451388888891</v>
      </c>
      <c r="B5551">
        <v>6.8</v>
      </c>
      <c r="C5551">
        <v>1178268</v>
      </c>
      <c r="D5551">
        <v>8001568.0899999999</v>
      </c>
    </row>
    <row r="5552" spans="1:4">
      <c r="A5552" s="4">
        <v>41284.458333333336</v>
      </c>
      <c r="B5552">
        <v>6.79</v>
      </c>
      <c r="C5552">
        <v>2001446</v>
      </c>
      <c r="D5552">
        <v>13581465.66</v>
      </c>
    </row>
    <row r="5553" spans="1:4">
      <c r="A5553" s="4">
        <v>41284.465277777781</v>
      </c>
      <c r="B5553">
        <v>6.8</v>
      </c>
      <c r="C5553">
        <v>1292060</v>
      </c>
      <c r="D5553">
        <v>8774182.6999999993</v>
      </c>
    </row>
    <row r="5554" spans="1:4">
      <c r="A5554" s="4">
        <v>41284.472222222219</v>
      </c>
      <c r="B5554">
        <v>6.79</v>
      </c>
      <c r="C5554">
        <v>658297</v>
      </c>
      <c r="D5554">
        <v>4474700.72</v>
      </c>
    </row>
    <row r="5555" spans="1:4">
      <c r="A5555" s="4">
        <v>41284.479166666664</v>
      </c>
      <c r="B5555">
        <v>6.8</v>
      </c>
      <c r="C5555">
        <v>191165</v>
      </c>
      <c r="D5555">
        <v>1300005.58</v>
      </c>
    </row>
    <row r="5556" spans="1:4">
      <c r="A5556" s="4">
        <v>41284.548611111109</v>
      </c>
      <c r="B5556">
        <v>6.8</v>
      </c>
      <c r="C5556">
        <v>701835</v>
      </c>
      <c r="D5556">
        <v>4771874.6500000004</v>
      </c>
    </row>
    <row r="5557" spans="1:4">
      <c r="A5557" s="4">
        <v>41284.555555555555</v>
      </c>
      <c r="B5557">
        <v>6.81</v>
      </c>
      <c r="C5557">
        <v>772035</v>
      </c>
      <c r="D5557">
        <v>5252236.13</v>
      </c>
    </row>
    <row r="5558" spans="1:4">
      <c r="A5558" s="4">
        <v>41284.5625</v>
      </c>
      <c r="B5558">
        <v>6.82</v>
      </c>
      <c r="C5558">
        <v>526403</v>
      </c>
      <c r="D5558">
        <v>3586077.63</v>
      </c>
    </row>
    <row r="5559" spans="1:4">
      <c r="A5559" s="4">
        <v>41284.569444444445</v>
      </c>
      <c r="B5559">
        <v>6.8</v>
      </c>
      <c r="C5559">
        <v>1913153</v>
      </c>
      <c r="D5559">
        <v>13016125.560000001</v>
      </c>
    </row>
    <row r="5560" spans="1:4">
      <c r="A5560" s="4">
        <v>41284.576388888891</v>
      </c>
      <c r="B5560">
        <v>6.79</v>
      </c>
      <c r="C5560">
        <v>1239294</v>
      </c>
      <c r="D5560">
        <v>8428358.9900000002</v>
      </c>
    </row>
    <row r="5561" spans="1:4">
      <c r="A5561" s="4">
        <v>41284.583333333336</v>
      </c>
      <c r="B5561">
        <v>6.79</v>
      </c>
      <c r="C5561">
        <v>1831976</v>
      </c>
      <c r="D5561">
        <v>12436662.57</v>
      </c>
    </row>
    <row r="5562" spans="1:4">
      <c r="A5562" s="4">
        <v>41284.590277777781</v>
      </c>
      <c r="B5562">
        <v>6.8</v>
      </c>
      <c r="C5562">
        <v>1020959</v>
      </c>
      <c r="D5562">
        <v>6934536.75</v>
      </c>
    </row>
    <row r="5563" spans="1:4">
      <c r="A5563" s="4">
        <v>41284.597222222219</v>
      </c>
      <c r="B5563">
        <v>6.8</v>
      </c>
      <c r="C5563">
        <v>313321</v>
      </c>
      <c r="D5563">
        <v>2131423.7999999998</v>
      </c>
    </row>
    <row r="5564" spans="1:4">
      <c r="A5564" s="4">
        <v>41284.604166666664</v>
      </c>
      <c r="B5564">
        <v>6.8</v>
      </c>
      <c r="C5564">
        <v>1613944</v>
      </c>
      <c r="D5564">
        <v>10975782.75</v>
      </c>
    </row>
    <row r="5565" spans="1:4">
      <c r="A5565" s="4">
        <v>41284.611111111109</v>
      </c>
      <c r="B5565">
        <v>6.8</v>
      </c>
      <c r="C5565">
        <v>761768</v>
      </c>
      <c r="D5565">
        <v>5177763.4800000004</v>
      </c>
    </row>
    <row r="5566" spans="1:4">
      <c r="A5566" s="4">
        <v>41284.618055555555</v>
      </c>
      <c r="B5566">
        <v>6.82</v>
      </c>
      <c r="C5566">
        <v>1002600</v>
      </c>
      <c r="D5566">
        <v>6821805.2300000004</v>
      </c>
    </row>
    <row r="5567" spans="1:4">
      <c r="A5567" s="4">
        <v>41284.625</v>
      </c>
      <c r="B5567">
        <v>6.88</v>
      </c>
      <c r="C5567">
        <v>4195788</v>
      </c>
      <c r="D5567">
        <v>28728675.010000002</v>
      </c>
    </row>
    <row r="5568" spans="1:4">
      <c r="A5568" s="4">
        <v>41285.402777777781</v>
      </c>
      <c r="B5568">
        <v>6.86</v>
      </c>
      <c r="C5568">
        <v>1036900</v>
      </c>
      <c r="D5568">
        <v>7107125</v>
      </c>
    </row>
    <row r="5569" spans="1:4">
      <c r="A5569" s="4">
        <v>41285.409722222219</v>
      </c>
      <c r="B5569">
        <v>6.86</v>
      </c>
      <c r="C5569">
        <v>803750</v>
      </c>
      <c r="D5569">
        <v>5513003.7999999998</v>
      </c>
    </row>
    <row r="5570" spans="1:4">
      <c r="A5570" s="4">
        <v>41285.416666666664</v>
      </c>
      <c r="B5570">
        <v>6.86</v>
      </c>
      <c r="C5570">
        <v>571852</v>
      </c>
      <c r="D5570">
        <v>3914305.7</v>
      </c>
    </row>
    <row r="5571" spans="1:4">
      <c r="A5571" s="4">
        <v>41285.423611111109</v>
      </c>
      <c r="B5571">
        <v>6.85</v>
      </c>
      <c r="C5571">
        <v>695771</v>
      </c>
      <c r="D5571">
        <v>4764015.5</v>
      </c>
    </row>
    <row r="5572" spans="1:4">
      <c r="A5572" s="4">
        <v>41285.430555555555</v>
      </c>
      <c r="B5572">
        <v>6.85</v>
      </c>
      <c r="C5572">
        <v>448353</v>
      </c>
      <c r="D5572">
        <v>3067196.03</v>
      </c>
    </row>
    <row r="5573" spans="1:4">
      <c r="A5573" s="4">
        <v>41285.4375</v>
      </c>
      <c r="B5573">
        <v>6.83</v>
      </c>
      <c r="C5573">
        <v>357280</v>
      </c>
      <c r="D5573">
        <v>2441722.4</v>
      </c>
    </row>
    <row r="5574" spans="1:4">
      <c r="A5574" s="4">
        <v>41285.444444444445</v>
      </c>
      <c r="B5574">
        <v>6.85</v>
      </c>
      <c r="C5574">
        <v>931553</v>
      </c>
      <c r="D5574">
        <v>6373440.0999999996</v>
      </c>
    </row>
    <row r="5575" spans="1:4">
      <c r="A5575" s="4">
        <v>41285.451388888891</v>
      </c>
      <c r="B5575">
        <v>6.84</v>
      </c>
      <c r="C5575">
        <v>1722560</v>
      </c>
      <c r="D5575">
        <v>11764237.220000001</v>
      </c>
    </row>
    <row r="5576" spans="1:4">
      <c r="A5576" s="4">
        <v>41285.458333333336</v>
      </c>
      <c r="B5576">
        <v>6.81</v>
      </c>
      <c r="C5576">
        <v>1487627</v>
      </c>
      <c r="D5576">
        <v>10144561.960000001</v>
      </c>
    </row>
    <row r="5577" spans="1:4">
      <c r="A5577" s="4">
        <v>41285.465277777781</v>
      </c>
      <c r="B5577">
        <v>6.82</v>
      </c>
      <c r="C5577">
        <v>424288</v>
      </c>
      <c r="D5577">
        <v>2892892.78</v>
      </c>
    </row>
    <row r="5578" spans="1:4">
      <c r="A5578" s="4">
        <v>41285.472222222219</v>
      </c>
      <c r="B5578">
        <v>6.81</v>
      </c>
      <c r="C5578">
        <v>1954715</v>
      </c>
      <c r="D5578">
        <v>13304905.32</v>
      </c>
    </row>
    <row r="5579" spans="1:4">
      <c r="A5579" s="4">
        <v>41285.479166666664</v>
      </c>
      <c r="B5579">
        <v>6.82</v>
      </c>
      <c r="C5579">
        <v>459376</v>
      </c>
      <c r="D5579">
        <v>3133675.06</v>
      </c>
    </row>
    <row r="5580" spans="1:4">
      <c r="A5580" s="4">
        <v>41285.548611111109</v>
      </c>
      <c r="B5580">
        <v>6.82</v>
      </c>
      <c r="C5580">
        <v>318490</v>
      </c>
      <c r="D5580">
        <v>2173650.4</v>
      </c>
    </row>
    <row r="5581" spans="1:4">
      <c r="A5581" s="4">
        <v>41285.555555555555</v>
      </c>
      <c r="B5581">
        <v>6.82</v>
      </c>
      <c r="C5581">
        <v>129450</v>
      </c>
      <c r="D5581">
        <v>883096</v>
      </c>
    </row>
    <row r="5582" spans="1:4">
      <c r="A5582" s="4">
        <v>41285.5625</v>
      </c>
      <c r="B5582">
        <v>6.83</v>
      </c>
      <c r="C5582">
        <v>659350</v>
      </c>
      <c r="D5582">
        <v>4500964.5</v>
      </c>
    </row>
    <row r="5583" spans="1:4">
      <c r="A5583" s="4">
        <v>41285.569444444445</v>
      </c>
      <c r="B5583">
        <v>6.8</v>
      </c>
      <c r="C5583">
        <v>4605759</v>
      </c>
      <c r="D5583">
        <v>31279301.16</v>
      </c>
    </row>
    <row r="5584" spans="1:4">
      <c r="A5584" s="4">
        <v>41285.576388888891</v>
      </c>
      <c r="B5584">
        <v>6.78</v>
      </c>
      <c r="C5584">
        <v>5508471</v>
      </c>
      <c r="D5584">
        <v>37185588.770000003</v>
      </c>
    </row>
    <row r="5585" spans="1:4">
      <c r="A5585" s="4">
        <v>41285.583333333336</v>
      </c>
      <c r="B5585">
        <v>6.76</v>
      </c>
      <c r="C5585">
        <v>950450</v>
      </c>
      <c r="D5585">
        <v>6420940.5099999998</v>
      </c>
    </row>
    <row r="5586" spans="1:4">
      <c r="A5586" s="4">
        <v>41285.590277777781</v>
      </c>
      <c r="B5586">
        <v>6.81</v>
      </c>
      <c r="C5586">
        <v>4946701</v>
      </c>
      <c r="D5586">
        <v>33585839.289999999</v>
      </c>
    </row>
    <row r="5587" spans="1:4">
      <c r="A5587" s="4">
        <v>41285.597222222219</v>
      </c>
      <c r="B5587">
        <v>6.81</v>
      </c>
      <c r="C5587">
        <v>2142136</v>
      </c>
      <c r="D5587">
        <v>14574758.300000001</v>
      </c>
    </row>
    <row r="5588" spans="1:4">
      <c r="A5588" s="4">
        <v>41285.604166666664</v>
      </c>
      <c r="B5588">
        <v>6.79</v>
      </c>
      <c r="C5588">
        <v>1240848</v>
      </c>
      <c r="D5588">
        <v>8434095.4199999999</v>
      </c>
    </row>
    <row r="5589" spans="1:4">
      <c r="A5589" s="4">
        <v>41285.611111111109</v>
      </c>
      <c r="B5589">
        <v>6.8</v>
      </c>
      <c r="C5589">
        <v>813395</v>
      </c>
      <c r="D5589">
        <v>5530049.0499999998</v>
      </c>
    </row>
    <row r="5590" spans="1:4">
      <c r="A5590" s="4">
        <v>41285.618055555555</v>
      </c>
      <c r="B5590">
        <v>6.8</v>
      </c>
      <c r="C5590">
        <v>2266621</v>
      </c>
      <c r="D5590">
        <v>15397523.59</v>
      </c>
    </row>
    <row r="5591" spans="1:4">
      <c r="A5591" s="4">
        <v>41285.625</v>
      </c>
      <c r="B5591">
        <v>6.85</v>
      </c>
      <c r="C5591">
        <v>3907709</v>
      </c>
      <c r="D5591">
        <v>26678843.079999998</v>
      </c>
    </row>
    <row r="5592" spans="1:4">
      <c r="A5592" s="4">
        <v>41288.402777777781</v>
      </c>
      <c r="B5592">
        <v>6.84</v>
      </c>
      <c r="C5592">
        <v>2176372</v>
      </c>
      <c r="D5592">
        <v>14867130.24</v>
      </c>
    </row>
    <row r="5593" spans="1:4">
      <c r="A5593" s="4">
        <v>41288.409722222219</v>
      </c>
      <c r="B5593">
        <v>6.83</v>
      </c>
      <c r="C5593">
        <v>860100</v>
      </c>
      <c r="D5593">
        <v>5884321.2699999996</v>
      </c>
    </row>
    <row r="5594" spans="1:4">
      <c r="A5594" s="4">
        <v>41288.416666666664</v>
      </c>
      <c r="B5594">
        <v>6.84</v>
      </c>
      <c r="C5594">
        <v>634540</v>
      </c>
      <c r="D5594">
        <v>4337492.2</v>
      </c>
    </row>
    <row r="5595" spans="1:4">
      <c r="A5595" s="4">
        <v>41288.423611111109</v>
      </c>
      <c r="B5595">
        <v>6.84</v>
      </c>
      <c r="C5595">
        <v>869842</v>
      </c>
      <c r="D5595">
        <v>5946528.8600000003</v>
      </c>
    </row>
    <row r="5596" spans="1:4">
      <c r="A5596" s="4">
        <v>41288.430555555555</v>
      </c>
      <c r="B5596">
        <v>6.82</v>
      </c>
      <c r="C5596">
        <v>1519844</v>
      </c>
      <c r="D5596">
        <v>10388921.26</v>
      </c>
    </row>
    <row r="5597" spans="1:4">
      <c r="A5597" s="4">
        <v>41288.4375</v>
      </c>
      <c r="B5597">
        <v>6.85</v>
      </c>
      <c r="C5597">
        <v>1335333</v>
      </c>
      <c r="D5597">
        <v>9144136.8699999992</v>
      </c>
    </row>
    <row r="5598" spans="1:4">
      <c r="A5598" s="4">
        <v>41288.444444444445</v>
      </c>
      <c r="B5598">
        <v>6.86</v>
      </c>
      <c r="C5598">
        <v>1777654</v>
      </c>
      <c r="D5598">
        <v>12164829.34</v>
      </c>
    </row>
    <row r="5599" spans="1:4">
      <c r="A5599" s="4">
        <v>41288.451388888891</v>
      </c>
      <c r="B5599">
        <v>6.83</v>
      </c>
      <c r="C5599">
        <v>4512335</v>
      </c>
      <c r="D5599">
        <v>30824070.760000002</v>
      </c>
    </row>
    <row r="5600" spans="1:4">
      <c r="A5600" s="4">
        <v>41288.458333333336</v>
      </c>
      <c r="B5600">
        <v>6.83</v>
      </c>
      <c r="C5600">
        <v>2286918</v>
      </c>
      <c r="D5600">
        <v>15596989.58</v>
      </c>
    </row>
    <row r="5601" spans="1:4">
      <c r="A5601" s="4">
        <v>41288.465277777781</v>
      </c>
      <c r="B5601">
        <v>6.89</v>
      </c>
      <c r="C5601">
        <v>6017429</v>
      </c>
      <c r="D5601">
        <v>41180299.990000002</v>
      </c>
    </row>
    <row r="5602" spans="1:4">
      <c r="A5602" s="4">
        <v>41288.472222222219</v>
      </c>
      <c r="B5602">
        <v>6.91</v>
      </c>
      <c r="C5602">
        <v>3453891</v>
      </c>
      <c r="D5602">
        <v>23818274.199999999</v>
      </c>
    </row>
    <row r="5603" spans="1:4">
      <c r="A5603" s="4">
        <v>41288.479166666664</v>
      </c>
      <c r="B5603">
        <v>6.92</v>
      </c>
      <c r="C5603">
        <v>2088850</v>
      </c>
      <c r="D5603">
        <v>14459282.34</v>
      </c>
    </row>
    <row r="5604" spans="1:4">
      <c r="A5604" s="4">
        <v>41288.548611111109</v>
      </c>
      <c r="B5604">
        <v>6.93</v>
      </c>
      <c r="C5604">
        <v>2233054</v>
      </c>
      <c r="D5604">
        <v>15472593</v>
      </c>
    </row>
    <row r="5605" spans="1:4">
      <c r="A5605" s="4">
        <v>41288.555555555555</v>
      </c>
      <c r="B5605">
        <v>6.94</v>
      </c>
      <c r="C5605">
        <v>1295756</v>
      </c>
      <c r="D5605">
        <v>8991005.2100000009</v>
      </c>
    </row>
    <row r="5606" spans="1:4">
      <c r="A5606" s="4">
        <v>41288.5625</v>
      </c>
      <c r="B5606">
        <v>6.94</v>
      </c>
      <c r="C5606">
        <v>2242948</v>
      </c>
      <c r="D5606">
        <v>15578497.34</v>
      </c>
    </row>
    <row r="5607" spans="1:4">
      <c r="A5607" s="4">
        <v>41288.569444444445</v>
      </c>
      <c r="B5607">
        <v>6.94</v>
      </c>
      <c r="C5607">
        <v>1673004</v>
      </c>
      <c r="D5607">
        <v>11626640.92</v>
      </c>
    </row>
    <row r="5608" spans="1:4">
      <c r="A5608" s="4">
        <v>41288.576388888891</v>
      </c>
      <c r="B5608">
        <v>6.97</v>
      </c>
      <c r="C5608">
        <v>1658633</v>
      </c>
      <c r="D5608">
        <v>11542520.460000001</v>
      </c>
    </row>
    <row r="5609" spans="1:4">
      <c r="A5609" s="4">
        <v>41288.583333333336</v>
      </c>
      <c r="B5609">
        <v>6.96</v>
      </c>
      <c r="C5609">
        <v>2029261</v>
      </c>
      <c r="D5609">
        <v>14151217.609999999</v>
      </c>
    </row>
    <row r="5610" spans="1:4">
      <c r="A5610" s="4">
        <v>41288.590277777781</v>
      </c>
      <c r="B5610">
        <v>6.97</v>
      </c>
      <c r="C5610">
        <v>2225817</v>
      </c>
      <c r="D5610">
        <v>15523962.92</v>
      </c>
    </row>
    <row r="5611" spans="1:4">
      <c r="A5611" s="4">
        <v>41288.597222222219</v>
      </c>
      <c r="B5611">
        <v>7.01</v>
      </c>
      <c r="C5611">
        <v>3504377</v>
      </c>
      <c r="D5611">
        <v>24503392.359999999</v>
      </c>
    </row>
    <row r="5612" spans="1:4">
      <c r="A5612" s="4">
        <v>41288.604166666664</v>
      </c>
      <c r="B5612">
        <v>7</v>
      </c>
      <c r="C5612">
        <v>1347263</v>
      </c>
      <c r="D5612">
        <v>9440831.25</v>
      </c>
    </row>
    <row r="5613" spans="1:4">
      <c r="A5613" s="4">
        <v>41288.611111111109</v>
      </c>
      <c r="B5613">
        <v>6.99</v>
      </c>
      <c r="C5613">
        <v>600631</v>
      </c>
      <c r="D5613">
        <v>4204128.72</v>
      </c>
    </row>
    <row r="5614" spans="1:4">
      <c r="A5614" s="4">
        <v>41288.618055555555</v>
      </c>
      <c r="B5614">
        <v>7</v>
      </c>
      <c r="C5614">
        <v>1191166</v>
      </c>
      <c r="D5614">
        <v>8334060.3399999999</v>
      </c>
    </row>
    <row r="5615" spans="1:4">
      <c r="A5615" s="4">
        <v>41288.625</v>
      </c>
      <c r="B5615">
        <v>7</v>
      </c>
      <c r="C5615">
        <v>1346733</v>
      </c>
      <c r="D5615">
        <v>9425848.3300000001</v>
      </c>
    </row>
    <row r="5616" spans="1:4">
      <c r="A5616" s="4">
        <v>41289.402777777781</v>
      </c>
      <c r="B5616">
        <v>6.98</v>
      </c>
      <c r="C5616">
        <v>866632</v>
      </c>
      <c r="D5616">
        <v>6044540.0300000003</v>
      </c>
    </row>
    <row r="5617" spans="1:4">
      <c r="A5617" s="4">
        <v>41289.409722222219</v>
      </c>
      <c r="B5617">
        <v>6.97</v>
      </c>
      <c r="C5617">
        <v>3046428</v>
      </c>
      <c r="D5617">
        <v>21225582.109999999</v>
      </c>
    </row>
    <row r="5618" spans="1:4">
      <c r="A5618" s="4">
        <v>41289.416666666664</v>
      </c>
      <c r="B5618">
        <v>7.02</v>
      </c>
      <c r="C5618">
        <v>2913552</v>
      </c>
      <c r="D5618">
        <v>20392054.09</v>
      </c>
    </row>
    <row r="5619" spans="1:4">
      <c r="A5619" s="4">
        <v>41289.423611111109</v>
      </c>
      <c r="B5619">
        <v>6.99</v>
      </c>
      <c r="C5619">
        <v>1430086</v>
      </c>
      <c r="D5619">
        <v>10004966.310000001</v>
      </c>
    </row>
    <row r="5620" spans="1:4">
      <c r="A5620" s="4">
        <v>41289.430555555555</v>
      </c>
      <c r="B5620">
        <v>7.01</v>
      </c>
      <c r="C5620">
        <v>1296631</v>
      </c>
      <c r="D5620">
        <v>9085158.8699999992</v>
      </c>
    </row>
    <row r="5621" spans="1:4">
      <c r="A5621" s="4">
        <v>41289.4375</v>
      </c>
      <c r="B5621">
        <v>7.04</v>
      </c>
      <c r="C5621">
        <v>2265918</v>
      </c>
      <c r="D5621">
        <v>15945544.67</v>
      </c>
    </row>
    <row r="5622" spans="1:4">
      <c r="A5622" s="4">
        <v>41289.444444444445</v>
      </c>
      <c r="B5622">
        <v>7.03</v>
      </c>
      <c r="C5622">
        <v>1437783</v>
      </c>
      <c r="D5622">
        <v>10128175.550000001</v>
      </c>
    </row>
    <row r="5623" spans="1:4">
      <c r="A5623" s="4">
        <v>41289.451388888891</v>
      </c>
      <c r="B5623">
        <v>7.03</v>
      </c>
      <c r="C5623">
        <v>526972</v>
      </c>
      <c r="D5623">
        <v>3704333.44</v>
      </c>
    </row>
    <row r="5624" spans="1:4">
      <c r="A5624" s="4">
        <v>41289.458333333336</v>
      </c>
      <c r="B5624">
        <v>7.04</v>
      </c>
      <c r="C5624">
        <v>984835</v>
      </c>
      <c r="D5624">
        <v>6932888.4000000004</v>
      </c>
    </row>
    <row r="5625" spans="1:4">
      <c r="A5625" s="4">
        <v>41289.465277777781</v>
      </c>
      <c r="B5625">
        <v>7.05</v>
      </c>
      <c r="C5625">
        <v>1584177</v>
      </c>
      <c r="D5625">
        <v>11162232.08</v>
      </c>
    </row>
    <row r="5626" spans="1:4">
      <c r="A5626" s="4">
        <v>41289.472222222219</v>
      </c>
      <c r="B5626">
        <v>7.05</v>
      </c>
      <c r="C5626">
        <v>558910</v>
      </c>
      <c r="D5626">
        <v>3934225.39</v>
      </c>
    </row>
    <row r="5627" spans="1:4">
      <c r="A5627" s="4">
        <v>41289.479166666664</v>
      </c>
      <c r="B5627">
        <v>7.04</v>
      </c>
      <c r="C5627">
        <v>982113</v>
      </c>
      <c r="D5627">
        <v>6922442.3300000001</v>
      </c>
    </row>
    <row r="5628" spans="1:4">
      <c r="A5628" s="4">
        <v>41289.548611111109</v>
      </c>
      <c r="B5628">
        <v>7.03</v>
      </c>
      <c r="C5628">
        <v>903003</v>
      </c>
      <c r="D5628">
        <v>6357488.4800000004</v>
      </c>
    </row>
    <row r="5629" spans="1:4">
      <c r="A5629" s="4">
        <v>41289.555555555555</v>
      </c>
      <c r="B5629">
        <v>7.03</v>
      </c>
      <c r="C5629">
        <v>499208</v>
      </c>
      <c r="D5629">
        <v>3507156.75</v>
      </c>
    </row>
    <row r="5630" spans="1:4">
      <c r="A5630" s="4">
        <v>41289.5625</v>
      </c>
      <c r="B5630">
        <v>7.03</v>
      </c>
      <c r="C5630">
        <v>787937</v>
      </c>
      <c r="D5630">
        <v>5540190.6299999999</v>
      </c>
    </row>
    <row r="5631" spans="1:4">
      <c r="A5631" s="4">
        <v>41289.569444444445</v>
      </c>
      <c r="B5631">
        <v>7.05</v>
      </c>
      <c r="C5631">
        <v>1595234</v>
      </c>
      <c r="D5631">
        <v>11230742.609999999</v>
      </c>
    </row>
    <row r="5632" spans="1:4">
      <c r="A5632" s="4">
        <v>41289.576388888891</v>
      </c>
      <c r="B5632">
        <v>7</v>
      </c>
      <c r="C5632">
        <v>2353383</v>
      </c>
      <c r="D5632">
        <v>16511918.84</v>
      </c>
    </row>
    <row r="5633" spans="1:4">
      <c r="A5633" s="4">
        <v>41289.583333333336</v>
      </c>
      <c r="B5633">
        <v>6.97</v>
      </c>
      <c r="C5633">
        <v>1702283</v>
      </c>
      <c r="D5633">
        <v>11895985.9</v>
      </c>
    </row>
    <row r="5634" spans="1:4">
      <c r="A5634" s="4">
        <v>41289.590277777781</v>
      </c>
      <c r="B5634">
        <v>6.98</v>
      </c>
      <c r="C5634">
        <v>1161107</v>
      </c>
      <c r="D5634">
        <v>8099587.2599999998</v>
      </c>
    </row>
    <row r="5635" spans="1:4">
      <c r="A5635" s="4">
        <v>41289.597222222219</v>
      </c>
      <c r="B5635">
        <v>6.95</v>
      </c>
      <c r="C5635">
        <v>8709642</v>
      </c>
      <c r="D5635">
        <v>60474004.219999999</v>
      </c>
    </row>
    <row r="5636" spans="1:4">
      <c r="A5636" s="4">
        <v>41289.604166666664</v>
      </c>
      <c r="B5636">
        <v>6.97</v>
      </c>
      <c r="C5636">
        <v>1274199</v>
      </c>
      <c r="D5636">
        <v>8864142.7400000002</v>
      </c>
    </row>
    <row r="5637" spans="1:4">
      <c r="A5637" s="4">
        <v>41289.611111111109</v>
      </c>
      <c r="B5637">
        <v>6.98</v>
      </c>
      <c r="C5637">
        <v>1054980</v>
      </c>
      <c r="D5637">
        <v>7373236.0999999996</v>
      </c>
    </row>
    <row r="5638" spans="1:4">
      <c r="A5638" s="4">
        <v>41289.618055555555</v>
      </c>
      <c r="B5638">
        <v>6.98</v>
      </c>
      <c r="C5638">
        <v>1311925</v>
      </c>
      <c r="D5638">
        <v>9166925.2300000004</v>
      </c>
    </row>
    <row r="5639" spans="1:4">
      <c r="A5639" s="4">
        <v>41289.625</v>
      </c>
      <c r="B5639">
        <v>6.99</v>
      </c>
      <c r="C5639">
        <v>578972</v>
      </c>
      <c r="D5639">
        <v>4037500.73</v>
      </c>
    </row>
    <row r="5640" spans="1:4">
      <c r="A5640" s="4">
        <v>41290.402777777781</v>
      </c>
      <c r="B5640">
        <v>6.96</v>
      </c>
      <c r="C5640">
        <v>1537079</v>
      </c>
      <c r="D5640">
        <v>10713477.640000001</v>
      </c>
    </row>
    <row r="5641" spans="1:4">
      <c r="A5641" s="4">
        <v>41290.409722222219</v>
      </c>
      <c r="B5641">
        <v>6.99</v>
      </c>
      <c r="C5641">
        <v>1199409</v>
      </c>
      <c r="D5641">
        <v>8374228.1699999999</v>
      </c>
    </row>
    <row r="5642" spans="1:4">
      <c r="A5642" s="4">
        <v>41290.416666666664</v>
      </c>
      <c r="B5642">
        <v>6.99</v>
      </c>
      <c r="C5642">
        <v>1753477</v>
      </c>
      <c r="D5642">
        <v>12268497.27</v>
      </c>
    </row>
    <row r="5643" spans="1:4">
      <c r="A5643" s="4">
        <v>41290.423611111109</v>
      </c>
      <c r="B5643">
        <v>6.98</v>
      </c>
      <c r="C5643">
        <v>1872538</v>
      </c>
      <c r="D5643">
        <v>13082561.470000001</v>
      </c>
    </row>
    <row r="5644" spans="1:4">
      <c r="A5644" s="4">
        <v>41290.430555555555</v>
      </c>
      <c r="B5644">
        <v>6.97</v>
      </c>
      <c r="C5644">
        <v>423527</v>
      </c>
      <c r="D5644">
        <v>2956346.19</v>
      </c>
    </row>
    <row r="5645" spans="1:4">
      <c r="A5645" s="4">
        <v>41290.4375</v>
      </c>
      <c r="B5645">
        <v>6.97</v>
      </c>
      <c r="C5645">
        <v>1068030</v>
      </c>
      <c r="D5645">
        <v>7455675.0999999996</v>
      </c>
    </row>
    <row r="5646" spans="1:4">
      <c r="A5646" s="4">
        <v>41290.444444444445</v>
      </c>
      <c r="B5646">
        <v>7</v>
      </c>
      <c r="C5646">
        <v>501406</v>
      </c>
      <c r="D5646">
        <v>3504088.4</v>
      </c>
    </row>
    <row r="5647" spans="1:4">
      <c r="A5647" s="4">
        <v>41290.451388888891</v>
      </c>
      <c r="B5647">
        <v>7</v>
      </c>
      <c r="C5647">
        <v>1208434</v>
      </c>
      <c r="D5647">
        <v>8463983.0299999993</v>
      </c>
    </row>
    <row r="5648" spans="1:4">
      <c r="A5648" s="4">
        <v>41290.458333333336</v>
      </c>
      <c r="B5648">
        <v>7.01</v>
      </c>
      <c r="C5648">
        <v>1219971</v>
      </c>
      <c r="D5648">
        <v>8550745.0899999999</v>
      </c>
    </row>
    <row r="5649" spans="1:4">
      <c r="A5649" s="4">
        <v>41290.465277777781</v>
      </c>
      <c r="B5649">
        <v>7.01</v>
      </c>
      <c r="C5649">
        <v>1439209</v>
      </c>
      <c r="D5649">
        <v>10096088.08</v>
      </c>
    </row>
    <row r="5650" spans="1:4">
      <c r="A5650" s="4">
        <v>41290.472222222219</v>
      </c>
      <c r="B5650">
        <v>7.01</v>
      </c>
      <c r="C5650">
        <v>969322</v>
      </c>
      <c r="D5650">
        <v>6801089.2199999997</v>
      </c>
    </row>
    <row r="5651" spans="1:4">
      <c r="A5651" s="4">
        <v>41290.479166666664</v>
      </c>
      <c r="B5651">
        <v>7.01</v>
      </c>
      <c r="C5651">
        <v>802952</v>
      </c>
      <c r="D5651">
        <v>5633195.5199999996</v>
      </c>
    </row>
    <row r="5652" spans="1:4">
      <c r="A5652" s="4">
        <v>41290.548611111109</v>
      </c>
      <c r="B5652">
        <v>7.02</v>
      </c>
      <c r="C5652">
        <v>997463</v>
      </c>
      <c r="D5652">
        <v>7001645.6500000004</v>
      </c>
    </row>
    <row r="5653" spans="1:4">
      <c r="A5653" s="4">
        <v>41290.555555555555</v>
      </c>
      <c r="B5653">
        <v>7.01</v>
      </c>
      <c r="C5653">
        <v>1227498</v>
      </c>
      <c r="D5653">
        <v>8624531.25</v>
      </c>
    </row>
    <row r="5654" spans="1:4">
      <c r="A5654" s="4">
        <v>41290.5625</v>
      </c>
      <c r="B5654">
        <v>6.97</v>
      </c>
      <c r="C5654">
        <v>4157038</v>
      </c>
      <c r="D5654">
        <v>29092087.949999999</v>
      </c>
    </row>
    <row r="5655" spans="1:4">
      <c r="A5655" s="4">
        <v>41290.569444444445</v>
      </c>
      <c r="B5655">
        <v>6.94</v>
      </c>
      <c r="C5655">
        <v>1635773</v>
      </c>
      <c r="D5655">
        <v>11390018.49</v>
      </c>
    </row>
    <row r="5656" spans="1:4">
      <c r="A5656" s="4">
        <v>41290.576388888891</v>
      </c>
      <c r="B5656">
        <v>6.96</v>
      </c>
      <c r="C5656">
        <v>1488688</v>
      </c>
      <c r="D5656">
        <v>10374330.98</v>
      </c>
    </row>
    <row r="5657" spans="1:4">
      <c r="A5657" s="4">
        <v>41290.583333333336</v>
      </c>
      <c r="B5657">
        <v>6.95</v>
      </c>
      <c r="C5657">
        <v>637689</v>
      </c>
      <c r="D5657">
        <v>4438172.37</v>
      </c>
    </row>
    <row r="5658" spans="1:4">
      <c r="A5658" s="4">
        <v>41290.590277777781</v>
      </c>
      <c r="B5658">
        <v>6.98</v>
      </c>
      <c r="C5658">
        <v>785883</v>
      </c>
      <c r="D5658">
        <v>5482516.2199999997</v>
      </c>
    </row>
    <row r="5659" spans="1:4">
      <c r="A5659" s="4">
        <v>41290.597222222219</v>
      </c>
      <c r="B5659">
        <v>6.96</v>
      </c>
      <c r="C5659">
        <v>732926</v>
      </c>
      <c r="D5659">
        <v>5111630.6399999997</v>
      </c>
    </row>
    <row r="5660" spans="1:4">
      <c r="A5660" s="4">
        <v>41290.604166666664</v>
      </c>
      <c r="B5660">
        <v>6.98</v>
      </c>
      <c r="C5660">
        <v>502535</v>
      </c>
      <c r="D5660">
        <v>3504968.11</v>
      </c>
    </row>
    <row r="5661" spans="1:4">
      <c r="A5661" s="4">
        <v>41290.611111111109</v>
      </c>
      <c r="B5661">
        <v>6.97</v>
      </c>
      <c r="C5661">
        <v>658013</v>
      </c>
      <c r="D5661">
        <v>4594372.6100000003</v>
      </c>
    </row>
    <row r="5662" spans="1:4">
      <c r="A5662" s="4">
        <v>41290.618055555555</v>
      </c>
      <c r="B5662">
        <v>6.97</v>
      </c>
      <c r="C5662">
        <v>674520</v>
      </c>
      <c r="D5662">
        <v>4706190.66</v>
      </c>
    </row>
    <row r="5663" spans="1:4">
      <c r="A5663" s="4">
        <v>41290.625</v>
      </c>
      <c r="B5663">
        <v>6.99</v>
      </c>
      <c r="C5663">
        <v>752573</v>
      </c>
      <c r="D5663">
        <v>5256719.03</v>
      </c>
    </row>
    <row r="5664" spans="1:4">
      <c r="A5664" s="4">
        <v>41291.402777777781</v>
      </c>
      <c r="B5664">
        <v>7.16</v>
      </c>
      <c r="C5664">
        <v>7830090</v>
      </c>
      <c r="D5664">
        <v>55695553.719999999</v>
      </c>
    </row>
    <row r="5665" spans="1:4">
      <c r="A5665" s="4">
        <v>41291.409722222219</v>
      </c>
      <c r="B5665">
        <v>7.13</v>
      </c>
      <c r="C5665">
        <v>4353098</v>
      </c>
      <c r="D5665">
        <v>31100519.050000001</v>
      </c>
    </row>
    <row r="5666" spans="1:4">
      <c r="A5666" s="4">
        <v>41291.416666666664</v>
      </c>
      <c r="B5666">
        <v>7.36</v>
      </c>
      <c r="C5666">
        <v>10999215</v>
      </c>
      <c r="D5666">
        <v>79948243.129999995</v>
      </c>
    </row>
    <row r="5667" spans="1:4">
      <c r="A5667" s="4">
        <v>41291.423611111109</v>
      </c>
      <c r="B5667">
        <v>7.34</v>
      </c>
      <c r="C5667">
        <v>4875207</v>
      </c>
      <c r="D5667">
        <v>35710752.710000001</v>
      </c>
    </row>
    <row r="5668" spans="1:4">
      <c r="A5668" s="4">
        <v>41291.430555555555</v>
      </c>
      <c r="B5668">
        <v>7.28</v>
      </c>
      <c r="C5668">
        <v>5284839</v>
      </c>
      <c r="D5668">
        <v>38680171.810000002</v>
      </c>
    </row>
    <row r="5669" spans="1:4">
      <c r="A5669" s="4">
        <v>41291.4375</v>
      </c>
      <c r="B5669">
        <v>7.26</v>
      </c>
      <c r="C5669">
        <v>2530124</v>
      </c>
      <c r="D5669">
        <v>18405039.699999999</v>
      </c>
    </row>
    <row r="5670" spans="1:4">
      <c r="A5670" s="4">
        <v>41291.444444444445</v>
      </c>
      <c r="B5670">
        <v>7.23</v>
      </c>
      <c r="C5670">
        <v>1763649</v>
      </c>
      <c r="D5670">
        <v>12758070.390000001</v>
      </c>
    </row>
    <row r="5671" spans="1:4">
      <c r="A5671" s="4">
        <v>41291.451388888891</v>
      </c>
      <c r="B5671">
        <v>7.23</v>
      </c>
      <c r="C5671">
        <v>1611018</v>
      </c>
      <c r="D5671">
        <v>11631407.710000001</v>
      </c>
    </row>
    <row r="5672" spans="1:4">
      <c r="A5672" s="4">
        <v>41291.458333333336</v>
      </c>
      <c r="B5672">
        <v>7.25</v>
      </c>
      <c r="C5672">
        <v>1450081</v>
      </c>
      <c r="D5672">
        <v>10511715.93</v>
      </c>
    </row>
    <row r="5673" spans="1:4">
      <c r="A5673" s="4">
        <v>41291.465277777781</v>
      </c>
      <c r="B5673">
        <v>7.26</v>
      </c>
      <c r="C5673">
        <v>1839920</v>
      </c>
      <c r="D5673">
        <v>13362983.460000001</v>
      </c>
    </row>
    <row r="5674" spans="1:4">
      <c r="A5674" s="4">
        <v>41291.472222222219</v>
      </c>
      <c r="B5674">
        <v>7.24</v>
      </c>
      <c r="C5674">
        <v>1013269</v>
      </c>
      <c r="D5674">
        <v>7343557.2300000004</v>
      </c>
    </row>
    <row r="5675" spans="1:4">
      <c r="A5675" s="4">
        <v>41291.479166666664</v>
      </c>
      <c r="B5675">
        <v>7.23</v>
      </c>
      <c r="C5675">
        <v>1806859</v>
      </c>
      <c r="D5675">
        <v>13065296.5</v>
      </c>
    </row>
    <row r="5676" spans="1:4">
      <c r="A5676" s="4">
        <v>41291.548611111109</v>
      </c>
      <c r="B5676">
        <v>7.24</v>
      </c>
      <c r="C5676">
        <v>1154611</v>
      </c>
      <c r="D5676">
        <v>8353797.6500000004</v>
      </c>
    </row>
    <row r="5677" spans="1:4">
      <c r="A5677" s="4">
        <v>41291.555555555555</v>
      </c>
      <c r="B5677">
        <v>7.25</v>
      </c>
      <c r="C5677">
        <v>989141</v>
      </c>
      <c r="D5677">
        <v>7171536.1100000003</v>
      </c>
    </row>
    <row r="5678" spans="1:4">
      <c r="A5678" s="4">
        <v>41291.5625</v>
      </c>
      <c r="B5678">
        <v>7.24</v>
      </c>
      <c r="C5678">
        <v>802715</v>
      </c>
      <c r="D5678">
        <v>5809907.2800000003</v>
      </c>
    </row>
    <row r="5679" spans="1:4">
      <c r="A5679" s="4">
        <v>41291.569444444445</v>
      </c>
      <c r="B5679">
        <v>7.24</v>
      </c>
      <c r="C5679">
        <v>2984552</v>
      </c>
      <c r="D5679">
        <v>21563547.940000001</v>
      </c>
    </row>
    <row r="5680" spans="1:4">
      <c r="A5680" s="4">
        <v>41291.576388888891</v>
      </c>
      <c r="B5680">
        <v>7.26</v>
      </c>
      <c r="C5680">
        <v>1231659</v>
      </c>
      <c r="D5680">
        <v>8941300.9100000001</v>
      </c>
    </row>
    <row r="5681" spans="1:4">
      <c r="A5681" s="4">
        <v>41291.583333333336</v>
      </c>
      <c r="B5681">
        <v>7.24</v>
      </c>
      <c r="C5681">
        <v>1033131</v>
      </c>
      <c r="D5681">
        <v>7485052.3200000003</v>
      </c>
    </row>
    <row r="5682" spans="1:4">
      <c r="A5682" s="4">
        <v>41291.590277777781</v>
      </c>
      <c r="B5682">
        <v>7.26</v>
      </c>
      <c r="C5682">
        <v>1190429</v>
      </c>
      <c r="D5682">
        <v>8645553.9100000001</v>
      </c>
    </row>
    <row r="5683" spans="1:4">
      <c r="A5683" s="4">
        <v>41291.597222222219</v>
      </c>
      <c r="B5683">
        <v>7.25</v>
      </c>
      <c r="C5683">
        <v>1200005</v>
      </c>
      <c r="D5683">
        <v>8709248.3000000007</v>
      </c>
    </row>
    <row r="5684" spans="1:4">
      <c r="A5684" s="4">
        <v>41291.604166666664</v>
      </c>
      <c r="B5684">
        <v>7.25</v>
      </c>
      <c r="C5684">
        <v>866531</v>
      </c>
      <c r="D5684">
        <v>6279502.3200000003</v>
      </c>
    </row>
    <row r="5685" spans="1:4">
      <c r="A5685" s="4">
        <v>41291.611111111109</v>
      </c>
      <c r="B5685">
        <v>7.24</v>
      </c>
      <c r="C5685">
        <v>761451</v>
      </c>
      <c r="D5685">
        <v>5510251.4299999997</v>
      </c>
    </row>
    <row r="5686" spans="1:4">
      <c r="A5686" s="4">
        <v>41291.618055555555</v>
      </c>
      <c r="B5686">
        <v>7.23</v>
      </c>
      <c r="C5686">
        <v>1126741</v>
      </c>
      <c r="D5686">
        <v>8152061.4199999999</v>
      </c>
    </row>
    <row r="5687" spans="1:4">
      <c r="A5687" s="4">
        <v>41291.625</v>
      </c>
      <c r="B5687">
        <v>7.22</v>
      </c>
      <c r="C5687">
        <v>1602550</v>
      </c>
      <c r="D5687">
        <v>11597474.66</v>
      </c>
    </row>
    <row r="5688" spans="1:4">
      <c r="A5688" s="4">
        <v>41292.402777777781</v>
      </c>
      <c r="B5688">
        <v>7.28</v>
      </c>
      <c r="C5688">
        <v>2746980</v>
      </c>
      <c r="D5688">
        <v>20020633.100000001</v>
      </c>
    </row>
    <row r="5689" spans="1:4">
      <c r="A5689" s="4">
        <v>41292.409722222219</v>
      </c>
      <c r="B5689">
        <v>7.29</v>
      </c>
      <c r="C5689">
        <v>2973592</v>
      </c>
      <c r="D5689">
        <v>21652587.379999999</v>
      </c>
    </row>
    <row r="5690" spans="1:4">
      <c r="A5690" s="4">
        <v>41292.416666666664</v>
      </c>
      <c r="B5690">
        <v>7.3</v>
      </c>
      <c r="C5690">
        <v>5815725</v>
      </c>
      <c r="D5690">
        <v>42601802.18</v>
      </c>
    </row>
    <row r="5691" spans="1:4">
      <c r="A5691" s="4">
        <v>41292.423611111109</v>
      </c>
      <c r="B5691">
        <v>7.31</v>
      </c>
      <c r="C5691">
        <v>5884999</v>
      </c>
      <c r="D5691">
        <v>43133583.950000003</v>
      </c>
    </row>
    <row r="5692" spans="1:4">
      <c r="A5692" s="4">
        <v>41292.430555555555</v>
      </c>
      <c r="B5692">
        <v>7.29</v>
      </c>
      <c r="C5692">
        <v>1195656</v>
      </c>
      <c r="D5692">
        <v>8733602.1799999997</v>
      </c>
    </row>
    <row r="5693" spans="1:4">
      <c r="A5693" s="4">
        <v>41292.4375</v>
      </c>
      <c r="B5693">
        <v>7.27</v>
      </c>
      <c r="C5693">
        <v>1712588</v>
      </c>
      <c r="D5693">
        <v>12481503.27</v>
      </c>
    </row>
    <row r="5694" spans="1:4">
      <c r="A5694" s="4">
        <v>41292.444444444445</v>
      </c>
      <c r="B5694">
        <v>7.25</v>
      </c>
      <c r="C5694">
        <v>2057325</v>
      </c>
      <c r="D5694">
        <v>14925305.33</v>
      </c>
    </row>
    <row r="5695" spans="1:4">
      <c r="A5695" s="4">
        <v>41292.451388888891</v>
      </c>
      <c r="B5695">
        <v>7.25</v>
      </c>
      <c r="C5695">
        <v>961059</v>
      </c>
      <c r="D5695">
        <v>6971949.9299999997</v>
      </c>
    </row>
    <row r="5696" spans="1:4">
      <c r="A5696" s="4">
        <v>41292.458333333336</v>
      </c>
      <c r="B5696">
        <v>7.26</v>
      </c>
      <c r="C5696">
        <v>1006586</v>
      </c>
      <c r="D5696">
        <v>7304300.3600000003</v>
      </c>
    </row>
    <row r="5697" spans="1:4">
      <c r="A5697" s="4">
        <v>41292.465277777781</v>
      </c>
      <c r="B5697">
        <v>7.26</v>
      </c>
      <c r="C5697">
        <v>1337200</v>
      </c>
      <c r="D5697">
        <v>9683950.7599999998</v>
      </c>
    </row>
    <row r="5698" spans="1:4">
      <c r="A5698" s="4">
        <v>41292.472222222219</v>
      </c>
      <c r="B5698">
        <v>7.26</v>
      </c>
      <c r="C5698">
        <v>590231</v>
      </c>
      <c r="D5698">
        <v>4286392.51</v>
      </c>
    </row>
    <row r="5699" spans="1:4">
      <c r="A5699" s="4">
        <v>41292.479166666664</v>
      </c>
      <c r="B5699">
        <v>7.23</v>
      </c>
      <c r="C5699">
        <v>725328</v>
      </c>
      <c r="D5699">
        <v>5254575.34</v>
      </c>
    </row>
    <row r="5700" spans="1:4">
      <c r="A5700" s="4">
        <v>41292.548611111109</v>
      </c>
      <c r="B5700">
        <v>7.3</v>
      </c>
      <c r="C5700">
        <v>1786645</v>
      </c>
      <c r="D5700">
        <v>13006556.35</v>
      </c>
    </row>
    <row r="5701" spans="1:4">
      <c r="A5701" s="4">
        <v>41292.555555555555</v>
      </c>
      <c r="B5701">
        <v>7.34</v>
      </c>
      <c r="C5701">
        <v>1959929</v>
      </c>
      <c r="D5701">
        <v>14346974.26</v>
      </c>
    </row>
    <row r="5702" spans="1:4">
      <c r="A5702" s="4">
        <v>41292.5625</v>
      </c>
      <c r="B5702">
        <v>7.34</v>
      </c>
      <c r="C5702">
        <v>3538058</v>
      </c>
      <c r="D5702">
        <v>26005691.010000002</v>
      </c>
    </row>
    <row r="5703" spans="1:4">
      <c r="A5703" s="4">
        <v>41292.569444444445</v>
      </c>
      <c r="B5703">
        <v>7.37</v>
      </c>
      <c r="C5703">
        <v>6878787</v>
      </c>
      <c r="D5703">
        <v>50790993.340000004</v>
      </c>
    </row>
    <row r="5704" spans="1:4">
      <c r="A5704" s="4">
        <v>41292.576388888891</v>
      </c>
      <c r="B5704">
        <v>7.39</v>
      </c>
      <c r="C5704">
        <v>5132269</v>
      </c>
      <c r="D5704">
        <v>37948345.82</v>
      </c>
    </row>
    <row r="5705" spans="1:4">
      <c r="A5705" s="4">
        <v>41292.583333333336</v>
      </c>
      <c r="B5705">
        <v>7.39</v>
      </c>
      <c r="C5705">
        <v>5897911</v>
      </c>
      <c r="D5705">
        <v>43658044.560000002</v>
      </c>
    </row>
    <row r="5706" spans="1:4">
      <c r="A5706" s="4">
        <v>41292.590277777781</v>
      </c>
      <c r="B5706">
        <v>7.37</v>
      </c>
      <c r="C5706">
        <v>1709915</v>
      </c>
      <c r="D5706">
        <v>12606971.800000001</v>
      </c>
    </row>
    <row r="5707" spans="1:4">
      <c r="A5707" s="4">
        <v>41292.597222222219</v>
      </c>
      <c r="B5707">
        <v>7.37</v>
      </c>
      <c r="C5707">
        <v>852680</v>
      </c>
      <c r="D5707">
        <v>6287268.1100000003</v>
      </c>
    </row>
    <row r="5708" spans="1:4">
      <c r="A5708" s="4">
        <v>41292.604166666664</v>
      </c>
      <c r="B5708">
        <v>7.37</v>
      </c>
      <c r="C5708">
        <v>846334</v>
      </c>
      <c r="D5708">
        <v>6239831.8600000003</v>
      </c>
    </row>
    <row r="5709" spans="1:4">
      <c r="A5709" s="4">
        <v>41292.611111111109</v>
      </c>
      <c r="B5709">
        <v>7.38</v>
      </c>
      <c r="C5709">
        <v>1049738</v>
      </c>
      <c r="D5709">
        <v>7740285.2400000002</v>
      </c>
    </row>
    <row r="5710" spans="1:4">
      <c r="A5710" s="4">
        <v>41292.618055555555</v>
      </c>
      <c r="B5710">
        <v>7.41</v>
      </c>
      <c r="C5710">
        <v>4526322</v>
      </c>
      <c r="D5710">
        <v>33478305.420000002</v>
      </c>
    </row>
    <row r="5711" spans="1:4">
      <c r="A5711" s="4">
        <v>41292.625</v>
      </c>
      <c r="B5711">
        <v>7.39</v>
      </c>
      <c r="C5711">
        <v>4669383</v>
      </c>
      <c r="D5711">
        <v>34561191.009999998</v>
      </c>
    </row>
    <row r="5712" spans="1:4">
      <c r="A5712" s="4">
        <v>41295.402777777781</v>
      </c>
      <c r="B5712">
        <v>7.53</v>
      </c>
      <c r="C5712">
        <v>10616796</v>
      </c>
      <c r="D5712">
        <v>80027941.799999997</v>
      </c>
    </row>
    <row r="5713" spans="1:4">
      <c r="A5713" s="4">
        <v>41295.409722222219</v>
      </c>
      <c r="B5713">
        <v>7.57</v>
      </c>
      <c r="C5713">
        <v>3447356</v>
      </c>
      <c r="D5713">
        <v>25928414.039999999</v>
      </c>
    </row>
    <row r="5714" spans="1:4">
      <c r="A5714" s="4">
        <v>41295.416666666664</v>
      </c>
      <c r="B5714">
        <v>7.57</v>
      </c>
      <c r="C5714">
        <v>2273478</v>
      </c>
      <c r="D5714">
        <v>17218012.82</v>
      </c>
    </row>
    <row r="5715" spans="1:4">
      <c r="A5715" s="4">
        <v>41295.423611111109</v>
      </c>
      <c r="B5715">
        <v>7.55</v>
      </c>
      <c r="C5715">
        <v>1689328</v>
      </c>
      <c r="D5715">
        <v>12768939.890000001</v>
      </c>
    </row>
    <row r="5716" spans="1:4">
      <c r="A5716" s="4">
        <v>41295.430555555555</v>
      </c>
      <c r="B5716">
        <v>7.56</v>
      </c>
      <c r="C5716">
        <v>2185710</v>
      </c>
      <c r="D5716">
        <v>16553718.710000001</v>
      </c>
    </row>
    <row r="5717" spans="1:4">
      <c r="A5717" s="4">
        <v>41295.4375</v>
      </c>
      <c r="B5717">
        <v>7.53</v>
      </c>
      <c r="C5717">
        <v>1414116</v>
      </c>
      <c r="D5717">
        <v>10682456.51</v>
      </c>
    </row>
    <row r="5718" spans="1:4">
      <c r="A5718" s="4">
        <v>41295.444444444445</v>
      </c>
      <c r="B5718">
        <v>7.54</v>
      </c>
      <c r="C5718">
        <v>3007322</v>
      </c>
      <c r="D5718">
        <v>22651801.690000001</v>
      </c>
    </row>
    <row r="5719" spans="1:4">
      <c r="A5719" s="4">
        <v>41295.451388888891</v>
      </c>
      <c r="B5719">
        <v>7.53</v>
      </c>
      <c r="C5719">
        <v>1849241</v>
      </c>
      <c r="D5719">
        <v>13943247.35</v>
      </c>
    </row>
    <row r="5720" spans="1:4">
      <c r="A5720" s="4">
        <v>41295.458333333336</v>
      </c>
      <c r="B5720">
        <v>7.52</v>
      </c>
      <c r="C5720">
        <v>1510617</v>
      </c>
      <c r="D5720">
        <v>11364793.99</v>
      </c>
    </row>
    <row r="5721" spans="1:4">
      <c r="A5721" s="4">
        <v>41295.465277777781</v>
      </c>
      <c r="B5721">
        <v>7.51</v>
      </c>
      <c r="C5721">
        <v>1711582</v>
      </c>
      <c r="D5721">
        <v>12852208.199999999</v>
      </c>
    </row>
    <row r="5722" spans="1:4">
      <c r="A5722" s="4">
        <v>41295.472222222219</v>
      </c>
      <c r="B5722">
        <v>7.48</v>
      </c>
      <c r="C5722">
        <v>2677438</v>
      </c>
      <c r="D5722">
        <v>20076731.420000002</v>
      </c>
    </row>
    <row r="5723" spans="1:4">
      <c r="A5723" s="4">
        <v>41295.479166666664</v>
      </c>
      <c r="B5723">
        <v>7.49</v>
      </c>
      <c r="C5723">
        <v>2077311</v>
      </c>
      <c r="D5723">
        <v>15549692.68</v>
      </c>
    </row>
    <row r="5724" spans="1:4">
      <c r="A5724" s="4">
        <v>41295.548611111109</v>
      </c>
      <c r="B5724">
        <v>7.49</v>
      </c>
      <c r="C5724">
        <v>1825760</v>
      </c>
      <c r="D5724">
        <v>13686748.43</v>
      </c>
    </row>
    <row r="5725" spans="1:4">
      <c r="A5725" s="4">
        <v>41295.555555555555</v>
      </c>
      <c r="B5725">
        <v>7.49</v>
      </c>
      <c r="C5725">
        <v>907881</v>
      </c>
      <c r="D5725">
        <v>6799902.5499999998</v>
      </c>
    </row>
    <row r="5726" spans="1:4">
      <c r="A5726" s="4">
        <v>41295.5625</v>
      </c>
      <c r="B5726">
        <v>7.49</v>
      </c>
      <c r="C5726">
        <v>1221722</v>
      </c>
      <c r="D5726">
        <v>9154330.5600000005</v>
      </c>
    </row>
    <row r="5727" spans="1:4">
      <c r="A5727" s="4">
        <v>41295.569444444445</v>
      </c>
      <c r="B5727">
        <v>7.47</v>
      </c>
      <c r="C5727">
        <v>1414656</v>
      </c>
      <c r="D5727">
        <v>10576570.289999999</v>
      </c>
    </row>
    <row r="5728" spans="1:4">
      <c r="A5728" s="4">
        <v>41295.576388888891</v>
      </c>
      <c r="B5728">
        <v>7.44</v>
      </c>
      <c r="C5728">
        <v>2890079</v>
      </c>
      <c r="D5728">
        <v>21497629.710000001</v>
      </c>
    </row>
    <row r="5729" spans="1:4">
      <c r="A5729" s="4">
        <v>41295.583333333336</v>
      </c>
      <c r="B5729">
        <v>7.42</v>
      </c>
      <c r="C5729">
        <v>1289798</v>
      </c>
      <c r="D5729">
        <v>9594705.3900000006</v>
      </c>
    </row>
    <row r="5730" spans="1:4">
      <c r="A5730" s="4">
        <v>41295.590277777781</v>
      </c>
      <c r="B5730">
        <v>7.45</v>
      </c>
      <c r="C5730">
        <v>3458819</v>
      </c>
      <c r="D5730">
        <v>25629738.190000001</v>
      </c>
    </row>
    <row r="5731" spans="1:4">
      <c r="A5731" s="4">
        <v>41295.597222222219</v>
      </c>
      <c r="B5731">
        <v>7.44</v>
      </c>
      <c r="C5731">
        <v>1564289</v>
      </c>
      <c r="D5731">
        <v>11626410.41</v>
      </c>
    </row>
    <row r="5732" spans="1:4">
      <c r="A5732" s="4">
        <v>41295.604166666664</v>
      </c>
      <c r="B5732">
        <v>7.4</v>
      </c>
      <c r="C5732">
        <v>2101242</v>
      </c>
      <c r="D5732">
        <v>15587843.800000001</v>
      </c>
    </row>
    <row r="5733" spans="1:4">
      <c r="A5733" s="4">
        <v>41295.611111111109</v>
      </c>
      <c r="B5733">
        <v>7.42</v>
      </c>
      <c r="C5733">
        <v>3147092</v>
      </c>
      <c r="D5733">
        <v>23307722.18</v>
      </c>
    </row>
    <row r="5734" spans="1:4">
      <c r="A5734" s="4">
        <v>41295.618055555555</v>
      </c>
      <c r="B5734">
        <v>7.42</v>
      </c>
      <c r="C5734">
        <v>2922712</v>
      </c>
      <c r="D5734">
        <v>21654321.780000001</v>
      </c>
    </row>
    <row r="5735" spans="1:4">
      <c r="A5735" s="4">
        <v>41295.625</v>
      </c>
      <c r="B5735">
        <v>7.42</v>
      </c>
      <c r="C5735">
        <v>2230362</v>
      </c>
      <c r="D5735">
        <v>16547557.380000001</v>
      </c>
    </row>
    <row r="5736" spans="1:4">
      <c r="A5736" s="4">
        <v>41296.402777777781</v>
      </c>
      <c r="B5736">
        <v>7.45</v>
      </c>
      <c r="C5736">
        <v>1972583</v>
      </c>
      <c r="D5736">
        <v>14650938.82</v>
      </c>
    </row>
    <row r="5737" spans="1:4">
      <c r="A5737" s="4">
        <v>41296.409722222219</v>
      </c>
      <c r="B5737">
        <v>7.4</v>
      </c>
      <c r="C5737">
        <v>2166686</v>
      </c>
      <c r="D5737">
        <v>16090308.27</v>
      </c>
    </row>
    <row r="5738" spans="1:4">
      <c r="A5738" s="4">
        <v>41296.416666666664</v>
      </c>
      <c r="B5738">
        <v>7.4</v>
      </c>
      <c r="C5738">
        <v>1168769</v>
      </c>
      <c r="D5738">
        <v>8647790.1999999993</v>
      </c>
    </row>
    <row r="5739" spans="1:4">
      <c r="A5739" s="4">
        <v>41296.423611111109</v>
      </c>
      <c r="B5739">
        <v>7.4</v>
      </c>
      <c r="C5739">
        <v>976306</v>
      </c>
      <c r="D5739">
        <v>7217831.8600000003</v>
      </c>
    </row>
    <row r="5740" spans="1:4">
      <c r="A5740" s="4">
        <v>41296.430555555555</v>
      </c>
      <c r="B5740">
        <v>7.38</v>
      </c>
      <c r="C5740">
        <v>1412168</v>
      </c>
      <c r="D5740">
        <v>10425875.02</v>
      </c>
    </row>
    <row r="5741" spans="1:4">
      <c r="A5741" s="4">
        <v>41296.4375</v>
      </c>
      <c r="B5741">
        <v>7.38</v>
      </c>
      <c r="C5741">
        <v>1544270</v>
      </c>
      <c r="D5741">
        <v>11395305.07</v>
      </c>
    </row>
    <row r="5742" spans="1:4">
      <c r="A5742" s="4">
        <v>41296.444444444445</v>
      </c>
      <c r="B5742">
        <v>7.34</v>
      </c>
      <c r="C5742">
        <v>2655365</v>
      </c>
      <c r="D5742">
        <v>19512454.149999999</v>
      </c>
    </row>
    <row r="5743" spans="1:4">
      <c r="A5743" s="4">
        <v>41296.451388888891</v>
      </c>
      <c r="B5743">
        <v>7.32</v>
      </c>
      <c r="C5743">
        <v>2880053</v>
      </c>
      <c r="D5743">
        <v>21094164.73</v>
      </c>
    </row>
    <row r="5744" spans="1:4">
      <c r="A5744" s="4">
        <v>41296.458333333336</v>
      </c>
      <c r="B5744">
        <v>7.33</v>
      </c>
      <c r="C5744">
        <v>668786</v>
      </c>
      <c r="D5744">
        <v>4898432.5199999996</v>
      </c>
    </row>
    <row r="5745" spans="1:4">
      <c r="A5745" s="4">
        <v>41296.465277777781</v>
      </c>
      <c r="B5745">
        <v>7.34</v>
      </c>
      <c r="C5745">
        <v>1377639</v>
      </c>
      <c r="D5745">
        <v>10120931.32</v>
      </c>
    </row>
    <row r="5746" spans="1:4">
      <c r="A5746" s="4">
        <v>41296.472222222219</v>
      </c>
      <c r="B5746">
        <v>7.35</v>
      </c>
      <c r="C5746">
        <v>777688</v>
      </c>
      <c r="D5746">
        <v>5707692.0300000003</v>
      </c>
    </row>
    <row r="5747" spans="1:4">
      <c r="A5747" s="4">
        <v>41296.479166666664</v>
      </c>
      <c r="B5747">
        <v>7.35</v>
      </c>
      <c r="C5747">
        <v>1603269</v>
      </c>
      <c r="D5747">
        <v>11755519.01</v>
      </c>
    </row>
    <row r="5748" spans="1:4">
      <c r="A5748" s="4">
        <v>41296.548611111109</v>
      </c>
      <c r="B5748">
        <v>7.3</v>
      </c>
      <c r="C5748">
        <v>3360823</v>
      </c>
      <c r="D5748">
        <v>24581637.850000001</v>
      </c>
    </row>
    <row r="5749" spans="1:4">
      <c r="A5749" s="4">
        <v>41296.555555555555</v>
      </c>
      <c r="B5749">
        <v>7.3</v>
      </c>
      <c r="C5749">
        <v>1071968</v>
      </c>
      <c r="D5749">
        <v>7827385.4199999999</v>
      </c>
    </row>
    <row r="5750" spans="1:4">
      <c r="A5750" s="4">
        <v>41296.5625</v>
      </c>
      <c r="B5750">
        <v>7.32</v>
      </c>
      <c r="C5750">
        <v>652602</v>
      </c>
      <c r="D5750">
        <v>4765645.8600000003</v>
      </c>
    </row>
    <row r="5751" spans="1:4">
      <c r="A5751" s="4">
        <v>41296.569444444445</v>
      </c>
      <c r="B5751">
        <v>7.33</v>
      </c>
      <c r="C5751">
        <v>387807</v>
      </c>
      <c r="D5751">
        <v>2840107.97</v>
      </c>
    </row>
    <row r="5752" spans="1:4">
      <c r="A5752" s="4">
        <v>41296.576388888891</v>
      </c>
      <c r="B5752">
        <v>7.31</v>
      </c>
      <c r="C5752">
        <v>1354376</v>
      </c>
      <c r="D5752">
        <v>9911936.3100000005</v>
      </c>
    </row>
    <row r="5753" spans="1:4">
      <c r="A5753" s="4">
        <v>41296.583333333336</v>
      </c>
      <c r="B5753">
        <v>7.34</v>
      </c>
      <c r="C5753">
        <v>1175405</v>
      </c>
      <c r="D5753">
        <v>8593274.7400000002</v>
      </c>
    </row>
    <row r="5754" spans="1:4">
      <c r="A5754" s="4">
        <v>41296.590277777781</v>
      </c>
      <c r="B5754">
        <v>7.32</v>
      </c>
      <c r="C5754">
        <v>1136285</v>
      </c>
      <c r="D5754">
        <v>8330678.4000000004</v>
      </c>
    </row>
    <row r="5755" spans="1:4">
      <c r="A5755" s="4">
        <v>41296.597222222219</v>
      </c>
      <c r="B5755">
        <v>7.34</v>
      </c>
      <c r="C5755">
        <v>487630</v>
      </c>
      <c r="D5755">
        <v>3572461.66</v>
      </c>
    </row>
    <row r="5756" spans="1:4">
      <c r="A5756" s="4">
        <v>41296.604166666664</v>
      </c>
      <c r="B5756">
        <v>7.35</v>
      </c>
      <c r="C5756">
        <v>1279155</v>
      </c>
      <c r="D5756">
        <v>9399811.2400000002</v>
      </c>
    </row>
    <row r="5757" spans="1:4">
      <c r="A5757" s="4">
        <v>41296.611111111109</v>
      </c>
      <c r="B5757">
        <v>7.35</v>
      </c>
      <c r="C5757">
        <v>209539</v>
      </c>
      <c r="D5757">
        <v>1540338.53</v>
      </c>
    </row>
    <row r="5758" spans="1:4">
      <c r="A5758" s="4">
        <v>41296.618055555555</v>
      </c>
      <c r="B5758">
        <v>7.36</v>
      </c>
      <c r="C5758">
        <v>374590</v>
      </c>
      <c r="D5758">
        <v>2754764.5</v>
      </c>
    </row>
    <row r="5759" spans="1:4">
      <c r="A5759" s="4">
        <v>41296.625</v>
      </c>
      <c r="B5759">
        <v>7.35</v>
      </c>
      <c r="C5759">
        <v>626141</v>
      </c>
      <c r="D5759">
        <v>4605009.26</v>
      </c>
    </row>
    <row r="5760" spans="1:4">
      <c r="A5760" s="4">
        <v>41297.402777777781</v>
      </c>
      <c r="B5760">
        <v>7.37</v>
      </c>
      <c r="C5760">
        <v>806922</v>
      </c>
      <c r="D5760">
        <v>5932894.6699999999</v>
      </c>
    </row>
    <row r="5761" spans="1:4">
      <c r="A5761" s="4">
        <v>41297.409722222219</v>
      </c>
      <c r="B5761">
        <v>7.39</v>
      </c>
      <c r="C5761">
        <v>608367</v>
      </c>
      <c r="D5761">
        <v>4488550.04</v>
      </c>
    </row>
    <row r="5762" spans="1:4">
      <c r="A5762" s="4">
        <v>41297.416666666664</v>
      </c>
      <c r="B5762">
        <v>7.36</v>
      </c>
      <c r="C5762">
        <v>540043</v>
      </c>
      <c r="D5762">
        <v>3988155.2</v>
      </c>
    </row>
    <row r="5763" spans="1:4">
      <c r="A5763" s="4">
        <v>41297.423611111109</v>
      </c>
      <c r="B5763">
        <v>7.34</v>
      </c>
      <c r="C5763">
        <v>463877</v>
      </c>
      <c r="D5763">
        <v>3411170.86</v>
      </c>
    </row>
    <row r="5764" spans="1:4">
      <c r="A5764" s="4">
        <v>41297.430555555555</v>
      </c>
      <c r="B5764">
        <v>7.36</v>
      </c>
      <c r="C5764">
        <v>688659</v>
      </c>
      <c r="D5764">
        <v>5056698.26</v>
      </c>
    </row>
    <row r="5765" spans="1:4">
      <c r="A5765" s="4">
        <v>41297.4375</v>
      </c>
      <c r="B5765">
        <v>7.33</v>
      </c>
      <c r="C5765">
        <v>645220</v>
      </c>
      <c r="D5765">
        <v>4740709.6900000004</v>
      </c>
    </row>
    <row r="5766" spans="1:4">
      <c r="A5766" s="4">
        <v>41297.444444444445</v>
      </c>
      <c r="B5766">
        <v>7.35</v>
      </c>
      <c r="C5766">
        <v>464655</v>
      </c>
      <c r="D5766">
        <v>3410706.16</v>
      </c>
    </row>
    <row r="5767" spans="1:4">
      <c r="A5767" s="4">
        <v>41297.451388888891</v>
      </c>
      <c r="B5767">
        <v>7.37</v>
      </c>
      <c r="C5767">
        <v>395058</v>
      </c>
      <c r="D5767">
        <v>2912520.66</v>
      </c>
    </row>
    <row r="5768" spans="1:4">
      <c r="A5768" s="4">
        <v>41297.458333333336</v>
      </c>
      <c r="B5768">
        <v>7.39</v>
      </c>
      <c r="C5768">
        <v>471857</v>
      </c>
      <c r="D5768">
        <v>3481534.58</v>
      </c>
    </row>
    <row r="5769" spans="1:4">
      <c r="A5769" s="4">
        <v>41297.465277777781</v>
      </c>
      <c r="B5769">
        <v>7.4</v>
      </c>
      <c r="C5769">
        <v>1056928</v>
      </c>
      <c r="D5769">
        <v>7813730.5700000003</v>
      </c>
    </row>
    <row r="5770" spans="1:4">
      <c r="A5770" s="4">
        <v>41297.472222222219</v>
      </c>
      <c r="B5770">
        <v>7.39</v>
      </c>
      <c r="C5770">
        <v>386405</v>
      </c>
      <c r="D5770">
        <v>2856731.66</v>
      </c>
    </row>
    <row r="5771" spans="1:4">
      <c r="A5771" s="4">
        <v>41297.479166666664</v>
      </c>
      <c r="B5771">
        <v>7.38</v>
      </c>
      <c r="C5771">
        <v>586650</v>
      </c>
      <c r="D5771">
        <v>4338246.1100000003</v>
      </c>
    </row>
    <row r="5772" spans="1:4">
      <c r="A5772" s="4">
        <v>41297.548611111109</v>
      </c>
      <c r="B5772">
        <v>7.35</v>
      </c>
      <c r="C5772">
        <v>1225153</v>
      </c>
      <c r="D5772">
        <v>9012552.7300000004</v>
      </c>
    </row>
    <row r="5773" spans="1:4">
      <c r="A5773" s="4">
        <v>41297.555555555555</v>
      </c>
      <c r="B5773">
        <v>7.35</v>
      </c>
      <c r="C5773">
        <v>898453</v>
      </c>
      <c r="D5773">
        <v>6599658.3799999999</v>
      </c>
    </row>
    <row r="5774" spans="1:4">
      <c r="A5774" s="4">
        <v>41297.5625</v>
      </c>
      <c r="B5774">
        <v>7.35</v>
      </c>
      <c r="C5774">
        <v>805794</v>
      </c>
      <c r="D5774">
        <v>5924853.7800000003</v>
      </c>
    </row>
    <row r="5775" spans="1:4">
      <c r="A5775" s="4">
        <v>41297.569444444445</v>
      </c>
      <c r="B5775">
        <v>7.34</v>
      </c>
      <c r="C5775">
        <v>777428</v>
      </c>
      <c r="D5775">
        <v>5711547.5199999996</v>
      </c>
    </row>
    <row r="5776" spans="1:4">
      <c r="A5776" s="4">
        <v>41297.576388888891</v>
      </c>
      <c r="B5776">
        <v>7.33</v>
      </c>
      <c r="C5776">
        <v>980492</v>
      </c>
      <c r="D5776">
        <v>7185741.1200000001</v>
      </c>
    </row>
    <row r="5777" spans="1:4">
      <c r="A5777" s="4">
        <v>41297.583333333336</v>
      </c>
      <c r="B5777">
        <v>7.33</v>
      </c>
      <c r="C5777">
        <v>1530950</v>
      </c>
      <c r="D5777">
        <v>11198507.92</v>
      </c>
    </row>
    <row r="5778" spans="1:4">
      <c r="A5778" s="4">
        <v>41297.590277777781</v>
      </c>
      <c r="B5778">
        <v>7.3</v>
      </c>
      <c r="C5778">
        <v>1299030</v>
      </c>
      <c r="D5778">
        <v>9496374.1999999993</v>
      </c>
    </row>
    <row r="5779" spans="1:4">
      <c r="A5779" s="4">
        <v>41297.597222222219</v>
      </c>
      <c r="B5779">
        <v>7.33</v>
      </c>
      <c r="C5779">
        <v>1256512</v>
      </c>
      <c r="D5779">
        <v>9181790.6699999999</v>
      </c>
    </row>
    <row r="5780" spans="1:4">
      <c r="A5780" s="4">
        <v>41297.604166666664</v>
      </c>
      <c r="B5780">
        <v>7.34</v>
      </c>
      <c r="C5780">
        <v>1095293</v>
      </c>
      <c r="D5780">
        <v>8042130.8300000001</v>
      </c>
    </row>
    <row r="5781" spans="1:4">
      <c r="A5781" s="4">
        <v>41297.611111111109</v>
      </c>
      <c r="B5781">
        <v>7.33</v>
      </c>
      <c r="C5781">
        <v>438767</v>
      </c>
      <c r="D5781">
        <v>3215743.23</v>
      </c>
    </row>
    <row r="5782" spans="1:4">
      <c r="A5782" s="4">
        <v>41297.618055555555</v>
      </c>
      <c r="B5782">
        <v>7.32</v>
      </c>
      <c r="C5782">
        <v>328289</v>
      </c>
      <c r="D5782">
        <v>2405033.48</v>
      </c>
    </row>
    <row r="5783" spans="1:4">
      <c r="A5783" s="4">
        <v>41297.625</v>
      </c>
      <c r="B5783">
        <v>7.33</v>
      </c>
      <c r="C5783">
        <v>1001594</v>
      </c>
      <c r="D5783">
        <v>7342573.7300000004</v>
      </c>
    </row>
    <row r="5784" spans="1:4">
      <c r="A5784" s="4">
        <v>41298.402777777781</v>
      </c>
      <c r="B5784">
        <v>7.36</v>
      </c>
      <c r="C5784">
        <v>999503</v>
      </c>
      <c r="D5784">
        <v>7378002.6100000003</v>
      </c>
    </row>
    <row r="5785" spans="1:4">
      <c r="A5785" s="4">
        <v>41298.409722222219</v>
      </c>
      <c r="B5785">
        <v>7.37</v>
      </c>
      <c r="C5785">
        <v>639136</v>
      </c>
      <c r="D5785">
        <v>4700194.62</v>
      </c>
    </row>
    <row r="5786" spans="1:4">
      <c r="A5786" s="4">
        <v>41298.416666666664</v>
      </c>
      <c r="B5786">
        <v>7.35</v>
      </c>
      <c r="C5786">
        <v>330858</v>
      </c>
      <c r="D5786">
        <v>2432742.7200000002</v>
      </c>
    </row>
    <row r="5787" spans="1:4">
      <c r="A5787" s="4">
        <v>41298.423611111109</v>
      </c>
      <c r="B5787">
        <v>7.33</v>
      </c>
      <c r="C5787">
        <v>4350121</v>
      </c>
      <c r="D5787">
        <v>31952773.780000001</v>
      </c>
    </row>
    <row r="5788" spans="1:4">
      <c r="A5788" s="4">
        <v>41298.430555555555</v>
      </c>
      <c r="B5788">
        <v>7.37</v>
      </c>
      <c r="C5788">
        <v>1758641</v>
      </c>
      <c r="D5788">
        <v>12939036.689999999</v>
      </c>
    </row>
    <row r="5789" spans="1:4">
      <c r="A5789" s="4">
        <v>41298.4375</v>
      </c>
      <c r="B5789">
        <v>7.4</v>
      </c>
      <c r="C5789">
        <v>1517759</v>
      </c>
      <c r="D5789">
        <v>11202091.16</v>
      </c>
    </row>
    <row r="5790" spans="1:4">
      <c r="A5790" s="4">
        <v>41298.444444444445</v>
      </c>
      <c r="B5790">
        <v>7.4</v>
      </c>
      <c r="C5790">
        <v>1355137</v>
      </c>
      <c r="D5790">
        <v>10014383.09</v>
      </c>
    </row>
    <row r="5791" spans="1:4">
      <c r="A5791" s="4">
        <v>41298.451388888891</v>
      </c>
      <c r="B5791">
        <v>7.39</v>
      </c>
      <c r="C5791">
        <v>863586</v>
      </c>
      <c r="D5791">
        <v>6384942.4299999997</v>
      </c>
    </row>
    <row r="5792" spans="1:4">
      <c r="A5792" s="4">
        <v>41298.458333333336</v>
      </c>
      <c r="B5792">
        <v>7.37</v>
      </c>
      <c r="C5792">
        <v>930417</v>
      </c>
      <c r="D5792">
        <v>6869727.6900000004</v>
      </c>
    </row>
    <row r="5793" spans="1:4">
      <c r="A5793" s="4">
        <v>41298.465277777781</v>
      </c>
      <c r="B5793">
        <v>7.36</v>
      </c>
      <c r="C5793">
        <v>355497</v>
      </c>
      <c r="D5793">
        <v>2620374.7200000002</v>
      </c>
    </row>
    <row r="5794" spans="1:4">
      <c r="A5794" s="4">
        <v>41298.472222222219</v>
      </c>
      <c r="B5794">
        <v>7.34</v>
      </c>
      <c r="C5794">
        <v>779495</v>
      </c>
      <c r="D5794">
        <v>5730271.3399999999</v>
      </c>
    </row>
    <row r="5795" spans="1:4">
      <c r="A5795" s="4">
        <v>41298.479166666664</v>
      </c>
      <c r="B5795">
        <v>7.33</v>
      </c>
      <c r="C5795">
        <v>602948</v>
      </c>
      <c r="D5795">
        <v>4425697.22</v>
      </c>
    </row>
    <row r="5796" spans="1:4">
      <c r="A5796" s="4">
        <v>41298.548611111109</v>
      </c>
      <c r="B5796">
        <v>7.27</v>
      </c>
      <c r="C5796">
        <v>4039509</v>
      </c>
      <c r="D5796">
        <v>29471736.489999998</v>
      </c>
    </row>
    <row r="5797" spans="1:4">
      <c r="A5797" s="4">
        <v>41298.555555555555</v>
      </c>
      <c r="B5797">
        <v>7.28</v>
      </c>
      <c r="C5797">
        <v>1218550</v>
      </c>
      <c r="D5797">
        <v>8872286.8499999996</v>
      </c>
    </row>
    <row r="5798" spans="1:4">
      <c r="A5798" s="4">
        <v>41298.5625</v>
      </c>
      <c r="B5798">
        <v>7.31</v>
      </c>
      <c r="C5798">
        <v>629750</v>
      </c>
      <c r="D5798">
        <v>4592753</v>
      </c>
    </row>
    <row r="5799" spans="1:4">
      <c r="A5799" s="4">
        <v>41298.569444444445</v>
      </c>
      <c r="B5799">
        <v>7.3</v>
      </c>
      <c r="C5799">
        <v>1660357</v>
      </c>
      <c r="D5799">
        <v>12085311.890000001</v>
      </c>
    </row>
    <row r="5800" spans="1:4">
      <c r="A5800" s="4">
        <v>41298.576388888891</v>
      </c>
      <c r="B5800">
        <v>7.27</v>
      </c>
      <c r="C5800">
        <v>843280</v>
      </c>
      <c r="D5800">
        <v>6130749</v>
      </c>
    </row>
    <row r="5801" spans="1:4">
      <c r="A5801" s="4">
        <v>41298.583333333336</v>
      </c>
      <c r="B5801">
        <v>7.25</v>
      </c>
      <c r="C5801">
        <v>1113470</v>
      </c>
      <c r="D5801">
        <v>8084231</v>
      </c>
    </row>
    <row r="5802" spans="1:4">
      <c r="A5802" s="4">
        <v>41298.590277777781</v>
      </c>
      <c r="B5802">
        <v>7.25</v>
      </c>
      <c r="C5802">
        <v>1854602</v>
      </c>
      <c r="D5802">
        <v>13435062.23</v>
      </c>
    </row>
    <row r="5803" spans="1:4">
      <c r="A5803" s="4">
        <v>41298.597222222219</v>
      </c>
      <c r="B5803">
        <v>7.27</v>
      </c>
      <c r="C5803">
        <v>1179821</v>
      </c>
      <c r="D5803">
        <v>8550000.3800000008</v>
      </c>
    </row>
    <row r="5804" spans="1:4">
      <c r="A5804" s="4">
        <v>41298.604166666664</v>
      </c>
      <c r="B5804">
        <v>7.26</v>
      </c>
      <c r="C5804">
        <v>1261523</v>
      </c>
      <c r="D5804">
        <v>9132582.3399999999</v>
      </c>
    </row>
    <row r="5805" spans="1:4">
      <c r="A5805" s="4">
        <v>41298.611111111109</v>
      </c>
      <c r="B5805">
        <v>7.27</v>
      </c>
      <c r="C5805">
        <v>2124299</v>
      </c>
      <c r="D5805">
        <v>15430297.26</v>
      </c>
    </row>
    <row r="5806" spans="1:4">
      <c r="A5806" s="4">
        <v>41298.618055555555</v>
      </c>
      <c r="B5806">
        <v>7.29</v>
      </c>
      <c r="C5806">
        <v>1609619</v>
      </c>
      <c r="D5806">
        <v>11717267.59</v>
      </c>
    </row>
    <row r="5807" spans="1:4">
      <c r="A5807" s="4">
        <v>41298.625</v>
      </c>
      <c r="B5807">
        <v>7.3</v>
      </c>
      <c r="C5807">
        <v>1379431</v>
      </c>
      <c r="D5807">
        <v>10094851.560000001</v>
      </c>
    </row>
    <row r="5808" spans="1:4">
      <c r="A5808" s="4">
        <v>41299.402777777781</v>
      </c>
      <c r="B5808">
        <v>7.32</v>
      </c>
      <c r="C5808">
        <v>1238437</v>
      </c>
      <c r="D5808">
        <v>9050439.5500000007</v>
      </c>
    </row>
    <row r="5809" spans="1:4">
      <c r="A5809" s="4">
        <v>41299.409722222219</v>
      </c>
      <c r="B5809">
        <v>7.31</v>
      </c>
      <c r="C5809">
        <v>615282</v>
      </c>
      <c r="D5809">
        <v>4506584.4800000004</v>
      </c>
    </row>
    <row r="5810" spans="1:4">
      <c r="A5810" s="4">
        <v>41299.416666666664</v>
      </c>
      <c r="B5810">
        <v>7.31</v>
      </c>
      <c r="C5810">
        <v>369545</v>
      </c>
      <c r="D5810">
        <v>2701604.81</v>
      </c>
    </row>
    <row r="5811" spans="1:4">
      <c r="A5811" s="4">
        <v>41299.423611111109</v>
      </c>
      <c r="B5811">
        <v>7.33</v>
      </c>
      <c r="C5811">
        <v>927605</v>
      </c>
      <c r="D5811">
        <v>6795514</v>
      </c>
    </row>
    <row r="5812" spans="1:4">
      <c r="A5812" s="4">
        <v>41299.430555555555</v>
      </c>
      <c r="B5812">
        <v>7.32</v>
      </c>
      <c r="C5812">
        <v>596050</v>
      </c>
      <c r="D5812">
        <v>4370203</v>
      </c>
    </row>
    <row r="5813" spans="1:4">
      <c r="A5813" s="4">
        <v>41299.4375</v>
      </c>
      <c r="B5813">
        <v>7.31</v>
      </c>
      <c r="C5813">
        <v>338444</v>
      </c>
      <c r="D5813">
        <v>2475839.14</v>
      </c>
    </row>
    <row r="5814" spans="1:4">
      <c r="A5814" s="4">
        <v>41299.444444444445</v>
      </c>
      <c r="B5814">
        <v>7.3</v>
      </c>
      <c r="C5814">
        <v>421850</v>
      </c>
      <c r="D5814">
        <v>3081702</v>
      </c>
    </row>
    <row r="5815" spans="1:4">
      <c r="A5815" s="4">
        <v>41299.451388888891</v>
      </c>
      <c r="B5815">
        <v>7.3</v>
      </c>
      <c r="C5815">
        <v>502727</v>
      </c>
      <c r="D5815">
        <v>3668133.33</v>
      </c>
    </row>
    <row r="5816" spans="1:4">
      <c r="A5816" s="4">
        <v>41299.458333333336</v>
      </c>
      <c r="B5816">
        <v>7.29</v>
      </c>
      <c r="C5816">
        <v>377123</v>
      </c>
      <c r="D5816">
        <v>2751648.9</v>
      </c>
    </row>
    <row r="5817" spans="1:4">
      <c r="A5817" s="4">
        <v>41299.465277777781</v>
      </c>
      <c r="B5817">
        <v>7.29</v>
      </c>
      <c r="C5817">
        <v>171601</v>
      </c>
      <c r="D5817">
        <v>1250426.28</v>
      </c>
    </row>
    <row r="5818" spans="1:4">
      <c r="A5818" s="4">
        <v>41299.472222222219</v>
      </c>
      <c r="B5818">
        <v>7.28</v>
      </c>
      <c r="C5818">
        <v>150369</v>
      </c>
      <c r="D5818">
        <v>1095530.32</v>
      </c>
    </row>
    <row r="5819" spans="1:4">
      <c r="A5819" s="4">
        <v>41299.479166666664</v>
      </c>
      <c r="B5819">
        <v>7.29</v>
      </c>
      <c r="C5819">
        <v>319258</v>
      </c>
      <c r="D5819">
        <v>2327401.66</v>
      </c>
    </row>
    <row r="5820" spans="1:4">
      <c r="A5820" s="4">
        <v>41299.548611111109</v>
      </c>
      <c r="B5820">
        <v>7.29</v>
      </c>
      <c r="C5820">
        <v>402877</v>
      </c>
      <c r="D5820">
        <v>2939731.74</v>
      </c>
    </row>
    <row r="5821" spans="1:4">
      <c r="A5821" s="4">
        <v>41299.555555555555</v>
      </c>
      <c r="B5821">
        <v>7.31</v>
      </c>
      <c r="C5821">
        <v>383383</v>
      </c>
      <c r="D5821">
        <v>2796201.08</v>
      </c>
    </row>
    <row r="5822" spans="1:4">
      <c r="A5822" s="4">
        <v>41299.5625</v>
      </c>
      <c r="B5822">
        <v>7.29</v>
      </c>
      <c r="C5822">
        <v>282136</v>
      </c>
      <c r="D5822">
        <v>2060103.44</v>
      </c>
    </row>
    <row r="5823" spans="1:4">
      <c r="A5823" s="4">
        <v>41299.569444444445</v>
      </c>
      <c r="B5823">
        <v>7.31</v>
      </c>
      <c r="C5823">
        <v>463552</v>
      </c>
      <c r="D5823">
        <v>3386287.58</v>
      </c>
    </row>
    <row r="5824" spans="1:4">
      <c r="A5824" s="4">
        <v>41299.576388888891</v>
      </c>
      <c r="B5824">
        <v>7.32</v>
      </c>
      <c r="C5824">
        <v>428550</v>
      </c>
      <c r="D5824">
        <v>3133778.28</v>
      </c>
    </row>
    <row r="5825" spans="1:4">
      <c r="A5825" s="4">
        <v>41299.583333333336</v>
      </c>
      <c r="B5825">
        <v>7.33</v>
      </c>
      <c r="C5825">
        <v>397001</v>
      </c>
      <c r="D5825">
        <v>2907222.95</v>
      </c>
    </row>
    <row r="5826" spans="1:4">
      <c r="A5826" s="4">
        <v>41299.590277777781</v>
      </c>
      <c r="B5826">
        <v>7.32</v>
      </c>
      <c r="C5826">
        <v>686089</v>
      </c>
      <c r="D5826">
        <v>5028267.22</v>
      </c>
    </row>
    <row r="5827" spans="1:4">
      <c r="A5827" s="4">
        <v>41299.597222222219</v>
      </c>
      <c r="B5827">
        <v>7.32</v>
      </c>
      <c r="C5827">
        <v>632300</v>
      </c>
      <c r="D5827">
        <v>4636889.84</v>
      </c>
    </row>
    <row r="5828" spans="1:4">
      <c r="A5828" s="4">
        <v>41299.604166666664</v>
      </c>
      <c r="B5828">
        <v>7.34</v>
      </c>
      <c r="C5828">
        <v>623263</v>
      </c>
      <c r="D5828">
        <v>4570954.29</v>
      </c>
    </row>
    <row r="5829" spans="1:4">
      <c r="A5829" s="4">
        <v>41299.611111111109</v>
      </c>
      <c r="B5829">
        <v>7.34</v>
      </c>
      <c r="C5829">
        <v>1007304</v>
      </c>
      <c r="D5829">
        <v>7396612.3499999996</v>
      </c>
    </row>
    <row r="5830" spans="1:4">
      <c r="A5830" s="4">
        <v>41299.618055555555</v>
      </c>
      <c r="B5830">
        <v>7.34</v>
      </c>
      <c r="C5830">
        <v>438624</v>
      </c>
      <c r="D5830">
        <v>3220236.97</v>
      </c>
    </row>
    <row r="5831" spans="1:4">
      <c r="A5831" s="4">
        <v>41299.625</v>
      </c>
      <c r="B5831">
        <v>7.32</v>
      </c>
      <c r="C5831">
        <v>582115</v>
      </c>
      <c r="D5831">
        <v>4268545.07</v>
      </c>
    </row>
    <row r="5832" spans="1:4">
      <c r="A5832" s="4">
        <v>41302.402777777781</v>
      </c>
      <c r="B5832">
        <v>7.35</v>
      </c>
      <c r="C5832">
        <v>771311</v>
      </c>
      <c r="D5832">
        <v>5678514.1900000004</v>
      </c>
    </row>
    <row r="5833" spans="1:4">
      <c r="A5833" s="4">
        <v>41302.409722222219</v>
      </c>
      <c r="B5833">
        <v>7.37</v>
      </c>
      <c r="C5833">
        <v>512356</v>
      </c>
      <c r="D5833">
        <v>3766958.59</v>
      </c>
    </row>
    <row r="5834" spans="1:4">
      <c r="A5834" s="4">
        <v>41302.416666666664</v>
      </c>
      <c r="B5834">
        <v>7.38</v>
      </c>
      <c r="C5834">
        <v>1388465</v>
      </c>
      <c r="D5834">
        <v>10255484.65</v>
      </c>
    </row>
    <row r="5835" spans="1:4">
      <c r="A5835" s="4">
        <v>41302.423611111109</v>
      </c>
      <c r="B5835">
        <v>7.36</v>
      </c>
      <c r="C5835">
        <v>1097998</v>
      </c>
      <c r="D5835">
        <v>8101033</v>
      </c>
    </row>
    <row r="5836" spans="1:4">
      <c r="A5836" s="4">
        <v>41302.430555555555</v>
      </c>
      <c r="B5836">
        <v>7.36</v>
      </c>
      <c r="C5836">
        <v>170311</v>
      </c>
      <c r="D5836">
        <v>1254797.77</v>
      </c>
    </row>
    <row r="5837" spans="1:4">
      <c r="A5837" s="4">
        <v>41302.4375</v>
      </c>
      <c r="B5837">
        <v>7.35</v>
      </c>
      <c r="C5837">
        <v>280100</v>
      </c>
      <c r="D5837">
        <v>2062940.9</v>
      </c>
    </row>
    <row r="5838" spans="1:4">
      <c r="A5838" s="4">
        <v>41302.444444444445</v>
      </c>
      <c r="B5838">
        <v>7.38</v>
      </c>
      <c r="C5838">
        <v>463200</v>
      </c>
      <c r="D5838">
        <v>3415676.3</v>
      </c>
    </row>
    <row r="5839" spans="1:4">
      <c r="A5839" s="4">
        <v>41302.451388888891</v>
      </c>
      <c r="B5839">
        <v>7.35</v>
      </c>
      <c r="C5839">
        <v>846681</v>
      </c>
      <c r="D5839">
        <v>6225624.71</v>
      </c>
    </row>
    <row r="5840" spans="1:4">
      <c r="A5840" s="4">
        <v>41302.458333333336</v>
      </c>
      <c r="B5840">
        <v>7.36</v>
      </c>
      <c r="C5840">
        <v>104955</v>
      </c>
      <c r="D5840">
        <v>772025.29</v>
      </c>
    </row>
    <row r="5841" spans="1:4">
      <c r="A5841" s="4">
        <v>41302.465277777781</v>
      </c>
      <c r="B5841">
        <v>7.37</v>
      </c>
      <c r="C5841">
        <v>560245</v>
      </c>
      <c r="D5841">
        <v>4119775.76</v>
      </c>
    </row>
    <row r="5842" spans="1:4">
      <c r="A5842" s="4">
        <v>41302.472222222219</v>
      </c>
      <c r="B5842">
        <v>7.36</v>
      </c>
      <c r="C5842">
        <v>1302323</v>
      </c>
      <c r="D5842">
        <v>9566541.0899999999</v>
      </c>
    </row>
    <row r="5843" spans="1:4">
      <c r="A5843" s="4">
        <v>41302.479166666664</v>
      </c>
      <c r="B5843">
        <v>7.35</v>
      </c>
      <c r="C5843">
        <v>270750</v>
      </c>
      <c r="D5843">
        <v>1989431</v>
      </c>
    </row>
    <row r="5844" spans="1:4">
      <c r="A5844" s="4">
        <v>41302.548611111109</v>
      </c>
      <c r="B5844">
        <v>7.35</v>
      </c>
      <c r="C5844">
        <v>874242</v>
      </c>
      <c r="D5844">
        <v>6423669.4000000004</v>
      </c>
    </row>
    <row r="5845" spans="1:4">
      <c r="A5845" s="4">
        <v>41302.555555555555</v>
      </c>
      <c r="B5845">
        <v>7.35</v>
      </c>
      <c r="C5845">
        <v>609496</v>
      </c>
      <c r="D5845">
        <v>4476474.9400000004</v>
      </c>
    </row>
    <row r="5846" spans="1:4">
      <c r="A5846" s="4">
        <v>41302.5625</v>
      </c>
      <c r="B5846">
        <v>7.35</v>
      </c>
      <c r="C5846">
        <v>546507</v>
      </c>
      <c r="D5846">
        <v>4017593.6</v>
      </c>
    </row>
    <row r="5847" spans="1:4">
      <c r="A5847" s="4">
        <v>41302.569444444445</v>
      </c>
      <c r="B5847">
        <v>7.35</v>
      </c>
      <c r="C5847">
        <v>1485907</v>
      </c>
      <c r="D5847">
        <v>10913477.52</v>
      </c>
    </row>
    <row r="5848" spans="1:4">
      <c r="A5848" s="4">
        <v>41302.576388888891</v>
      </c>
      <c r="B5848">
        <v>7.35</v>
      </c>
      <c r="C5848">
        <v>553870</v>
      </c>
      <c r="D5848">
        <v>4066518.3</v>
      </c>
    </row>
    <row r="5849" spans="1:4">
      <c r="A5849" s="4">
        <v>41302.583333333336</v>
      </c>
      <c r="B5849">
        <v>7.34</v>
      </c>
      <c r="C5849">
        <v>632291</v>
      </c>
      <c r="D5849">
        <v>4643902.9400000004</v>
      </c>
    </row>
    <row r="5850" spans="1:4">
      <c r="A5850" s="4">
        <v>41302.590277777781</v>
      </c>
      <c r="B5850">
        <v>7.34</v>
      </c>
      <c r="C5850">
        <v>823354</v>
      </c>
      <c r="D5850">
        <v>6045039.8200000003</v>
      </c>
    </row>
    <row r="5851" spans="1:4">
      <c r="A5851" s="4">
        <v>41302.597222222219</v>
      </c>
      <c r="B5851">
        <v>7.34</v>
      </c>
      <c r="C5851">
        <v>527726</v>
      </c>
      <c r="D5851">
        <v>3872989.67</v>
      </c>
    </row>
    <row r="5852" spans="1:4">
      <c r="A5852" s="4">
        <v>41302.604166666664</v>
      </c>
      <c r="B5852">
        <v>7.35</v>
      </c>
      <c r="C5852">
        <v>542250</v>
      </c>
      <c r="D5852">
        <v>3981525</v>
      </c>
    </row>
    <row r="5853" spans="1:4">
      <c r="A5853" s="4">
        <v>41302.611111111109</v>
      </c>
      <c r="B5853">
        <v>7.35</v>
      </c>
      <c r="C5853">
        <v>784998</v>
      </c>
      <c r="D5853">
        <v>5763670.75</v>
      </c>
    </row>
    <row r="5854" spans="1:4">
      <c r="A5854" s="4">
        <v>41302.618055555555</v>
      </c>
      <c r="B5854">
        <v>7.37</v>
      </c>
      <c r="C5854">
        <v>968710</v>
      </c>
      <c r="D5854">
        <v>7136078.7400000002</v>
      </c>
    </row>
    <row r="5855" spans="1:4">
      <c r="A5855" s="4">
        <v>41302.625</v>
      </c>
      <c r="B5855">
        <v>7.38</v>
      </c>
      <c r="C5855">
        <v>1710419</v>
      </c>
      <c r="D5855">
        <v>12623907.029999999</v>
      </c>
    </row>
    <row r="5856" spans="1:4">
      <c r="A5856" s="4">
        <v>41303.402777777781</v>
      </c>
      <c r="B5856">
        <v>7.4</v>
      </c>
      <c r="C5856">
        <v>1844768</v>
      </c>
      <c r="D5856">
        <v>13655023.439999999</v>
      </c>
    </row>
    <row r="5857" spans="1:4">
      <c r="A5857" s="4">
        <v>41303.409722222219</v>
      </c>
      <c r="B5857">
        <v>7.39</v>
      </c>
      <c r="C5857">
        <v>996409</v>
      </c>
      <c r="D5857">
        <v>7349345.1299999999</v>
      </c>
    </row>
    <row r="5858" spans="1:4">
      <c r="A5858" s="4">
        <v>41303.416666666664</v>
      </c>
      <c r="B5858">
        <v>7.38</v>
      </c>
      <c r="C5858">
        <v>558421</v>
      </c>
      <c r="D5858">
        <v>4114942.82</v>
      </c>
    </row>
    <row r="5859" spans="1:4">
      <c r="A5859" s="4">
        <v>41303.423611111109</v>
      </c>
      <c r="B5859">
        <v>7.36</v>
      </c>
      <c r="C5859">
        <v>1109519</v>
      </c>
      <c r="D5859">
        <v>8169762.4100000001</v>
      </c>
    </row>
    <row r="5860" spans="1:4">
      <c r="A5860" s="4">
        <v>41303.430555555555</v>
      </c>
      <c r="B5860">
        <v>7.35</v>
      </c>
      <c r="C5860">
        <v>657483</v>
      </c>
      <c r="D5860">
        <v>4834679.05</v>
      </c>
    </row>
    <row r="5861" spans="1:4">
      <c r="A5861" s="4">
        <v>41303.4375</v>
      </c>
      <c r="B5861">
        <v>7.36</v>
      </c>
      <c r="C5861">
        <v>790603</v>
      </c>
      <c r="D5861">
        <v>5806048.1399999997</v>
      </c>
    </row>
    <row r="5862" spans="1:4">
      <c r="A5862" s="4">
        <v>41303.444444444445</v>
      </c>
      <c r="B5862">
        <v>7.34</v>
      </c>
      <c r="C5862">
        <v>636593</v>
      </c>
      <c r="D5862">
        <v>4676001.88</v>
      </c>
    </row>
    <row r="5863" spans="1:4">
      <c r="A5863" s="4">
        <v>41303.451388888891</v>
      </c>
      <c r="B5863">
        <v>7.33</v>
      </c>
      <c r="C5863">
        <v>1130536</v>
      </c>
      <c r="D5863">
        <v>8297400.75</v>
      </c>
    </row>
    <row r="5864" spans="1:4">
      <c r="A5864" s="4">
        <v>41303.458333333336</v>
      </c>
      <c r="B5864">
        <v>7.33</v>
      </c>
      <c r="C5864">
        <v>984806</v>
      </c>
      <c r="D5864">
        <v>7218690.4299999997</v>
      </c>
    </row>
    <row r="5865" spans="1:4">
      <c r="A5865" s="4">
        <v>41303.465277777781</v>
      </c>
      <c r="B5865">
        <v>7.33</v>
      </c>
      <c r="C5865">
        <v>1147509</v>
      </c>
      <c r="D5865">
        <v>8399132.0500000007</v>
      </c>
    </row>
    <row r="5866" spans="1:4">
      <c r="A5866" s="4">
        <v>41303.472222222219</v>
      </c>
      <c r="B5866">
        <v>7.33</v>
      </c>
      <c r="C5866">
        <v>413727</v>
      </c>
      <c r="D5866">
        <v>3035360.56</v>
      </c>
    </row>
    <row r="5867" spans="1:4">
      <c r="A5867" s="4">
        <v>41303.479166666664</v>
      </c>
      <c r="B5867">
        <v>7.33</v>
      </c>
      <c r="C5867">
        <v>532703</v>
      </c>
      <c r="D5867">
        <v>3907960.46</v>
      </c>
    </row>
    <row r="5868" spans="1:4">
      <c r="A5868" s="4">
        <v>41303.548611111109</v>
      </c>
      <c r="B5868">
        <v>7.34</v>
      </c>
      <c r="C5868">
        <v>1260958</v>
      </c>
      <c r="D5868">
        <v>9263134.75</v>
      </c>
    </row>
    <row r="5869" spans="1:4">
      <c r="A5869" s="4">
        <v>41303.555555555555</v>
      </c>
      <c r="B5869">
        <v>7.32</v>
      </c>
      <c r="C5869">
        <v>1637975</v>
      </c>
      <c r="D5869">
        <v>12001989.34</v>
      </c>
    </row>
    <row r="5870" spans="1:4">
      <c r="A5870" s="4">
        <v>41303.5625</v>
      </c>
      <c r="B5870">
        <v>7.32</v>
      </c>
      <c r="C5870">
        <v>1111460</v>
      </c>
      <c r="D5870">
        <v>8134017.7400000002</v>
      </c>
    </row>
    <row r="5871" spans="1:4">
      <c r="A5871" s="4">
        <v>41303.569444444445</v>
      </c>
      <c r="B5871">
        <v>7.31</v>
      </c>
      <c r="C5871">
        <v>2359556</v>
      </c>
      <c r="D5871">
        <v>17245057.93</v>
      </c>
    </row>
    <row r="5872" spans="1:4">
      <c r="A5872" s="4">
        <v>41303.576388888891</v>
      </c>
      <c r="B5872">
        <v>7.3</v>
      </c>
      <c r="C5872">
        <v>925320</v>
      </c>
      <c r="D5872">
        <v>6749907.3700000001</v>
      </c>
    </row>
    <row r="5873" spans="1:4">
      <c r="A5873" s="4">
        <v>41303.583333333336</v>
      </c>
      <c r="B5873">
        <v>7.3</v>
      </c>
      <c r="C5873">
        <v>442887</v>
      </c>
      <c r="D5873">
        <v>3232079.23</v>
      </c>
    </row>
    <row r="5874" spans="1:4">
      <c r="A5874" s="4">
        <v>41303.590277777781</v>
      </c>
      <c r="B5874">
        <v>7.29</v>
      </c>
      <c r="C5874">
        <v>848020</v>
      </c>
      <c r="D5874">
        <v>6189171.5700000003</v>
      </c>
    </row>
    <row r="5875" spans="1:4">
      <c r="A5875" s="4">
        <v>41303.597222222219</v>
      </c>
      <c r="B5875">
        <v>7.29</v>
      </c>
      <c r="C5875">
        <v>1002700</v>
      </c>
      <c r="D5875">
        <v>7323409</v>
      </c>
    </row>
    <row r="5876" spans="1:4">
      <c r="A5876" s="4">
        <v>41303.604166666664</v>
      </c>
      <c r="B5876">
        <v>7.28</v>
      </c>
      <c r="C5876">
        <v>2340309</v>
      </c>
      <c r="D5876">
        <v>17056107.449999999</v>
      </c>
    </row>
    <row r="5877" spans="1:4">
      <c r="A5877" s="4">
        <v>41303.611111111109</v>
      </c>
      <c r="B5877">
        <v>7.31</v>
      </c>
      <c r="C5877">
        <v>2411618</v>
      </c>
      <c r="D5877">
        <v>17566123.629999999</v>
      </c>
    </row>
    <row r="5878" spans="1:4">
      <c r="A5878" s="4">
        <v>41303.618055555555</v>
      </c>
      <c r="B5878">
        <v>7.28</v>
      </c>
      <c r="C5878">
        <v>2618489</v>
      </c>
      <c r="D5878">
        <v>19071618.460000001</v>
      </c>
    </row>
    <row r="5879" spans="1:4">
      <c r="A5879" s="4">
        <v>41303.625</v>
      </c>
      <c r="B5879">
        <v>7.33</v>
      </c>
      <c r="C5879">
        <v>1952059</v>
      </c>
      <c r="D5879">
        <v>14253430.5</v>
      </c>
    </row>
    <row r="5880" spans="1:4">
      <c r="A5880" s="4">
        <v>41304.402777777781</v>
      </c>
      <c r="B5880">
        <v>7.34</v>
      </c>
      <c r="C5880">
        <v>2257690</v>
      </c>
      <c r="D5880">
        <v>16609078.49</v>
      </c>
    </row>
    <row r="5881" spans="1:4">
      <c r="A5881" s="4">
        <v>41304.409722222219</v>
      </c>
      <c r="B5881">
        <v>7.34</v>
      </c>
      <c r="C5881">
        <v>1040236</v>
      </c>
      <c r="D5881">
        <v>7628921.3700000001</v>
      </c>
    </row>
    <row r="5882" spans="1:4">
      <c r="A5882" s="4">
        <v>41304.416666666664</v>
      </c>
      <c r="B5882">
        <v>7.31</v>
      </c>
      <c r="C5882">
        <v>1482161</v>
      </c>
      <c r="D5882">
        <v>10853559.15</v>
      </c>
    </row>
    <row r="5883" spans="1:4">
      <c r="A5883" s="4">
        <v>41304.423611111109</v>
      </c>
      <c r="B5883">
        <v>7.29</v>
      </c>
      <c r="C5883">
        <v>2041788</v>
      </c>
      <c r="D5883">
        <v>14907857.82</v>
      </c>
    </row>
    <row r="5884" spans="1:4">
      <c r="A5884" s="4">
        <v>41304.430555555555</v>
      </c>
      <c r="B5884">
        <v>7.29</v>
      </c>
      <c r="C5884">
        <v>1110884</v>
      </c>
      <c r="D5884">
        <v>8095223.4900000002</v>
      </c>
    </row>
    <row r="5885" spans="1:4">
      <c r="A5885" s="4">
        <v>41304.4375</v>
      </c>
      <c r="B5885">
        <v>7.29</v>
      </c>
      <c r="C5885">
        <v>1502335</v>
      </c>
      <c r="D5885">
        <v>10947935.289999999</v>
      </c>
    </row>
    <row r="5886" spans="1:4">
      <c r="A5886" s="4">
        <v>41304.444444444445</v>
      </c>
      <c r="B5886">
        <v>7.28</v>
      </c>
      <c r="C5886">
        <v>2070242</v>
      </c>
      <c r="D5886">
        <v>15078009.76</v>
      </c>
    </row>
    <row r="5887" spans="1:4">
      <c r="A5887" s="4">
        <v>41304.451388888891</v>
      </c>
      <c r="B5887">
        <v>7.29</v>
      </c>
      <c r="C5887">
        <v>538712</v>
      </c>
      <c r="D5887">
        <v>3924417.8</v>
      </c>
    </row>
    <row r="5888" spans="1:4">
      <c r="A5888" s="4">
        <v>41304.458333333336</v>
      </c>
      <c r="B5888">
        <v>7.3</v>
      </c>
      <c r="C5888">
        <v>883243</v>
      </c>
      <c r="D5888">
        <v>6440419.4299999997</v>
      </c>
    </row>
    <row r="5889" spans="1:4">
      <c r="A5889" s="4">
        <v>41304.465277777781</v>
      </c>
      <c r="B5889">
        <v>7.3</v>
      </c>
      <c r="C5889">
        <v>599850</v>
      </c>
      <c r="D5889">
        <v>4375654.5</v>
      </c>
    </row>
    <row r="5890" spans="1:4">
      <c r="A5890" s="4">
        <v>41304.472222222219</v>
      </c>
      <c r="B5890">
        <v>7.3</v>
      </c>
      <c r="C5890">
        <v>535765</v>
      </c>
      <c r="D5890">
        <v>3910864.55</v>
      </c>
    </row>
    <row r="5891" spans="1:4">
      <c r="A5891" s="4">
        <v>41304.479166666664</v>
      </c>
      <c r="B5891">
        <v>7.28</v>
      </c>
      <c r="C5891">
        <v>613942</v>
      </c>
      <c r="D5891">
        <v>4474926.6100000003</v>
      </c>
    </row>
    <row r="5892" spans="1:4">
      <c r="A5892" s="4">
        <v>41304.548611111109</v>
      </c>
      <c r="B5892">
        <v>7.28</v>
      </c>
      <c r="C5892">
        <v>577124</v>
      </c>
      <c r="D5892">
        <v>4205347.49</v>
      </c>
    </row>
    <row r="5893" spans="1:4">
      <c r="A5893" s="4">
        <v>41304.555555555555</v>
      </c>
      <c r="B5893">
        <v>7.29</v>
      </c>
      <c r="C5893">
        <v>546060</v>
      </c>
      <c r="D5893">
        <v>3979895.8</v>
      </c>
    </row>
    <row r="5894" spans="1:4">
      <c r="A5894" s="4">
        <v>41304.5625</v>
      </c>
      <c r="B5894">
        <v>7.29</v>
      </c>
      <c r="C5894">
        <v>739811</v>
      </c>
      <c r="D5894">
        <v>5392706.0800000001</v>
      </c>
    </row>
    <row r="5895" spans="1:4">
      <c r="A5895" s="4">
        <v>41304.569444444445</v>
      </c>
      <c r="B5895">
        <v>7.28</v>
      </c>
      <c r="C5895">
        <v>350813</v>
      </c>
      <c r="D5895">
        <v>2556417.64</v>
      </c>
    </row>
    <row r="5896" spans="1:4">
      <c r="A5896" s="4">
        <v>41304.576388888891</v>
      </c>
      <c r="B5896">
        <v>7.29</v>
      </c>
      <c r="C5896">
        <v>1129353</v>
      </c>
      <c r="D5896">
        <v>8231011.9000000004</v>
      </c>
    </row>
    <row r="5897" spans="1:4">
      <c r="A5897" s="4">
        <v>41304.583333333336</v>
      </c>
      <c r="B5897">
        <v>7.29</v>
      </c>
      <c r="C5897">
        <v>369531</v>
      </c>
      <c r="D5897">
        <v>2695456.99</v>
      </c>
    </row>
    <row r="5898" spans="1:4">
      <c r="A5898" s="4">
        <v>41304.590277777781</v>
      </c>
      <c r="B5898">
        <v>7.32</v>
      </c>
      <c r="C5898">
        <v>2712000</v>
      </c>
      <c r="D5898">
        <v>19828413.690000001</v>
      </c>
    </row>
    <row r="5899" spans="1:4">
      <c r="A5899" s="4">
        <v>41304.597222222219</v>
      </c>
      <c r="B5899">
        <v>7.32</v>
      </c>
      <c r="C5899">
        <v>2538595</v>
      </c>
      <c r="D5899">
        <v>18592450.600000001</v>
      </c>
    </row>
    <row r="5900" spans="1:4">
      <c r="A5900" s="4">
        <v>41304.604166666664</v>
      </c>
      <c r="B5900">
        <v>7.3</v>
      </c>
      <c r="C5900">
        <v>1398352</v>
      </c>
      <c r="D5900">
        <v>10225589.060000001</v>
      </c>
    </row>
    <row r="5901" spans="1:4">
      <c r="A5901" s="4">
        <v>41304.611111111109</v>
      </c>
      <c r="B5901">
        <v>7.31</v>
      </c>
      <c r="C5901">
        <v>1428477</v>
      </c>
      <c r="D5901">
        <v>10435763.1</v>
      </c>
    </row>
    <row r="5902" spans="1:4">
      <c r="A5902" s="4">
        <v>41304.618055555555</v>
      </c>
      <c r="B5902">
        <v>7.3</v>
      </c>
      <c r="C5902">
        <v>787412</v>
      </c>
      <c r="D5902">
        <v>5752276.5800000001</v>
      </c>
    </row>
    <row r="5903" spans="1:4">
      <c r="A5903" s="4">
        <v>41304.625</v>
      </c>
      <c r="B5903">
        <v>7.28</v>
      </c>
      <c r="C5903">
        <v>2653913</v>
      </c>
      <c r="D5903">
        <v>19354519.920000002</v>
      </c>
    </row>
    <row r="5904" spans="1:4">
      <c r="A5904" s="4">
        <v>41305.402777777781</v>
      </c>
      <c r="B5904">
        <v>7.35</v>
      </c>
      <c r="C5904">
        <v>3097591</v>
      </c>
      <c r="D5904">
        <v>22791683.719999999</v>
      </c>
    </row>
    <row r="5905" spans="1:4">
      <c r="A5905" s="4">
        <v>41305.409722222219</v>
      </c>
      <c r="B5905">
        <v>7.33</v>
      </c>
      <c r="C5905">
        <v>1544809</v>
      </c>
      <c r="D5905">
        <v>11357486.24</v>
      </c>
    </row>
    <row r="5906" spans="1:4">
      <c r="A5906" s="4">
        <v>41305.416666666664</v>
      </c>
      <c r="B5906">
        <v>7.36</v>
      </c>
      <c r="C5906">
        <v>2651266</v>
      </c>
      <c r="D5906">
        <v>19488940.789999999</v>
      </c>
    </row>
    <row r="5907" spans="1:4">
      <c r="A5907" s="4">
        <v>41305.423611111109</v>
      </c>
      <c r="B5907">
        <v>7.38</v>
      </c>
      <c r="C5907">
        <v>2415197</v>
      </c>
      <c r="D5907">
        <v>17814499.850000001</v>
      </c>
    </row>
    <row r="5908" spans="1:4">
      <c r="A5908" s="4">
        <v>41305.430555555555</v>
      </c>
      <c r="B5908">
        <v>7.38</v>
      </c>
      <c r="C5908">
        <v>1740944</v>
      </c>
      <c r="D5908">
        <v>12871115.91</v>
      </c>
    </row>
    <row r="5909" spans="1:4">
      <c r="A5909" s="4">
        <v>41305.4375</v>
      </c>
      <c r="B5909">
        <v>7.41</v>
      </c>
      <c r="C5909">
        <v>2639944</v>
      </c>
      <c r="D5909">
        <v>19506967.73</v>
      </c>
    </row>
    <row r="5910" spans="1:4">
      <c r="A5910" s="4">
        <v>41305.444444444445</v>
      </c>
      <c r="B5910">
        <v>7.45</v>
      </c>
      <c r="C5910">
        <v>2484039</v>
      </c>
      <c r="D5910">
        <v>18469534.050000001</v>
      </c>
    </row>
    <row r="5911" spans="1:4">
      <c r="A5911" s="4">
        <v>41305.451388888891</v>
      </c>
      <c r="B5911">
        <v>7.44</v>
      </c>
      <c r="C5911">
        <v>1805055</v>
      </c>
      <c r="D5911">
        <v>13429511.970000001</v>
      </c>
    </row>
    <row r="5912" spans="1:4">
      <c r="A5912" s="4">
        <v>41305.458333333336</v>
      </c>
      <c r="B5912">
        <v>7.44</v>
      </c>
      <c r="C5912">
        <v>762232</v>
      </c>
      <c r="D5912">
        <v>5677531.0800000001</v>
      </c>
    </row>
    <row r="5913" spans="1:4">
      <c r="A5913" s="4">
        <v>41305.465277777781</v>
      </c>
      <c r="B5913">
        <v>7.47</v>
      </c>
      <c r="C5913">
        <v>2213181</v>
      </c>
      <c r="D5913">
        <v>16515815.939999999</v>
      </c>
    </row>
    <row r="5914" spans="1:4">
      <c r="A5914" s="4">
        <v>41305.472222222219</v>
      </c>
      <c r="B5914">
        <v>7.5</v>
      </c>
      <c r="C5914">
        <v>2717332</v>
      </c>
      <c r="D5914">
        <v>20368495.68</v>
      </c>
    </row>
    <row r="5915" spans="1:4">
      <c r="A5915" s="4">
        <v>41305.479166666664</v>
      </c>
      <c r="B5915">
        <v>7.5</v>
      </c>
      <c r="C5915">
        <v>1127871</v>
      </c>
      <c r="D5915">
        <v>8456109.9700000007</v>
      </c>
    </row>
    <row r="5916" spans="1:4">
      <c r="A5916" s="4">
        <v>41305.548611111109</v>
      </c>
      <c r="B5916">
        <v>7.52</v>
      </c>
      <c r="C5916">
        <v>1749392</v>
      </c>
      <c r="D5916">
        <v>13132759.890000001</v>
      </c>
    </row>
    <row r="5917" spans="1:4">
      <c r="A5917" s="4">
        <v>41305.555555555555</v>
      </c>
      <c r="B5917">
        <v>7.53</v>
      </c>
      <c r="C5917">
        <v>2861169</v>
      </c>
      <c r="D5917">
        <v>21542940.620000001</v>
      </c>
    </row>
    <row r="5918" spans="1:4">
      <c r="A5918" s="4">
        <v>41305.5625</v>
      </c>
      <c r="B5918">
        <v>7.57</v>
      </c>
      <c r="C5918">
        <v>4756410</v>
      </c>
      <c r="D5918">
        <v>36046477.32</v>
      </c>
    </row>
    <row r="5919" spans="1:4">
      <c r="A5919" s="4">
        <v>41305.569444444445</v>
      </c>
      <c r="B5919">
        <v>7.56</v>
      </c>
      <c r="C5919">
        <v>1301650</v>
      </c>
      <c r="D5919">
        <v>9846060.4399999995</v>
      </c>
    </row>
    <row r="5920" spans="1:4">
      <c r="A5920" s="4">
        <v>41305.576388888891</v>
      </c>
      <c r="B5920">
        <v>7.55</v>
      </c>
      <c r="C5920">
        <v>804401</v>
      </c>
      <c r="D5920">
        <v>6076900.79</v>
      </c>
    </row>
    <row r="5921" spans="1:4">
      <c r="A5921" s="4">
        <v>41305.583333333336</v>
      </c>
      <c r="B5921">
        <v>7.54</v>
      </c>
      <c r="C5921">
        <v>850289</v>
      </c>
      <c r="D5921">
        <v>6420223.5199999996</v>
      </c>
    </row>
    <row r="5922" spans="1:4">
      <c r="A5922" s="4">
        <v>41305.590277777781</v>
      </c>
      <c r="B5922">
        <v>7.53</v>
      </c>
      <c r="C5922">
        <v>888040</v>
      </c>
      <c r="D5922">
        <v>6698339.1200000001</v>
      </c>
    </row>
    <row r="5923" spans="1:4">
      <c r="A5923" s="4">
        <v>41305.597222222219</v>
      </c>
      <c r="B5923">
        <v>7.52</v>
      </c>
      <c r="C5923">
        <v>814541</v>
      </c>
      <c r="D5923">
        <v>6133372.1200000001</v>
      </c>
    </row>
    <row r="5924" spans="1:4">
      <c r="A5924" s="4">
        <v>41305.604166666664</v>
      </c>
      <c r="B5924">
        <v>7.53</v>
      </c>
      <c r="C5924">
        <v>1273802</v>
      </c>
      <c r="D5924">
        <v>9585552.4800000004</v>
      </c>
    </row>
    <row r="5925" spans="1:4">
      <c r="A5925" s="4">
        <v>41305.611111111109</v>
      </c>
      <c r="B5925">
        <v>7.53</v>
      </c>
      <c r="C5925">
        <v>597102</v>
      </c>
      <c r="D5925">
        <v>4493613.42</v>
      </c>
    </row>
    <row r="5926" spans="1:4">
      <c r="A5926" s="4">
        <v>41305.618055555555</v>
      </c>
      <c r="B5926">
        <v>7.54</v>
      </c>
      <c r="C5926">
        <v>2736907</v>
      </c>
      <c r="D5926">
        <v>20636588.43</v>
      </c>
    </row>
    <row r="5927" spans="1:4">
      <c r="A5927" s="4">
        <v>41305.625</v>
      </c>
      <c r="B5927">
        <v>7.55</v>
      </c>
      <c r="C5927">
        <v>2666305</v>
      </c>
      <c r="D5927">
        <v>20138210.949999999</v>
      </c>
    </row>
    <row r="5928" spans="1:4">
      <c r="A5928" s="4">
        <v>41306.402777777781</v>
      </c>
      <c r="B5928">
        <v>7.49</v>
      </c>
      <c r="C5928">
        <v>2066354</v>
      </c>
      <c r="D5928">
        <v>15502941.09</v>
      </c>
    </row>
    <row r="5929" spans="1:4">
      <c r="A5929" s="4">
        <v>41306.409722222219</v>
      </c>
      <c r="B5929">
        <v>7.52</v>
      </c>
      <c r="C5929">
        <v>1932563</v>
      </c>
      <c r="D5929">
        <v>14468187.93</v>
      </c>
    </row>
    <row r="5930" spans="1:4">
      <c r="A5930" s="4">
        <v>41306.416666666664</v>
      </c>
      <c r="B5930">
        <v>7.61</v>
      </c>
      <c r="C5930">
        <v>3653955</v>
      </c>
      <c r="D5930">
        <v>27614243.039999999</v>
      </c>
    </row>
    <row r="5931" spans="1:4">
      <c r="A5931" s="4">
        <v>41306.423611111109</v>
      </c>
      <c r="B5931">
        <v>7.61</v>
      </c>
      <c r="C5931">
        <v>3340695</v>
      </c>
      <c r="D5931">
        <v>25501462</v>
      </c>
    </row>
    <row r="5932" spans="1:4">
      <c r="A5932" s="4">
        <v>41306.430555555555</v>
      </c>
      <c r="B5932">
        <v>7.62</v>
      </c>
      <c r="C5932">
        <v>1220908</v>
      </c>
      <c r="D5932">
        <v>9297715.8499999996</v>
      </c>
    </row>
    <row r="5933" spans="1:4">
      <c r="A5933" s="4">
        <v>41306.4375</v>
      </c>
      <c r="B5933">
        <v>7.63</v>
      </c>
      <c r="C5933">
        <v>2245273</v>
      </c>
      <c r="D5933">
        <v>17151126.289999999</v>
      </c>
    </row>
    <row r="5934" spans="1:4">
      <c r="A5934" s="4">
        <v>41306.444444444445</v>
      </c>
      <c r="B5934">
        <v>7.64</v>
      </c>
      <c r="C5934">
        <v>2950476</v>
      </c>
      <c r="D5934">
        <v>22509490.280000001</v>
      </c>
    </row>
    <row r="5935" spans="1:4">
      <c r="A5935" s="4">
        <v>41306.451388888891</v>
      </c>
      <c r="B5935">
        <v>7.63</v>
      </c>
      <c r="C5935">
        <v>1323690</v>
      </c>
      <c r="D5935">
        <v>10104623.92</v>
      </c>
    </row>
    <row r="5936" spans="1:4">
      <c r="A5936" s="4">
        <v>41306.458333333336</v>
      </c>
      <c r="B5936">
        <v>7.62</v>
      </c>
      <c r="C5936">
        <v>916772</v>
      </c>
      <c r="D5936">
        <v>6990793.6399999997</v>
      </c>
    </row>
    <row r="5937" spans="1:4">
      <c r="A5937" s="4">
        <v>41306.465277777781</v>
      </c>
      <c r="B5937">
        <v>7.64</v>
      </c>
      <c r="C5937">
        <v>1249081</v>
      </c>
      <c r="D5937">
        <v>9539348.2300000004</v>
      </c>
    </row>
    <row r="5938" spans="1:4">
      <c r="A5938" s="4">
        <v>41306.472222222219</v>
      </c>
      <c r="B5938">
        <v>7.67</v>
      </c>
      <c r="C5938">
        <v>3242996</v>
      </c>
      <c r="D5938">
        <v>24855476.73</v>
      </c>
    </row>
    <row r="5939" spans="1:4">
      <c r="A5939" s="4">
        <v>41306.479166666664</v>
      </c>
      <c r="B5939">
        <v>7.69</v>
      </c>
      <c r="C5939">
        <v>2916010</v>
      </c>
      <c r="D5939">
        <v>22430741.77</v>
      </c>
    </row>
    <row r="5940" spans="1:4">
      <c r="A5940" s="4">
        <v>41306.548611111109</v>
      </c>
      <c r="B5940">
        <v>7.72</v>
      </c>
      <c r="C5940">
        <v>1646582</v>
      </c>
      <c r="D5940">
        <v>12680158.74</v>
      </c>
    </row>
    <row r="5941" spans="1:4">
      <c r="A5941" s="4">
        <v>41306.555555555555</v>
      </c>
      <c r="B5941">
        <v>7.71</v>
      </c>
      <c r="C5941">
        <v>1748475</v>
      </c>
      <c r="D5941">
        <v>13479050.5</v>
      </c>
    </row>
    <row r="5942" spans="1:4">
      <c r="A5942" s="4">
        <v>41306.5625</v>
      </c>
      <c r="B5942">
        <v>7.7</v>
      </c>
      <c r="C5942">
        <v>1130236</v>
      </c>
      <c r="D5942">
        <v>8711898.0999999996</v>
      </c>
    </row>
    <row r="5943" spans="1:4">
      <c r="A5943" s="4">
        <v>41306.569444444445</v>
      </c>
      <c r="B5943">
        <v>7.7</v>
      </c>
      <c r="C5943">
        <v>2225062</v>
      </c>
      <c r="D5943">
        <v>17149854.52</v>
      </c>
    </row>
    <row r="5944" spans="1:4">
      <c r="A5944" s="4">
        <v>41306.576388888891</v>
      </c>
      <c r="B5944">
        <v>7.71</v>
      </c>
      <c r="C5944">
        <v>1783240</v>
      </c>
      <c r="D5944">
        <v>13776447.710000001</v>
      </c>
    </row>
    <row r="5945" spans="1:4">
      <c r="A5945" s="4">
        <v>41306.583333333336</v>
      </c>
      <c r="B5945">
        <v>7.7</v>
      </c>
      <c r="C5945">
        <v>882369</v>
      </c>
      <c r="D5945">
        <v>6802746.96</v>
      </c>
    </row>
    <row r="5946" spans="1:4">
      <c r="A5946" s="4">
        <v>41306.590277777781</v>
      </c>
      <c r="B5946">
        <v>7.73</v>
      </c>
      <c r="C5946">
        <v>6145990</v>
      </c>
      <c r="D5946">
        <v>47477409.049999997</v>
      </c>
    </row>
    <row r="5947" spans="1:4">
      <c r="A5947" s="4">
        <v>41306.597222222219</v>
      </c>
      <c r="B5947">
        <v>7.7</v>
      </c>
      <c r="C5947">
        <v>826182</v>
      </c>
      <c r="D5947">
        <v>6381326.9100000001</v>
      </c>
    </row>
    <row r="5948" spans="1:4">
      <c r="A5948" s="4">
        <v>41306.604166666664</v>
      </c>
      <c r="B5948">
        <v>7.71</v>
      </c>
      <c r="C5948">
        <v>1420566</v>
      </c>
      <c r="D5948">
        <v>10941323.93</v>
      </c>
    </row>
    <row r="5949" spans="1:4">
      <c r="A5949" s="4">
        <v>41306.611111111109</v>
      </c>
      <c r="B5949">
        <v>7.7</v>
      </c>
      <c r="C5949">
        <v>1499190</v>
      </c>
      <c r="D5949">
        <v>11553134.710000001</v>
      </c>
    </row>
    <row r="5950" spans="1:4">
      <c r="A5950" s="4">
        <v>41306.618055555555</v>
      </c>
      <c r="B5950">
        <v>7.71</v>
      </c>
      <c r="C5950">
        <v>1579345</v>
      </c>
      <c r="D5950">
        <v>12160585.49</v>
      </c>
    </row>
    <row r="5951" spans="1:4">
      <c r="A5951" s="4">
        <v>41306.625</v>
      </c>
      <c r="B5951">
        <v>7.7</v>
      </c>
      <c r="C5951">
        <v>4065255</v>
      </c>
      <c r="D5951">
        <v>31302581</v>
      </c>
    </row>
    <row r="5952" spans="1:4">
      <c r="A5952" s="4">
        <v>41309.402777777781</v>
      </c>
      <c r="B5952">
        <v>7.76</v>
      </c>
      <c r="C5952">
        <v>3600524</v>
      </c>
      <c r="D5952">
        <v>27873811.739999998</v>
      </c>
    </row>
    <row r="5953" spans="1:4">
      <c r="A5953" s="4">
        <v>41309.409722222219</v>
      </c>
      <c r="B5953">
        <v>7.82</v>
      </c>
      <c r="C5953">
        <v>4000294</v>
      </c>
      <c r="D5953">
        <v>31209366</v>
      </c>
    </row>
    <row r="5954" spans="1:4">
      <c r="A5954" s="4">
        <v>41309.416666666664</v>
      </c>
      <c r="B5954">
        <v>7.79</v>
      </c>
      <c r="C5954">
        <v>4077571</v>
      </c>
      <c r="D5954">
        <v>31913975.120000001</v>
      </c>
    </row>
    <row r="5955" spans="1:4">
      <c r="A5955" s="4">
        <v>41309.423611111109</v>
      </c>
      <c r="B5955">
        <v>7.76</v>
      </c>
      <c r="C5955">
        <v>2812721</v>
      </c>
      <c r="D5955">
        <v>21868068.609999999</v>
      </c>
    </row>
    <row r="5956" spans="1:4">
      <c r="A5956" s="4">
        <v>41309.430555555555</v>
      </c>
      <c r="B5956">
        <v>7.76</v>
      </c>
      <c r="C5956">
        <v>2156807</v>
      </c>
      <c r="D5956">
        <v>16722967.09</v>
      </c>
    </row>
    <row r="5957" spans="1:4">
      <c r="A5957" s="4">
        <v>41309.4375</v>
      </c>
      <c r="B5957">
        <v>7.75</v>
      </c>
      <c r="C5957">
        <v>1502201</v>
      </c>
      <c r="D5957">
        <v>11655579.550000001</v>
      </c>
    </row>
    <row r="5958" spans="1:4">
      <c r="A5958" s="4">
        <v>41309.444444444445</v>
      </c>
      <c r="B5958">
        <v>7.71</v>
      </c>
      <c r="C5958">
        <v>2595953</v>
      </c>
      <c r="D5958">
        <v>20050714.98</v>
      </c>
    </row>
    <row r="5959" spans="1:4">
      <c r="A5959" s="4">
        <v>41309.451388888891</v>
      </c>
      <c r="B5959">
        <v>7.67</v>
      </c>
      <c r="C5959">
        <v>2410448</v>
      </c>
      <c r="D5959">
        <v>18559997.539999999</v>
      </c>
    </row>
    <row r="5960" spans="1:4">
      <c r="A5960" s="4">
        <v>41309.458333333336</v>
      </c>
      <c r="B5960">
        <v>7.67</v>
      </c>
      <c r="C5960">
        <v>2519341</v>
      </c>
      <c r="D5960">
        <v>19341374.760000002</v>
      </c>
    </row>
    <row r="5961" spans="1:4">
      <c r="A5961" s="4">
        <v>41309.465277777781</v>
      </c>
      <c r="B5961">
        <v>7.68</v>
      </c>
      <c r="C5961">
        <v>1027335</v>
      </c>
      <c r="D5961">
        <v>7885976.7599999998</v>
      </c>
    </row>
    <row r="5962" spans="1:4">
      <c r="A5962" s="4">
        <v>41309.472222222219</v>
      </c>
      <c r="B5962">
        <v>7.67</v>
      </c>
      <c r="C5962">
        <v>1165993</v>
      </c>
      <c r="D5962">
        <v>8943100.1099999994</v>
      </c>
    </row>
    <row r="5963" spans="1:4">
      <c r="A5963" s="4">
        <v>41309.479166666664</v>
      </c>
      <c r="B5963">
        <v>7.67</v>
      </c>
      <c r="C5963">
        <v>751940</v>
      </c>
      <c r="D5963">
        <v>5764900.4000000004</v>
      </c>
    </row>
    <row r="5964" spans="1:4">
      <c r="A5964" s="4">
        <v>41309.548611111109</v>
      </c>
      <c r="B5964">
        <v>7.65</v>
      </c>
      <c r="C5964">
        <v>885847</v>
      </c>
      <c r="D5964">
        <v>6783787.9500000002</v>
      </c>
    </row>
    <row r="5965" spans="1:4">
      <c r="A5965" s="4">
        <v>41309.555555555555</v>
      </c>
      <c r="B5965">
        <v>7.64</v>
      </c>
      <c r="C5965">
        <v>720937</v>
      </c>
      <c r="D5965">
        <v>5516624.0499999998</v>
      </c>
    </row>
    <row r="5966" spans="1:4">
      <c r="A5966" s="4">
        <v>41309.5625</v>
      </c>
      <c r="B5966">
        <v>7.66</v>
      </c>
      <c r="C5966">
        <v>2064754</v>
      </c>
      <c r="D5966">
        <v>15798953.01</v>
      </c>
    </row>
    <row r="5967" spans="1:4">
      <c r="A5967" s="4">
        <v>41309.569444444445</v>
      </c>
      <c r="B5967">
        <v>7.66</v>
      </c>
      <c r="C5967">
        <v>1730580</v>
      </c>
      <c r="D5967">
        <v>13239360.949999999</v>
      </c>
    </row>
    <row r="5968" spans="1:4">
      <c r="A5968" s="4">
        <v>41309.576388888891</v>
      </c>
      <c r="B5968">
        <v>7.65</v>
      </c>
      <c r="C5968">
        <v>1850869</v>
      </c>
      <c r="D5968">
        <v>14162005.85</v>
      </c>
    </row>
    <row r="5969" spans="1:4">
      <c r="A5969" s="4">
        <v>41309.583333333336</v>
      </c>
      <c r="B5969">
        <v>7.65</v>
      </c>
      <c r="C5969">
        <v>716522</v>
      </c>
      <c r="D5969">
        <v>5477340.0800000001</v>
      </c>
    </row>
    <row r="5970" spans="1:4">
      <c r="A5970" s="4">
        <v>41309.590277777781</v>
      </c>
      <c r="B5970">
        <v>7.65</v>
      </c>
      <c r="C5970">
        <v>477717</v>
      </c>
      <c r="D5970">
        <v>3651939.88</v>
      </c>
    </row>
    <row r="5971" spans="1:4">
      <c r="A5971" s="4">
        <v>41309.597222222219</v>
      </c>
      <c r="B5971">
        <v>7.63</v>
      </c>
      <c r="C5971">
        <v>1167623</v>
      </c>
      <c r="D5971">
        <v>8916669.4499999993</v>
      </c>
    </row>
    <row r="5972" spans="1:4">
      <c r="A5972" s="4">
        <v>41309.604166666664</v>
      </c>
      <c r="B5972">
        <v>7.61</v>
      </c>
      <c r="C5972">
        <v>1161509</v>
      </c>
      <c r="D5972">
        <v>8850173.8100000005</v>
      </c>
    </row>
    <row r="5973" spans="1:4">
      <c r="A5973" s="4">
        <v>41309.611111111109</v>
      </c>
      <c r="B5973">
        <v>7.6</v>
      </c>
      <c r="C5973">
        <v>1079957</v>
      </c>
      <c r="D5973">
        <v>8209526.2000000002</v>
      </c>
    </row>
    <row r="5974" spans="1:4">
      <c r="A5974" s="4">
        <v>41309.618055555555</v>
      </c>
      <c r="B5974">
        <v>7.6</v>
      </c>
      <c r="C5974">
        <v>641661</v>
      </c>
      <c r="D5974">
        <v>4876335.28</v>
      </c>
    </row>
    <row r="5975" spans="1:4">
      <c r="A5975" s="4">
        <v>41309.625</v>
      </c>
      <c r="B5975">
        <v>7.57</v>
      </c>
      <c r="C5975">
        <v>1527073</v>
      </c>
      <c r="D5975">
        <v>11577289.59</v>
      </c>
    </row>
    <row r="5976" spans="1:4">
      <c r="A5976" s="4">
        <v>41310.402777777781</v>
      </c>
      <c r="B5976">
        <v>7.68</v>
      </c>
      <c r="C5976">
        <v>2283713</v>
      </c>
      <c r="D5976">
        <v>17460629.93</v>
      </c>
    </row>
    <row r="5977" spans="1:4">
      <c r="A5977" s="4">
        <v>41310.409722222219</v>
      </c>
      <c r="B5977">
        <v>7.63</v>
      </c>
      <c r="C5977">
        <v>1382603</v>
      </c>
      <c r="D5977">
        <v>10558803.1</v>
      </c>
    </row>
    <row r="5978" spans="1:4">
      <c r="A5978" s="4">
        <v>41310.416666666664</v>
      </c>
      <c r="B5978">
        <v>7.69</v>
      </c>
      <c r="C5978">
        <v>1168199</v>
      </c>
      <c r="D5978">
        <v>8949994.2200000007</v>
      </c>
    </row>
    <row r="5979" spans="1:4">
      <c r="A5979" s="4">
        <v>41310.423611111109</v>
      </c>
      <c r="B5979">
        <v>7.69</v>
      </c>
      <c r="C5979">
        <v>3805038</v>
      </c>
      <c r="D5979">
        <v>29356192.98</v>
      </c>
    </row>
    <row r="5980" spans="1:4">
      <c r="A5980" s="4">
        <v>41310.430555555555</v>
      </c>
      <c r="B5980">
        <v>7.7</v>
      </c>
      <c r="C5980">
        <v>2754441</v>
      </c>
      <c r="D5980">
        <v>21199424.879999999</v>
      </c>
    </row>
    <row r="5981" spans="1:4">
      <c r="A5981" s="4">
        <v>41310.4375</v>
      </c>
      <c r="B5981">
        <v>7.66</v>
      </c>
      <c r="C5981">
        <v>827933</v>
      </c>
      <c r="D5981">
        <v>6355035.1200000001</v>
      </c>
    </row>
    <row r="5982" spans="1:4">
      <c r="A5982" s="4">
        <v>41310.444444444445</v>
      </c>
      <c r="B5982">
        <v>7.67</v>
      </c>
      <c r="C5982">
        <v>1088650</v>
      </c>
      <c r="D5982">
        <v>8365971.0199999996</v>
      </c>
    </row>
    <row r="5983" spans="1:4">
      <c r="A5983" s="4">
        <v>41310.451388888891</v>
      </c>
      <c r="B5983">
        <v>7.66</v>
      </c>
      <c r="C5983">
        <v>493750</v>
      </c>
      <c r="D5983">
        <v>3791147</v>
      </c>
    </row>
    <row r="5984" spans="1:4">
      <c r="A5984" s="4">
        <v>41310.458333333336</v>
      </c>
      <c r="B5984">
        <v>7.67</v>
      </c>
      <c r="C5984">
        <v>1028442</v>
      </c>
      <c r="D5984">
        <v>7896792.3399999999</v>
      </c>
    </row>
    <row r="5985" spans="1:4">
      <c r="A5985" s="4">
        <v>41310.465277777781</v>
      </c>
      <c r="B5985">
        <v>7.66</v>
      </c>
      <c r="C5985">
        <v>1095092</v>
      </c>
      <c r="D5985">
        <v>8394874.4800000004</v>
      </c>
    </row>
    <row r="5986" spans="1:4">
      <c r="A5986" s="4">
        <v>41310.472222222219</v>
      </c>
      <c r="B5986">
        <v>7.64</v>
      </c>
      <c r="C5986">
        <v>727483</v>
      </c>
      <c r="D5986">
        <v>5560227.2400000002</v>
      </c>
    </row>
    <row r="5987" spans="1:4">
      <c r="A5987" s="4">
        <v>41310.479166666664</v>
      </c>
      <c r="B5987">
        <v>7.63</v>
      </c>
      <c r="C5987">
        <v>1039921</v>
      </c>
      <c r="D5987">
        <v>7945872.6799999997</v>
      </c>
    </row>
    <row r="5988" spans="1:4">
      <c r="A5988" s="4">
        <v>41310.548611111109</v>
      </c>
      <c r="B5988">
        <v>7.63</v>
      </c>
      <c r="C5988">
        <v>1151091</v>
      </c>
      <c r="D5988">
        <v>8787298.8300000001</v>
      </c>
    </row>
    <row r="5989" spans="1:4">
      <c r="A5989" s="4">
        <v>41310.555555555555</v>
      </c>
      <c r="B5989">
        <v>7.63</v>
      </c>
      <c r="C5989">
        <v>1343492</v>
      </c>
      <c r="D5989">
        <v>10259817.68</v>
      </c>
    </row>
    <row r="5990" spans="1:4">
      <c r="A5990" s="4">
        <v>41310.5625</v>
      </c>
      <c r="B5990">
        <v>7.64</v>
      </c>
      <c r="C5990">
        <v>1311123</v>
      </c>
      <c r="D5990">
        <v>10010454.869999999</v>
      </c>
    </row>
    <row r="5991" spans="1:4">
      <c r="A5991" s="4">
        <v>41310.569444444445</v>
      </c>
      <c r="B5991">
        <v>7.65</v>
      </c>
      <c r="C5991">
        <v>1544539</v>
      </c>
      <c r="D5991">
        <v>11830218.91</v>
      </c>
    </row>
    <row r="5992" spans="1:4">
      <c r="A5992" s="4">
        <v>41310.576388888891</v>
      </c>
      <c r="B5992">
        <v>7.64</v>
      </c>
      <c r="C5992">
        <v>1067210</v>
      </c>
      <c r="D5992">
        <v>8163389.3600000003</v>
      </c>
    </row>
    <row r="5993" spans="1:4">
      <c r="A5993" s="4">
        <v>41310.583333333336</v>
      </c>
      <c r="B5993">
        <v>7.62</v>
      </c>
      <c r="C5993">
        <v>727408</v>
      </c>
      <c r="D5993">
        <v>5549204.4699999997</v>
      </c>
    </row>
    <row r="5994" spans="1:4">
      <c r="A5994" s="4">
        <v>41310.590277777781</v>
      </c>
      <c r="B5994">
        <v>7.63</v>
      </c>
      <c r="C5994">
        <v>981380</v>
      </c>
      <c r="D5994">
        <v>7486064.0499999998</v>
      </c>
    </row>
    <row r="5995" spans="1:4">
      <c r="A5995" s="4">
        <v>41310.597222222219</v>
      </c>
      <c r="B5995">
        <v>7.65</v>
      </c>
      <c r="C5995">
        <v>1039590</v>
      </c>
      <c r="D5995">
        <v>7946865.2000000002</v>
      </c>
    </row>
    <row r="5996" spans="1:4">
      <c r="A5996" s="4">
        <v>41310.604166666664</v>
      </c>
      <c r="B5996">
        <v>7.66</v>
      </c>
      <c r="C5996">
        <v>1366370</v>
      </c>
      <c r="D5996">
        <v>10471023</v>
      </c>
    </row>
    <row r="5997" spans="1:4">
      <c r="A5997" s="4">
        <v>41310.611111111109</v>
      </c>
      <c r="B5997">
        <v>7.63</v>
      </c>
      <c r="C5997">
        <v>1286969</v>
      </c>
      <c r="D5997">
        <v>9848070.0999999996</v>
      </c>
    </row>
    <row r="5998" spans="1:4">
      <c r="A5998" s="4">
        <v>41310.618055555555</v>
      </c>
      <c r="B5998">
        <v>7.73</v>
      </c>
      <c r="C5998">
        <v>4005759</v>
      </c>
      <c r="D5998">
        <v>30817070.449999999</v>
      </c>
    </row>
    <row r="5999" spans="1:4">
      <c r="A5999" s="4">
        <v>41310.625</v>
      </c>
      <c r="B5999">
        <v>7.75</v>
      </c>
      <c r="C5999">
        <v>3056315</v>
      </c>
      <c r="D5999">
        <v>23650898.170000002</v>
      </c>
    </row>
    <row r="6000" spans="1:4">
      <c r="A6000" s="4">
        <v>41311.402777777781</v>
      </c>
      <c r="B6000">
        <v>7.74</v>
      </c>
      <c r="C6000">
        <v>791356</v>
      </c>
      <c r="D6000">
        <v>6125791.9400000004</v>
      </c>
    </row>
    <row r="6001" spans="1:4">
      <c r="A6001" s="4">
        <v>41311.409722222219</v>
      </c>
      <c r="B6001">
        <v>7.7</v>
      </c>
      <c r="C6001">
        <v>1096587</v>
      </c>
      <c r="D6001">
        <v>8467387.9700000007</v>
      </c>
    </row>
    <row r="6002" spans="1:4">
      <c r="A6002" s="4">
        <v>41311.416666666664</v>
      </c>
      <c r="B6002">
        <v>7.67</v>
      </c>
      <c r="C6002">
        <v>776487</v>
      </c>
      <c r="D6002">
        <v>5971186.1100000003</v>
      </c>
    </row>
    <row r="6003" spans="1:4">
      <c r="A6003" s="4">
        <v>41311.423611111109</v>
      </c>
      <c r="B6003">
        <v>7.7</v>
      </c>
      <c r="C6003">
        <v>957289</v>
      </c>
      <c r="D6003">
        <v>7363630.1699999999</v>
      </c>
    </row>
    <row r="6004" spans="1:4">
      <c r="A6004" s="4">
        <v>41311.430555555555</v>
      </c>
      <c r="B6004">
        <v>7.7</v>
      </c>
      <c r="C6004">
        <v>978265</v>
      </c>
      <c r="D6004">
        <v>7522598.8300000001</v>
      </c>
    </row>
    <row r="6005" spans="1:4">
      <c r="A6005" s="4">
        <v>41311.4375</v>
      </c>
      <c r="B6005">
        <v>7.69</v>
      </c>
      <c r="C6005">
        <v>226451</v>
      </c>
      <c r="D6005">
        <v>1742136.19</v>
      </c>
    </row>
    <row r="6006" spans="1:4">
      <c r="A6006" s="4">
        <v>41311.444444444445</v>
      </c>
      <c r="B6006">
        <v>7.74</v>
      </c>
      <c r="C6006">
        <v>828772</v>
      </c>
      <c r="D6006">
        <v>6389254.3399999999</v>
      </c>
    </row>
    <row r="6007" spans="1:4">
      <c r="A6007" s="4">
        <v>41311.451388888891</v>
      </c>
      <c r="B6007">
        <v>7.67</v>
      </c>
      <c r="C6007">
        <v>1231758</v>
      </c>
      <c r="D6007">
        <v>9483328.2400000002</v>
      </c>
    </row>
    <row r="6008" spans="1:4">
      <c r="A6008" s="4">
        <v>41311.458333333336</v>
      </c>
      <c r="B6008">
        <v>7.64</v>
      </c>
      <c r="C6008">
        <v>1818322</v>
      </c>
      <c r="D6008">
        <v>13936228.140000001</v>
      </c>
    </row>
    <row r="6009" spans="1:4">
      <c r="A6009" s="4">
        <v>41311.465277777781</v>
      </c>
      <c r="B6009">
        <v>7.64</v>
      </c>
      <c r="C6009">
        <v>1546310</v>
      </c>
      <c r="D6009">
        <v>11831895.699999999</v>
      </c>
    </row>
    <row r="6010" spans="1:4">
      <c r="A6010" s="4">
        <v>41311.472222222219</v>
      </c>
      <c r="B6010">
        <v>7.63</v>
      </c>
      <c r="C6010">
        <v>668640</v>
      </c>
      <c r="D6010">
        <v>5109820.5999999996</v>
      </c>
    </row>
    <row r="6011" spans="1:4">
      <c r="A6011" s="4">
        <v>41311.479166666664</v>
      </c>
      <c r="B6011">
        <v>7.65</v>
      </c>
      <c r="C6011">
        <v>503692</v>
      </c>
      <c r="D6011">
        <v>3848373.27</v>
      </c>
    </row>
    <row r="6012" spans="1:4">
      <c r="A6012" s="4">
        <v>41311.548611111109</v>
      </c>
      <c r="B6012">
        <v>7.63</v>
      </c>
      <c r="C6012">
        <v>1091858</v>
      </c>
      <c r="D6012">
        <v>8338647.7300000004</v>
      </c>
    </row>
    <row r="6013" spans="1:4">
      <c r="A6013" s="4">
        <v>41311.555555555555</v>
      </c>
      <c r="B6013">
        <v>7.64</v>
      </c>
      <c r="C6013">
        <v>577944</v>
      </c>
      <c r="D6013">
        <v>4412356.8899999997</v>
      </c>
    </row>
    <row r="6014" spans="1:4">
      <c r="A6014" s="4">
        <v>41311.5625</v>
      </c>
      <c r="B6014">
        <v>7.62</v>
      </c>
      <c r="C6014">
        <v>889095</v>
      </c>
      <c r="D6014">
        <v>6784006.6799999997</v>
      </c>
    </row>
    <row r="6015" spans="1:4">
      <c r="A6015" s="4">
        <v>41311.569444444445</v>
      </c>
      <c r="B6015">
        <v>7.58</v>
      </c>
      <c r="C6015">
        <v>3975044</v>
      </c>
      <c r="D6015">
        <v>30214398.469999999</v>
      </c>
    </row>
    <row r="6016" spans="1:4">
      <c r="A6016" s="4">
        <v>41311.576388888891</v>
      </c>
      <c r="B6016">
        <v>7.58</v>
      </c>
      <c r="C6016">
        <v>1273251</v>
      </c>
      <c r="D6016">
        <v>9651073.7699999996</v>
      </c>
    </row>
    <row r="6017" spans="1:4">
      <c r="A6017" s="4">
        <v>41311.583333333336</v>
      </c>
      <c r="B6017">
        <v>7.56</v>
      </c>
      <c r="C6017">
        <v>1485309</v>
      </c>
      <c r="D6017">
        <v>11249321.83</v>
      </c>
    </row>
    <row r="6018" spans="1:4">
      <c r="A6018" s="4">
        <v>41311.590277777781</v>
      </c>
      <c r="B6018">
        <v>7.58</v>
      </c>
      <c r="C6018">
        <v>2980189</v>
      </c>
      <c r="D6018">
        <v>22540888.5</v>
      </c>
    </row>
    <row r="6019" spans="1:4">
      <c r="A6019" s="4">
        <v>41311.597222222219</v>
      </c>
      <c r="B6019">
        <v>7.58</v>
      </c>
      <c r="C6019">
        <v>1356361</v>
      </c>
      <c r="D6019">
        <v>10279074.58</v>
      </c>
    </row>
    <row r="6020" spans="1:4">
      <c r="A6020" s="4">
        <v>41311.604166666664</v>
      </c>
      <c r="B6020">
        <v>7.59</v>
      </c>
      <c r="C6020">
        <v>1246923</v>
      </c>
      <c r="D6020">
        <v>9456952.9000000004</v>
      </c>
    </row>
    <row r="6021" spans="1:4">
      <c r="A6021" s="4">
        <v>41311.611111111109</v>
      </c>
      <c r="B6021">
        <v>7.57</v>
      </c>
      <c r="C6021">
        <v>1345047</v>
      </c>
      <c r="D6021">
        <v>10190662.16</v>
      </c>
    </row>
    <row r="6022" spans="1:4">
      <c r="A6022" s="4">
        <v>41311.618055555555</v>
      </c>
      <c r="B6022">
        <v>7.61</v>
      </c>
      <c r="C6022">
        <v>2231957</v>
      </c>
      <c r="D6022">
        <v>16931976.699999999</v>
      </c>
    </row>
    <row r="6023" spans="1:4">
      <c r="A6023" s="4">
        <v>41311.625</v>
      </c>
      <c r="B6023">
        <v>7.59</v>
      </c>
      <c r="C6023">
        <v>1295273</v>
      </c>
      <c r="D6023">
        <v>9835917.9399999995</v>
      </c>
    </row>
    <row r="6024" spans="1:4">
      <c r="A6024" s="4">
        <v>41312.402777777781</v>
      </c>
      <c r="B6024">
        <v>7.62</v>
      </c>
      <c r="C6024">
        <v>1033412</v>
      </c>
      <c r="D6024">
        <v>7871957.9000000004</v>
      </c>
    </row>
    <row r="6025" spans="1:4">
      <c r="A6025" s="4">
        <v>41312.409722222219</v>
      </c>
      <c r="B6025">
        <v>7.7</v>
      </c>
      <c r="C6025">
        <v>1613640</v>
      </c>
      <c r="D6025">
        <v>12370174.27</v>
      </c>
    </row>
    <row r="6026" spans="1:4">
      <c r="A6026" s="4">
        <v>41312.416666666664</v>
      </c>
      <c r="B6026">
        <v>7.64</v>
      </c>
      <c r="C6026">
        <v>1273950</v>
      </c>
      <c r="D6026">
        <v>9783340.8800000008</v>
      </c>
    </row>
    <row r="6027" spans="1:4">
      <c r="A6027" s="4">
        <v>41312.423611111109</v>
      </c>
      <c r="B6027">
        <v>7.68</v>
      </c>
      <c r="C6027">
        <v>1379490</v>
      </c>
      <c r="D6027">
        <v>10565715.779999999</v>
      </c>
    </row>
    <row r="6028" spans="1:4">
      <c r="A6028" s="4">
        <v>41312.430555555555</v>
      </c>
      <c r="B6028">
        <v>7.65</v>
      </c>
      <c r="C6028">
        <v>777911</v>
      </c>
      <c r="D6028">
        <v>5959026.6100000003</v>
      </c>
    </row>
    <row r="6029" spans="1:4">
      <c r="A6029" s="4">
        <v>41312.4375</v>
      </c>
      <c r="B6029">
        <v>7.63</v>
      </c>
      <c r="C6029">
        <v>1477936</v>
      </c>
      <c r="D6029">
        <v>11284400.710000001</v>
      </c>
    </row>
    <row r="6030" spans="1:4">
      <c r="A6030" s="4">
        <v>41312.444444444445</v>
      </c>
      <c r="B6030">
        <v>7.64</v>
      </c>
      <c r="C6030">
        <v>953761</v>
      </c>
      <c r="D6030">
        <v>7281147.5099999998</v>
      </c>
    </row>
    <row r="6031" spans="1:4">
      <c r="A6031" s="4">
        <v>41312.451388888891</v>
      </c>
      <c r="B6031">
        <v>7.64</v>
      </c>
      <c r="C6031">
        <v>1257642</v>
      </c>
      <c r="D6031">
        <v>9601132.5700000003</v>
      </c>
    </row>
    <row r="6032" spans="1:4">
      <c r="A6032" s="4">
        <v>41312.458333333336</v>
      </c>
      <c r="B6032">
        <v>7.63</v>
      </c>
      <c r="C6032">
        <v>872768</v>
      </c>
      <c r="D6032">
        <v>6658868.6399999997</v>
      </c>
    </row>
    <row r="6033" spans="1:4">
      <c r="A6033" s="4">
        <v>41312.465277777781</v>
      </c>
      <c r="B6033">
        <v>7.63</v>
      </c>
      <c r="C6033">
        <v>997458</v>
      </c>
      <c r="D6033">
        <v>7607196.4900000002</v>
      </c>
    </row>
    <row r="6034" spans="1:4">
      <c r="A6034" s="4">
        <v>41312.472222222219</v>
      </c>
      <c r="B6034">
        <v>7.62</v>
      </c>
      <c r="C6034">
        <v>568938</v>
      </c>
      <c r="D6034">
        <v>4333451.47</v>
      </c>
    </row>
    <row r="6035" spans="1:4">
      <c r="A6035" s="4">
        <v>41312.479166666664</v>
      </c>
      <c r="B6035">
        <v>7.59</v>
      </c>
      <c r="C6035">
        <v>1779200</v>
      </c>
      <c r="D6035">
        <v>13531483.279999999</v>
      </c>
    </row>
    <row r="6036" spans="1:4">
      <c r="A6036" s="4">
        <v>41312.548611111109</v>
      </c>
      <c r="B6036">
        <v>7.58</v>
      </c>
      <c r="C6036">
        <v>1094720</v>
      </c>
      <c r="D6036">
        <v>8302116.5700000003</v>
      </c>
    </row>
    <row r="6037" spans="1:4">
      <c r="A6037" s="4">
        <v>41312.555555555555</v>
      </c>
      <c r="B6037">
        <v>7.58</v>
      </c>
      <c r="C6037">
        <v>521380</v>
      </c>
      <c r="D6037">
        <v>3952393.72</v>
      </c>
    </row>
    <row r="6038" spans="1:4">
      <c r="A6038" s="4">
        <v>41312.5625</v>
      </c>
      <c r="B6038">
        <v>7.6</v>
      </c>
      <c r="C6038">
        <v>747441</v>
      </c>
      <c r="D6038">
        <v>5673404.6299999999</v>
      </c>
    </row>
    <row r="6039" spans="1:4">
      <c r="A6039" s="4">
        <v>41312.569444444445</v>
      </c>
      <c r="B6039">
        <v>7.57</v>
      </c>
      <c r="C6039">
        <v>928463</v>
      </c>
      <c r="D6039">
        <v>7040418.21</v>
      </c>
    </row>
    <row r="6040" spans="1:4">
      <c r="A6040" s="4">
        <v>41312.576388888891</v>
      </c>
      <c r="B6040">
        <v>7.57</v>
      </c>
      <c r="C6040">
        <v>1279951</v>
      </c>
      <c r="D6040">
        <v>9676876.9600000009</v>
      </c>
    </row>
    <row r="6041" spans="1:4">
      <c r="A6041" s="4">
        <v>41312.583333333336</v>
      </c>
      <c r="B6041">
        <v>7.57</v>
      </c>
      <c r="C6041">
        <v>1219046</v>
      </c>
      <c r="D6041">
        <v>9222821.5800000001</v>
      </c>
    </row>
    <row r="6042" spans="1:4">
      <c r="A6042" s="4">
        <v>41312.590277777781</v>
      </c>
      <c r="B6042">
        <v>7.56</v>
      </c>
      <c r="C6042">
        <v>1189444</v>
      </c>
      <c r="D6042">
        <v>8993607.4600000009</v>
      </c>
    </row>
    <row r="6043" spans="1:4">
      <c r="A6043" s="4">
        <v>41312.597222222219</v>
      </c>
      <c r="B6043">
        <v>7.57</v>
      </c>
      <c r="C6043">
        <v>601316</v>
      </c>
      <c r="D6043">
        <v>4553832.1100000003</v>
      </c>
    </row>
    <row r="6044" spans="1:4">
      <c r="A6044" s="4">
        <v>41312.604166666664</v>
      </c>
      <c r="B6044">
        <v>7.6</v>
      </c>
      <c r="C6044">
        <v>1355147</v>
      </c>
      <c r="D6044">
        <v>10281613.539999999</v>
      </c>
    </row>
    <row r="6045" spans="1:4">
      <c r="A6045" s="4">
        <v>41312.611111111109</v>
      </c>
      <c r="B6045">
        <v>7.61</v>
      </c>
      <c r="C6045">
        <v>760073</v>
      </c>
      <c r="D6045">
        <v>5783501.6299999999</v>
      </c>
    </row>
    <row r="6046" spans="1:4">
      <c r="A6046" s="4">
        <v>41312.618055555555</v>
      </c>
      <c r="B6046">
        <v>7.6</v>
      </c>
      <c r="C6046">
        <v>547453</v>
      </c>
      <c r="D6046">
        <v>4162378.49</v>
      </c>
    </row>
    <row r="6047" spans="1:4">
      <c r="A6047" s="4">
        <v>41312.625</v>
      </c>
      <c r="B6047">
        <v>7.6</v>
      </c>
      <c r="C6047">
        <v>985536</v>
      </c>
      <c r="D6047">
        <v>7497218.29</v>
      </c>
    </row>
    <row r="6048" spans="1:4">
      <c r="A6048" s="4">
        <v>41313.402777777781</v>
      </c>
      <c r="B6048">
        <v>7.68</v>
      </c>
      <c r="C6048">
        <v>1912436</v>
      </c>
      <c r="D6048">
        <v>14664047.380000001</v>
      </c>
    </row>
    <row r="6049" spans="1:4">
      <c r="A6049" s="4">
        <v>41313.409722222219</v>
      </c>
      <c r="B6049">
        <v>7.69</v>
      </c>
      <c r="C6049">
        <v>1701871</v>
      </c>
      <c r="D6049">
        <v>13079477.470000001</v>
      </c>
    </row>
    <row r="6050" spans="1:4">
      <c r="A6050" s="4">
        <v>41313.416666666664</v>
      </c>
      <c r="B6050">
        <v>7.67</v>
      </c>
      <c r="C6050">
        <v>1016618</v>
      </c>
      <c r="D6050">
        <v>7810070</v>
      </c>
    </row>
    <row r="6051" spans="1:4">
      <c r="A6051" s="4">
        <v>41313.423611111109</v>
      </c>
      <c r="B6051">
        <v>7.67</v>
      </c>
      <c r="C6051">
        <v>1036978</v>
      </c>
      <c r="D6051">
        <v>7952460.1600000001</v>
      </c>
    </row>
    <row r="6052" spans="1:4">
      <c r="A6052" s="4">
        <v>41313.430555555555</v>
      </c>
      <c r="B6052">
        <v>7.68</v>
      </c>
      <c r="C6052">
        <v>1004600</v>
      </c>
      <c r="D6052">
        <v>7715047.79</v>
      </c>
    </row>
    <row r="6053" spans="1:4">
      <c r="A6053" s="4">
        <v>41313.4375</v>
      </c>
      <c r="B6053">
        <v>7.68</v>
      </c>
      <c r="C6053">
        <v>791650</v>
      </c>
      <c r="D6053">
        <v>6069201.5</v>
      </c>
    </row>
    <row r="6054" spans="1:4">
      <c r="A6054" s="4">
        <v>41313.444444444445</v>
      </c>
      <c r="B6054">
        <v>7.67</v>
      </c>
      <c r="C6054">
        <v>928438</v>
      </c>
      <c r="D6054">
        <v>7111917.1600000001</v>
      </c>
    </row>
    <row r="6055" spans="1:4">
      <c r="A6055" s="4">
        <v>41313.451388888891</v>
      </c>
      <c r="B6055">
        <v>7.65</v>
      </c>
      <c r="C6055">
        <v>745510</v>
      </c>
      <c r="D6055">
        <v>5710032.5</v>
      </c>
    </row>
    <row r="6056" spans="1:4">
      <c r="A6056" s="4">
        <v>41313.458333333336</v>
      </c>
      <c r="B6056">
        <v>7.65</v>
      </c>
      <c r="C6056">
        <v>732896</v>
      </c>
      <c r="D6056">
        <v>5612018.2999999998</v>
      </c>
    </row>
    <row r="6057" spans="1:4">
      <c r="A6057" s="4">
        <v>41313.465277777781</v>
      </c>
      <c r="B6057">
        <v>7.63</v>
      </c>
      <c r="C6057">
        <v>904334</v>
      </c>
      <c r="D6057">
        <v>6911216.1100000003</v>
      </c>
    </row>
    <row r="6058" spans="1:4">
      <c r="A6058" s="4">
        <v>41313.472222222219</v>
      </c>
      <c r="B6058">
        <v>7.62</v>
      </c>
      <c r="C6058">
        <v>842192</v>
      </c>
      <c r="D6058">
        <v>6426008.9199999999</v>
      </c>
    </row>
    <row r="6059" spans="1:4">
      <c r="A6059" s="4">
        <v>41313.479166666664</v>
      </c>
      <c r="B6059">
        <v>7.62</v>
      </c>
      <c r="C6059">
        <v>674678</v>
      </c>
      <c r="D6059">
        <v>5146145.3600000003</v>
      </c>
    </row>
    <row r="6060" spans="1:4">
      <c r="A6060" s="4">
        <v>41313.548611111109</v>
      </c>
      <c r="B6060">
        <v>7.66</v>
      </c>
      <c r="C6060">
        <v>584894</v>
      </c>
      <c r="D6060">
        <v>4470439.7300000004</v>
      </c>
    </row>
    <row r="6061" spans="1:4">
      <c r="A6061" s="4">
        <v>41313.555555555555</v>
      </c>
      <c r="B6061">
        <v>7.65</v>
      </c>
      <c r="C6061">
        <v>446540</v>
      </c>
      <c r="D6061">
        <v>3417931</v>
      </c>
    </row>
    <row r="6062" spans="1:4">
      <c r="A6062" s="4">
        <v>41313.5625</v>
      </c>
      <c r="B6062">
        <v>7.65</v>
      </c>
      <c r="C6062">
        <v>524740</v>
      </c>
      <c r="D6062">
        <v>4013071</v>
      </c>
    </row>
    <row r="6063" spans="1:4">
      <c r="A6063" s="4">
        <v>41313.569444444445</v>
      </c>
      <c r="B6063">
        <v>7.64</v>
      </c>
      <c r="C6063">
        <v>386005</v>
      </c>
      <c r="D6063">
        <v>2949041.15</v>
      </c>
    </row>
    <row r="6064" spans="1:4">
      <c r="A6064" s="4">
        <v>41313.576388888891</v>
      </c>
      <c r="B6064">
        <v>7.63</v>
      </c>
      <c r="C6064">
        <v>981084</v>
      </c>
      <c r="D6064">
        <v>7492163.1399999997</v>
      </c>
    </row>
    <row r="6065" spans="1:4">
      <c r="A6065" s="4">
        <v>41313.583333333336</v>
      </c>
      <c r="B6065">
        <v>7.64</v>
      </c>
      <c r="C6065">
        <v>734762</v>
      </c>
      <c r="D6065">
        <v>5617819.5499999998</v>
      </c>
    </row>
    <row r="6066" spans="1:4">
      <c r="A6066" s="4">
        <v>41313.590277777781</v>
      </c>
      <c r="B6066">
        <v>7.64</v>
      </c>
      <c r="C6066">
        <v>1527856</v>
      </c>
      <c r="D6066">
        <v>11674640.789999999</v>
      </c>
    </row>
    <row r="6067" spans="1:4">
      <c r="A6067" s="4">
        <v>41313.597222222219</v>
      </c>
      <c r="B6067">
        <v>7.63</v>
      </c>
      <c r="C6067">
        <v>593426</v>
      </c>
      <c r="D6067">
        <v>4529453.88</v>
      </c>
    </row>
    <row r="6068" spans="1:4">
      <c r="A6068" s="4">
        <v>41313.604166666664</v>
      </c>
      <c r="B6068">
        <v>7.65</v>
      </c>
      <c r="C6068">
        <v>496372</v>
      </c>
      <c r="D6068">
        <v>3792515.33</v>
      </c>
    </row>
    <row r="6069" spans="1:4">
      <c r="A6069" s="4">
        <v>41313.611111111109</v>
      </c>
      <c r="B6069">
        <v>7.64</v>
      </c>
      <c r="C6069">
        <v>452502</v>
      </c>
      <c r="D6069">
        <v>3459550.28</v>
      </c>
    </row>
    <row r="6070" spans="1:4">
      <c r="A6070" s="4">
        <v>41313.618055555555</v>
      </c>
      <c r="B6070">
        <v>7.64</v>
      </c>
      <c r="C6070">
        <v>767538</v>
      </c>
      <c r="D6070">
        <v>5864744.9000000004</v>
      </c>
    </row>
    <row r="6071" spans="1:4">
      <c r="A6071" s="4">
        <v>41313.625</v>
      </c>
      <c r="B6071">
        <v>7.65</v>
      </c>
      <c r="C6071">
        <v>1791809</v>
      </c>
      <c r="D6071">
        <v>13713385.210000001</v>
      </c>
    </row>
    <row r="6072" spans="1:4">
      <c r="A6072" s="4">
        <v>41323.402777777781</v>
      </c>
      <c r="B6072">
        <v>7.66</v>
      </c>
      <c r="C6072">
        <v>1157181</v>
      </c>
      <c r="D6072">
        <v>8867532.4499999993</v>
      </c>
    </row>
    <row r="6073" spans="1:4">
      <c r="A6073" s="4">
        <v>41323.409722222219</v>
      </c>
      <c r="B6073">
        <v>7.65</v>
      </c>
      <c r="C6073">
        <v>894400</v>
      </c>
      <c r="D6073">
        <v>6854490.3799999999</v>
      </c>
    </row>
    <row r="6074" spans="1:4">
      <c r="A6074" s="4">
        <v>41323.416666666664</v>
      </c>
      <c r="B6074">
        <v>7.65</v>
      </c>
      <c r="C6074">
        <v>1458808</v>
      </c>
      <c r="D6074">
        <v>11148572.08</v>
      </c>
    </row>
    <row r="6075" spans="1:4">
      <c r="A6075" s="4">
        <v>41323.423611111109</v>
      </c>
      <c r="B6075">
        <v>7.65</v>
      </c>
      <c r="C6075">
        <v>838884</v>
      </c>
      <c r="D6075">
        <v>6422101.0199999996</v>
      </c>
    </row>
    <row r="6076" spans="1:4">
      <c r="A6076" s="4">
        <v>41323.430555555555</v>
      </c>
      <c r="B6076">
        <v>7.64</v>
      </c>
      <c r="C6076">
        <v>453917</v>
      </c>
      <c r="D6076">
        <v>3470042.96</v>
      </c>
    </row>
    <row r="6077" spans="1:4">
      <c r="A6077" s="4">
        <v>41323.4375</v>
      </c>
      <c r="B6077">
        <v>7.66</v>
      </c>
      <c r="C6077">
        <v>869401</v>
      </c>
      <c r="D6077">
        <v>6646655.7000000002</v>
      </c>
    </row>
    <row r="6078" spans="1:4">
      <c r="A6078" s="4">
        <v>41323.444444444445</v>
      </c>
      <c r="B6078">
        <v>7.61</v>
      </c>
      <c r="C6078">
        <v>906118</v>
      </c>
      <c r="D6078">
        <v>6916155.6900000004</v>
      </c>
    </row>
    <row r="6079" spans="1:4">
      <c r="A6079" s="4">
        <v>41323.451388888891</v>
      </c>
      <c r="B6079">
        <v>7.61</v>
      </c>
      <c r="C6079">
        <v>847780</v>
      </c>
      <c r="D6079">
        <v>6449728.1500000004</v>
      </c>
    </row>
    <row r="6080" spans="1:4">
      <c r="A6080" s="4">
        <v>41323.458333333336</v>
      </c>
      <c r="B6080">
        <v>7.59</v>
      </c>
      <c r="C6080">
        <v>1637277</v>
      </c>
      <c r="D6080">
        <v>12401707.630000001</v>
      </c>
    </row>
    <row r="6081" spans="1:4">
      <c r="A6081" s="4">
        <v>41323.465277777781</v>
      </c>
      <c r="B6081">
        <v>7.63</v>
      </c>
      <c r="C6081">
        <v>819500</v>
      </c>
      <c r="D6081">
        <v>6226053.5</v>
      </c>
    </row>
    <row r="6082" spans="1:4">
      <c r="A6082" s="4">
        <v>41323.472222222219</v>
      </c>
      <c r="B6082">
        <v>7.65</v>
      </c>
      <c r="C6082">
        <v>562550</v>
      </c>
      <c r="D6082">
        <v>4297303.29</v>
      </c>
    </row>
    <row r="6083" spans="1:4">
      <c r="A6083" s="4">
        <v>41323.479166666664</v>
      </c>
      <c r="B6083">
        <v>7.64</v>
      </c>
      <c r="C6083">
        <v>380600</v>
      </c>
      <c r="D6083">
        <v>2908260</v>
      </c>
    </row>
    <row r="6084" spans="1:4">
      <c r="A6084" s="4">
        <v>41323.548611111109</v>
      </c>
      <c r="B6084">
        <v>7.6</v>
      </c>
      <c r="C6084">
        <v>712927</v>
      </c>
      <c r="D6084">
        <v>5414649.5300000003</v>
      </c>
    </row>
    <row r="6085" spans="1:4">
      <c r="A6085" s="4">
        <v>41323.555555555555</v>
      </c>
      <c r="B6085">
        <v>7.63</v>
      </c>
      <c r="C6085">
        <v>311300</v>
      </c>
      <c r="D6085">
        <v>2371066.5499999998</v>
      </c>
    </row>
    <row r="6086" spans="1:4">
      <c r="A6086" s="4">
        <v>41323.5625</v>
      </c>
      <c r="B6086">
        <v>7.64</v>
      </c>
      <c r="C6086">
        <v>898248</v>
      </c>
      <c r="D6086">
        <v>6860136.3099999996</v>
      </c>
    </row>
    <row r="6087" spans="1:4">
      <c r="A6087" s="4">
        <v>41323.569444444445</v>
      </c>
      <c r="B6087">
        <v>7.64</v>
      </c>
      <c r="C6087">
        <v>853358</v>
      </c>
      <c r="D6087">
        <v>6521629.1799999997</v>
      </c>
    </row>
    <row r="6088" spans="1:4">
      <c r="A6088" s="4">
        <v>41323.576388888891</v>
      </c>
      <c r="B6088">
        <v>7.65</v>
      </c>
      <c r="C6088">
        <v>310679</v>
      </c>
      <c r="D6088">
        <v>2373449.7400000002</v>
      </c>
    </row>
    <row r="6089" spans="1:4">
      <c r="A6089" s="4">
        <v>41323.583333333336</v>
      </c>
      <c r="B6089">
        <v>7.64</v>
      </c>
      <c r="C6089">
        <v>476145</v>
      </c>
      <c r="D6089">
        <v>3637419.5</v>
      </c>
    </row>
    <row r="6090" spans="1:4">
      <c r="A6090" s="4">
        <v>41323.590277777781</v>
      </c>
      <c r="B6090">
        <v>7.65</v>
      </c>
      <c r="C6090">
        <v>622021</v>
      </c>
      <c r="D6090">
        <v>4755944.03</v>
      </c>
    </row>
    <row r="6091" spans="1:4">
      <c r="A6091" s="4">
        <v>41323.597222222219</v>
      </c>
      <c r="B6091">
        <v>7.63</v>
      </c>
      <c r="C6091">
        <v>492660</v>
      </c>
      <c r="D6091">
        <v>3765278.93</v>
      </c>
    </row>
    <row r="6092" spans="1:4">
      <c r="A6092" s="4">
        <v>41323.604166666664</v>
      </c>
      <c r="B6092">
        <v>7.65</v>
      </c>
      <c r="C6092">
        <v>624059</v>
      </c>
      <c r="D6092">
        <v>4772007.79</v>
      </c>
    </row>
    <row r="6093" spans="1:4">
      <c r="A6093" s="4">
        <v>41323.611111111109</v>
      </c>
      <c r="B6093">
        <v>7.66</v>
      </c>
      <c r="C6093">
        <v>949158</v>
      </c>
      <c r="D6093">
        <v>7264027.5</v>
      </c>
    </row>
    <row r="6094" spans="1:4">
      <c r="A6094" s="4">
        <v>41323.618055555555</v>
      </c>
      <c r="B6094">
        <v>7.65</v>
      </c>
      <c r="C6094">
        <v>408357</v>
      </c>
      <c r="D6094">
        <v>3121613.8</v>
      </c>
    </row>
    <row r="6095" spans="1:4">
      <c r="A6095" s="4">
        <v>41323.625</v>
      </c>
      <c r="B6095">
        <v>7.63</v>
      </c>
      <c r="C6095">
        <v>522835</v>
      </c>
      <c r="D6095">
        <v>3993702.36</v>
      </c>
    </row>
    <row r="6096" spans="1:4">
      <c r="A6096" s="4">
        <v>41324.402777777781</v>
      </c>
      <c r="B6096">
        <v>7.63</v>
      </c>
      <c r="C6096">
        <v>659140</v>
      </c>
      <c r="D6096">
        <v>5040639.79</v>
      </c>
    </row>
    <row r="6097" spans="1:4">
      <c r="A6097" s="4">
        <v>41324.409722222219</v>
      </c>
      <c r="B6097">
        <v>7.64</v>
      </c>
      <c r="C6097">
        <v>623169</v>
      </c>
      <c r="D6097">
        <v>4757218.4800000004</v>
      </c>
    </row>
    <row r="6098" spans="1:4">
      <c r="A6098" s="4">
        <v>41324.416666666664</v>
      </c>
      <c r="B6098">
        <v>7.6</v>
      </c>
      <c r="C6098">
        <v>1058862</v>
      </c>
      <c r="D6098">
        <v>8075518.5599999996</v>
      </c>
    </row>
    <row r="6099" spans="1:4">
      <c r="A6099" s="4">
        <v>41324.423611111109</v>
      </c>
      <c r="B6099">
        <v>7.57</v>
      </c>
      <c r="C6099">
        <v>3005922</v>
      </c>
      <c r="D6099">
        <v>22786981.960000001</v>
      </c>
    </row>
    <row r="6100" spans="1:4">
      <c r="A6100" s="4">
        <v>41324.430555555555</v>
      </c>
      <c r="B6100">
        <v>7.57</v>
      </c>
      <c r="C6100">
        <v>2036333</v>
      </c>
      <c r="D6100">
        <v>15394308.050000001</v>
      </c>
    </row>
    <row r="6101" spans="1:4">
      <c r="A6101" s="4">
        <v>41324.4375</v>
      </c>
      <c r="B6101">
        <v>7.56</v>
      </c>
      <c r="C6101">
        <v>783003</v>
      </c>
      <c r="D6101">
        <v>5914302.0999999996</v>
      </c>
    </row>
    <row r="6102" spans="1:4">
      <c r="A6102" s="4">
        <v>41324.444444444445</v>
      </c>
      <c r="B6102">
        <v>7.54</v>
      </c>
      <c r="C6102">
        <v>741976</v>
      </c>
      <c r="D6102">
        <v>5597812.5999999996</v>
      </c>
    </row>
    <row r="6103" spans="1:4">
      <c r="A6103" s="4">
        <v>41324.451388888891</v>
      </c>
      <c r="B6103">
        <v>7.56</v>
      </c>
      <c r="C6103">
        <v>598990</v>
      </c>
      <c r="D6103">
        <v>4517442.9400000004</v>
      </c>
    </row>
    <row r="6104" spans="1:4">
      <c r="A6104" s="4">
        <v>41324.458333333336</v>
      </c>
      <c r="B6104">
        <v>7.52</v>
      </c>
      <c r="C6104">
        <v>746474</v>
      </c>
      <c r="D6104">
        <v>5629433.9100000001</v>
      </c>
    </row>
    <row r="6105" spans="1:4">
      <c r="A6105" s="4">
        <v>41324.465277777781</v>
      </c>
      <c r="B6105">
        <v>7.52</v>
      </c>
      <c r="C6105">
        <v>772221</v>
      </c>
      <c r="D6105">
        <v>5809113.9199999999</v>
      </c>
    </row>
    <row r="6106" spans="1:4">
      <c r="A6106" s="4">
        <v>41324.472222222219</v>
      </c>
      <c r="B6106">
        <v>7.53</v>
      </c>
      <c r="C6106">
        <v>429245</v>
      </c>
      <c r="D6106">
        <v>3228620.51</v>
      </c>
    </row>
    <row r="6107" spans="1:4">
      <c r="A6107" s="4">
        <v>41324.479166666664</v>
      </c>
      <c r="B6107">
        <v>7.54</v>
      </c>
      <c r="C6107">
        <v>305686</v>
      </c>
      <c r="D6107">
        <v>2302050.7000000002</v>
      </c>
    </row>
    <row r="6108" spans="1:4">
      <c r="A6108" s="4">
        <v>41324.548611111109</v>
      </c>
      <c r="B6108">
        <v>7.52</v>
      </c>
      <c r="C6108">
        <v>1603675</v>
      </c>
      <c r="D6108">
        <v>12050772.800000001</v>
      </c>
    </row>
    <row r="6109" spans="1:4">
      <c r="A6109" s="4">
        <v>41324.555555555555</v>
      </c>
      <c r="B6109">
        <v>7.5</v>
      </c>
      <c r="C6109">
        <v>1374014</v>
      </c>
      <c r="D6109">
        <v>10301208.369999999</v>
      </c>
    </row>
    <row r="6110" spans="1:4">
      <c r="A6110" s="4">
        <v>41324.5625</v>
      </c>
      <c r="B6110">
        <v>7.51</v>
      </c>
      <c r="C6110">
        <v>289768</v>
      </c>
      <c r="D6110">
        <v>2176336</v>
      </c>
    </row>
    <row r="6111" spans="1:4">
      <c r="A6111" s="4">
        <v>41324.569444444445</v>
      </c>
      <c r="B6111">
        <v>7.52</v>
      </c>
      <c r="C6111">
        <v>406393</v>
      </c>
      <c r="D6111">
        <v>3052519.5</v>
      </c>
    </row>
    <row r="6112" spans="1:4">
      <c r="A6112" s="4">
        <v>41324.576388888891</v>
      </c>
      <c r="B6112">
        <v>7.52</v>
      </c>
      <c r="C6112">
        <v>226220</v>
      </c>
      <c r="D6112">
        <v>1700714.2</v>
      </c>
    </row>
    <row r="6113" spans="1:4">
      <c r="A6113" s="4">
        <v>41324.583333333336</v>
      </c>
      <c r="B6113">
        <v>7.52</v>
      </c>
      <c r="C6113">
        <v>282670</v>
      </c>
      <c r="D6113">
        <v>2125188.7000000002</v>
      </c>
    </row>
    <row r="6114" spans="1:4">
      <c r="A6114" s="4">
        <v>41324.590277777781</v>
      </c>
      <c r="B6114">
        <v>7.51</v>
      </c>
      <c r="C6114">
        <v>303890</v>
      </c>
      <c r="D6114">
        <v>2284032.9</v>
      </c>
    </row>
    <row r="6115" spans="1:4">
      <c r="A6115" s="4">
        <v>41324.597222222219</v>
      </c>
      <c r="B6115">
        <v>7.51</v>
      </c>
      <c r="C6115">
        <v>892544</v>
      </c>
      <c r="D6115">
        <v>6702203.2300000004</v>
      </c>
    </row>
    <row r="6116" spans="1:4">
      <c r="A6116" s="4">
        <v>41324.604166666664</v>
      </c>
      <c r="B6116">
        <v>7.5</v>
      </c>
      <c r="C6116">
        <v>867511</v>
      </c>
      <c r="D6116">
        <v>6511992.4000000004</v>
      </c>
    </row>
    <row r="6117" spans="1:4">
      <c r="A6117" s="4">
        <v>41324.611111111109</v>
      </c>
      <c r="B6117">
        <v>7.5</v>
      </c>
      <c r="C6117">
        <v>604849</v>
      </c>
      <c r="D6117">
        <v>4537162.6100000003</v>
      </c>
    </row>
    <row r="6118" spans="1:4">
      <c r="A6118" s="4">
        <v>41324.618055555555</v>
      </c>
      <c r="B6118">
        <v>7.51</v>
      </c>
      <c r="C6118">
        <v>1024602</v>
      </c>
      <c r="D6118">
        <v>7682548.9800000004</v>
      </c>
    </row>
    <row r="6119" spans="1:4">
      <c r="A6119" s="4">
        <v>41324.625</v>
      </c>
      <c r="B6119">
        <v>7.48</v>
      </c>
      <c r="C6119">
        <v>1481969</v>
      </c>
      <c r="D6119">
        <v>11102029.119999999</v>
      </c>
    </row>
    <row r="6120" spans="1:4">
      <c r="A6120" s="4">
        <v>41325.402777777781</v>
      </c>
      <c r="B6120">
        <v>7.51</v>
      </c>
      <c r="C6120">
        <v>643774</v>
      </c>
      <c r="D6120">
        <v>4833758.82</v>
      </c>
    </row>
    <row r="6121" spans="1:4">
      <c r="A6121" s="4">
        <v>41325.409722222219</v>
      </c>
      <c r="B6121">
        <v>7.52</v>
      </c>
      <c r="C6121">
        <v>1474931</v>
      </c>
      <c r="D6121">
        <v>11074117.550000001</v>
      </c>
    </row>
    <row r="6122" spans="1:4">
      <c r="A6122" s="4">
        <v>41325.416666666664</v>
      </c>
      <c r="B6122">
        <v>7.51</v>
      </c>
      <c r="C6122">
        <v>533132</v>
      </c>
      <c r="D6122">
        <v>4005107.01</v>
      </c>
    </row>
    <row r="6123" spans="1:4">
      <c r="A6123" s="4">
        <v>41325.423611111109</v>
      </c>
      <c r="B6123">
        <v>7.56</v>
      </c>
      <c r="C6123">
        <v>1177878</v>
      </c>
      <c r="D6123">
        <v>8876431.1699999999</v>
      </c>
    </row>
    <row r="6124" spans="1:4">
      <c r="A6124" s="4">
        <v>41325.430555555555</v>
      </c>
      <c r="B6124">
        <v>7.55</v>
      </c>
      <c r="C6124">
        <v>890190</v>
      </c>
      <c r="D6124">
        <v>6730401.0899999999</v>
      </c>
    </row>
    <row r="6125" spans="1:4">
      <c r="A6125" s="4">
        <v>41325.4375</v>
      </c>
      <c r="B6125">
        <v>7.56</v>
      </c>
      <c r="C6125">
        <v>582951</v>
      </c>
      <c r="D6125">
        <v>4403610.38</v>
      </c>
    </row>
    <row r="6126" spans="1:4">
      <c r="A6126" s="4">
        <v>41325.444444444445</v>
      </c>
      <c r="B6126">
        <v>7.54</v>
      </c>
      <c r="C6126">
        <v>785799</v>
      </c>
      <c r="D6126">
        <v>5931748.1500000004</v>
      </c>
    </row>
    <row r="6127" spans="1:4">
      <c r="A6127" s="4">
        <v>41325.451388888891</v>
      </c>
      <c r="B6127">
        <v>7.54</v>
      </c>
      <c r="C6127">
        <v>212500</v>
      </c>
      <c r="D6127">
        <v>1602766</v>
      </c>
    </row>
    <row r="6128" spans="1:4">
      <c r="A6128" s="4">
        <v>41325.458333333336</v>
      </c>
      <c r="B6128">
        <v>7.55</v>
      </c>
      <c r="C6128">
        <v>291350</v>
      </c>
      <c r="D6128">
        <v>2198350</v>
      </c>
    </row>
    <row r="6129" spans="1:4">
      <c r="A6129" s="4">
        <v>41325.465277777781</v>
      </c>
      <c r="B6129">
        <v>7.56</v>
      </c>
      <c r="C6129">
        <v>364295</v>
      </c>
      <c r="D6129">
        <v>2749953.81</v>
      </c>
    </row>
    <row r="6130" spans="1:4">
      <c r="A6130" s="4">
        <v>41325.472222222219</v>
      </c>
      <c r="B6130">
        <v>7.55</v>
      </c>
      <c r="C6130">
        <v>683300</v>
      </c>
      <c r="D6130">
        <v>5161212</v>
      </c>
    </row>
    <row r="6131" spans="1:4">
      <c r="A6131" s="4">
        <v>41325.479166666664</v>
      </c>
      <c r="B6131">
        <v>7.56</v>
      </c>
      <c r="C6131">
        <v>596900</v>
      </c>
      <c r="D6131">
        <v>4507994</v>
      </c>
    </row>
    <row r="6132" spans="1:4">
      <c r="A6132" s="4">
        <v>41325.548611111109</v>
      </c>
      <c r="B6132">
        <v>7.55</v>
      </c>
      <c r="C6132">
        <v>584500</v>
      </c>
      <c r="D6132">
        <v>4414965</v>
      </c>
    </row>
    <row r="6133" spans="1:4">
      <c r="A6133" s="4">
        <v>41325.555555555555</v>
      </c>
      <c r="B6133">
        <v>7.56</v>
      </c>
      <c r="C6133">
        <v>595500</v>
      </c>
      <c r="D6133">
        <v>4499229</v>
      </c>
    </row>
    <row r="6134" spans="1:4">
      <c r="A6134" s="4">
        <v>41325.5625</v>
      </c>
      <c r="B6134">
        <v>7.56</v>
      </c>
      <c r="C6134">
        <v>495820</v>
      </c>
      <c r="D6134">
        <v>3745883</v>
      </c>
    </row>
    <row r="6135" spans="1:4">
      <c r="A6135" s="4">
        <v>41325.569444444445</v>
      </c>
      <c r="B6135">
        <v>7.58</v>
      </c>
      <c r="C6135">
        <v>909677</v>
      </c>
      <c r="D6135">
        <v>6881687.6200000001</v>
      </c>
    </row>
    <row r="6136" spans="1:4">
      <c r="A6136" s="4">
        <v>41325.576388888891</v>
      </c>
      <c r="B6136">
        <v>7.6</v>
      </c>
      <c r="C6136">
        <v>1224436</v>
      </c>
      <c r="D6136">
        <v>9293306.8800000008</v>
      </c>
    </row>
    <row r="6137" spans="1:4">
      <c r="A6137" s="4">
        <v>41325.583333333336</v>
      </c>
      <c r="B6137">
        <v>7.59</v>
      </c>
      <c r="C6137">
        <v>737061</v>
      </c>
      <c r="D6137">
        <v>5594258.3799999999</v>
      </c>
    </row>
    <row r="6138" spans="1:4">
      <c r="A6138" s="4">
        <v>41325.590277777781</v>
      </c>
      <c r="B6138">
        <v>7.57</v>
      </c>
      <c r="C6138">
        <v>1108203</v>
      </c>
      <c r="D6138">
        <v>8397617.7400000002</v>
      </c>
    </row>
    <row r="6139" spans="1:4">
      <c r="A6139" s="4">
        <v>41325.597222222219</v>
      </c>
      <c r="B6139">
        <v>7.55</v>
      </c>
      <c r="C6139">
        <v>788358</v>
      </c>
      <c r="D6139">
        <v>5959586.6600000001</v>
      </c>
    </row>
    <row r="6140" spans="1:4">
      <c r="A6140" s="4">
        <v>41325.604166666664</v>
      </c>
      <c r="B6140">
        <v>7.58</v>
      </c>
      <c r="C6140">
        <v>1863291</v>
      </c>
      <c r="D6140">
        <v>14128256.27</v>
      </c>
    </row>
    <row r="6141" spans="1:4">
      <c r="A6141" s="4">
        <v>41325.611111111109</v>
      </c>
      <c r="B6141">
        <v>7.57</v>
      </c>
      <c r="C6141">
        <v>905023</v>
      </c>
      <c r="D6141">
        <v>6849791.5700000003</v>
      </c>
    </row>
    <row r="6142" spans="1:4">
      <c r="A6142" s="4">
        <v>41325.618055555555</v>
      </c>
      <c r="B6142">
        <v>7.57</v>
      </c>
      <c r="C6142">
        <v>633367</v>
      </c>
      <c r="D6142">
        <v>4799033.32</v>
      </c>
    </row>
    <row r="6143" spans="1:4">
      <c r="A6143" s="4">
        <v>41325.625</v>
      </c>
      <c r="B6143">
        <v>7.57</v>
      </c>
      <c r="C6143">
        <v>763941</v>
      </c>
      <c r="D6143">
        <v>5779917.8899999997</v>
      </c>
    </row>
    <row r="6144" spans="1:4">
      <c r="A6144" s="4">
        <v>41326.402777777781</v>
      </c>
      <c r="B6144">
        <v>7.48</v>
      </c>
      <c r="C6144">
        <v>1813957</v>
      </c>
      <c r="D6144">
        <v>13571063.359999999</v>
      </c>
    </row>
    <row r="6145" spans="1:4">
      <c r="A6145" s="4">
        <v>41326.409722222219</v>
      </c>
      <c r="B6145">
        <v>7.45</v>
      </c>
      <c r="C6145">
        <v>1888218</v>
      </c>
      <c r="D6145">
        <v>14068770.710000001</v>
      </c>
    </row>
    <row r="6146" spans="1:4">
      <c r="A6146" s="4">
        <v>41326.416666666664</v>
      </c>
      <c r="B6146">
        <v>7.44</v>
      </c>
      <c r="C6146">
        <v>1455841</v>
      </c>
      <c r="D6146">
        <v>10835959.92</v>
      </c>
    </row>
    <row r="6147" spans="1:4">
      <c r="A6147" s="4">
        <v>41326.423611111109</v>
      </c>
      <c r="B6147">
        <v>7.4</v>
      </c>
      <c r="C6147">
        <v>1544044</v>
      </c>
      <c r="D6147">
        <v>11458765.859999999</v>
      </c>
    </row>
    <row r="6148" spans="1:4">
      <c r="A6148" s="4">
        <v>41326.430555555555</v>
      </c>
      <c r="B6148">
        <v>7.4</v>
      </c>
      <c r="C6148">
        <v>1369079</v>
      </c>
      <c r="D6148">
        <v>10131668</v>
      </c>
    </row>
    <row r="6149" spans="1:4">
      <c r="A6149" s="4">
        <v>41326.4375</v>
      </c>
      <c r="B6149">
        <v>7.41</v>
      </c>
      <c r="C6149">
        <v>1078676</v>
      </c>
      <c r="D6149">
        <v>7979872.6299999999</v>
      </c>
    </row>
    <row r="6150" spans="1:4">
      <c r="A6150" s="4">
        <v>41326.444444444445</v>
      </c>
      <c r="B6150">
        <v>7.42</v>
      </c>
      <c r="C6150">
        <v>809734</v>
      </c>
      <c r="D6150">
        <v>5990666.04</v>
      </c>
    </row>
    <row r="6151" spans="1:4">
      <c r="A6151" s="4">
        <v>41326.451388888891</v>
      </c>
      <c r="B6151">
        <v>7.41</v>
      </c>
      <c r="C6151">
        <v>624984</v>
      </c>
      <c r="D6151">
        <v>4634863.8099999996</v>
      </c>
    </row>
    <row r="6152" spans="1:4">
      <c r="A6152" s="4">
        <v>41326.458333333336</v>
      </c>
      <c r="B6152">
        <v>7.41</v>
      </c>
      <c r="C6152">
        <v>462900</v>
      </c>
      <c r="D6152">
        <v>3429629.22</v>
      </c>
    </row>
    <row r="6153" spans="1:4">
      <c r="A6153" s="4">
        <v>41326.465277777781</v>
      </c>
      <c r="B6153">
        <v>7.43</v>
      </c>
      <c r="C6153">
        <v>2060261</v>
      </c>
      <c r="D6153">
        <v>15254858.880000001</v>
      </c>
    </row>
    <row r="6154" spans="1:4">
      <c r="A6154" s="4">
        <v>41326.472222222219</v>
      </c>
      <c r="B6154">
        <v>7.41</v>
      </c>
      <c r="C6154">
        <v>1128798</v>
      </c>
      <c r="D6154">
        <v>8351696.6399999997</v>
      </c>
    </row>
    <row r="6155" spans="1:4">
      <c r="A6155" s="4">
        <v>41326.479166666664</v>
      </c>
      <c r="B6155">
        <v>7.38</v>
      </c>
      <c r="C6155">
        <v>1327334</v>
      </c>
      <c r="D6155">
        <v>9794521.0800000001</v>
      </c>
    </row>
    <row r="6156" spans="1:4">
      <c r="A6156" s="4">
        <v>41326.548611111109</v>
      </c>
      <c r="B6156">
        <v>7.31</v>
      </c>
      <c r="C6156">
        <v>2854924</v>
      </c>
      <c r="D6156">
        <v>20940305.219999999</v>
      </c>
    </row>
    <row r="6157" spans="1:4">
      <c r="A6157" s="4">
        <v>41326.555555555555</v>
      </c>
      <c r="B6157">
        <v>7.3</v>
      </c>
      <c r="C6157">
        <v>1810275</v>
      </c>
      <c r="D6157">
        <v>13209865.82</v>
      </c>
    </row>
    <row r="6158" spans="1:4">
      <c r="A6158" s="4">
        <v>41326.5625</v>
      </c>
      <c r="B6158">
        <v>7.37</v>
      </c>
      <c r="C6158">
        <v>1337487</v>
      </c>
      <c r="D6158">
        <v>9796321.8399999999</v>
      </c>
    </row>
    <row r="6159" spans="1:4">
      <c r="A6159" s="4">
        <v>41326.569444444445</v>
      </c>
      <c r="B6159">
        <v>7.28</v>
      </c>
      <c r="C6159">
        <v>2510086</v>
      </c>
      <c r="D6159">
        <v>18322571.140000001</v>
      </c>
    </row>
    <row r="6160" spans="1:4">
      <c r="A6160" s="4">
        <v>41326.576388888891</v>
      </c>
      <c r="B6160">
        <v>7.29</v>
      </c>
      <c r="C6160">
        <v>1306745</v>
      </c>
      <c r="D6160">
        <v>9523682.0999999996</v>
      </c>
    </row>
    <row r="6161" spans="1:4">
      <c r="A6161" s="4">
        <v>41326.583333333336</v>
      </c>
      <c r="B6161">
        <v>7.29</v>
      </c>
      <c r="C6161">
        <v>1313111</v>
      </c>
      <c r="D6161">
        <v>9573209.7200000007</v>
      </c>
    </row>
    <row r="6162" spans="1:4">
      <c r="A6162" s="4">
        <v>41326.590277777781</v>
      </c>
      <c r="B6162">
        <v>7.29</v>
      </c>
      <c r="C6162">
        <v>1397014</v>
      </c>
      <c r="D6162">
        <v>10200411.18</v>
      </c>
    </row>
    <row r="6163" spans="1:4">
      <c r="A6163" s="4">
        <v>41326.597222222219</v>
      </c>
      <c r="B6163">
        <v>7.34</v>
      </c>
      <c r="C6163">
        <v>1118760</v>
      </c>
      <c r="D6163">
        <v>8170600.46</v>
      </c>
    </row>
    <row r="6164" spans="1:4">
      <c r="A6164" s="4">
        <v>41326.604166666664</v>
      </c>
      <c r="B6164">
        <v>7.33</v>
      </c>
      <c r="C6164">
        <v>819005</v>
      </c>
      <c r="D6164">
        <v>6013433.3499999996</v>
      </c>
    </row>
    <row r="6165" spans="1:4">
      <c r="A6165" s="4">
        <v>41326.611111111109</v>
      </c>
      <c r="B6165">
        <v>7.36</v>
      </c>
      <c r="C6165">
        <v>518729</v>
      </c>
      <c r="D6165">
        <v>3808889.6</v>
      </c>
    </row>
    <row r="6166" spans="1:4">
      <c r="A6166" s="4">
        <v>41326.618055555555</v>
      </c>
      <c r="B6166">
        <v>7.35</v>
      </c>
      <c r="C6166">
        <v>1109825</v>
      </c>
      <c r="D6166">
        <v>8150723.2000000002</v>
      </c>
    </row>
    <row r="6167" spans="1:4">
      <c r="A6167" s="4">
        <v>41326.625</v>
      </c>
      <c r="B6167">
        <v>7.34</v>
      </c>
      <c r="C6167">
        <v>1099797</v>
      </c>
      <c r="D6167">
        <v>8072485.6100000003</v>
      </c>
    </row>
    <row r="6168" spans="1:4">
      <c r="A6168" s="4">
        <v>41327.402777777781</v>
      </c>
      <c r="B6168">
        <v>7.31</v>
      </c>
      <c r="C6168">
        <v>541900</v>
      </c>
      <c r="D6168">
        <v>3970373</v>
      </c>
    </row>
    <row r="6169" spans="1:4">
      <c r="A6169" s="4">
        <v>41327.409722222219</v>
      </c>
      <c r="B6169">
        <v>7.33</v>
      </c>
      <c r="C6169">
        <v>565370</v>
      </c>
      <c r="D6169">
        <v>4141974.83</v>
      </c>
    </row>
    <row r="6170" spans="1:4">
      <c r="A6170" s="4">
        <v>41327.416666666664</v>
      </c>
      <c r="B6170">
        <v>7.33</v>
      </c>
      <c r="C6170">
        <v>419938</v>
      </c>
      <c r="D6170">
        <v>3073590.55</v>
      </c>
    </row>
    <row r="6171" spans="1:4">
      <c r="A6171" s="4">
        <v>41327.423611111109</v>
      </c>
      <c r="B6171">
        <v>7.34</v>
      </c>
      <c r="C6171">
        <v>202450</v>
      </c>
      <c r="D6171">
        <v>1484401.5</v>
      </c>
    </row>
    <row r="6172" spans="1:4">
      <c r="A6172" s="4">
        <v>41327.430555555555</v>
      </c>
      <c r="B6172">
        <v>7.35</v>
      </c>
      <c r="C6172">
        <v>295952</v>
      </c>
      <c r="D6172">
        <v>2175611.5</v>
      </c>
    </row>
    <row r="6173" spans="1:4">
      <c r="A6173" s="4">
        <v>41327.4375</v>
      </c>
      <c r="B6173">
        <v>7.37</v>
      </c>
      <c r="C6173">
        <v>928329</v>
      </c>
      <c r="D6173">
        <v>6837995.75</v>
      </c>
    </row>
    <row r="6174" spans="1:4">
      <c r="A6174" s="4">
        <v>41327.444444444445</v>
      </c>
      <c r="B6174">
        <v>7.37</v>
      </c>
      <c r="C6174">
        <v>450880</v>
      </c>
      <c r="D6174">
        <v>3322690.8</v>
      </c>
    </row>
    <row r="6175" spans="1:4">
      <c r="A6175" s="4">
        <v>41327.451388888891</v>
      </c>
      <c r="B6175">
        <v>7.34</v>
      </c>
      <c r="C6175">
        <v>1338893</v>
      </c>
      <c r="D6175">
        <v>9850422.9199999999</v>
      </c>
    </row>
    <row r="6176" spans="1:4">
      <c r="A6176" s="4">
        <v>41327.458333333336</v>
      </c>
      <c r="B6176">
        <v>7.35</v>
      </c>
      <c r="C6176">
        <v>670710</v>
      </c>
      <c r="D6176">
        <v>4929106.4000000004</v>
      </c>
    </row>
    <row r="6177" spans="1:4">
      <c r="A6177" s="4">
        <v>41327.465277777781</v>
      </c>
      <c r="B6177">
        <v>7.34</v>
      </c>
      <c r="C6177">
        <v>216245</v>
      </c>
      <c r="D6177">
        <v>1587342.04</v>
      </c>
    </row>
    <row r="6178" spans="1:4">
      <c r="A6178" s="4">
        <v>41327.472222222219</v>
      </c>
      <c r="B6178">
        <v>7.32</v>
      </c>
      <c r="C6178">
        <v>481281</v>
      </c>
      <c r="D6178">
        <v>3527571.86</v>
      </c>
    </row>
    <row r="6179" spans="1:4">
      <c r="A6179" s="4">
        <v>41327.479166666664</v>
      </c>
      <c r="B6179">
        <v>7.33</v>
      </c>
      <c r="C6179">
        <v>201010</v>
      </c>
      <c r="D6179">
        <v>1472650.2</v>
      </c>
    </row>
    <row r="6180" spans="1:4">
      <c r="A6180" s="4">
        <v>41327.548611111109</v>
      </c>
      <c r="B6180">
        <v>7.33</v>
      </c>
      <c r="C6180">
        <v>404311</v>
      </c>
      <c r="D6180">
        <v>2963240.33</v>
      </c>
    </row>
    <row r="6181" spans="1:4">
      <c r="A6181" s="4">
        <v>41327.555555555555</v>
      </c>
      <c r="B6181">
        <v>7.33</v>
      </c>
      <c r="C6181">
        <v>608245</v>
      </c>
      <c r="D6181">
        <v>4457093.75</v>
      </c>
    </row>
    <row r="6182" spans="1:4">
      <c r="A6182" s="4">
        <v>41327.5625</v>
      </c>
      <c r="B6182">
        <v>7.32</v>
      </c>
      <c r="C6182">
        <v>596184</v>
      </c>
      <c r="D6182">
        <v>4364467.8899999997</v>
      </c>
    </row>
    <row r="6183" spans="1:4">
      <c r="A6183" s="4">
        <v>41327.569444444445</v>
      </c>
      <c r="B6183">
        <v>7.3</v>
      </c>
      <c r="C6183">
        <v>540484</v>
      </c>
      <c r="D6183">
        <v>3950985.2</v>
      </c>
    </row>
    <row r="6184" spans="1:4">
      <c r="A6184" s="4">
        <v>41327.576388888891</v>
      </c>
      <c r="B6184">
        <v>7.31</v>
      </c>
      <c r="C6184">
        <v>132600</v>
      </c>
      <c r="D6184">
        <v>968949</v>
      </c>
    </row>
    <row r="6185" spans="1:4">
      <c r="A6185" s="4">
        <v>41327.583333333336</v>
      </c>
      <c r="B6185">
        <v>7.31</v>
      </c>
      <c r="C6185">
        <v>176073</v>
      </c>
      <c r="D6185">
        <v>1287830.6299999999</v>
      </c>
    </row>
    <row r="6186" spans="1:4">
      <c r="A6186" s="4">
        <v>41327.590277777781</v>
      </c>
      <c r="B6186">
        <v>7.31</v>
      </c>
      <c r="C6186">
        <v>712377</v>
      </c>
      <c r="D6186">
        <v>5210403.26</v>
      </c>
    </row>
    <row r="6187" spans="1:4">
      <c r="A6187" s="4">
        <v>41327.597222222219</v>
      </c>
      <c r="B6187">
        <v>7.32</v>
      </c>
      <c r="C6187">
        <v>566860</v>
      </c>
      <c r="D6187">
        <v>4142383.41</v>
      </c>
    </row>
    <row r="6188" spans="1:4">
      <c r="A6188" s="4">
        <v>41327.604166666664</v>
      </c>
      <c r="B6188">
        <v>7.33</v>
      </c>
      <c r="C6188">
        <v>412275</v>
      </c>
      <c r="D6188">
        <v>3019560.07</v>
      </c>
    </row>
    <row r="6189" spans="1:4">
      <c r="A6189" s="4">
        <v>41327.611111111109</v>
      </c>
      <c r="B6189">
        <v>7.32</v>
      </c>
      <c r="C6189">
        <v>710115</v>
      </c>
      <c r="D6189">
        <v>5207932.9800000004</v>
      </c>
    </row>
    <row r="6190" spans="1:4">
      <c r="A6190" s="4">
        <v>41327.618055555555</v>
      </c>
      <c r="B6190">
        <v>7.3</v>
      </c>
      <c r="C6190">
        <v>1150433</v>
      </c>
      <c r="D6190">
        <v>8406811.1899999995</v>
      </c>
    </row>
    <row r="6191" spans="1:4">
      <c r="A6191" s="4">
        <v>41327.625</v>
      </c>
      <c r="B6191">
        <v>7.3</v>
      </c>
      <c r="C6191">
        <v>3188397</v>
      </c>
      <c r="D6191">
        <v>23265716.469999999</v>
      </c>
    </row>
    <row r="6192" spans="1:4">
      <c r="A6192" s="4">
        <v>41330.402777777781</v>
      </c>
      <c r="B6192">
        <v>7.38</v>
      </c>
      <c r="C6192">
        <v>1006559</v>
      </c>
      <c r="D6192">
        <v>7388760.3700000001</v>
      </c>
    </row>
    <row r="6193" spans="1:4">
      <c r="A6193" s="4">
        <v>41330.409722222219</v>
      </c>
      <c r="B6193">
        <v>7.37</v>
      </c>
      <c r="C6193">
        <v>1072250</v>
      </c>
      <c r="D6193">
        <v>7910922.7699999996</v>
      </c>
    </row>
    <row r="6194" spans="1:4">
      <c r="A6194" s="4">
        <v>41330.416666666664</v>
      </c>
      <c r="B6194">
        <v>7.35</v>
      </c>
      <c r="C6194">
        <v>769192</v>
      </c>
      <c r="D6194">
        <v>5653835.79</v>
      </c>
    </row>
    <row r="6195" spans="1:4">
      <c r="A6195" s="4">
        <v>41330.423611111109</v>
      </c>
      <c r="B6195">
        <v>7.31</v>
      </c>
      <c r="C6195">
        <v>564740</v>
      </c>
      <c r="D6195">
        <v>4140868.07</v>
      </c>
    </row>
    <row r="6196" spans="1:4">
      <c r="A6196" s="4">
        <v>41330.430555555555</v>
      </c>
      <c r="B6196">
        <v>7.31</v>
      </c>
      <c r="C6196">
        <v>500230</v>
      </c>
      <c r="D6196">
        <v>3664826.56</v>
      </c>
    </row>
    <row r="6197" spans="1:4">
      <c r="A6197" s="4">
        <v>41330.4375</v>
      </c>
      <c r="B6197">
        <v>7.33</v>
      </c>
      <c r="C6197">
        <v>601931</v>
      </c>
      <c r="D6197">
        <v>4409832.1100000003</v>
      </c>
    </row>
    <row r="6198" spans="1:4">
      <c r="A6198" s="4">
        <v>41330.444444444445</v>
      </c>
      <c r="B6198">
        <v>7.35</v>
      </c>
      <c r="C6198">
        <v>578842</v>
      </c>
      <c r="D6198">
        <v>4242544.37</v>
      </c>
    </row>
    <row r="6199" spans="1:4">
      <c r="A6199" s="4">
        <v>41330.451388888891</v>
      </c>
      <c r="B6199">
        <v>7.34</v>
      </c>
      <c r="C6199">
        <v>425610</v>
      </c>
      <c r="D6199">
        <v>3126095.12</v>
      </c>
    </row>
    <row r="6200" spans="1:4">
      <c r="A6200" s="4">
        <v>41330.458333333336</v>
      </c>
      <c r="B6200">
        <v>7.34</v>
      </c>
      <c r="C6200">
        <v>698585</v>
      </c>
      <c r="D6200">
        <v>5127311.93</v>
      </c>
    </row>
    <row r="6201" spans="1:4">
      <c r="A6201" s="4">
        <v>41330.465277777781</v>
      </c>
      <c r="B6201">
        <v>7.35</v>
      </c>
      <c r="C6201">
        <v>609372</v>
      </c>
      <c r="D6201">
        <v>4469831.46</v>
      </c>
    </row>
    <row r="6202" spans="1:4">
      <c r="A6202" s="4">
        <v>41330.472222222219</v>
      </c>
      <c r="B6202">
        <v>7.34</v>
      </c>
      <c r="C6202">
        <v>330680</v>
      </c>
      <c r="D6202">
        <v>2427154.9</v>
      </c>
    </row>
    <row r="6203" spans="1:4">
      <c r="A6203" s="4">
        <v>41330.479166666664</v>
      </c>
      <c r="B6203">
        <v>7.36</v>
      </c>
      <c r="C6203">
        <v>362280</v>
      </c>
      <c r="D6203">
        <v>2661510.5099999998</v>
      </c>
    </row>
    <row r="6204" spans="1:4">
      <c r="A6204" s="4">
        <v>41330.548611111109</v>
      </c>
      <c r="B6204">
        <v>7.32</v>
      </c>
      <c r="C6204">
        <v>431160</v>
      </c>
      <c r="D6204">
        <v>3161870.12</v>
      </c>
    </row>
    <row r="6205" spans="1:4">
      <c r="A6205" s="4">
        <v>41330.555555555555</v>
      </c>
      <c r="B6205">
        <v>7.32</v>
      </c>
      <c r="C6205">
        <v>241650</v>
      </c>
      <c r="D6205">
        <v>1771914</v>
      </c>
    </row>
    <row r="6206" spans="1:4">
      <c r="A6206" s="4">
        <v>41330.5625</v>
      </c>
      <c r="B6206">
        <v>7.34</v>
      </c>
      <c r="C6206">
        <v>263850</v>
      </c>
      <c r="D6206">
        <v>1934649.5</v>
      </c>
    </row>
    <row r="6207" spans="1:4">
      <c r="A6207" s="4">
        <v>41330.569444444445</v>
      </c>
      <c r="B6207">
        <v>7.35</v>
      </c>
      <c r="C6207">
        <v>385603</v>
      </c>
      <c r="D6207">
        <v>2831108.5</v>
      </c>
    </row>
    <row r="6208" spans="1:4">
      <c r="A6208" s="4">
        <v>41330.576388888891</v>
      </c>
      <c r="B6208">
        <v>7.34</v>
      </c>
      <c r="C6208">
        <v>525824</v>
      </c>
      <c r="D6208">
        <v>3863675.02</v>
      </c>
    </row>
    <row r="6209" spans="1:4">
      <c r="A6209" s="4">
        <v>41330.583333333336</v>
      </c>
      <c r="B6209">
        <v>7.37</v>
      </c>
      <c r="C6209">
        <v>383011</v>
      </c>
      <c r="D6209">
        <v>2818234.98</v>
      </c>
    </row>
    <row r="6210" spans="1:4">
      <c r="A6210" s="4">
        <v>41330.590277777781</v>
      </c>
      <c r="B6210">
        <v>7.36</v>
      </c>
      <c r="C6210">
        <v>672900</v>
      </c>
      <c r="D6210">
        <v>4959208</v>
      </c>
    </row>
    <row r="6211" spans="1:4">
      <c r="A6211" s="4">
        <v>41330.597222222219</v>
      </c>
      <c r="B6211">
        <v>7.35</v>
      </c>
      <c r="C6211">
        <v>587041</v>
      </c>
      <c r="D6211">
        <v>4317537.76</v>
      </c>
    </row>
    <row r="6212" spans="1:4">
      <c r="A6212" s="4">
        <v>41330.604166666664</v>
      </c>
      <c r="B6212">
        <v>7.33</v>
      </c>
      <c r="C6212">
        <v>1119334</v>
      </c>
      <c r="D6212">
        <v>8233401.2400000002</v>
      </c>
    </row>
    <row r="6213" spans="1:4">
      <c r="A6213" s="4">
        <v>41330.611111111109</v>
      </c>
      <c r="B6213">
        <v>7.29</v>
      </c>
      <c r="C6213">
        <v>2172976</v>
      </c>
      <c r="D6213">
        <v>15901467.960000001</v>
      </c>
    </row>
    <row r="6214" spans="1:4">
      <c r="A6214" s="4">
        <v>41330.618055555555</v>
      </c>
      <c r="B6214">
        <v>7.29</v>
      </c>
      <c r="C6214">
        <v>1961028</v>
      </c>
      <c r="D6214">
        <v>14298986.51</v>
      </c>
    </row>
    <row r="6215" spans="1:4">
      <c r="A6215" s="4">
        <v>41330.625</v>
      </c>
      <c r="B6215">
        <v>7.28</v>
      </c>
      <c r="C6215">
        <v>715313</v>
      </c>
      <c r="D6215">
        <v>5214350.0599999996</v>
      </c>
    </row>
    <row r="6216" spans="1:4">
      <c r="A6216" s="4">
        <v>41331.402777777781</v>
      </c>
      <c r="B6216">
        <v>7.26</v>
      </c>
      <c r="C6216">
        <v>1137263</v>
      </c>
      <c r="D6216">
        <v>8253863.7699999996</v>
      </c>
    </row>
    <row r="6217" spans="1:4">
      <c r="A6217" s="4">
        <v>41331.409722222219</v>
      </c>
      <c r="B6217">
        <v>7.25</v>
      </c>
      <c r="C6217">
        <v>1641172</v>
      </c>
      <c r="D6217">
        <v>11872326.67</v>
      </c>
    </row>
    <row r="6218" spans="1:4">
      <c r="A6218" s="4">
        <v>41331.416666666664</v>
      </c>
      <c r="B6218">
        <v>7.24</v>
      </c>
      <c r="C6218">
        <v>1350159</v>
      </c>
      <c r="D6218">
        <v>9760076.9000000004</v>
      </c>
    </row>
    <row r="6219" spans="1:4">
      <c r="A6219" s="4">
        <v>41331.423611111109</v>
      </c>
      <c r="B6219">
        <v>7.27</v>
      </c>
      <c r="C6219">
        <v>885489</v>
      </c>
      <c r="D6219">
        <v>6412744.1900000004</v>
      </c>
    </row>
    <row r="6220" spans="1:4">
      <c r="A6220" s="4">
        <v>41331.430555555555</v>
      </c>
      <c r="B6220">
        <v>7.25</v>
      </c>
      <c r="C6220">
        <v>902105</v>
      </c>
      <c r="D6220">
        <v>6542672.25</v>
      </c>
    </row>
    <row r="6221" spans="1:4">
      <c r="A6221" s="4">
        <v>41331.4375</v>
      </c>
      <c r="B6221">
        <v>7.25</v>
      </c>
      <c r="C6221">
        <v>2393841</v>
      </c>
      <c r="D6221">
        <v>17306422.390000001</v>
      </c>
    </row>
    <row r="6222" spans="1:4">
      <c r="A6222" s="4">
        <v>41331.444444444445</v>
      </c>
      <c r="B6222">
        <v>7.25</v>
      </c>
      <c r="C6222">
        <v>1214132</v>
      </c>
      <c r="D6222">
        <v>8792474.6500000004</v>
      </c>
    </row>
    <row r="6223" spans="1:4">
      <c r="A6223" s="4">
        <v>41331.451388888891</v>
      </c>
      <c r="B6223">
        <v>7.21</v>
      </c>
      <c r="C6223">
        <v>1824709</v>
      </c>
      <c r="D6223">
        <v>13156615.300000001</v>
      </c>
    </row>
    <row r="6224" spans="1:4">
      <c r="A6224" s="4">
        <v>41331.458333333336</v>
      </c>
      <c r="B6224">
        <v>7.26</v>
      </c>
      <c r="C6224">
        <v>607720</v>
      </c>
      <c r="D6224">
        <v>4391878.22</v>
      </c>
    </row>
    <row r="6225" spans="1:4">
      <c r="A6225" s="4">
        <v>41331.465277777781</v>
      </c>
      <c r="B6225">
        <v>7.23</v>
      </c>
      <c r="C6225">
        <v>1121137</v>
      </c>
      <c r="D6225">
        <v>8097964.3700000001</v>
      </c>
    </row>
    <row r="6226" spans="1:4">
      <c r="A6226" s="4">
        <v>41331.472222222219</v>
      </c>
      <c r="B6226">
        <v>7.23</v>
      </c>
      <c r="C6226">
        <v>849480</v>
      </c>
      <c r="D6226">
        <v>6127363.0899999999</v>
      </c>
    </row>
    <row r="6227" spans="1:4">
      <c r="A6227" s="4">
        <v>41331.479166666664</v>
      </c>
      <c r="B6227">
        <v>7.19</v>
      </c>
      <c r="C6227">
        <v>1586012</v>
      </c>
      <c r="D6227">
        <v>11412920.42</v>
      </c>
    </row>
    <row r="6228" spans="1:4">
      <c r="A6228" s="4">
        <v>41331.548611111109</v>
      </c>
      <c r="B6228">
        <v>7.19</v>
      </c>
      <c r="C6228">
        <v>2816100</v>
      </c>
      <c r="D6228">
        <v>20246816.489999998</v>
      </c>
    </row>
    <row r="6229" spans="1:4">
      <c r="A6229" s="4">
        <v>41331.555555555555</v>
      </c>
      <c r="B6229">
        <v>7.17</v>
      </c>
      <c r="C6229">
        <v>2529759</v>
      </c>
      <c r="D6229">
        <v>18121902.07</v>
      </c>
    </row>
    <row r="6230" spans="1:4">
      <c r="A6230" s="4">
        <v>41331.5625</v>
      </c>
      <c r="B6230">
        <v>7.16</v>
      </c>
      <c r="C6230">
        <v>1215765</v>
      </c>
      <c r="D6230">
        <v>8722200.4000000004</v>
      </c>
    </row>
    <row r="6231" spans="1:4">
      <c r="A6231" s="4">
        <v>41331.569444444445</v>
      </c>
      <c r="B6231">
        <v>7.18</v>
      </c>
      <c r="C6231">
        <v>913250</v>
      </c>
      <c r="D6231">
        <v>6550818.5</v>
      </c>
    </row>
    <row r="6232" spans="1:4">
      <c r="A6232" s="4">
        <v>41331.576388888891</v>
      </c>
      <c r="B6232">
        <v>7.17</v>
      </c>
      <c r="C6232">
        <v>1087702</v>
      </c>
      <c r="D6232">
        <v>7806440.9400000004</v>
      </c>
    </row>
    <row r="6233" spans="1:4">
      <c r="A6233" s="4">
        <v>41331.583333333336</v>
      </c>
      <c r="B6233">
        <v>7.18</v>
      </c>
      <c r="C6233">
        <v>1002397</v>
      </c>
      <c r="D6233">
        <v>7201480.0099999998</v>
      </c>
    </row>
    <row r="6234" spans="1:4">
      <c r="A6234" s="4">
        <v>41331.590277777781</v>
      </c>
      <c r="B6234">
        <v>7.17</v>
      </c>
      <c r="C6234">
        <v>809783</v>
      </c>
      <c r="D6234">
        <v>5806731.3099999996</v>
      </c>
    </row>
    <row r="6235" spans="1:4">
      <c r="A6235" s="4">
        <v>41331.597222222219</v>
      </c>
      <c r="B6235">
        <v>7.18</v>
      </c>
      <c r="C6235">
        <v>996671</v>
      </c>
      <c r="D6235">
        <v>7154660.5300000003</v>
      </c>
    </row>
    <row r="6236" spans="1:4">
      <c r="A6236" s="4">
        <v>41331.604166666664</v>
      </c>
      <c r="B6236">
        <v>7.19</v>
      </c>
      <c r="C6236">
        <v>701705</v>
      </c>
      <c r="D6236">
        <v>5040414.3600000003</v>
      </c>
    </row>
    <row r="6237" spans="1:4">
      <c r="A6237" s="4">
        <v>41331.611111111109</v>
      </c>
      <c r="B6237">
        <v>7.19</v>
      </c>
      <c r="C6237">
        <v>2124466</v>
      </c>
      <c r="D6237">
        <v>15278008.17</v>
      </c>
    </row>
    <row r="6238" spans="1:4">
      <c r="A6238" s="4">
        <v>41331.618055555555</v>
      </c>
      <c r="B6238">
        <v>7.16</v>
      </c>
      <c r="C6238">
        <v>2005484</v>
      </c>
      <c r="D6238">
        <v>14367339.98</v>
      </c>
    </row>
    <row r="6239" spans="1:4">
      <c r="A6239" s="4">
        <v>41331.625</v>
      </c>
      <c r="B6239">
        <v>7.16</v>
      </c>
      <c r="C6239">
        <v>2576631</v>
      </c>
      <c r="D6239">
        <v>18354110.52</v>
      </c>
    </row>
    <row r="6240" spans="1:4">
      <c r="A6240" s="4">
        <v>41332.402777777781</v>
      </c>
      <c r="B6240">
        <v>7.17</v>
      </c>
      <c r="C6240">
        <v>1088633</v>
      </c>
      <c r="D6240">
        <v>7813243.6200000001</v>
      </c>
    </row>
    <row r="6241" spans="1:4">
      <c r="A6241" s="4">
        <v>41332.409722222219</v>
      </c>
      <c r="B6241">
        <v>7.2</v>
      </c>
      <c r="C6241">
        <v>944971</v>
      </c>
      <c r="D6241">
        <v>6787204.4400000004</v>
      </c>
    </row>
    <row r="6242" spans="1:4">
      <c r="A6242" s="4">
        <v>41332.416666666664</v>
      </c>
      <c r="B6242">
        <v>7.19</v>
      </c>
      <c r="C6242">
        <v>837859</v>
      </c>
      <c r="D6242">
        <v>6025794.0300000003</v>
      </c>
    </row>
    <row r="6243" spans="1:4">
      <c r="A6243" s="4">
        <v>41332.423611111109</v>
      </c>
      <c r="B6243">
        <v>7.13</v>
      </c>
      <c r="C6243">
        <v>1276119</v>
      </c>
      <c r="D6243">
        <v>9140024.75</v>
      </c>
    </row>
    <row r="6244" spans="1:4">
      <c r="A6244" s="4">
        <v>41332.430555555555</v>
      </c>
      <c r="B6244">
        <v>7.14</v>
      </c>
      <c r="C6244">
        <v>610661</v>
      </c>
      <c r="D6244">
        <v>4354322.08</v>
      </c>
    </row>
    <row r="6245" spans="1:4">
      <c r="A6245" s="4">
        <v>41332.4375</v>
      </c>
      <c r="B6245">
        <v>7.14</v>
      </c>
      <c r="C6245">
        <v>495688</v>
      </c>
      <c r="D6245">
        <v>3536248.44</v>
      </c>
    </row>
    <row r="6246" spans="1:4">
      <c r="A6246" s="4">
        <v>41332.444444444445</v>
      </c>
      <c r="B6246">
        <v>7.14</v>
      </c>
      <c r="C6246">
        <v>824103</v>
      </c>
      <c r="D6246">
        <v>5881166.2999999998</v>
      </c>
    </row>
    <row r="6247" spans="1:4">
      <c r="A6247" s="4">
        <v>41332.451388888891</v>
      </c>
      <c r="B6247">
        <v>7.19</v>
      </c>
      <c r="C6247">
        <v>827131</v>
      </c>
      <c r="D6247">
        <v>5920145.7400000002</v>
      </c>
    </row>
    <row r="6248" spans="1:4">
      <c r="A6248" s="4">
        <v>41332.458333333336</v>
      </c>
      <c r="B6248">
        <v>7.16</v>
      </c>
      <c r="C6248">
        <v>779999</v>
      </c>
      <c r="D6248">
        <v>5603240.8799999999</v>
      </c>
    </row>
    <row r="6249" spans="1:4">
      <c r="A6249" s="4">
        <v>41332.465277777781</v>
      </c>
      <c r="B6249">
        <v>7.15</v>
      </c>
      <c r="C6249">
        <v>755767</v>
      </c>
      <c r="D6249">
        <v>5406004.6399999997</v>
      </c>
    </row>
    <row r="6250" spans="1:4">
      <c r="A6250" s="4">
        <v>41332.472222222219</v>
      </c>
      <c r="B6250">
        <v>7.15</v>
      </c>
      <c r="C6250">
        <v>633875</v>
      </c>
      <c r="D6250">
        <v>4528296.84</v>
      </c>
    </row>
    <row r="6251" spans="1:4">
      <c r="A6251" s="4">
        <v>41332.479166666664</v>
      </c>
      <c r="B6251">
        <v>7.12</v>
      </c>
      <c r="C6251">
        <v>734399</v>
      </c>
      <c r="D6251">
        <v>5237913.0599999996</v>
      </c>
    </row>
    <row r="6252" spans="1:4">
      <c r="A6252" s="4">
        <v>41332.548611111109</v>
      </c>
      <c r="B6252">
        <v>7.12</v>
      </c>
      <c r="C6252">
        <v>804176</v>
      </c>
      <c r="D6252">
        <v>5733555.1200000001</v>
      </c>
    </row>
    <row r="6253" spans="1:4">
      <c r="A6253" s="4">
        <v>41332.555555555555</v>
      </c>
      <c r="B6253">
        <v>7.11</v>
      </c>
      <c r="C6253">
        <v>1170294</v>
      </c>
      <c r="D6253">
        <v>8320699.2199999997</v>
      </c>
    </row>
    <row r="6254" spans="1:4">
      <c r="A6254" s="4">
        <v>41332.5625</v>
      </c>
      <c r="B6254">
        <v>7.09</v>
      </c>
      <c r="C6254">
        <v>758148</v>
      </c>
      <c r="D6254">
        <v>5384499.29</v>
      </c>
    </row>
    <row r="6255" spans="1:4">
      <c r="A6255" s="4">
        <v>41332.569444444445</v>
      </c>
      <c r="B6255">
        <v>7.1</v>
      </c>
      <c r="C6255">
        <v>970088</v>
      </c>
      <c r="D6255">
        <v>6883662.4900000002</v>
      </c>
    </row>
    <row r="6256" spans="1:4">
      <c r="A6256" s="4">
        <v>41332.576388888891</v>
      </c>
      <c r="B6256">
        <v>7.09</v>
      </c>
      <c r="C6256">
        <v>686314</v>
      </c>
      <c r="D6256">
        <v>4866329.7300000004</v>
      </c>
    </row>
    <row r="6257" spans="1:4">
      <c r="A6257" s="4">
        <v>41332.583333333336</v>
      </c>
      <c r="B6257">
        <v>7.09</v>
      </c>
      <c r="C6257">
        <v>1084074</v>
      </c>
      <c r="D6257">
        <v>7679314.9199999999</v>
      </c>
    </row>
    <row r="6258" spans="1:4">
      <c r="A6258" s="4">
        <v>41332.590277777781</v>
      </c>
      <c r="B6258">
        <v>7.1</v>
      </c>
      <c r="C6258">
        <v>1479298</v>
      </c>
      <c r="D6258">
        <v>10495618.720000001</v>
      </c>
    </row>
    <row r="6259" spans="1:4">
      <c r="A6259" s="4">
        <v>41332.597222222219</v>
      </c>
      <c r="B6259">
        <v>7.1</v>
      </c>
      <c r="C6259">
        <v>1094403</v>
      </c>
      <c r="D6259">
        <v>7775463.2699999996</v>
      </c>
    </row>
    <row r="6260" spans="1:4">
      <c r="A6260" s="4">
        <v>41332.604166666664</v>
      </c>
      <c r="B6260">
        <v>7.11</v>
      </c>
      <c r="C6260">
        <v>1482030</v>
      </c>
      <c r="D6260">
        <v>10514838.449999999</v>
      </c>
    </row>
    <row r="6261" spans="1:4">
      <c r="A6261" s="4">
        <v>41332.611111111109</v>
      </c>
      <c r="B6261">
        <v>7.07</v>
      </c>
      <c r="C6261">
        <v>2945804</v>
      </c>
      <c r="D6261">
        <v>20815296.48</v>
      </c>
    </row>
    <row r="6262" spans="1:4">
      <c r="A6262" s="4">
        <v>41332.618055555555</v>
      </c>
      <c r="B6262">
        <v>7.06</v>
      </c>
      <c r="C6262">
        <v>1580669</v>
      </c>
      <c r="D6262">
        <v>11163930.08</v>
      </c>
    </row>
    <row r="6263" spans="1:4">
      <c r="A6263" s="4">
        <v>41332.625</v>
      </c>
      <c r="B6263">
        <v>7.1</v>
      </c>
      <c r="C6263">
        <v>1481083</v>
      </c>
      <c r="D6263">
        <v>10506864.369999999</v>
      </c>
    </row>
    <row r="6264" spans="1:4">
      <c r="A6264" s="4">
        <v>41333.402777777781</v>
      </c>
      <c r="B6264">
        <v>7.14</v>
      </c>
      <c r="C6264">
        <v>1113092</v>
      </c>
      <c r="D6264">
        <v>7954145.4199999999</v>
      </c>
    </row>
    <row r="6265" spans="1:4">
      <c r="A6265" s="4">
        <v>41333.409722222219</v>
      </c>
      <c r="B6265">
        <v>7.12</v>
      </c>
      <c r="C6265">
        <v>1023284</v>
      </c>
      <c r="D6265">
        <v>7290390.8200000003</v>
      </c>
    </row>
    <row r="6266" spans="1:4">
      <c r="A6266" s="4">
        <v>41333.416666666664</v>
      </c>
      <c r="B6266">
        <v>7.12</v>
      </c>
      <c r="C6266">
        <v>420547</v>
      </c>
      <c r="D6266">
        <v>2994017.24</v>
      </c>
    </row>
    <row r="6267" spans="1:4">
      <c r="A6267" s="4">
        <v>41333.423611111109</v>
      </c>
      <c r="B6267">
        <v>7.11</v>
      </c>
      <c r="C6267">
        <v>693154</v>
      </c>
      <c r="D6267">
        <v>4928406.57</v>
      </c>
    </row>
    <row r="6268" spans="1:4">
      <c r="A6268" s="4">
        <v>41333.430555555555</v>
      </c>
      <c r="B6268">
        <v>7.12</v>
      </c>
      <c r="C6268">
        <v>706755</v>
      </c>
      <c r="D6268">
        <v>5023441.41</v>
      </c>
    </row>
    <row r="6269" spans="1:4">
      <c r="A6269" s="4">
        <v>41333.4375</v>
      </c>
      <c r="B6269">
        <v>7.08</v>
      </c>
      <c r="C6269">
        <v>875100</v>
      </c>
      <c r="D6269">
        <v>6218601.1900000004</v>
      </c>
    </row>
    <row r="6270" spans="1:4">
      <c r="A6270" s="4">
        <v>41333.444444444445</v>
      </c>
      <c r="B6270">
        <v>7.12</v>
      </c>
      <c r="C6270">
        <v>417959</v>
      </c>
      <c r="D6270">
        <v>2970059.87</v>
      </c>
    </row>
    <row r="6271" spans="1:4">
      <c r="A6271" s="4">
        <v>41333.451388888891</v>
      </c>
      <c r="B6271">
        <v>7.1</v>
      </c>
      <c r="C6271">
        <v>879399</v>
      </c>
      <c r="D6271">
        <v>6255155.7800000003</v>
      </c>
    </row>
    <row r="6272" spans="1:4">
      <c r="A6272" s="4">
        <v>41333.458333333336</v>
      </c>
      <c r="B6272">
        <v>7.13</v>
      </c>
      <c r="C6272">
        <v>1304999</v>
      </c>
      <c r="D6272">
        <v>9298575.0700000003</v>
      </c>
    </row>
    <row r="6273" spans="1:4">
      <c r="A6273" s="4">
        <v>41333.465277777781</v>
      </c>
      <c r="B6273">
        <v>7.15</v>
      </c>
      <c r="C6273">
        <v>2018768</v>
      </c>
      <c r="D6273">
        <v>14418727.73</v>
      </c>
    </row>
    <row r="6274" spans="1:4">
      <c r="A6274" s="4">
        <v>41333.472222222219</v>
      </c>
      <c r="B6274">
        <v>7.18</v>
      </c>
      <c r="C6274">
        <v>1939590</v>
      </c>
      <c r="D6274">
        <v>13915860.310000001</v>
      </c>
    </row>
    <row r="6275" spans="1:4">
      <c r="A6275" s="4">
        <v>41333.479166666664</v>
      </c>
      <c r="B6275">
        <v>7.17</v>
      </c>
      <c r="C6275">
        <v>593797</v>
      </c>
      <c r="D6275">
        <v>4262018.8499999996</v>
      </c>
    </row>
    <row r="6276" spans="1:4">
      <c r="A6276" s="4">
        <v>41333.548611111109</v>
      </c>
      <c r="B6276">
        <v>7.24</v>
      </c>
      <c r="C6276">
        <v>2371893</v>
      </c>
      <c r="D6276">
        <v>17106144.199999999</v>
      </c>
    </row>
    <row r="6277" spans="1:4">
      <c r="A6277" s="4">
        <v>41333.555555555555</v>
      </c>
      <c r="B6277">
        <v>7.24</v>
      </c>
      <c r="C6277">
        <v>1496056</v>
      </c>
      <c r="D6277">
        <v>10833397.57</v>
      </c>
    </row>
    <row r="6278" spans="1:4">
      <c r="A6278" s="4">
        <v>41333.5625</v>
      </c>
      <c r="B6278">
        <v>7.29</v>
      </c>
      <c r="C6278">
        <v>3376048</v>
      </c>
      <c r="D6278">
        <v>24612834.140000001</v>
      </c>
    </row>
    <row r="6279" spans="1:4">
      <c r="A6279" s="4">
        <v>41333.569444444445</v>
      </c>
      <c r="B6279">
        <v>7.3</v>
      </c>
      <c r="C6279">
        <v>2104864</v>
      </c>
      <c r="D6279">
        <v>15358672.380000001</v>
      </c>
    </row>
    <row r="6280" spans="1:4">
      <c r="A6280" s="4">
        <v>41333.576388888891</v>
      </c>
      <c r="B6280">
        <v>7.3</v>
      </c>
      <c r="C6280">
        <v>1258722</v>
      </c>
      <c r="D6280">
        <v>9188970.3800000008</v>
      </c>
    </row>
    <row r="6281" spans="1:4">
      <c r="A6281" s="4">
        <v>41333.583333333336</v>
      </c>
      <c r="B6281">
        <v>7.29</v>
      </c>
      <c r="C6281">
        <v>364534</v>
      </c>
      <c r="D6281">
        <v>2659288.86</v>
      </c>
    </row>
    <row r="6282" spans="1:4">
      <c r="A6282" s="4">
        <v>41333.590277777781</v>
      </c>
      <c r="B6282">
        <v>7.28</v>
      </c>
      <c r="C6282">
        <v>994048</v>
      </c>
      <c r="D6282">
        <v>7241526.1299999999</v>
      </c>
    </row>
    <row r="6283" spans="1:4">
      <c r="A6283" s="4">
        <v>41333.597222222219</v>
      </c>
      <c r="B6283">
        <v>7.27</v>
      </c>
      <c r="C6283">
        <v>979237</v>
      </c>
      <c r="D6283">
        <v>7123119.8300000001</v>
      </c>
    </row>
    <row r="6284" spans="1:4">
      <c r="A6284" s="4">
        <v>41333.604166666664</v>
      </c>
      <c r="B6284">
        <v>7.27</v>
      </c>
      <c r="C6284">
        <v>241869</v>
      </c>
      <c r="D6284">
        <v>1759141.63</v>
      </c>
    </row>
    <row r="6285" spans="1:4">
      <c r="A6285" s="4">
        <v>41333.611111111109</v>
      </c>
      <c r="B6285">
        <v>7.28</v>
      </c>
      <c r="C6285">
        <v>1197398</v>
      </c>
      <c r="D6285">
        <v>8723384.9100000001</v>
      </c>
    </row>
    <row r="6286" spans="1:4">
      <c r="A6286" s="4">
        <v>41333.618055555555</v>
      </c>
      <c r="B6286">
        <v>7.28</v>
      </c>
      <c r="C6286">
        <v>521436</v>
      </c>
      <c r="D6286">
        <v>3796068.72</v>
      </c>
    </row>
    <row r="6287" spans="1:4">
      <c r="A6287" s="4">
        <v>41333.625</v>
      </c>
      <c r="B6287">
        <v>7.27</v>
      </c>
      <c r="C6287">
        <v>1357742</v>
      </c>
      <c r="D6287">
        <v>9880443.3399999999</v>
      </c>
    </row>
    <row r="6288" spans="1:4">
      <c r="A6288" s="4">
        <v>41334.402777777781</v>
      </c>
      <c r="B6288">
        <v>7.26</v>
      </c>
      <c r="C6288">
        <v>1529766</v>
      </c>
      <c r="D6288">
        <v>11151547.539999999</v>
      </c>
    </row>
    <row r="6289" spans="1:4">
      <c r="A6289" s="4">
        <v>41334.409722222219</v>
      </c>
      <c r="B6289">
        <v>7.26</v>
      </c>
      <c r="C6289">
        <v>385321</v>
      </c>
      <c r="D6289">
        <v>2797515.96</v>
      </c>
    </row>
    <row r="6290" spans="1:4">
      <c r="A6290" s="4">
        <v>41334.416666666664</v>
      </c>
      <c r="B6290">
        <v>7.25</v>
      </c>
      <c r="C6290">
        <v>694278</v>
      </c>
      <c r="D6290">
        <v>5034090.22</v>
      </c>
    </row>
    <row r="6291" spans="1:4">
      <c r="A6291" s="4">
        <v>41334.423611111109</v>
      </c>
      <c r="B6291">
        <v>7.25</v>
      </c>
      <c r="C6291">
        <v>220056</v>
      </c>
      <c r="D6291">
        <v>1595121.28</v>
      </c>
    </row>
    <row r="6292" spans="1:4">
      <c r="A6292" s="4">
        <v>41334.430555555555</v>
      </c>
      <c r="B6292">
        <v>7.27</v>
      </c>
      <c r="C6292">
        <v>369400</v>
      </c>
      <c r="D6292">
        <v>2682474.2200000002</v>
      </c>
    </row>
    <row r="6293" spans="1:4">
      <c r="A6293" s="4">
        <v>41334.4375</v>
      </c>
      <c r="B6293">
        <v>7.26</v>
      </c>
      <c r="C6293">
        <v>778018</v>
      </c>
      <c r="D6293">
        <v>5653781.1399999997</v>
      </c>
    </row>
    <row r="6294" spans="1:4">
      <c r="A6294" s="4">
        <v>41334.444444444445</v>
      </c>
      <c r="B6294">
        <v>7.26</v>
      </c>
      <c r="C6294">
        <v>355740</v>
      </c>
      <c r="D6294">
        <v>2581742.98</v>
      </c>
    </row>
    <row r="6295" spans="1:4">
      <c r="A6295" s="4">
        <v>41334.451388888891</v>
      </c>
      <c r="B6295">
        <v>7.28</v>
      </c>
      <c r="C6295">
        <v>191380</v>
      </c>
      <c r="D6295">
        <v>1390295.8</v>
      </c>
    </row>
    <row r="6296" spans="1:4">
      <c r="A6296" s="4">
        <v>41334.458333333336</v>
      </c>
      <c r="B6296">
        <v>7.27</v>
      </c>
      <c r="C6296">
        <v>518401</v>
      </c>
      <c r="D6296">
        <v>3769313.27</v>
      </c>
    </row>
    <row r="6297" spans="1:4">
      <c r="A6297" s="4">
        <v>41334.465277777781</v>
      </c>
      <c r="B6297">
        <v>7.25</v>
      </c>
      <c r="C6297">
        <v>701760</v>
      </c>
      <c r="D6297">
        <v>5092069.2</v>
      </c>
    </row>
    <row r="6298" spans="1:4">
      <c r="A6298" s="4">
        <v>41334.472222222219</v>
      </c>
      <c r="B6298">
        <v>7.25</v>
      </c>
      <c r="C6298">
        <v>332750</v>
      </c>
      <c r="D6298">
        <v>2413042.5</v>
      </c>
    </row>
    <row r="6299" spans="1:4">
      <c r="A6299" s="4">
        <v>41334.479166666664</v>
      </c>
      <c r="B6299">
        <v>7.23</v>
      </c>
      <c r="C6299">
        <v>682750</v>
      </c>
      <c r="D6299">
        <v>4940735.5</v>
      </c>
    </row>
    <row r="6300" spans="1:4">
      <c r="A6300" s="4">
        <v>41334.548611111109</v>
      </c>
      <c r="B6300">
        <v>7.22</v>
      </c>
      <c r="C6300">
        <v>771063</v>
      </c>
      <c r="D6300">
        <v>5568118.6500000004</v>
      </c>
    </row>
    <row r="6301" spans="1:4">
      <c r="A6301" s="4">
        <v>41334.555555555555</v>
      </c>
      <c r="B6301">
        <v>7.12</v>
      </c>
      <c r="C6301">
        <v>3275618</v>
      </c>
      <c r="D6301">
        <v>23448469.510000002</v>
      </c>
    </row>
    <row r="6302" spans="1:4">
      <c r="A6302" s="4">
        <v>41334.5625</v>
      </c>
      <c r="B6302">
        <v>7.18</v>
      </c>
      <c r="C6302">
        <v>860112</v>
      </c>
      <c r="D6302">
        <v>6144856.54</v>
      </c>
    </row>
    <row r="6303" spans="1:4">
      <c r="A6303" s="4">
        <v>41334.569444444445</v>
      </c>
      <c r="B6303">
        <v>7.19</v>
      </c>
      <c r="C6303">
        <v>441452</v>
      </c>
      <c r="D6303">
        <v>3165500.16</v>
      </c>
    </row>
    <row r="6304" spans="1:4">
      <c r="A6304" s="4">
        <v>41334.576388888891</v>
      </c>
      <c r="B6304">
        <v>7.18</v>
      </c>
      <c r="C6304">
        <v>561670</v>
      </c>
      <c r="D6304">
        <v>4037227.47</v>
      </c>
    </row>
    <row r="6305" spans="1:4">
      <c r="A6305" s="4">
        <v>41334.583333333336</v>
      </c>
      <c r="B6305">
        <v>7.17</v>
      </c>
      <c r="C6305">
        <v>1009360</v>
      </c>
      <c r="D6305">
        <v>7231404.04</v>
      </c>
    </row>
    <row r="6306" spans="1:4">
      <c r="A6306" s="4">
        <v>41334.590277777781</v>
      </c>
      <c r="B6306">
        <v>7.17</v>
      </c>
      <c r="C6306">
        <v>1386115</v>
      </c>
      <c r="D6306">
        <v>9915076.4499999993</v>
      </c>
    </row>
    <row r="6307" spans="1:4">
      <c r="A6307" s="4">
        <v>41334.597222222219</v>
      </c>
      <c r="B6307">
        <v>7.15</v>
      </c>
      <c r="C6307">
        <v>1726365</v>
      </c>
      <c r="D6307">
        <v>12320301.699999999</v>
      </c>
    </row>
    <row r="6308" spans="1:4">
      <c r="A6308" s="4">
        <v>41334.604166666664</v>
      </c>
      <c r="B6308">
        <v>7.2</v>
      </c>
      <c r="C6308">
        <v>870480</v>
      </c>
      <c r="D6308">
        <v>6252202.4299999997</v>
      </c>
    </row>
    <row r="6309" spans="1:4">
      <c r="A6309" s="4">
        <v>41334.611111111109</v>
      </c>
      <c r="B6309">
        <v>7.19</v>
      </c>
      <c r="C6309">
        <v>860101</v>
      </c>
      <c r="D6309">
        <v>6192504.3200000003</v>
      </c>
    </row>
    <row r="6310" spans="1:4">
      <c r="A6310" s="4">
        <v>41334.618055555555</v>
      </c>
      <c r="B6310">
        <v>7.23</v>
      </c>
      <c r="C6310">
        <v>1310330</v>
      </c>
      <c r="D6310">
        <v>9436375.2400000002</v>
      </c>
    </row>
    <row r="6311" spans="1:4">
      <c r="A6311" s="4">
        <v>41334.625</v>
      </c>
      <c r="B6311">
        <v>7.2</v>
      </c>
      <c r="C6311">
        <v>1413151</v>
      </c>
      <c r="D6311">
        <v>10211863.16</v>
      </c>
    </row>
    <row r="6312" spans="1:4">
      <c r="A6312" s="4">
        <v>41337.402777777781</v>
      </c>
      <c r="B6312">
        <v>7.24</v>
      </c>
      <c r="C6312">
        <v>3553774</v>
      </c>
      <c r="D6312">
        <v>25634818.969999999</v>
      </c>
    </row>
    <row r="6313" spans="1:4">
      <c r="A6313" s="4">
        <v>41337.409722222219</v>
      </c>
      <c r="B6313">
        <v>7.22</v>
      </c>
      <c r="C6313">
        <v>1519599</v>
      </c>
      <c r="D6313">
        <v>10956844.869999999</v>
      </c>
    </row>
    <row r="6314" spans="1:4">
      <c r="A6314" s="4">
        <v>41337.416666666664</v>
      </c>
      <c r="B6314">
        <v>7.26</v>
      </c>
      <c r="C6314">
        <v>2242339</v>
      </c>
      <c r="D6314">
        <v>16263484.08</v>
      </c>
    </row>
    <row r="6315" spans="1:4">
      <c r="A6315" s="4">
        <v>41337.423611111109</v>
      </c>
      <c r="B6315">
        <v>7.23</v>
      </c>
      <c r="C6315">
        <v>1575400</v>
      </c>
      <c r="D6315">
        <v>11419528.279999999</v>
      </c>
    </row>
    <row r="6316" spans="1:4">
      <c r="A6316" s="4">
        <v>41337.430555555555</v>
      </c>
      <c r="B6316">
        <v>7.23</v>
      </c>
      <c r="C6316">
        <v>628441</v>
      </c>
      <c r="D6316">
        <v>4533822.53</v>
      </c>
    </row>
    <row r="6317" spans="1:4">
      <c r="A6317" s="4">
        <v>41337.4375</v>
      </c>
      <c r="B6317">
        <v>7.2</v>
      </c>
      <c r="C6317">
        <v>454550</v>
      </c>
      <c r="D6317">
        <v>3284959.36</v>
      </c>
    </row>
    <row r="6318" spans="1:4">
      <c r="A6318" s="4">
        <v>41337.444444444445</v>
      </c>
      <c r="B6318">
        <v>7.25</v>
      </c>
      <c r="C6318">
        <v>2066227</v>
      </c>
      <c r="D6318">
        <v>14966566.83</v>
      </c>
    </row>
    <row r="6319" spans="1:4">
      <c r="A6319" s="4">
        <v>41337.451388888891</v>
      </c>
      <c r="B6319">
        <v>7.23</v>
      </c>
      <c r="C6319">
        <v>272200</v>
      </c>
      <c r="D6319">
        <v>1967010</v>
      </c>
    </row>
    <row r="6320" spans="1:4">
      <c r="A6320" s="4">
        <v>41337.458333333336</v>
      </c>
      <c r="B6320">
        <v>7.21</v>
      </c>
      <c r="C6320">
        <v>665315</v>
      </c>
      <c r="D6320">
        <v>4810844.5999999996</v>
      </c>
    </row>
    <row r="6321" spans="1:4">
      <c r="A6321" s="4">
        <v>41337.465277777781</v>
      </c>
      <c r="B6321">
        <v>7.23</v>
      </c>
      <c r="C6321">
        <v>1097449</v>
      </c>
      <c r="D6321">
        <v>7928399.7599999998</v>
      </c>
    </row>
    <row r="6322" spans="1:4">
      <c r="A6322" s="4">
        <v>41337.472222222219</v>
      </c>
      <c r="B6322">
        <v>7.2</v>
      </c>
      <c r="C6322">
        <v>461100</v>
      </c>
      <c r="D6322">
        <v>3327854</v>
      </c>
    </row>
    <row r="6323" spans="1:4">
      <c r="A6323" s="4">
        <v>41337.479166666664</v>
      </c>
      <c r="B6323">
        <v>7.21</v>
      </c>
      <c r="C6323">
        <v>503506</v>
      </c>
      <c r="D6323">
        <v>3633547.7</v>
      </c>
    </row>
    <row r="6324" spans="1:4">
      <c r="A6324" s="4">
        <v>41337.548611111109</v>
      </c>
      <c r="B6324">
        <v>7.2</v>
      </c>
      <c r="C6324">
        <v>954444</v>
      </c>
      <c r="D6324">
        <v>6876627.2199999997</v>
      </c>
    </row>
    <row r="6325" spans="1:4">
      <c r="A6325" s="4">
        <v>41337.555555555555</v>
      </c>
      <c r="B6325">
        <v>7.22</v>
      </c>
      <c r="C6325">
        <v>832000</v>
      </c>
      <c r="D6325">
        <v>5997421.9900000002</v>
      </c>
    </row>
    <row r="6326" spans="1:4">
      <c r="A6326" s="4">
        <v>41337.5625</v>
      </c>
      <c r="B6326">
        <v>7.2</v>
      </c>
      <c r="C6326">
        <v>694400</v>
      </c>
      <c r="D6326">
        <v>5005362.5</v>
      </c>
    </row>
    <row r="6327" spans="1:4">
      <c r="A6327" s="4">
        <v>41337.569444444445</v>
      </c>
      <c r="B6327">
        <v>7.19</v>
      </c>
      <c r="C6327">
        <v>408679</v>
      </c>
      <c r="D6327">
        <v>2941688.8</v>
      </c>
    </row>
    <row r="6328" spans="1:4">
      <c r="A6328" s="4">
        <v>41337.576388888891</v>
      </c>
      <c r="B6328">
        <v>7.19</v>
      </c>
      <c r="C6328">
        <v>807850</v>
      </c>
      <c r="D6328">
        <v>5811620.5</v>
      </c>
    </row>
    <row r="6329" spans="1:4">
      <c r="A6329" s="4">
        <v>41337.583333333336</v>
      </c>
      <c r="B6329">
        <v>7.17</v>
      </c>
      <c r="C6329">
        <v>1295097</v>
      </c>
      <c r="D6329">
        <v>9321739.3100000005</v>
      </c>
    </row>
    <row r="6330" spans="1:4">
      <c r="A6330" s="4">
        <v>41337.590277777781</v>
      </c>
      <c r="B6330">
        <v>7.19</v>
      </c>
      <c r="C6330">
        <v>1045854</v>
      </c>
      <c r="D6330">
        <v>7495657</v>
      </c>
    </row>
    <row r="6331" spans="1:4">
      <c r="A6331" s="4">
        <v>41337.597222222219</v>
      </c>
      <c r="B6331">
        <v>7.15</v>
      </c>
      <c r="C6331">
        <v>702168</v>
      </c>
      <c r="D6331">
        <v>5036135.09</v>
      </c>
    </row>
    <row r="6332" spans="1:4">
      <c r="A6332" s="4">
        <v>41337.604166666664</v>
      </c>
      <c r="B6332">
        <v>7.15</v>
      </c>
      <c r="C6332">
        <v>1376388</v>
      </c>
      <c r="D6332">
        <v>9811245.9100000001</v>
      </c>
    </row>
    <row r="6333" spans="1:4">
      <c r="A6333" s="4">
        <v>41337.611111111109</v>
      </c>
      <c r="B6333">
        <v>7.12</v>
      </c>
      <c r="C6333">
        <v>561153</v>
      </c>
      <c r="D6333">
        <v>3996931.45</v>
      </c>
    </row>
    <row r="6334" spans="1:4">
      <c r="A6334" s="4">
        <v>41337.618055555555</v>
      </c>
      <c r="B6334">
        <v>7.15</v>
      </c>
      <c r="C6334">
        <v>1388657</v>
      </c>
      <c r="D6334">
        <v>9916547.8800000008</v>
      </c>
    </row>
    <row r="6335" spans="1:4">
      <c r="A6335" s="4">
        <v>41337.625</v>
      </c>
      <c r="B6335">
        <v>7.15</v>
      </c>
      <c r="C6335">
        <v>781589</v>
      </c>
      <c r="D6335">
        <v>5590736.1500000004</v>
      </c>
    </row>
    <row r="6336" spans="1:4">
      <c r="A6336" s="4">
        <v>41338.402777777781</v>
      </c>
      <c r="B6336">
        <v>7.11</v>
      </c>
      <c r="C6336">
        <v>2192061</v>
      </c>
      <c r="D6336">
        <v>15578134.119999999</v>
      </c>
    </row>
    <row r="6337" spans="1:4">
      <c r="A6337" s="4">
        <v>41338.409722222219</v>
      </c>
      <c r="B6337">
        <v>7.16</v>
      </c>
      <c r="C6337">
        <v>852888</v>
      </c>
      <c r="D6337">
        <v>6060359.8300000001</v>
      </c>
    </row>
    <row r="6338" spans="1:4">
      <c r="A6338" s="4">
        <v>41338.416666666664</v>
      </c>
      <c r="B6338">
        <v>7.07</v>
      </c>
      <c r="C6338">
        <v>1363424</v>
      </c>
      <c r="D6338">
        <v>9675668.1600000001</v>
      </c>
    </row>
    <row r="6339" spans="1:4">
      <c r="A6339" s="4">
        <v>41338.423611111109</v>
      </c>
      <c r="B6339">
        <v>7.07</v>
      </c>
      <c r="C6339">
        <v>1770406</v>
      </c>
      <c r="D6339">
        <v>12513053.42</v>
      </c>
    </row>
    <row r="6340" spans="1:4">
      <c r="A6340" s="4">
        <v>41338.430555555555</v>
      </c>
      <c r="B6340">
        <v>7.03</v>
      </c>
      <c r="C6340">
        <v>4360659</v>
      </c>
      <c r="D6340">
        <v>30771925.460000001</v>
      </c>
    </row>
    <row r="6341" spans="1:4">
      <c r="A6341" s="4">
        <v>41338.4375</v>
      </c>
      <c r="B6341">
        <v>7.08</v>
      </c>
      <c r="C6341">
        <v>3249511</v>
      </c>
      <c r="D6341">
        <v>22963531.399999999</v>
      </c>
    </row>
    <row r="6342" spans="1:4">
      <c r="A6342" s="4">
        <v>41338.444444444445</v>
      </c>
      <c r="B6342">
        <v>7.08</v>
      </c>
      <c r="C6342">
        <v>2710426</v>
      </c>
      <c r="D6342">
        <v>19152421.460000001</v>
      </c>
    </row>
    <row r="6343" spans="1:4">
      <c r="A6343" s="4">
        <v>41338.451388888891</v>
      </c>
      <c r="B6343">
        <v>7.1</v>
      </c>
      <c r="C6343">
        <v>885800</v>
      </c>
      <c r="D6343">
        <v>6289060.5</v>
      </c>
    </row>
    <row r="6344" spans="1:4">
      <c r="A6344" s="4">
        <v>41338.458333333336</v>
      </c>
      <c r="B6344">
        <v>7.12</v>
      </c>
      <c r="C6344">
        <v>1381250</v>
      </c>
      <c r="D6344">
        <v>9832798.3599999994</v>
      </c>
    </row>
    <row r="6345" spans="1:4">
      <c r="A6345" s="4">
        <v>41338.465277777781</v>
      </c>
      <c r="B6345">
        <v>7.1</v>
      </c>
      <c r="C6345">
        <v>761081</v>
      </c>
      <c r="D6345">
        <v>5406266.71</v>
      </c>
    </row>
    <row r="6346" spans="1:4">
      <c r="A6346" s="4">
        <v>41338.472222222219</v>
      </c>
      <c r="B6346">
        <v>7.11</v>
      </c>
      <c r="C6346">
        <v>1100212</v>
      </c>
      <c r="D6346">
        <v>7831454.0199999996</v>
      </c>
    </row>
    <row r="6347" spans="1:4">
      <c r="A6347" s="4">
        <v>41338.479166666664</v>
      </c>
      <c r="B6347">
        <v>7.12</v>
      </c>
      <c r="C6347">
        <v>478339</v>
      </c>
      <c r="D6347">
        <v>3399930.01</v>
      </c>
    </row>
    <row r="6348" spans="1:4">
      <c r="A6348" s="4">
        <v>41338.548611111109</v>
      </c>
      <c r="B6348">
        <v>7.1</v>
      </c>
      <c r="C6348">
        <v>1273566</v>
      </c>
      <c r="D6348">
        <v>9032292.2400000002</v>
      </c>
    </row>
    <row r="6349" spans="1:4">
      <c r="A6349" s="4">
        <v>41338.555555555555</v>
      </c>
      <c r="B6349">
        <v>7.11</v>
      </c>
      <c r="C6349">
        <v>375290</v>
      </c>
      <c r="D6349">
        <v>2664029.7999999998</v>
      </c>
    </row>
    <row r="6350" spans="1:4">
      <c r="A6350" s="4">
        <v>41338.5625</v>
      </c>
      <c r="B6350">
        <v>7.1</v>
      </c>
      <c r="C6350">
        <v>546156</v>
      </c>
      <c r="D6350">
        <v>3875897.88</v>
      </c>
    </row>
    <row r="6351" spans="1:4">
      <c r="A6351" s="4">
        <v>41338.569444444445</v>
      </c>
      <c r="B6351">
        <v>7.09</v>
      </c>
      <c r="C6351">
        <v>431050</v>
      </c>
      <c r="D6351">
        <v>3058325.5</v>
      </c>
    </row>
    <row r="6352" spans="1:4">
      <c r="A6352" s="4">
        <v>41338.576388888891</v>
      </c>
      <c r="B6352">
        <v>7.11</v>
      </c>
      <c r="C6352">
        <v>563439</v>
      </c>
      <c r="D6352">
        <v>3998668.9</v>
      </c>
    </row>
    <row r="6353" spans="1:4">
      <c r="A6353" s="4">
        <v>41338.583333333336</v>
      </c>
      <c r="B6353">
        <v>7.17</v>
      </c>
      <c r="C6353">
        <v>1692415</v>
      </c>
      <c r="D6353">
        <v>12114430.41</v>
      </c>
    </row>
    <row r="6354" spans="1:4">
      <c r="A6354" s="4">
        <v>41338.590277777781</v>
      </c>
      <c r="B6354">
        <v>7.18</v>
      </c>
      <c r="C6354">
        <v>2540911</v>
      </c>
      <c r="D6354">
        <v>18249074.68</v>
      </c>
    </row>
    <row r="6355" spans="1:4">
      <c r="A6355" s="4">
        <v>41338.597222222219</v>
      </c>
      <c r="B6355">
        <v>7.17</v>
      </c>
      <c r="C6355">
        <v>696244</v>
      </c>
      <c r="D6355">
        <v>4992465.18</v>
      </c>
    </row>
    <row r="6356" spans="1:4">
      <c r="A6356" s="4">
        <v>41338.604166666664</v>
      </c>
      <c r="B6356">
        <v>7.17</v>
      </c>
      <c r="C6356">
        <v>613450</v>
      </c>
      <c r="D6356">
        <v>4399428.55</v>
      </c>
    </row>
    <row r="6357" spans="1:4">
      <c r="A6357" s="4">
        <v>41338.611111111109</v>
      </c>
      <c r="B6357">
        <v>7.19</v>
      </c>
      <c r="C6357">
        <v>1475108</v>
      </c>
      <c r="D6357">
        <v>10611534.98</v>
      </c>
    </row>
    <row r="6358" spans="1:4">
      <c r="A6358" s="4">
        <v>41338.618055555555</v>
      </c>
      <c r="B6358">
        <v>7.18</v>
      </c>
      <c r="C6358">
        <v>826474</v>
      </c>
      <c r="D6358">
        <v>5933126.6799999997</v>
      </c>
    </row>
    <row r="6359" spans="1:4">
      <c r="A6359" s="4">
        <v>41338.625</v>
      </c>
      <c r="B6359">
        <v>7.17</v>
      </c>
      <c r="C6359">
        <v>798000</v>
      </c>
      <c r="D6359">
        <v>5730080.21</v>
      </c>
    </row>
    <row r="6360" spans="1:4">
      <c r="A6360" s="4">
        <v>41339.402777777781</v>
      </c>
      <c r="B6360">
        <v>7.18</v>
      </c>
      <c r="C6360">
        <v>904138</v>
      </c>
      <c r="D6360">
        <v>6491279.54</v>
      </c>
    </row>
    <row r="6361" spans="1:4">
      <c r="A6361" s="4">
        <v>41339.409722222219</v>
      </c>
      <c r="B6361">
        <v>7.16</v>
      </c>
      <c r="C6361">
        <v>969141</v>
      </c>
      <c r="D6361">
        <v>6943205.1100000003</v>
      </c>
    </row>
    <row r="6362" spans="1:4">
      <c r="A6362" s="4">
        <v>41339.416666666664</v>
      </c>
      <c r="B6362">
        <v>7.16</v>
      </c>
      <c r="C6362">
        <v>984088</v>
      </c>
      <c r="D6362">
        <v>7040824.9100000001</v>
      </c>
    </row>
    <row r="6363" spans="1:4">
      <c r="A6363" s="4">
        <v>41339.423611111109</v>
      </c>
      <c r="B6363">
        <v>7.2</v>
      </c>
      <c r="C6363">
        <v>944322</v>
      </c>
      <c r="D6363">
        <v>6775292.5999999996</v>
      </c>
    </row>
    <row r="6364" spans="1:4">
      <c r="A6364" s="4">
        <v>41339.430555555555</v>
      </c>
      <c r="B6364">
        <v>7.22</v>
      </c>
      <c r="C6364">
        <v>1641963</v>
      </c>
      <c r="D6364">
        <v>11838326.77</v>
      </c>
    </row>
    <row r="6365" spans="1:4">
      <c r="A6365" s="4">
        <v>41339.4375</v>
      </c>
      <c r="B6365">
        <v>7.27</v>
      </c>
      <c r="C6365">
        <v>1036900</v>
      </c>
      <c r="D6365">
        <v>7512880.9000000004</v>
      </c>
    </row>
    <row r="6366" spans="1:4">
      <c r="A6366" s="4">
        <v>41339.444444444445</v>
      </c>
      <c r="B6366">
        <v>7.31</v>
      </c>
      <c r="C6366">
        <v>3655381</v>
      </c>
      <c r="D6366">
        <v>26644091.440000001</v>
      </c>
    </row>
    <row r="6367" spans="1:4">
      <c r="A6367" s="4">
        <v>41339.451388888891</v>
      </c>
      <c r="B6367">
        <v>7.31</v>
      </c>
      <c r="C6367">
        <v>2623398</v>
      </c>
      <c r="D6367">
        <v>19201167.77</v>
      </c>
    </row>
    <row r="6368" spans="1:4">
      <c r="A6368" s="4">
        <v>41339.458333333336</v>
      </c>
      <c r="B6368">
        <v>7.34</v>
      </c>
      <c r="C6368">
        <v>1186710</v>
      </c>
      <c r="D6368">
        <v>8687500.3000000007</v>
      </c>
    </row>
    <row r="6369" spans="1:4">
      <c r="A6369" s="4">
        <v>41339.465277777781</v>
      </c>
      <c r="B6369">
        <v>7.32</v>
      </c>
      <c r="C6369">
        <v>968951</v>
      </c>
      <c r="D6369">
        <v>7092086.6200000001</v>
      </c>
    </row>
    <row r="6370" spans="1:4">
      <c r="A6370" s="4">
        <v>41339.472222222219</v>
      </c>
      <c r="B6370">
        <v>7.29</v>
      </c>
      <c r="C6370">
        <v>1381871</v>
      </c>
      <c r="D6370">
        <v>10106876.359999999</v>
      </c>
    </row>
    <row r="6371" spans="1:4">
      <c r="A6371" s="4">
        <v>41339.479166666664</v>
      </c>
      <c r="B6371">
        <v>7.28</v>
      </c>
      <c r="C6371">
        <v>911336</v>
      </c>
      <c r="D6371">
        <v>6635606.2599999998</v>
      </c>
    </row>
    <row r="6372" spans="1:4">
      <c r="A6372" s="4">
        <v>41339.548611111109</v>
      </c>
      <c r="B6372">
        <v>7.31</v>
      </c>
      <c r="C6372">
        <v>758599</v>
      </c>
      <c r="D6372">
        <v>5527964.4400000004</v>
      </c>
    </row>
    <row r="6373" spans="1:4">
      <c r="A6373" s="4">
        <v>41339.555555555555</v>
      </c>
      <c r="B6373">
        <v>7.3</v>
      </c>
      <c r="C6373">
        <v>378680</v>
      </c>
      <c r="D6373">
        <v>2767231.1</v>
      </c>
    </row>
    <row r="6374" spans="1:4">
      <c r="A6374" s="4">
        <v>41339.5625</v>
      </c>
      <c r="B6374">
        <v>7.32</v>
      </c>
      <c r="C6374">
        <v>983179</v>
      </c>
      <c r="D6374">
        <v>7189614.9900000002</v>
      </c>
    </row>
    <row r="6375" spans="1:4">
      <c r="A6375" s="4">
        <v>41339.569444444445</v>
      </c>
      <c r="B6375">
        <v>7.32</v>
      </c>
      <c r="C6375">
        <v>754170</v>
      </c>
      <c r="D6375">
        <v>5525980.4000000004</v>
      </c>
    </row>
    <row r="6376" spans="1:4">
      <c r="A6376" s="4">
        <v>41339.576388888891</v>
      </c>
      <c r="B6376">
        <v>7.32</v>
      </c>
      <c r="C6376">
        <v>263420</v>
      </c>
      <c r="D6376">
        <v>1928610.4</v>
      </c>
    </row>
    <row r="6377" spans="1:4">
      <c r="A6377" s="4">
        <v>41339.583333333336</v>
      </c>
      <c r="B6377">
        <v>7.32</v>
      </c>
      <c r="C6377">
        <v>1056257</v>
      </c>
      <c r="D6377">
        <v>7740931.6500000004</v>
      </c>
    </row>
    <row r="6378" spans="1:4">
      <c r="A6378" s="4">
        <v>41339.590277777781</v>
      </c>
      <c r="B6378">
        <v>7.31</v>
      </c>
      <c r="C6378">
        <v>1244225</v>
      </c>
      <c r="D6378">
        <v>9109159.3599999994</v>
      </c>
    </row>
    <row r="6379" spans="1:4">
      <c r="A6379" s="4">
        <v>41339.597222222219</v>
      </c>
      <c r="B6379">
        <v>7.28</v>
      </c>
      <c r="C6379">
        <v>1082693</v>
      </c>
      <c r="D6379">
        <v>7882708.3300000001</v>
      </c>
    </row>
    <row r="6380" spans="1:4">
      <c r="A6380" s="4">
        <v>41339.604166666664</v>
      </c>
      <c r="B6380">
        <v>7.29</v>
      </c>
      <c r="C6380">
        <v>1299100</v>
      </c>
      <c r="D6380">
        <v>9451221.9900000002</v>
      </c>
    </row>
    <row r="6381" spans="1:4">
      <c r="A6381" s="4">
        <v>41339.611111111109</v>
      </c>
      <c r="B6381">
        <v>7.28</v>
      </c>
      <c r="C6381">
        <v>419550</v>
      </c>
      <c r="D6381">
        <v>3055822.87</v>
      </c>
    </row>
    <row r="6382" spans="1:4">
      <c r="A6382" s="4">
        <v>41339.618055555555</v>
      </c>
      <c r="B6382">
        <v>7.29</v>
      </c>
      <c r="C6382">
        <v>392402</v>
      </c>
      <c r="D6382">
        <v>2856772.79</v>
      </c>
    </row>
    <row r="6383" spans="1:4">
      <c r="A6383" s="4">
        <v>41339.625</v>
      </c>
      <c r="B6383">
        <v>7.3</v>
      </c>
      <c r="C6383">
        <v>581950</v>
      </c>
      <c r="D6383">
        <v>4247165.97</v>
      </c>
    </row>
    <row r="6384" spans="1:4">
      <c r="A6384" s="4">
        <v>41340.402777777781</v>
      </c>
      <c r="B6384">
        <v>7.27</v>
      </c>
      <c r="C6384">
        <v>760359</v>
      </c>
      <c r="D6384">
        <v>5520819.9400000004</v>
      </c>
    </row>
    <row r="6385" spans="1:4">
      <c r="A6385" s="4">
        <v>41340.409722222219</v>
      </c>
      <c r="B6385">
        <v>7.32</v>
      </c>
      <c r="C6385">
        <v>1169660</v>
      </c>
      <c r="D6385">
        <v>8524600.1999999993</v>
      </c>
    </row>
    <row r="6386" spans="1:4">
      <c r="A6386" s="4">
        <v>41340.416666666664</v>
      </c>
      <c r="B6386">
        <v>7.32</v>
      </c>
      <c r="C6386">
        <v>734054</v>
      </c>
      <c r="D6386">
        <v>5374295.2400000002</v>
      </c>
    </row>
    <row r="6387" spans="1:4">
      <c r="A6387" s="4">
        <v>41340.423611111109</v>
      </c>
      <c r="B6387">
        <v>7.31</v>
      </c>
      <c r="C6387">
        <v>1157645</v>
      </c>
      <c r="D6387">
        <v>8468034.2400000002</v>
      </c>
    </row>
    <row r="6388" spans="1:4">
      <c r="A6388" s="4">
        <v>41340.430555555555</v>
      </c>
      <c r="B6388">
        <v>7.32</v>
      </c>
      <c r="C6388">
        <v>500268</v>
      </c>
      <c r="D6388">
        <v>3660147.55</v>
      </c>
    </row>
    <row r="6389" spans="1:4">
      <c r="A6389" s="4">
        <v>41340.4375</v>
      </c>
      <c r="B6389">
        <v>7.3</v>
      </c>
      <c r="C6389">
        <v>886564</v>
      </c>
      <c r="D6389">
        <v>6473702.4299999997</v>
      </c>
    </row>
    <row r="6390" spans="1:4">
      <c r="A6390" s="4">
        <v>41340.444444444445</v>
      </c>
      <c r="B6390">
        <v>7.3</v>
      </c>
      <c r="C6390">
        <v>875427</v>
      </c>
      <c r="D6390">
        <v>6386891.71</v>
      </c>
    </row>
    <row r="6391" spans="1:4">
      <c r="A6391" s="4">
        <v>41340.451388888891</v>
      </c>
      <c r="B6391">
        <v>7.3</v>
      </c>
      <c r="C6391">
        <v>423011</v>
      </c>
      <c r="D6391">
        <v>3087546.34</v>
      </c>
    </row>
    <row r="6392" spans="1:4">
      <c r="A6392" s="4">
        <v>41340.458333333336</v>
      </c>
      <c r="B6392">
        <v>7.31</v>
      </c>
      <c r="C6392">
        <v>245912</v>
      </c>
      <c r="D6392">
        <v>1794750.99</v>
      </c>
    </row>
    <row r="6393" spans="1:4">
      <c r="A6393" s="4">
        <v>41340.465277777781</v>
      </c>
      <c r="B6393">
        <v>7.3</v>
      </c>
      <c r="C6393">
        <v>695752</v>
      </c>
      <c r="D6393">
        <v>5078580.09</v>
      </c>
    </row>
    <row r="6394" spans="1:4">
      <c r="A6394" s="4">
        <v>41340.472222222219</v>
      </c>
      <c r="B6394">
        <v>7.29</v>
      </c>
      <c r="C6394">
        <v>589895</v>
      </c>
      <c r="D6394">
        <v>4305140.55</v>
      </c>
    </row>
    <row r="6395" spans="1:4">
      <c r="A6395" s="4">
        <v>41340.479166666664</v>
      </c>
      <c r="B6395">
        <v>7.28</v>
      </c>
      <c r="C6395">
        <v>1362018</v>
      </c>
      <c r="D6395">
        <v>9911429.3399999999</v>
      </c>
    </row>
    <row r="6396" spans="1:4">
      <c r="A6396" s="4">
        <v>41340.548611111109</v>
      </c>
      <c r="B6396">
        <v>7.25</v>
      </c>
      <c r="C6396">
        <v>1206134</v>
      </c>
      <c r="D6396">
        <v>8756371.1999999993</v>
      </c>
    </row>
    <row r="6397" spans="1:4">
      <c r="A6397" s="4">
        <v>41340.555555555555</v>
      </c>
      <c r="B6397">
        <v>7.26</v>
      </c>
      <c r="C6397">
        <v>433042</v>
      </c>
      <c r="D6397">
        <v>3141867.5</v>
      </c>
    </row>
    <row r="6398" spans="1:4">
      <c r="A6398" s="4">
        <v>41340.5625</v>
      </c>
      <c r="B6398">
        <v>7.23</v>
      </c>
      <c r="C6398">
        <v>2472539</v>
      </c>
      <c r="D6398">
        <v>17867582.43</v>
      </c>
    </row>
    <row r="6399" spans="1:4">
      <c r="A6399" s="4">
        <v>41340.569444444445</v>
      </c>
      <c r="B6399">
        <v>7.23</v>
      </c>
      <c r="C6399">
        <v>729540</v>
      </c>
      <c r="D6399">
        <v>5279999.2</v>
      </c>
    </row>
    <row r="6400" spans="1:4">
      <c r="A6400" s="4">
        <v>41340.576388888891</v>
      </c>
      <c r="B6400">
        <v>7.22</v>
      </c>
      <c r="C6400">
        <v>1988360</v>
      </c>
      <c r="D6400">
        <v>14369097.51</v>
      </c>
    </row>
    <row r="6401" spans="1:4">
      <c r="A6401" s="4">
        <v>41340.583333333336</v>
      </c>
      <c r="B6401">
        <v>7.22</v>
      </c>
      <c r="C6401">
        <v>1694998</v>
      </c>
      <c r="D6401">
        <v>12221966.68</v>
      </c>
    </row>
    <row r="6402" spans="1:4">
      <c r="A6402" s="4">
        <v>41340.590277777781</v>
      </c>
      <c r="B6402">
        <v>7.26</v>
      </c>
      <c r="C6402">
        <v>1478040</v>
      </c>
      <c r="D6402">
        <v>10724860.9</v>
      </c>
    </row>
    <row r="6403" spans="1:4">
      <c r="A6403" s="4">
        <v>41340.597222222219</v>
      </c>
      <c r="B6403">
        <v>7.26</v>
      </c>
      <c r="C6403">
        <v>2068069</v>
      </c>
      <c r="D6403">
        <v>15083946.5</v>
      </c>
    </row>
    <row r="6404" spans="1:4">
      <c r="A6404" s="4">
        <v>41340.604166666664</v>
      </c>
      <c r="B6404">
        <v>7.31</v>
      </c>
      <c r="C6404">
        <v>797538</v>
      </c>
      <c r="D6404">
        <v>5820260.9400000004</v>
      </c>
    </row>
    <row r="6405" spans="1:4">
      <c r="A6405" s="4">
        <v>41340.611111111109</v>
      </c>
      <c r="B6405">
        <v>7.28</v>
      </c>
      <c r="C6405">
        <v>699870</v>
      </c>
      <c r="D6405">
        <v>5105891.13</v>
      </c>
    </row>
    <row r="6406" spans="1:4">
      <c r="A6406" s="4">
        <v>41340.618055555555</v>
      </c>
      <c r="B6406">
        <v>7.29</v>
      </c>
      <c r="C6406">
        <v>815261</v>
      </c>
      <c r="D6406">
        <v>5943541.1399999997</v>
      </c>
    </row>
    <row r="6407" spans="1:4">
      <c r="A6407" s="4">
        <v>41340.625</v>
      </c>
      <c r="B6407">
        <v>7.28</v>
      </c>
      <c r="C6407">
        <v>628699</v>
      </c>
      <c r="D6407">
        <v>4581414.7300000004</v>
      </c>
    </row>
    <row r="6408" spans="1:4">
      <c r="A6408" s="4">
        <v>41341.402777777781</v>
      </c>
      <c r="B6408">
        <v>7.29</v>
      </c>
      <c r="C6408">
        <v>449016</v>
      </c>
      <c r="D6408">
        <v>3272495.42</v>
      </c>
    </row>
    <row r="6409" spans="1:4">
      <c r="A6409" s="4">
        <v>41341.409722222219</v>
      </c>
      <c r="B6409">
        <v>7.31</v>
      </c>
      <c r="C6409">
        <v>953863</v>
      </c>
      <c r="D6409">
        <v>6974589.7000000002</v>
      </c>
    </row>
    <row r="6410" spans="1:4">
      <c r="A6410" s="4">
        <v>41341.416666666664</v>
      </c>
      <c r="B6410">
        <v>7.3</v>
      </c>
      <c r="C6410">
        <v>176162</v>
      </c>
      <c r="D6410">
        <v>1285855.2</v>
      </c>
    </row>
    <row r="6411" spans="1:4">
      <c r="A6411" s="4">
        <v>41341.423611111109</v>
      </c>
      <c r="B6411">
        <v>7.27</v>
      </c>
      <c r="C6411">
        <v>468805</v>
      </c>
      <c r="D6411">
        <v>3408818.85</v>
      </c>
    </row>
    <row r="6412" spans="1:4">
      <c r="A6412" s="4">
        <v>41341.430555555555</v>
      </c>
      <c r="B6412">
        <v>7.28</v>
      </c>
      <c r="C6412">
        <v>451307</v>
      </c>
      <c r="D6412">
        <v>3288691.7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95.SH</v>
      </c>
      <c r="B1" s="2" t="str">
        <f ca="1">[1]!WSS(#REF!,"sec_name","showcodes=n","cols=1;rows=1")</f>
        <v>张江高科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14.65</v>
      </c>
      <c r="C4" s="5">
        <v>313260</v>
      </c>
      <c r="D4" s="5">
        <v>4629858.6399999997</v>
      </c>
      <c r="E4" s="6"/>
      <c r="F4" s="6"/>
    </row>
    <row r="5" spans="1:6">
      <c r="A5" s="3">
        <v>40938.409722222219</v>
      </c>
      <c r="B5" s="5">
        <v>14.5</v>
      </c>
      <c r="C5" s="5">
        <v>403640</v>
      </c>
      <c r="D5" s="5">
        <v>5866491.9100000001</v>
      </c>
    </row>
    <row r="6" spans="1:6">
      <c r="A6" s="3">
        <v>40938.416666666664</v>
      </c>
      <c r="B6" s="5">
        <v>14.55</v>
      </c>
      <c r="C6" s="5">
        <v>220220</v>
      </c>
      <c r="D6" s="5">
        <v>3201199.6</v>
      </c>
    </row>
    <row r="7" spans="1:6">
      <c r="A7" s="3">
        <v>40938.423611111109</v>
      </c>
      <c r="B7" s="5">
        <v>14.6</v>
      </c>
      <c r="C7" s="5">
        <v>261349</v>
      </c>
      <c r="D7" s="5">
        <v>3816076.82</v>
      </c>
    </row>
    <row r="8" spans="1:6">
      <c r="A8" s="3">
        <v>40938.430555555555</v>
      </c>
      <c r="B8" s="5">
        <v>14.58</v>
      </c>
      <c r="C8" s="5">
        <v>135755</v>
      </c>
      <c r="D8" s="5">
        <v>1983069</v>
      </c>
    </row>
    <row r="9" spans="1:6">
      <c r="A9" s="3">
        <v>40938.4375</v>
      </c>
      <c r="B9" s="5">
        <v>14.51</v>
      </c>
      <c r="C9" s="5">
        <v>164899</v>
      </c>
      <c r="D9" s="5">
        <v>2394629.5</v>
      </c>
    </row>
    <row r="10" spans="1:6">
      <c r="A10" s="3">
        <v>40938.444444444445</v>
      </c>
      <c r="B10" s="5">
        <v>14.5</v>
      </c>
      <c r="C10" s="5">
        <v>96225</v>
      </c>
      <c r="D10" s="5">
        <v>1394591.96</v>
      </c>
    </row>
    <row r="11" spans="1:6">
      <c r="A11" s="3">
        <v>40938.451388888891</v>
      </c>
      <c r="B11" s="5">
        <v>14.5</v>
      </c>
      <c r="C11" s="5">
        <v>128527</v>
      </c>
      <c r="D11" s="5">
        <v>1860093.82</v>
      </c>
    </row>
    <row r="12" spans="1:6">
      <c r="A12" s="3">
        <v>40938.458333333336</v>
      </c>
      <c r="B12" s="5">
        <v>14.55</v>
      </c>
      <c r="C12" s="5">
        <v>81793</v>
      </c>
      <c r="D12" s="5">
        <v>1185059.97</v>
      </c>
    </row>
    <row r="13" spans="1:6">
      <c r="A13" s="3">
        <v>40938.465277777781</v>
      </c>
      <c r="B13" s="5">
        <v>14.57</v>
      </c>
      <c r="C13" s="5">
        <v>62253</v>
      </c>
      <c r="D13" s="5">
        <v>903326.64</v>
      </c>
    </row>
    <row r="14" spans="1:6">
      <c r="A14" s="3">
        <v>40938.472222222219</v>
      </c>
      <c r="B14" s="5">
        <v>14.64</v>
      </c>
      <c r="C14" s="5">
        <v>30915</v>
      </c>
      <c r="D14" s="5">
        <v>450609.8</v>
      </c>
    </row>
    <row r="15" spans="1:6">
      <c r="A15" s="3">
        <v>40938.479166666664</v>
      </c>
      <c r="B15" s="5">
        <v>14.7</v>
      </c>
      <c r="C15" s="5">
        <v>126098</v>
      </c>
      <c r="D15" s="5">
        <v>1853000.69</v>
      </c>
    </row>
    <row r="16" spans="1:6">
      <c r="A16" s="3">
        <v>40938.548611111109</v>
      </c>
      <c r="B16" s="5">
        <v>14.65</v>
      </c>
      <c r="C16" s="5">
        <v>34986</v>
      </c>
      <c r="D16" s="5">
        <v>513297.52</v>
      </c>
    </row>
    <row r="17" spans="1:4">
      <c r="A17" s="3">
        <v>40938.555555555555</v>
      </c>
      <c r="B17" s="5">
        <v>14.61</v>
      </c>
      <c r="C17" s="5">
        <v>27701</v>
      </c>
      <c r="D17" s="5">
        <v>404981.65</v>
      </c>
    </row>
    <row r="18" spans="1:4">
      <c r="A18" s="3">
        <v>40938.5625</v>
      </c>
      <c r="B18" s="5">
        <v>14.64</v>
      </c>
      <c r="C18" s="5">
        <v>45624</v>
      </c>
      <c r="D18" s="5">
        <v>665706.30000000005</v>
      </c>
    </row>
    <row r="19" spans="1:4">
      <c r="A19" s="3">
        <v>40938.569444444445</v>
      </c>
      <c r="B19" s="5">
        <v>14.58</v>
      </c>
      <c r="C19" s="5">
        <v>63300</v>
      </c>
      <c r="D19" s="5">
        <v>924140.4</v>
      </c>
    </row>
    <row r="20" spans="1:4">
      <c r="A20" s="3">
        <v>40938.576388888891</v>
      </c>
      <c r="B20" s="5">
        <v>14.58</v>
      </c>
      <c r="C20" s="5">
        <v>60786</v>
      </c>
      <c r="D20" s="5">
        <v>886188.21</v>
      </c>
    </row>
    <row r="21" spans="1:4">
      <c r="A21" s="3">
        <v>40938.583333333336</v>
      </c>
      <c r="B21" s="5">
        <v>14.5</v>
      </c>
      <c r="C21" s="5">
        <v>86755</v>
      </c>
      <c r="D21" s="5">
        <v>1259590.5</v>
      </c>
    </row>
    <row r="22" spans="1:4">
      <c r="A22" s="3">
        <v>40938.590277777781</v>
      </c>
      <c r="B22" s="5">
        <v>14.51</v>
      </c>
      <c r="C22" s="5">
        <v>77270</v>
      </c>
      <c r="D22" s="5">
        <v>1122221.6599999999</v>
      </c>
    </row>
    <row r="23" spans="1:4">
      <c r="A23" s="3">
        <v>40938.597222222219</v>
      </c>
      <c r="B23" s="5">
        <v>14.52</v>
      </c>
      <c r="C23" s="5">
        <v>39130</v>
      </c>
      <c r="D23" s="5">
        <v>568627.65</v>
      </c>
    </row>
    <row r="24" spans="1:4">
      <c r="A24" s="3">
        <v>40938.604166666664</v>
      </c>
      <c r="B24" s="5">
        <v>14.47</v>
      </c>
      <c r="C24" s="5">
        <v>165498</v>
      </c>
      <c r="D24" s="5">
        <v>2397829.8199999998</v>
      </c>
    </row>
    <row r="25" spans="1:4">
      <c r="A25" s="3">
        <v>40938.611111111109</v>
      </c>
      <c r="B25" s="5">
        <v>14.45</v>
      </c>
      <c r="C25" s="5">
        <v>175750</v>
      </c>
      <c r="D25" s="5">
        <v>2540889.12</v>
      </c>
    </row>
    <row r="26" spans="1:4">
      <c r="A26" s="3">
        <v>40938.618055555555</v>
      </c>
      <c r="B26" s="5">
        <v>14.41</v>
      </c>
      <c r="C26" s="5">
        <v>199197</v>
      </c>
      <c r="D26" s="5">
        <v>2872229.1</v>
      </c>
    </row>
    <row r="27" spans="1:4">
      <c r="A27" s="3">
        <v>40938.625</v>
      </c>
      <c r="B27" s="5">
        <v>14.4</v>
      </c>
      <c r="C27" s="5">
        <v>200190</v>
      </c>
      <c r="D27" s="5">
        <v>2883784.29</v>
      </c>
    </row>
    <row r="28" spans="1:4">
      <c r="A28" s="3">
        <v>40939.402777777781</v>
      </c>
      <c r="B28" s="5">
        <v>14.52</v>
      </c>
      <c r="C28" s="5">
        <v>140349</v>
      </c>
      <c r="D28" s="5">
        <v>2029786.5</v>
      </c>
    </row>
    <row r="29" spans="1:4">
      <c r="A29" s="3">
        <v>40939.409722222219</v>
      </c>
      <c r="B29" s="5">
        <v>14.46</v>
      </c>
      <c r="C29" s="5">
        <v>96500</v>
      </c>
      <c r="D29" s="5">
        <v>1398316.59</v>
      </c>
    </row>
    <row r="30" spans="1:4">
      <c r="A30" s="3">
        <v>40939.416666666664</v>
      </c>
      <c r="B30" s="5">
        <v>14.3</v>
      </c>
      <c r="C30" s="5">
        <v>115800</v>
      </c>
      <c r="D30" s="5">
        <v>1665352</v>
      </c>
    </row>
    <row r="31" spans="1:4">
      <c r="A31" s="3">
        <v>40939.423611111109</v>
      </c>
      <c r="B31" s="5">
        <v>14.3</v>
      </c>
      <c r="C31" s="5">
        <v>130224</v>
      </c>
      <c r="D31" s="5">
        <v>1862366.5</v>
      </c>
    </row>
    <row r="32" spans="1:4">
      <c r="A32" s="3">
        <v>40939.430555555555</v>
      </c>
      <c r="B32" s="5">
        <v>14.28</v>
      </c>
      <c r="C32" s="5">
        <v>156076</v>
      </c>
      <c r="D32" s="5">
        <v>2228099.2799999998</v>
      </c>
    </row>
    <row r="33" spans="1:4">
      <c r="A33" s="3">
        <v>40939.4375</v>
      </c>
      <c r="B33" s="5">
        <v>14.26</v>
      </c>
      <c r="C33" s="5">
        <v>95210</v>
      </c>
      <c r="D33" s="5">
        <v>1358096.41</v>
      </c>
    </row>
    <row r="34" spans="1:4">
      <c r="A34" s="3">
        <v>40939.444444444445</v>
      </c>
      <c r="B34" s="5">
        <v>14.31</v>
      </c>
      <c r="C34" s="5">
        <v>70500</v>
      </c>
      <c r="D34" s="5">
        <v>1008787</v>
      </c>
    </row>
    <row r="35" spans="1:4">
      <c r="A35" s="3">
        <v>40939.451388888891</v>
      </c>
      <c r="B35" s="5">
        <v>14.3</v>
      </c>
      <c r="C35" s="5">
        <v>39165</v>
      </c>
      <c r="D35" s="5">
        <v>559844.94999999995</v>
      </c>
    </row>
    <row r="36" spans="1:4">
      <c r="A36" s="3">
        <v>40939.458333333336</v>
      </c>
      <c r="B36" s="5">
        <v>14.45</v>
      </c>
      <c r="C36" s="5">
        <v>139200</v>
      </c>
      <c r="D36" s="5">
        <v>1998377.04</v>
      </c>
    </row>
    <row r="37" spans="1:4">
      <c r="A37" s="3">
        <v>40939.465277777781</v>
      </c>
      <c r="B37" s="5">
        <v>14.5</v>
      </c>
      <c r="C37" s="5">
        <v>190120</v>
      </c>
      <c r="D37" s="5">
        <v>2762139.73</v>
      </c>
    </row>
    <row r="38" spans="1:4">
      <c r="A38" s="3">
        <v>40939.472222222219</v>
      </c>
      <c r="B38" s="5">
        <v>14.51</v>
      </c>
      <c r="C38" s="5">
        <v>102768</v>
      </c>
      <c r="D38" s="5">
        <v>1490638</v>
      </c>
    </row>
    <row r="39" spans="1:4">
      <c r="A39" s="3">
        <v>40939.479166666664</v>
      </c>
      <c r="B39" s="5">
        <v>14.47</v>
      </c>
      <c r="C39" s="5">
        <v>45640</v>
      </c>
      <c r="D39" s="5">
        <v>660305.4</v>
      </c>
    </row>
    <row r="40" spans="1:4">
      <c r="A40" s="3">
        <v>40939.548611111109</v>
      </c>
      <c r="B40" s="5">
        <v>14.44</v>
      </c>
      <c r="C40" s="5">
        <v>101460</v>
      </c>
      <c r="D40" s="5">
        <v>1468942.6</v>
      </c>
    </row>
    <row r="41" spans="1:4">
      <c r="A41" s="3">
        <v>40939.555555555555</v>
      </c>
      <c r="B41" s="5">
        <v>14.41</v>
      </c>
      <c r="C41" s="5">
        <v>27700</v>
      </c>
      <c r="D41" s="5">
        <v>399505</v>
      </c>
    </row>
    <row r="42" spans="1:4">
      <c r="A42" s="3">
        <v>40939.5625</v>
      </c>
      <c r="B42" s="5">
        <v>14.44</v>
      </c>
      <c r="C42" s="5">
        <v>42877</v>
      </c>
      <c r="D42" s="5">
        <v>618877.56999999995</v>
      </c>
    </row>
    <row r="43" spans="1:4">
      <c r="A43" s="3">
        <v>40939.569444444445</v>
      </c>
      <c r="B43" s="5">
        <v>14.43</v>
      </c>
      <c r="C43" s="5">
        <v>28114</v>
      </c>
      <c r="D43" s="5">
        <v>405982.82</v>
      </c>
    </row>
    <row r="44" spans="1:4">
      <c r="A44" s="3">
        <v>40939.576388888891</v>
      </c>
      <c r="B44" s="5">
        <v>14.38</v>
      </c>
      <c r="C44" s="5">
        <v>39309</v>
      </c>
      <c r="D44" s="5">
        <v>566203.61</v>
      </c>
    </row>
    <row r="45" spans="1:4">
      <c r="A45" s="3">
        <v>40939.583333333336</v>
      </c>
      <c r="B45" s="5">
        <v>14.41</v>
      </c>
      <c r="C45" s="5">
        <v>34791</v>
      </c>
      <c r="D45" s="5">
        <v>501198.4</v>
      </c>
    </row>
    <row r="46" spans="1:4">
      <c r="A46" s="3">
        <v>40939.590277777781</v>
      </c>
      <c r="B46" s="5">
        <v>14.41</v>
      </c>
      <c r="C46" s="5">
        <v>58627</v>
      </c>
      <c r="D46" s="5">
        <v>845095.22</v>
      </c>
    </row>
    <row r="47" spans="1:4">
      <c r="A47" s="3">
        <v>40939.597222222219</v>
      </c>
      <c r="B47" s="5">
        <v>14.43</v>
      </c>
      <c r="C47" s="5">
        <v>75136</v>
      </c>
      <c r="D47" s="5">
        <v>1083087</v>
      </c>
    </row>
    <row r="48" spans="1:4">
      <c r="A48" s="3">
        <v>40939.604166666664</v>
      </c>
      <c r="B48" s="5">
        <v>14.46</v>
      </c>
      <c r="C48" s="5">
        <v>79637</v>
      </c>
      <c r="D48" s="5">
        <v>1150759.3400000001</v>
      </c>
    </row>
    <row r="49" spans="1:4">
      <c r="A49" s="3">
        <v>40939.611111111109</v>
      </c>
      <c r="B49" s="5">
        <v>14.38</v>
      </c>
      <c r="C49" s="5">
        <v>55660</v>
      </c>
      <c r="D49" s="5">
        <v>801917.46</v>
      </c>
    </row>
    <row r="50" spans="1:4">
      <c r="A50" s="3">
        <v>40939.618055555555</v>
      </c>
      <c r="B50" s="5">
        <v>14.43</v>
      </c>
      <c r="C50" s="5">
        <v>51881</v>
      </c>
      <c r="D50" s="5">
        <v>747008.4</v>
      </c>
    </row>
    <row r="51" spans="1:4">
      <c r="A51" s="3">
        <v>40939.625</v>
      </c>
      <c r="B51" s="5">
        <v>14.46</v>
      </c>
      <c r="C51" s="5">
        <v>120244</v>
      </c>
      <c r="D51" s="5">
        <v>1737757.7</v>
      </c>
    </row>
    <row r="52" spans="1:4">
      <c r="A52" s="3">
        <v>40940.402777777781</v>
      </c>
      <c r="B52" s="5">
        <v>14.32</v>
      </c>
      <c r="C52" s="5">
        <v>88200</v>
      </c>
      <c r="D52" s="5">
        <v>1263461.48</v>
      </c>
    </row>
    <row r="53" spans="1:4">
      <c r="A53" s="3">
        <v>40940.409722222219</v>
      </c>
      <c r="B53" s="5">
        <v>14.33</v>
      </c>
      <c r="C53" s="5">
        <v>94552</v>
      </c>
      <c r="D53" s="5">
        <v>1354975.16</v>
      </c>
    </row>
    <row r="54" spans="1:4">
      <c r="A54" s="3">
        <v>40940.416666666664</v>
      </c>
      <c r="B54" s="5">
        <v>14.4</v>
      </c>
      <c r="C54" s="5">
        <v>89300</v>
      </c>
      <c r="D54" s="5">
        <v>1286091.3999999999</v>
      </c>
    </row>
    <row r="55" spans="1:4">
      <c r="A55" s="3">
        <v>40940.423611111109</v>
      </c>
      <c r="B55" s="5">
        <v>14.48</v>
      </c>
      <c r="C55" s="5">
        <v>162399</v>
      </c>
      <c r="D55" s="5">
        <v>2358784.84</v>
      </c>
    </row>
    <row r="56" spans="1:4">
      <c r="A56" s="3">
        <v>40940.430555555555</v>
      </c>
      <c r="B56" s="5">
        <v>14.46</v>
      </c>
      <c r="C56" s="5">
        <v>71100</v>
      </c>
      <c r="D56" s="5">
        <v>1029484.68</v>
      </c>
    </row>
    <row r="57" spans="1:4">
      <c r="A57" s="3">
        <v>40940.4375</v>
      </c>
      <c r="B57" s="5">
        <v>14.52</v>
      </c>
      <c r="C57" s="5">
        <v>116300</v>
      </c>
      <c r="D57" s="5">
        <v>1686556</v>
      </c>
    </row>
    <row r="58" spans="1:4">
      <c r="A58" s="3">
        <v>40940.444444444445</v>
      </c>
      <c r="B58" s="5">
        <v>14.48</v>
      </c>
      <c r="C58" s="5">
        <v>101901</v>
      </c>
      <c r="D58" s="5">
        <v>1479958.48</v>
      </c>
    </row>
    <row r="59" spans="1:4">
      <c r="A59" s="3">
        <v>40940.451388888891</v>
      </c>
      <c r="B59" s="5">
        <v>14.45</v>
      </c>
      <c r="C59" s="5">
        <v>64409</v>
      </c>
      <c r="D59" s="5">
        <v>930420.52</v>
      </c>
    </row>
    <row r="60" spans="1:4">
      <c r="A60" s="3">
        <v>40940.458333333336</v>
      </c>
      <c r="B60" s="5">
        <v>14.37</v>
      </c>
      <c r="C60" s="5">
        <v>48701</v>
      </c>
      <c r="D60" s="5">
        <v>701280.22</v>
      </c>
    </row>
    <row r="61" spans="1:4">
      <c r="A61" s="3">
        <v>40940.465277777781</v>
      </c>
      <c r="B61" s="5">
        <v>14.39</v>
      </c>
      <c r="C61" s="5">
        <v>35600</v>
      </c>
      <c r="D61" s="5">
        <v>511974.72</v>
      </c>
    </row>
    <row r="62" spans="1:4">
      <c r="A62" s="3">
        <v>40940.472222222219</v>
      </c>
      <c r="B62" s="5">
        <v>14.31</v>
      </c>
      <c r="C62" s="5">
        <v>90798</v>
      </c>
      <c r="D62" s="5">
        <v>1302827.82</v>
      </c>
    </row>
    <row r="63" spans="1:4">
      <c r="A63" s="3">
        <v>40940.479166666664</v>
      </c>
      <c r="B63" s="5">
        <v>14.3</v>
      </c>
      <c r="C63" s="5">
        <v>121613</v>
      </c>
      <c r="D63" s="5">
        <v>1740205.78</v>
      </c>
    </row>
    <row r="64" spans="1:4">
      <c r="A64" s="3">
        <v>40940.548611111109</v>
      </c>
      <c r="B64" s="5">
        <v>14.3</v>
      </c>
      <c r="C64" s="5">
        <v>51810</v>
      </c>
      <c r="D64" s="5">
        <v>740577.35</v>
      </c>
    </row>
    <row r="65" spans="1:4">
      <c r="A65" s="3">
        <v>40940.555555555555</v>
      </c>
      <c r="B65" s="5">
        <v>14.38</v>
      </c>
      <c r="C65" s="5">
        <v>28212</v>
      </c>
      <c r="D65" s="5">
        <v>404211.46</v>
      </c>
    </row>
    <row r="66" spans="1:4">
      <c r="A66" s="3">
        <v>40940.5625</v>
      </c>
      <c r="B66" s="5">
        <v>14.3</v>
      </c>
      <c r="C66" s="5">
        <v>31311</v>
      </c>
      <c r="D66" s="5">
        <v>448495.56</v>
      </c>
    </row>
    <row r="67" spans="1:4">
      <c r="A67" s="3">
        <v>40940.569444444445</v>
      </c>
      <c r="B67" s="5">
        <v>14.28</v>
      </c>
      <c r="C67" s="5">
        <v>59512</v>
      </c>
      <c r="D67" s="5">
        <v>849826.48</v>
      </c>
    </row>
    <row r="68" spans="1:4">
      <c r="A68" s="3">
        <v>40940.576388888891</v>
      </c>
      <c r="B68" s="5">
        <v>14.32</v>
      </c>
      <c r="C68" s="5">
        <v>89379</v>
      </c>
      <c r="D68" s="5">
        <v>1279237.8400000001</v>
      </c>
    </row>
    <row r="69" spans="1:4">
      <c r="A69" s="3">
        <v>40940.583333333336</v>
      </c>
      <c r="B69" s="5">
        <v>14.38</v>
      </c>
      <c r="C69" s="5">
        <v>17800</v>
      </c>
      <c r="D69" s="5">
        <v>255092</v>
      </c>
    </row>
    <row r="70" spans="1:4">
      <c r="A70" s="3">
        <v>40940.590277777781</v>
      </c>
      <c r="B70" s="5">
        <v>14.3</v>
      </c>
      <c r="C70" s="5">
        <v>90298</v>
      </c>
      <c r="D70" s="5">
        <v>1294377.51</v>
      </c>
    </row>
    <row r="71" spans="1:4">
      <c r="A71" s="3">
        <v>40940.597222222219</v>
      </c>
      <c r="B71" s="5">
        <v>14.28</v>
      </c>
      <c r="C71" s="5">
        <v>29958</v>
      </c>
      <c r="D71" s="5">
        <v>428205</v>
      </c>
    </row>
    <row r="72" spans="1:4">
      <c r="A72" s="3">
        <v>40940.604166666664</v>
      </c>
      <c r="B72" s="5">
        <v>14.2</v>
      </c>
      <c r="C72" s="5">
        <v>140580</v>
      </c>
      <c r="D72" s="5">
        <v>2000269.76</v>
      </c>
    </row>
    <row r="73" spans="1:4">
      <c r="A73" s="3">
        <v>40940.611111111109</v>
      </c>
      <c r="B73" s="5">
        <v>14.17</v>
      </c>
      <c r="C73" s="5">
        <v>108394</v>
      </c>
      <c r="D73" s="5">
        <v>1537254.42</v>
      </c>
    </row>
    <row r="74" spans="1:4">
      <c r="A74" s="3">
        <v>40940.618055555555</v>
      </c>
      <c r="B74" s="5">
        <v>14.17</v>
      </c>
      <c r="C74" s="5">
        <v>117074</v>
      </c>
      <c r="D74" s="5">
        <v>1656051.6</v>
      </c>
    </row>
    <row r="75" spans="1:4">
      <c r="A75" s="3">
        <v>40940.625</v>
      </c>
      <c r="B75" s="5">
        <v>14.19</v>
      </c>
      <c r="C75" s="5">
        <v>138254</v>
      </c>
      <c r="D75" s="5">
        <v>1960918.7</v>
      </c>
    </row>
    <row r="76" spans="1:4">
      <c r="A76" s="3">
        <v>40941.402777777781</v>
      </c>
      <c r="B76" s="5">
        <v>14.21</v>
      </c>
      <c r="C76" s="5">
        <v>200500</v>
      </c>
      <c r="D76" s="5">
        <v>2852259</v>
      </c>
    </row>
    <row r="77" spans="1:4">
      <c r="A77" s="3">
        <v>40941.409722222219</v>
      </c>
      <c r="B77" s="5">
        <v>14.19</v>
      </c>
      <c r="C77" s="5">
        <v>92500</v>
      </c>
      <c r="D77" s="5">
        <v>1314615</v>
      </c>
    </row>
    <row r="78" spans="1:4">
      <c r="A78" s="3">
        <v>40941.416666666664</v>
      </c>
      <c r="B78" s="5">
        <v>14.25</v>
      </c>
      <c r="C78" s="5">
        <v>72499</v>
      </c>
      <c r="D78" s="5">
        <v>1029975.81</v>
      </c>
    </row>
    <row r="79" spans="1:4">
      <c r="A79" s="3">
        <v>40941.423611111109</v>
      </c>
      <c r="B79" s="5">
        <v>14.2</v>
      </c>
      <c r="C79" s="5">
        <v>35200</v>
      </c>
      <c r="D79" s="5">
        <v>501719</v>
      </c>
    </row>
    <row r="80" spans="1:4">
      <c r="A80" s="3">
        <v>40941.430555555555</v>
      </c>
      <c r="B80" s="5">
        <v>14.39</v>
      </c>
      <c r="C80" s="5">
        <v>153619</v>
      </c>
      <c r="D80" s="5">
        <v>2192419.44</v>
      </c>
    </row>
    <row r="81" spans="1:4">
      <c r="A81" s="3">
        <v>40941.4375</v>
      </c>
      <c r="B81" s="5">
        <v>14.64</v>
      </c>
      <c r="C81" s="5">
        <v>623785</v>
      </c>
      <c r="D81" s="5">
        <v>9075993.3100000005</v>
      </c>
    </row>
    <row r="82" spans="1:4">
      <c r="A82" s="3">
        <v>40941.444444444445</v>
      </c>
      <c r="B82" s="5">
        <v>14.49</v>
      </c>
      <c r="C82" s="5">
        <v>269381</v>
      </c>
      <c r="D82" s="5">
        <v>3919748.58</v>
      </c>
    </row>
    <row r="83" spans="1:4">
      <c r="A83" s="3">
        <v>40941.451388888891</v>
      </c>
      <c r="B83" s="5">
        <v>14.42</v>
      </c>
      <c r="C83" s="5">
        <v>168093</v>
      </c>
      <c r="D83" s="5">
        <v>2427204.92</v>
      </c>
    </row>
    <row r="84" spans="1:4">
      <c r="A84" s="3">
        <v>40941.458333333336</v>
      </c>
      <c r="B84" s="5">
        <v>14.4</v>
      </c>
      <c r="C84" s="5">
        <v>84958</v>
      </c>
      <c r="D84" s="5">
        <v>1223702.27</v>
      </c>
    </row>
    <row r="85" spans="1:4">
      <c r="A85" s="3">
        <v>40941.465277777781</v>
      </c>
      <c r="B85" s="5">
        <v>14.39</v>
      </c>
      <c r="C85" s="5">
        <v>30300</v>
      </c>
      <c r="D85" s="5">
        <v>436169.17</v>
      </c>
    </row>
    <row r="86" spans="1:4">
      <c r="A86" s="3">
        <v>40941.472222222219</v>
      </c>
      <c r="B86" s="5">
        <v>14.44</v>
      </c>
      <c r="C86" s="5">
        <v>64800</v>
      </c>
      <c r="D86" s="5">
        <v>933602.39</v>
      </c>
    </row>
    <row r="87" spans="1:4">
      <c r="A87" s="3">
        <v>40941.479166666664</v>
      </c>
      <c r="B87" s="5">
        <v>14.4</v>
      </c>
      <c r="C87" s="5">
        <v>15830</v>
      </c>
      <c r="D87" s="5">
        <v>228105.4</v>
      </c>
    </row>
    <row r="88" spans="1:4">
      <c r="A88" s="3">
        <v>40941.548611111109</v>
      </c>
      <c r="B88" s="5">
        <v>14.44</v>
      </c>
      <c r="C88" s="5">
        <v>51565</v>
      </c>
      <c r="D88" s="5">
        <v>743026.7</v>
      </c>
    </row>
    <row r="89" spans="1:4">
      <c r="A89" s="3">
        <v>40941.555555555555</v>
      </c>
      <c r="B89" s="5">
        <v>14.42</v>
      </c>
      <c r="C89" s="5">
        <v>40900</v>
      </c>
      <c r="D89" s="5">
        <v>590464</v>
      </c>
    </row>
    <row r="90" spans="1:4">
      <c r="A90" s="3">
        <v>40941.5625</v>
      </c>
      <c r="B90" s="5">
        <v>14.43</v>
      </c>
      <c r="C90" s="5">
        <v>46800</v>
      </c>
      <c r="D90" s="5">
        <v>674919</v>
      </c>
    </row>
    <row r="91" spans="1:4">
      <c r="A91" s="3">
        <v>40941.569444444445</v>
      </c>
      <c r="B91" s="5">
        <v>14.4</v>
      </c>
      <c r="C91" s="5">
        <v>69600</v>
      </c>
      <c r="D91" s="5">
        <v>1003356</v>
      </c>
    </row>
    <row r="92" spans="1:4">
      <c r="A92" s="3">
        <v>40941.576388888891</v>
      </c>
      <c r="B92" s="5">
        <v>14.45</v>
      </c>
      <c r="C92" s="5">
        <v>63721</v>
      </c>
      <c r="D92" s="5">
        <v>918759.19</v>
      </c>
    </row>
    <row r="93" spans="1:4">
      <c r="A93" s="3">
        <v>40941.583333333336</v>
      </c>
      <c r="B93" s="5">
        <v>14.57</v>
      </c>
      <c r="C93" s="5">
        <v>158881</v>
      </c>
      <c r="D93" s="5">
        <v>2303286.44</v>
      </c>
    </row>
    <row r="94" spans="1:4">
      <c r="A94" s="3">
        <v>40941.590277777781</v>
      </c>
      <c r="B94" s="5">
        <v>14.46</v>
      </c>
      <c r="C94" s="5">
        <v>55247</v>
      </c>
      <c r="D94" s="5">
        <v>802335.09</v>
      </c>
    </row>
    <row r="95" spans="1:4">
      <c r="A95" s="3">
        <v>40941.597222222219</v>
      </c>
      <c r="B95" s="5">
        <v>14.44</v>
      </c>
      <c r="C95" s="5">
        <v>73725</v>
      </c>
      <c r="D95" s="5">
        <v>1064204.57</v>
      </c>
    </row>
    <row r="96" spans="1:4">
      <c r="A96" s="3">
        <v>40941.604166666664</v>
      </c>
      <c r="B96" s="5">
        <v>14.5</v>
      </c>
      <c r="C96" s="5">
        <v>130578</v>
      </c>
      <c r="D96" s="5">
        <v>1892053.82</v>
      </c>
    </row>
    <row r="97" spans="1:4">
      <c r="A97" s="3">
        <v>40941.611111111109</v>
      </c>
      <c r="B97" s="5">
        <v>14.58</v>
      </c>
      <c r="C97" s="5">
        <v>157539</v>
      </c>
      <c r="D97" s="5">
        <v>2290003.94</v>
      </c>
    </row>
    <row r="98" spans="1:4">
      <c r="A98" s="3">
        <v>40941.618055555555</v>
      </c>
      <c r="B98" s="5">
        <v>14.57</v>
      </c>
      <c r="C98" s="5">
        <v>193602</v>
      </c>
      <c r="D98" s="5">
        <v>2818350.72</v>
      </c>
    </row>
    <row r="99" spans="1:4">
      <c r="A99" s="3">
        <v>40941.625</v>
      </c>
      <c r="B99" s="5">
        <v>14.59</v>
      </c>
      <c r="C99" s="5">
        <v>306305</v>
      </c>
      <c r="D99" s="5">
        <v>4467423.87</v>
      </c>
    </row>
    <row r="100" spans="1:4">
      <c r="A100" s="3">
        <v>40942.402777777781</v>
      </c>
      <c r="B100" s="5">
        <v>14.46</v>
      </c>
      <c r="C100" s="5">
        <v>150657</v>
      </c>
      <c r="D100" s="5">
        <v>2177425.54</v>
      </c>
    </row>
    <row r="101" spans="1:4">
      <c r="A101" s="3">
        <v>40942.409722222219</v>
      </c>
      <c r="B101" s="5">
        <v>14.48</v>
      </c>
      <c r="C101" s="5">
        <v>165629</v>
      </c>
      <c r="D101" s="5">
        <v>2394702.4700000002</v>
      </c>
    </row>
    <row r="102" spans="1:4">
      <c r="A102" s="3">
        <v>40942.416666666664</v>
      </c>
      <c r="B102" s="5">
        <v>14.42</v>
      </c>
      <c r="C102" s="5">
        <v>164558</v>
      </c>
      <c r="D102" s="5">
        <v>2379949.48</v>
      </c>
    </row>
    <row r="103" spans="1:4">
      <c r="A103" s="3">
        <v>40942.423611111109</v>
      </c>
      <c r="B103" s="5">
        <v>14.5</v>
      </c>
      <c r="C103" s="5">
        <v>94769</v>
      </c>
      <c r="D103" s="5">
        <v>1371515.66</v>
      </c>
    </row>
    <row r="104" spans="1:4">
      <c r="A104" s="3">
        <v>40942.430555555555</v>
      </c>
      <c r="B104" s="5">
        <v>14.49</v>
      </c>
      <c r="C104" s="5">
        <v>109138</v>
      </c>
      <c r="D104" s="5">
        <v>1581665.6</v>
      </c>
    </row>
    <row r="105" spans="1:4">
      <c r="A105" s="3">
        <v>40942.4375</v>
      </c>
      <c r="B105" s="5">
        <v>14.46</v>
      </c>
      <c r="C105" s="5">
        <v>64198</v>
      </c>
      <c r="D105" s="5">
        <v>929664.5</v>
      </c>
    </row>
    <row r="106" spans="1:4">
      <c r="A106" s="3">
        <v>40942.444444444445</v>
      </c>
      <c r="B106" s="5">
        <v>14.46</v>
      </c>
      <c r="C106" s="5">
        <v>128098</v>
      </c>
      <c r="D106" s="5">
        <v>1854007.21</v>
      </c>
    </row>
    <row r="107" spans="1:4">
      <c r="A107" s="3">
        <v>40942.451388888891</v>
      </c>
      <c r="B107" s="5">
        <v>14.45</v>
      </c>
      <c r="C107" s="5">
        <v>254363</v>
      </c>
      <c r="D107" s="5">
        <v>3665718.36</v>
      </c>
    </row>
    <row r="108" spans="1:4">
      <c r="A108" s="3">
        <v>40942.458333333336</v>
      </c>
      <c r="B108" s="5">
        <v>14.45</v>
      </c>
      <c r="C108" s="5">
        <v>66799</v>
      </c>
      <c r="D108" s="5">
        <v>963610.59</v>
      </c>
    </row>
    <row r="109" spans="1:4">
      <c r="A109" s="3">
        <v>40942.465277777781</v>
      </c>
      <c r="B109" s="5">
        <v>14.42</v>
      </c>
      <c r="C109" s="5">
        <v>36721</v>
      </c>
      <c r="D109" s="5">
        <v>529354.61</v>
      </c>
    </row>
    <row r="110" spans="1:4">
      <c r="A110" s="3">
        <v>40942.472222222219</v>
      </c>
      <c r="B110" s="5">
        <v>14.44</v>
      </c>
      <c r="C110" s="5">
        <v>21900</v>
      </c>
      <c r="D110" s="5">
        <v>316171.40000000002</v>
      </c>
    </row>
    <row r="111" spans="1:4">
      <c r="A111" s="3">
        <v>40942.479166666664</v>
      </c>
      <c r="B111" s="5">
        <v>14.5</v>
      </c>
      <c r="C111" s="5">
        <v>65313</v>
      </c>
      <c r="D111" s="5">
        <v>944675.77</v>
      </c>
    </row>
    <row r="112" spans="1:4">
      <c r="A112" s="3">
        <v>40942.548611111109</v>
      </c>
      <c r="B112" s="5">
        <v>14.45</v>
      </c>
      <c r="C112" s="5">
        <v>26995</v>
      </c>
      <c r="D112" s="5">
        <v>390912.92</v>
      </c>
    </row>
    <row r="113" spans="1:4">
      <c r="A113" s="3">
        <v>40942.555555555555</v>
      </c>
      <c r="B113" s="5">
        <v>14.53</v>
      </c>
      <c r="C113" s="5">
        <v>127884</v>
      </c>
      <c r="D113" s="5">
        <v>1852560.98</v>
      </c>
    </row>
    <row r="114" spans="1:4">
      <c r="A114" s="3">
        <v>40942.5625</v>
      </c>
      <c r="B114" s="5">
        <v>14.58</v>
      </c>
      <c r="C114" s="5">
        <v>87600</v>
      </c>
      <c r="D114" s="5">
        <v>1274471.1000000001</v>
      </c>
    </row>
    <row r="115" spans="1:4">
      <c r="A115" s="3">
        <v>40942.569444444445</v>
      </c>
      <c r="B115" s="5">
        <v>14.62</v>
      </c>
      <c r="C115" s="5">
        <v>198792</v>
      </c>
      <c r="D115" s="5">
        <v>2906185.47</v>
      </c>
    </row>
    <row r="116" spans="1:4">
      <c r="A116" s="3">
        <v>40942.576388888891</v>
      </c>
      <c r="B116" s="5">
        <v>14.6</v>
      </c>
      <c r="C116" s="5">
        <v>184346</v>
      </c>
      <c r="D116" s="5">
        <v>2697888.44</v>
      </c>
    </row>
    <row r="117" spans="1:4">
      <c r="A117" s="3">
        <v>40942.583333333336</v>
      </c>
      <c r="B117" s="5">
        <v>14.61</v>
      </c>
      <c r="C117" s="5">
        <v>249150</v>
      </c>
      <c r="D117" s="5">
        <v>3646815.51</v>
      </c>
    </row>
    <row r="118" spans="1:4">
      <c r="A118" s="3">
        <v>40942.590277777781</v>
      </c>
      <c r="B118" s="5">
        <v>14.6</v>
      </c>
      <c r="C118" s="5">
        <v>125037</v>
      </c>
      <c r="D118" s="5">
        <v>1821634.57</v>
      </c>
    </row>
    <row r="119" spans="1:4">
      <c r="A119" s="3">
        <v>40942.597222222219</v>
      </c>
      <c r="B119" s="5">
        <v>14.6</v>
      </c>
      <c r="C119" s="5">
        <v>148900</v>
      </c>
      <c r="D119" s="5">
        <v>2179280</v>
      </c>
    </row>
    <row r="120" spans="1:4">
      <c r="A120" s="3">
        <v>40942.604166666664</v>
      </c>
      <c r="B120" s="5">
        <v>14.66</v>
      </c>
      <c r="C120" s="5">
        <v>144100</v>
      </c>
      <c r="D120" s="5">
        <v>2107227.02</v>
      </c>
    </row>
    <row r="121" spans="1:4">
      <c r="A121" s="3">
        <v>40942.611111111109</v>
      </c>
      <c r="B121" s="5">
        <v>14.65</v>
      </c>
      <c r="C121" s="5">
        <v>140101</v>
      </c>
      <c r="D121" s="5">
        <v>2053049.63</v>
      </c>
    </row>
    <row r="122" spans="1:4">
      <c r="A122" s="3">
        <v>40942.618055555555</v>
      </c>
      <c r="B122" s="5">
        <v>14.57</v>
      </c>
      <c r="C122" s="5">
        <v>168899</v>
      </c>
      <c r="D122" s="5">
        <v>2471065.25</v>
      </c>
    </row>
    <row r="123" spans="1:4">
      <c r="A123" s="3">
        <v>40942.625</v>
      </c>
      <c r="B123" s="5">
        <v>14.63</v>
      </c>
      <c r="C123" s="5">
        <v>243006</v>
      </c>
      <c r="D123" s="5">
        <v>3550646</v>
      </c>
    </row>
    <row r="124" spans="1:4">
      <c r="A124" s="3">
        <v>40945.402777777781</v>
      </c>
      <c r="B124" s="5">
        <v>14.85</v>
      </c>
      <c r="C124" s="5">
        <v>447855</v>
      </c>
      <c r="D124" s="5">
        <v>6604158.4500000002</v>
      </c>
    </row>
    <row r="125" spans="1:4">
      <c r="A125" s="3">
        <v>40945.409722222219</v>
      </c>
      <c r="B125" s="5">
        <v>14.8</v>
      </c>
      <c r="C125" s="5">
        <v>1027647</v>
      </c>
      <c r="D125" s="5">
        <v>15270737.539999999</v>
      </c>
    </row>
    <row r="126" spans="1:4">
      <c r="A126" s="3">
        <v>40945.416666666664</v>
      </c>
      <c r="B126" s="5">
        <v>14.76</v>
      </c>
      <c r="C126" s="5">
        <v>353947</v>
      </c>
      <c r="D126" s="5">
        <v>5235643.99</v>
      </c>
    </row>
    <row r="127" spans="1:4">
      <c r="A127" s="3">
        <v>40945.423611111109</v>
      </c>
      <c r="B127" s="5">
        <v>14.77</v>
      </c>
      <c r="C127" s="5">
        <v>230451</v>
      </c>
      <c r="D127" s="5">
        <v>3407540.54</v>
      </c>
    </row>
    <row r="128" spans="1:4">
      <c r="A128" s="3">
        <v>40945.430555555555</v>
      </c>
      <c r="B128" s="5">
        <v>14.8</v>
      </c>
      <c r="C128" s="5">
        <v>247445</v>
      </c>
      <c r="D128" s="5">
        <v>3654083.6</v>
      </c>
    </row>
    <row r="129" spans="1:4">
      <c r="A129" s="3">
        <v>40945.4375</v>
      </c>
      <c r="B129" s="5">
        <v>14.81</v>
      </c>
      <c r="C129" s="5">
        <v>150858</v>
      </c>
      <c r="D129" s="5">
        <v>2230819.7999999998</v>
      </c>
    </row>
    <row r="130" spans="1:4">
      <c r="A130" s="3">
        <v>40945.444444444445</v>
      </c>
      <c r="B130" s="5">
        <v>14.85</v>
      </c>
      <c r="C130" s="5">
        <v>110648</v>
      </c>
      <c r="D130" s="5">
        <v>1641979.4</v>
      </c>
    </row>
    <row r="131" spans="1:4">
      <c r="A131" s="3">
        <v>40945.451388888891</v>
      </c>
      <c r="B131" s="5">
        <v>14.82</v>
      </c>
      <c r="C131" s="5">
        <v>179594</v>
      </c>
      <c r="D131" s="5">
        <v>2666882.52</v>
      </c>
    </row>
    <row r="132" spans="1:4">
      <c r="A132" s="3">
        <v>40945.458333333336</v>
      </c>
      <c r="B132" s="5">
        <v>14.73</v>
      </c>
      <c r="C132" s="5">
        <v>162915</v>
      </c>
      <c r="D132" s="5">
        <v>2407504.3199999998</v>
      </c>
    </row>
    <row r="133" spans="1:4">
      <c r="A133" s="3">
        <v>40945.465277777781</v>
      </c>
      <c r="B133" s="5">
        <v>14.77</v>
      </c>
      <c r="C133" s="5">
        <v>95710</v>
      </c>
      <c r="D133" s="5">
        <v>1412348.12</v>
      </c>
    </row>
    <row r="134" spans="1:4">
      <c r="A134" s="3">
        <v>40945.472222222219</v>
      </c>
      <c r="B134" s="5">
        <v>14.8</v>
      </c>
      <c r="C134" s="5">
        <v>141958</v>
      </c>
      <c r="D134" s="5">
        <v>2102382.4</v>
      </c>
    </row>
    <row r="135" spans="1:4">
      <c r="A135" s="3">
        <v>40945.479166666664</v>
      </c>
      <c r="B135" s="5">
        <v>14.8</v>
      </c>
      <c r="C135" s="5">
        <v>103250</v>
      </c>
      <c r="D135" s="5">
        <v>1528766</v>
      </c>
    </row>
    <row r="136" spans="1:4">
      <c r="A136" s="3">
        <v>40945.548611111109</v>
      </c>
      <c r="B136" s="5">
        <v>14.8</v>
      </c>
      <c r="C136" s="5">
        <v>90325</v>
      </c>
      <c r="D136" s="5">
        <v>1337575.01</v>
      </c>
    </row>
    <row r="137" spans="1:4">
      <c r="A137" s="3">
        <v>40945.555555555555</v>
      </c>
      <c r="B137" s="5">
        <v>14.77</v>
      </c>
      <c r="C137" s="5">
        <v>161225</v>
      </c>
      <c r="D137" s="5">
        <v>2383454</v>
      </c>
    </row>
    <row r="138" spans="1:4">
      <c r="A138" s="3">
        <v>40945.5625</v>
      </c>
      <c r="B138" s="5">
        <v>14.75</v>
      </c>
      <c r="C138" s="5">
        <v>157240</v>
      </c>
      <c r="D138" s="5">
        <v>2320841.5</v>
      </c>
    </row>
    <row r="139" spans="1:4">
      <c r="A139" s="3">
        <v>40945.569444444445</v>
      </c>
      <c r="B139" s="5">
        <v>14.73</v>
      </c>
      <c r="C139" s="5">
        <v>69400</v>
      </c>
      <c r="D139" s="5">
        <v>1023318</v>
      </c>
    </row>
    <row r="140" spans="1:4">
      <c r="A140" s="3">
        <v>40945.576388888891</v>
      </c>
      <c r="B140" s="5">
        <v>14.79</v>
      </c>
      <c r="C140" s="5">
        <v>103214</v>
      </c>
      <c r="D140" s="5">
        <v>1523565.5</v>
      </c>
    </row>
    <row r="141" spans="1:4">
      <c r="A141" s="3">
        <v>40945.583333333336</v>
      </c>
      <c r="B141" s="5">
        <v>14.79</v>
      </c>
      <c r="C141" s="5">
        <v>74906</v>
      </c>
      <c r="D141" s="5">
        <v>1108118.42</v>
      </c>
    </row>
    <row r="142" spans="1:4">
      <c r="A142" s="3">
        <v>40945.590277777781</v>
      </c>
      <c r="B142" s="5">
        <v>14.73</v>
      </c>
      <c r="C142" s="5">
        <v>168090</v>
      </c>
      <c r="D142" s="5">
        <v>2480125.12</v>
      </c>
    </row>
    <row r="143" spans="1:4">
      <c r="A143" s="3">
        <v>40945.597222222219</v>
      </c>
      <c r="B143" s="5">
        <v>14.71</v>
      </c>
      <c r="C143" s="5">
        <v>212968</v>
      </c>
      <c r="D143" s="5">
        <v>3132270.36</v>
      </c>
    </row>
    <row r="144" spans="1:4">
      <c r="A144" s="3">
        <v>40945.604166666664</v>
      </c>
      <c r="B144" s="5">
        <v>14.6</v>
      </c>
      <c r="C144" s="5">
        <v>202876</v>
      </c>
      <c r="D144" s="5">
        <v>2969097.16</v>
      </c>
    </row>
    <row r="145" spans="1:4">
      <c r="A145" s="3">
        <v>40945.611111111109</v>
      </c>
      <c r="B145" s="5">
        <v>14.67</v>
      </c>
      <c r="C145" s="5">
        <v>225417</v>
      </c>
      <c r="D145" s="5">
        <v>3293840.89</v>
      </c>
    </row>
    <row r="146" spans="1:4">
      <c r="A146" s="3">
        <v>40945.618055555555</v>
      </c>
      <c r="B146" s="5">
        <v>14.72</v>
      </c>
      <c r="C146" s="5">
        <v>97388</v>
      </c>
      <c r="D146" s="5">
        <v>1430700.88</v>
      </c>
    </row>
    <row r="147" spans="1:4">
      <c r="A147" s="3">
        <v>40945.625</v>
      </c>
      <c r="B147" s="5">
        <v>14.69</v>
      </c>
      <c r="C147" s="5">
        <v>145766</v>
      </c>
      <c r="D147" s="5">
        <v>2141507.88</v>
      </c>
    </row>
    <row r="148" spans="1:4">
      <c r="A148" s="3">
        <v>40946.402777777781</v>
      </c>
      <c r="B148" s="5">
        <v>14.5</v>
      </c>
      <c r="C148" s="5">
        <v>157190</v>
      </c>
      <c r="D148" s="5">
        <v>2282227.2999999998</v>
      </c>
    </row>
    <row r="149" spans="1:4">
      <c r="A149" s="3">
        <v>40946.409722222219</v>
      </c>
      <c r="B149" s="5">
        <v>14.45</v>
      </c>
      <c r="C149" s="5">
        <v>131950</v>
      </c>
      <c r="D149" s="5">
        <v>1912925</v>
      </c>
    </row>
    <row r="150" spans="1:4">
      <c r="A150" s="3">
        <v>40946.416666666664</v>
      </c>
      <c r="B150" s="5">
        <v>14.39</v>
      </c>
      <c r="C150" s="5">
        <v>233000</v>
      </c>
      <c r="D150" s="5">
        <v>3357196</v>
      </c>
    </row>
    <row r="151" spans="1:4">
      <c r="A151" s="3">
        <v>40946.423611111109</v>
      </c>
      <c r="B151" s="5">
        <v>14.36</v>
      </c>
      <c r="C151" s="5">
        <v>132195</v>
      </c>
      <c r="D151" s="5">
        <v>1899908.25</v>
      </c>
    </row>
    <row r="152" spans="1:4">
      <c r="A152" s="3">
        <v>40946.430555555555</v>
      </c>
      <c r="B152" s="5">
        <v>14.43</v>
      </c>
      <c r="C152" s="5">
        <v>61042</v>
      </c>
      <c r="D152" s="5">
        <v>879839.15</v>
      </c>
    </row>
    <row r="153" spans="1:4">
      <c r="A153" s="3">
        <v>40946.4375</v>
      </c>
      <c r="B153" s="5">
        <v>14.43</v>
      </c>
      <c r="C153" s="5">
        <v>105851</v>
      </c>
      <c r="D153" s="5">
        <v>1524091.12</v>
      </c>
    </row>
    <row r="154" spans="1:4">
      <c r="A154" s="3">
        <v>40946.444444444445</v>
      </c>
      <c r="B154" s="5">
        <v>14.39</v>
      </c>
      <c r="C154" s="5">
        <v>62850</v>
      </c>
      <c r="D154" s="5">
        <v>904650.5</v>
      </c>
    </row>
    <row r="155" spans="1:4">
      <c r="A155" s="3">
        <v>40946.451388888891</v>
      </c>
      <c r="B155" s="5">
        <v>14.41</v>
      </c>
      <c r="C155" s="5">
        <v>32374</v>
      </c>
      <c r="D155" s="5">
        <v>466774.6</v>
      </c>
    </row>
    <row r="156" spans="1:4">
      <c r="A156" s="3">
        <v>40946.458333333336</v>
      </c>
      <c r="B156" s="5">
        <v>14.32</v>
      </c>
      <c r="C156" s="5">
        <v>152050</v>
      </c>
      <c r="D156" s="5">
        <v>2182856.56</v>
      </c>
    </row>
    <row r="157" spans="1:4">
      <c r="A157" s="3">
        <v>40946.465277777781</v>
      </c>
      <c r="B157" s="5">
        <v>14.37</v>
      </c>
      <c r="C157" s="5">
        <v>134631</v>
      </c>
      <c r="D157" s="5">
        <v>1927710.93</v>
      </c>
    </row>
    <row r="158" spans="1:4">
      <c r="A158" s="3">
        <v>40946.472222222219</v>
      </c>
      <c r="B158" s="5">
        <v>14.27</v>
      </c>
      <c r="C158" s="5">
        <v>138563</v>
      </c>
      <c r="D158" s="5">
        <v>1984544.1</v>
      </c>
    </row>
    <row r="159" spans="1:4">
      <c r="A159" s="3">
        <v>40946.479166666664</v>
      </c>
      <c r="B159" s="5">
        <v>14.25</v>
      </c>
      <c r="C159" s="5">
        <v>119617</v>
      </c>
      <c r="D159" s="5">
        <v>1708494.64</v>
      </c>
    </row>
    <row r="160" spans="1:4">
      <c r="A160" s="3">
        <v>40946.548611111109</v>
      </c>
      <c r="B160" s="5">
        <v>14.28</v>
      </c>
      <c r="C160" s="5">
        <v>135129</v>
      </c>
      <c r="D160" s="5">
        <v>1923176.09</v>
      </c>
    </row>
    <row r="161" spans="1:4">
      <c r="A161" s="3">
        <v>40946.555555555555</v>
      </c>
      <c r="B161" s="5">
        <v>14.35</v>
      </c>
      <c r="C161" s="5">
        <v>63104</v>
      </c>
      <c r="D161" s="5">
        <v>902041.55</v>
      </c>
    </row>
    <row r="162" spans="1:4">
      <c r="A162" s="3">
        <v>40946.5625</v>
      </c>
      <c r="B162" s="5">
        <v>14.36</v>
      </c>
      <c r="C162" s="5">
        <v>62335</v>
      </c>
      <c r="D162" s="5">
        <v>895037.92</v>
      </c>
    </row>
    <row r="163" spans="1:4">
      <c r="A163" s="3">
        <v>40946.569444444445</v>
      </c>
      <c r="B163" s="5">
        <v>14.35</v>
      </c>
      <c r="C163" s="5">
        <v>49509</v>
      </c>
      <c r="D163" s="5">
        <v>710647.97</v>
      </c>
    </row>
    <row r="164" spans="1:4">
      <c r="A164" s="3">
        <v>40946.576388888891</v>
      </c>
      <c r="B164" s="5">
        <v>14.34</v>
      </c>
      <c r="C164" s="5">
        <v>35788</v>
      </c>
      <c r="D164" s="5">
        <v>512684.28</v>
      </c>
    </row>
    <row r="165" spans="1:4">
      <c r="A165" s="3">
        <v>40946.583333333336</v>
      </c>
      <c r="B165" s="5">
        <v>14.38</v>
      </c>
      <c r="C165" s="5">
        <v>129616</v>
      </c>
      <c r="D165" s="5">
        <v>1862892.68</v>
      </c>
    </row>
    <row r="166" spans="1:4">
      <c r="A166" s="3">
        <v>40946.590277777781</v>
      </c>
      <c r="B166" s="5">
        <v>14.34</v>
      </c>
      <c r="C166" s="5">
        <v>59598</v>
      </c>
      <c r="D166" s="5">
        <v>854880.62</v>
      </c>
    </row>
    <row r="167" spans="1:4">
      <c r="A167" s="3">
        <v>40946.597222222219</v>
      </c>
      <c r="B167" s="5">
        <v>14.27</v>
      </c>
      <c r="C167" s="5">
        <v>135568</v>
      </c>
      <c r="D167" s="5">
        <v>1938512.35</v>
      </c>
    </row>
    <row r="168" spans="1:4">
      <c r="A168" s="3">
        <v>40946.604166666664</v>
      </c>
      <c r="B168" s="5">
        <v>14.34</v>
      </c>
      <c r="C168" s="5">
        <v>47233</v>
      </c>
      <c r="D168" s="5">
        <v>676123.9</v>
      </c>
    </row>
    <row r="169" spans="1:4">
      <c r="A169" s="3">
        <v>40946.611111111109</v>
      </c>
      <c r="B169" s="5">
        <v>14.39</v>
      </c>
      <c r="C169" s="5">
        <v>170160</v>
      </c>
      <c r="D169" s="5">
        <v>2446429.61</v>
      </c>
    </row>
    <row r="170" spans="1:4">
      <c r="A170" s="3">
        <v>40946.618055555555</v>
      </c>
      <c r="B170" s="5">
        <v>14.49</v>
      </c>
      <c r="C170" s="5">
        <v>339100</v>
      </c>
      <c r="D170" s="5">
        <v>4916926.9000000004</v>
      </c>
    </row>
    <row r="171" spans="1:4">
      <c r="A171" s="3">
        <v>40946.625</v>
      </c>
      <c r="B171" s="5">
        <v>14.45</v>
      </c>
      <c r="C171" s="5">
        <v>98050</v>
      </c>
      <c r="D171" s="5">
        <v>1418733.1</v>
      </c>
    </row>
    <row r="172" spans="1:4">
      <c r="A172" s="3">
        <v>40947.402777777781</v>
      </c>
      <c r="B172" s="5">
        <v>14.42</v>
      </c>
      <c r="C172" s="5">
        <v>113239</v>
      </c>
      <c r="D172" s="5">
        <v>1638349.16</v>
      </c>
    </row>
    <row r="173" spans="1:4">
      <c r="A173" s="3">
        <v>40947.409722222219</v>
      </c>
      <c r="B173" s="5">
        <v>14.49</v>
      </c>
      <c r="C173" s="5">
        <v>67952</v>
      </c>
      <c r="D173" s="5">
        <v>981314.27</v>
      </c>
    </row>
    <row r="174" spans="1:4">
      <c r="A174" s="3">
        <v>40947.416666666664</v>
      </c>
      <c r="B174" s="5">
        <v>14.55</v>
      </c>
      <c r="C174" s="5">
        <v>222367</v>
      </c>
      <c r="D174" s="5">
        <v>3236217.78</v>
      </c>
    </row>
    <row r="175" spans="1:4">
      <c r="A175" s="3">
        <v>40947.423611111109</v>
      </c>
      <c r="B175" s="5">
        <v>14.53</v>
      </c>
      <c r="C175" s="5">
        <v>181200</v>
      </c>
      <c r="D175" s="5">
        <v>2639664.73</v>
      </c>
    </row>
    <row r="176" spans="1:4">
      <c r="A176" s="3">
        <v>40947.430555555555</v>
      </c>
      <c r="B176" s="5">
        <v>14.5</v>
      </c>
      <c r="C176" s="5">
        <v>59437</v>
      </c>
      <c r="D176" s="5">
        <v>862513.89</v>
      </c>
    </row>
    <row r="177" spans="1:4">
      <c r="A177" s="3">
        <v>40947.4375</v>
      </c>
      <c r="B177" s="5">
        <v>14.52</v>
      </c>
      <c r="C177" s="5">
        <v>36618</v>
      </c>
      <c r="D177" s="5">
        <v>530744.9</v>
      </c>
    </row>
    <row r="178" spans="1:4">
      <c r="A178" s="3">
        <v>40947.444444444445</v>
      </c>
      <c r="B178" s="5">
        <v>14.47</v>
      </c>
      <c r="C178" s="5">
        <v>38223</v>
      </c>
      <c r="D178" s="5">
        <v>553960.93999999994</v>
      </c>
    </row>
    <row r="179" spans="1:4">
      <c r="A179" s="3">
        <v>40947.451388888891</v>
      </c>
      <c r="B179" s="5">
        <v>14.5</v>
      </c>
      <c r="C179" s="5">
        <v>317670</v>
      </c>
      <c r="D179" s="5">
        <v>4573257.54</v>
      </c>
    </row>
    <row r="180" spans="1:4">
      <c r="A180" s="3">
        <v>40947.458333333336</v>
      </c>
      <c r="B180" s="5">
        <v>14.44</v>
      </c>
      <c r="C180" s="5">
        <v>26300</v>
      </c>
      <c r="D180" s="5">
        <v>380211</v>
      </c>
    </row>
    <row r="181" spans="1:4">
      <c r="A181" s="3">
        <v>40947.465277777781</v>
      </c>
      <c r="B181" s="5">
        <v>14.51</v>
      </c>
      <c r="C181" s="5">
        <v>107149</v>
      </c>
      <c r="D181" s="5">
        <v>1554811.98</v>
      </c>
    </row>
    <row r="182" spans="1:4">
      <c r="A182" s="3">
        <v>40947.472222222219</v>
      </c>
      <c r="B182" s="5">
        <v>14.49</v>
      </c>
      <c r="C182" s="5">
        <v>34000</v>
      </c>
      <c r="D182" s="5">
        <v>492044</v>
      </c>
    </row>
    <row r="183" spans="1:4">
      <c r="A183" s="3">
        <v>40947.479166666664</v>
      </c>
      <c r="B183" s="5">
        <v>14.6</v>
      </c>
      <c r="C183" s="5">
        <v>150244</v>
      </c>
      <c r="D183" s="5">
        <v>2186056.69</v>
      </c>
    </row>
    <row r="184" spans="1:4">
      <c r="A184" s="3">
        <v>40947.548611111109</v>
      </c>
      <c r="B184" s="5">
        <v>14.54</v>
      </c>
      <c r="C184" s="5">
        <v>95956</v>
      </c>
      <c r="D184" s="5">
        <v>1400999.6</v>
      </c>
    </row>
    <row r="185" spans="1:4">
      <c r="A185" s="3">
        <v>40947.555555555555</v>
      </c>
      <c r="B185" s="5">
        <v>14.63</v>
      </c>
      <c r="C185" s="5">
        <v>178252</v>
      </c>
      <c r="D185" s="5">
        <v>2605262.7999999998</v>
      </c>
    </row>
    <row r="186" spans="1:4">
      <c r="A186" s="3">
        <v>40947.5625</v>
      </c>
      <c r="B186" s="5">
        <v>14.69</v>
      </c>
      <c r="C186" s="5">
        <v>333200</v>
      </c>
      <c r="D186" s="5">
        <v>4887527.1900000004</v>
      </c>
    </row>
    <row r="187" spans="1:4">
      <c r="A187" s="3">
        <v>40947.569444444445</v>
      </c>
      <c r="B187" s="5">
        <v>14.75</v>
      </c>
      <c r="C187" s="5">
        <v>246214</v>
      </c>
      <c r="D187" s="5">
        <v>3622142.32</v>
      </c>
    </row>
    <row r="188" spans="1:4">
      <c r="A188" s="3">
        <v>40947.576388888891</v>
      </c>
      <c r="B188" s="5">
        <v>14.86</v>
      </c>
      <c r="C188" s="5">
        <v>597725</v>
      </c>
      <c r="D188" s="5">
        <v>8858197.6799999997</v>
      </c>
    </row>
    <row r="189" spans="1:4">
      <c r="A189" s="3">
        <v>40947.583333333336</v>
      </c>
      <c r="B189" s="5">
        <v>14.92</v>
      </c>
      <c r="C189" s="5">
        <v>638882</v>
      </c>
      <c r="D189" s="5">
        <v>9524592.0500000007</v>
      </c>
    </row>
    <row r="190" spans="1:4">
      <c r="A190" s="3">
        <v>40947.590277777781</v>
      </c>
      <c r="B190" s="5">
        <v>15.09</v>
      </c>
      <c r="C190" s="5">
        <v>1066982</v>
      </c>
      <c r="D190" s="5">
        <v>16039406.560000001</v>
      </c>
    </row>
    <row r="191" spans="1:4">
      <c r="A191" s="3">
        <v>40947.597222222219</v>
      </c>
      <c r="B191" s="5">
        <v>15.09</v>
      </c>
      <c r="C191" s="5">
        <v>559761</v>
      </c>
      <c r="D191" s="5">
        <v>8421513.0399999991</v>
      </c>
    </row>
    <row r="192" spans="1:4">
      <c r="A192" s="3">
        <v>40947.604166666664</v>
      </c>
      <c r="B192" s="5">
        <v>15</v>
      </c>
      <c r="C192" s="5">
        <v>552453</v>
      </c>
      <c r="D192" s="5">
        <v>8325286.1500000004</v>
      </c>
    </row>
    <row r="193" spans="1:4">
      <c r="A193" s="3">
        <v>40947.611111111109</v>
      </c>
      <c r="B193" s="5">
        <v>15.09</v>
      </c>
      <c r="C193" s="5">
        <v>484580</v>
      </c>
      <c r="D193" s="5">
        <v>7306304.2699999996</v>
      </c>
    </row>
    <row r="194" spans="1:4">
      <c r="A194" s="3">
        <v>40947.618055555555</v>
      </c>
      <c r="B194" s="5">
        <v>15.02</v>
      </c>
      <c r="C194" s="5">
        <v>231121</v>
      </c>
      <c r="D194" s="5">
        <v>3472467.11</v>
      </c>
    </row>
    <row r="195" spans="1:4">
      <c r="A195" s="3">
        <v>40947.625</v>
      </c>
      <c r="B195" s="5">
        <v>15.09</v>
      </c>
      <c r="C195" s="5">
        <v>490073</v>
      </c>
      <c r="D195" s="5">
        <v>7385711.7300000004</v>
      </c>
    </row>
    <row r="196" spans="1:4">
      <c r="A196" s="3">
        <v>40948.402777777781</v>
      </c>
      <c r="B196" s="5">
        <v>15.06</v>
      </c>
      <c r="C196" s="5">
        <v>398547</v>
      </c>
      <c r="D196" s="5">
        <v>5996264.2999999998</v>
      </c>
    </row>
    <row r="197" spans="1:4">
      <c r="A197" s="3">
        <v>40948.409722222219</v>
      </c>
      <c r="B197" s="5">
        <v>14.93</v>
      </c>
      <c r="C197" s="5">
        <v>304852</v>
      </c>
      <c r="D197" s="5">
        <v>4562902.28</v>
      </c>
    </row>
    <row r="198" spans="1:4">
      <c r="A198" s="3">
        <v>40948.416666666664</v>
      </c>
      <c r="B198" s="5">
        <v>14.99</v>
      </c>
      <c r="C198" s="5">
        <v>273607</v>
      </c>
      <c r="D198" s="5">
        <v>4096146.2</v>
      </c>
    </row>
    <row r="199" spans="1:4">
      <c r="A199" s="3">
        <v>40948.423611111109</v>
      </c>
      <c r="B199" s="5">
        <v>15.01</v>
      </c>
      <c r="C199" s="5">
        <v>297718</v>
      </c>
      <c r="D199" s="5">
        <v>4472197.8899999997</v>
      </c>
    </row>
    <row r="200" spans="1:4">
      <c r="A200" s="3">
        <v>40948.430555555555</v>
      </c>
      <c r="B200" s="5">
        <v>15.05</v>
      </c>
      <c r="C200" s="5">
        <v>252745</v>
      </c>
      <c r="D200" s="5">
        <v>3807612.45</v>
      </c>
    </row>
    <row r="201" spans="1:4">
      <c r="A201" s="3">
        <v>40948.4375</v>
      </c>
      <c r="B201" s="5">
        <v>14.95</v>
      </c>
      <c r="C201" s="5">
        <v>285679</v>
      </c>
      <c r="D201" s="5">
        <v>4292579.07</v>
      </c>
    </row>
    <row r="202" spans="1:4">
      <c r="A202" s="3">
        <v>40948.444444444445</v>
      </c>
      <c r="B202" s="5">
        <v>14.97</v>
      </c>
      <c r="C202" s="5">
        <v>230774</v>
      </c>
      <c r="D202" s="5">
        <v>3452636.22</v>
      </c>
    </row>
    <row r="203" spans="1:4">
      <c r="A203" s="3">
        <v>40948.451388888891</v>
      </c>
      <c r="B203" s="5">
        <v>15.09</v>
      </c>
      <c r="C203" s="5">
        <v>306240</v>
      </c>
      <c r="D203" s="5">
        <v>4594513.5</v>
      </c>
    </row>
    <row r="204" spans="1:4">
      <c r="A204" s="3">
        <v>40948.458333333336</v>
      </c>
      <c r="B204" s="5">
        <v>14.99</v>
      </c>
      <c r="C204" s="5">
        <v>171516</v>
      </c>
      <c r="D204" s="5">
        <v>2571551.0099999998</v>
      </c>
    </row>
    <row r="205" spans="1:4">
      <c r="A205" s="3">
        <v>40948.465277777781</v>
      </c>
      <c r="B205" s="5">
        <v>15</v>
      </c>
      <c r="C205" s="5">
        <v>142639</v>
      </c>
      <c r="D205" s="5">
        <v>2136119.67</v>
      </c>
    </row>
    <row r="206" spans="1:4">
      <c r="A206" s="3">
        <v>40948.472222222219</v>
      </c>
      <c r="B206" s="5">
        <v>15.04</v>
      </c>
      <c r="C206" s="5">
        <v>132697</v>
      </c>
      <c r="D206" s="5">
        <v>1995093.97</v>
      </c>
    </row>
    <row r="207" spans="1:4">
      <c r="A207" s="3">
        <v>40948.479166666664</v>
      </c>
      <c r="B207" s="5">
        <v>14.96</v>
      </c>
      <c r="C207" s="5">
        <v>192104</v>
      </c>
      <c r="D207" s="5">
        <v>2880801.92</v>
      </c>
    </row>
    <row r="208" spans="1:4">
      <c r="A208" s="3">
        <v>40948.548611111109</v>
      </c>
      <c r="B208" s="5">
        <v>14.97</v>
      </c>
      <c r="C208" s="5">
        <v>100389</v>
      </c>
      <c r="D208" s="5">
        <v>1502465.1</v>
      </c>
    </row>
    <row r="209" spans="1:4">
      <c r="A209" s="3">
        <v>40948.555555555555</v>
      </c>
      <c r="B209" s="5">
        <v>15.03</v>
      </c>
      <c r="C209" s="5">
        <v>86363</v>
      </c>
      <c r="D209" s="5">
        <v>1294614.1299999999</v>
      </c>
    </row>
    <row r="210" spans="1:4">
      <c r="A210" s="3">
        <v>40948.5625</v>
      </c>
      <c r="B210" s="5">
        <v>15.09</v>
      </c>
      <c r="C210" s="5">
        <v>90801</v>
      </c>
      <c r="D210" s="5">
        <v>1366278.71</v>
      </c>
    </row>
    <row r="211" spans="1:4">
      <c r="A211" s="3">
        <v>40948.569444444445</v>
      </c>
      <c r="B211" s="5">
        <v>15.01</v>
      </c>
      <c r="C211" s="5">
        <v>201500</v>
      </c>
      <c r="D211" s="5">
        <v>3035324</v>
      </c>
    </row>
    <row r="212" spans="1:4">
      <c r="A212" s="3">
        <v>40948.576388888891</v>
      </c>
      <c r="B212" s="5">
        <v>15.04</v>
      </c>
      <c r="C212" s="5">
        <v>79796</v>
      </c>
      <c r="D212" s="5">
        <v>1198990.92</v>
      </c>
    </row>
    <row r="213" spans="1:4">
      <c r="A213" s="3">
        <v>40948.583333333336</v>
      </c>
      <c r="B213" s="5">
        <v>15.1</v>
      </c>
      <c r="C213" s="5">
        <v>476641</v>
      </c>
      <c r="D213" s="5">
        <v>7201759.4199999999</v>
      </c>
    </row>
    <row r="214" spans="1:4">
      <c r="A214" s="3">
        <v>40948.590277777781</v>
      </c>
      <c r="B214" s="5">
        <v>15.09</v>
      </c>
      <c r="C214" s="5">
        <v>119425</v>
      </c>
      <c r="D214" s="5">
        <v>1801682.72</v>
      </c>
    </row>
    <row r="215" spans="1:4">
      <c r="A215" s="3">
        <v>40948.597222222219</v>
      </c>
      <c r="B215" s="5">
        <v>15.04</v>
      </c>
      <c r="C215" s="5">
        <v>251531</v>
      </c>
      <c r="D215" s="5">
        <v>3790683.32</v>
      </c>
    </row>
    <row r="216" spans="1:4">
      <c r="A216" s="3">
        <v>40948.604166666664</v>
      </c>
      <c r="B216" s="5">
        <v>15.01</v>
      </c>
      <c r="C216" s="5">
        <v>248753</v>
      </c>
      <c r="D216" s="5">
        <v>3735636.96</v>
      </c>
    </row>
    <row r="217" spans="1:4">
      <c r="A217" s="3">
        <v>40948.611111111109</v>
      </c>
      <c r="B217" s="5">
        <v>14.98</v>
      </c>
      <c r="C217" s="5">
        <v>220407</v>
      </c>
      <c r="D217" s="5">
        <v>3302077.62</v>
      </c>
    </row>
    <row r="218" spans="1:4">
      <c r="A218" s="3">
        <v>40948.618055555555</v>
      </c>
      <c r="B218" s="5">
        <v>14.94</v>
      </c>
      <c r="C218" s="5">
        <v>213375</v>
      </c>
      <c r="D218" s="5">
        <v>3191236.03</v>
      </c>
    </row>
    <row r="219" spans="1:4">
      <c r="A219" s="3">
        <v>40948.625</v>
      </c>
      <c r="B219" s="5">
        <v>14.95</v>
      </c>
      <c r="C219" s="5">
        <v>263282</v>
      </c>
      <c r="D219" s="5">
        <v>3935081.31</v>
      </c>
    </row>
    <row r="220" spans="1:4">
      <c r="A220" s="3">
        <v>40949.402777777781</v>
      </c>
      <c r="B220" s="5">
        <v>15.03</v>
      </c>
      <c r="C220" s="5">
        <v>127348</v>
      </c>
      <c r="D220" s="5">
        <v>1909772.4</v>
      </c>
    </row>
    <row r="221" spans="1:4">
      <c r="A221" s="3">
        <v>40949.409722222219</v>
      </c>
      <c r="B221" s="5">
        <v>14.98</v>
      </c>
      <c r="C221" s="5">
        <v>152499</v>
      </c>
      <c r="D221" s="5">
        <v>2291310</v>
      </c>
    </row>
    <row r="222" spans="1:4">
      <c r="A222" s="3">
        <v>40949.416666666664</v>
      </c>
      <c r="B222" s="5">
        <v>14.93</v>
      </c>
      <c r="C222" s="5">
        <v>155726</v>
      </c>
      <c r="D222" s="5">
        <v>2327173.0499999998</v>
      </c>
    </row>
    <row r="223" spans="1:4">
      <c r="A223" s="3">
        <v>40949.423611111109</v>
      </c>
      <c r="B223" s="5">
        <v>14.89</v>
      </c>
      <c r="C223" s="5">
        <v>307734</v>
      </c>
      <c r="D223" s="5">
        <v>4573748.68</v>
      </c>
    </row>
    <row r="224" spans="1:4">
      <c r="A224" s="3">
        <v>40949.430555555555</v>
      </c>
      <c r="B224" s="5">
        <v>14.9</v>
      </c>
      <c r="C224" s="5">
        <v>273641</v>
      </c>
      <c r="D224" s="5">
        <v>4070043.99</v>
      </c>
    </row>
    <row r="225" spans="1:4">
      <c r="A225" s="3">
        <v>40949.4375</v>
      </c>
      <c r="B225" s="5">
        <v>14.94</v>
      </c>
      <c r="C225" s="5">
        <v>146487</v>
      </c>
      <c r="D225" s="5">
        <v>2187177.2999999998</v>
      </c>
    </row>
    <row r="226" spans="1:4">
      <c r="A226" s="3">
        <v>40949.444444444445</v>
      </c>
      <c r="B226" s="5">
        <v>14.91</v>
      </c>
      <c r="C226" s="5">
        <v>210330</v>
      </c>
      <c r="D226" s="5">
        <v>3135030.14</v>
      </c>
    </row>
    <row r="227" spans="1:4">
      <c r="A227" s="3">
        <v>40949.451388888891</v>
      </c>
      <c r="B227" s="5">
        <v>14.99</v>
      </c>
      <c r="C227" s="5">
        <v>241569</v>
      </c>
      <c r="D227" s="5">
        <v>3622134.11</v>
      </c>
    </row>
    <row r="228" spans="1:4">
      <c r="A228" s="3">
        <v>40949.458333333336</v>
      </c>
      <c r="B228" s="5">
        <v>15.02</v>
      </c>
      <c r="C228" s="5">
        <v>242085</v>
      </c>
      <c r="D228" s="5">
        <v>3633503.95</v>
      </c>
    </row>
    <row r="229" spans="1:4">
      <c r="A229" s="3">
        <v>40949.465277777781</v>
      </c>
      <c r="B229" s="5">
        <v>15.04</v>
      </c>
      <c r="C229" s="5">
        <v>392889</v>
      </c>
      <c r="D229" s="5">
        <v>5910939.1500000004</v>
      </c>
    </row>
    <row r="230" spans="1:4">
      <c r="A230" s="3">
        <v>40949.472222222219</v>
      </c>
      <c r="B230" s="5">
        <v>14.98</v>
      </c>
      <c r="C230" s="5">
        <v>325671</v>
      </c>
      <c r="D230" s="5">
        <v>4896448.12</v>
      </c>
    </row>
    <row r="231" spans="1:4">
      <c r="A231" s="3">
        <v>40949.479166666664</v>
      </c>
      <c r="B231" s="5">
        <v>14.92</v>
      </c>
      <c r="C231" s="5">
        <v>186815</v>
      </c>
      <c r="D231" s="5">
        <v>2789618.52</v>
      </c>
    </row>
    <row r="232" spans="1:4">
      <c r="A232" s="3">
        <v>40949.548611111109</v>
      </c>
      <c r="B232" s="5">
        <v>14.95</v>
      </c>
      <c r="C232" s="5">
        <v>165900</v>
      </c>
      <c r="D232" s="5">
        <v>2475232.77</v>
      </c>
    </row>
    <row r="233" spans="1:4">
      <c r="A233" s="3">
        <v>40949.555555555555</v>
      </c>
      <c r="B233" s="5">
        <v>14.93</v>
      </c>
      <c r="C233" s="5">
        <v>74296</v>
      </c>
      <c r="D233" s="5">
        <v>1108512.32</v>
      </c>
    </row>
    <row r="234" spans="1:4">
      <c r="A234" s="3">
        <v>40949.5625</v>
      </c>
      <c r="B234" s="5">
        <v>14.96</v>
      </c>
      <c r="C234" s="5">
        <v>91299</v>
      </c>
      <c r="D234" s="5">
        <v>1363010.06</v>
      </c>
    </row>
    <row r="235" spans="1:4">
      <c r="A235" s="3">
        <v>40949.569444444445</v>
      </c>
      <c r="B235" s="5">
        <v>14.93</v>
      </c>
      <c r="C235" s="5">
        <v>159667</v>
      </c>
      <c r="D235" s="5">
        <v>2385534.94</v>
      </c>
    </row>
    <row r="236" spans="1:4">
      <c r="A236" s="3">
        <v>40949.576388888891</v>
      </c>
      <c r="B236" s="5">
        <v>14.88</v>
      </c>
      <c r="C236" s="5">
        <v>180288</v>
      </c>
      <c r="D236" s="5">
        <v>2684288.7999999998</v>
      </c>
    </row>
    <row r="237" spans="1:4">
      <c r="A237" s="3">
        <v>40949.583333333336</v>
      </c>
      <c r="B237" s="5">
        <v>14.9</v>
      </c>
      <c r="C237" s="5">
        <v>104910</v>
      </c>
      <c r="D237" s="5">
        <v>1560568.74</v>
      </c>
    </row>
    <row r="238" spans="1:4">
      <c r="A238" s="3">
        <v>40949.590277777781</v>
      </c>
      <c r="B238" s="5">
        <v>14.87</v>
      </c>
      <c r="C238" s="5">
        <v>162028</v>
      </c>
      <c r="D238" s="5">
        <v>2408391.02</v>
      </c>
    </row>
    <row r="239" spans="1:4">
      <c r="A239" s="3">
        <v>40949.597222222219</v>
      </c>
      <c r="B239" s="5">
        <v>14.83</v>
      </c>
      <c r="C239" s="5">
        <v>182098</v>
      </c>
      <c r="D239" s="5">
        <v>2702268.2</v>
      </c>
    </row>
    <row r="240" spans="1:4">
      <c r="A240" s="3">
        <v>40949.604166666664</v>
      </c>
      <c r="B240" s="5">
        <v>14.86</v>
      </c>
      <c r="C240" s="5">
        <v>139542</v>
      </c>
      <c r="D240" s="5">
        <v>2067462.57</v>
      </c>
    </row>
    <row r="241" spans="1:4">
      <c r="A241" s="3">
        <v>40949.611111111109</v>
      </c>
      <c r="B241" s="5">
        <v>14.89</v>
      </c>
      <c r="C241" s="5">
        <v>78734</v>
      </c>
      <c r="D241" s="5">
        <v>1168901.17</v>
      </c>
    </row>
    <row r="242" spans="1:4">
      <c r="A242" s="3">
        <v>40949.618055555555</v>
      </c>
      <c r="B242" s="5">
        <v>14.81</v>
      </c>
      <c r="C242" s="5">
        <v>133118</v>
      </c>
      <c r="D242" s="5">
        <v>1976283.93</v>
      </c>
    </row>
    <row r="243" spans="1:4">
      <c r="A243" s="3">
        <v>40949.625</v>
      </c>
      <c r="B243" s="5">
        <v>14.85</v>
      </c>
      <c r="C243" s="5">
        <v>193824</v>
      </c>
      <c r="D243" s="5">
        <v>2877023.25</v>
      </c>
    </row>
    <row r="244" spans="1:4">
      <c r="A244" s="3">
        <v>40952.402777777781</v>
      </c>
      <c r="B244" s="5">
        <v>14.69</v>
      </c>
      <c r="C244" s="5">
        <v>248923</v>
      </c>
      <c r="D244" s="5">
        <v>3649803.75</v>
      </c>
    </row>
    <row r="245" spans="1:4">
      <c r="A245" s="3">
        <v>40952.409722222219</v>
      </c>
      <c r="B245" s="5">
        <v>14.66</v>
      </c>
      <c r="C245" s="5">
        <v>178800</v>
      </c>
      <c r="D245" s="5">
        <v>2627996</v>
      </c>
    </row>
    <row r="246" spans="1:4">
      <c r="A246" s="3">
        <v>40952.416666666664</v>
      </c>
      <c r="B246" s="5">
        <v>14.72</v>
      </c>
      <c r="C246" s="5">
        <v>117134</v>
      </c>
      <c r="D246" s="5">
        <v>1722418.56</v>
      </c>
    </row>
    <row r="247" spans="1:4">
      <c r="A247" s="3">
        <v>40952.423611111109</v>
      </c>
      <c r="B247" s="5">
        <v>14.7</v>
      </c>
      <c r="C247" s="5">
        <v>143850</v>
      </c>
      <c r="D247" s="5">
        <v>2115472.2200000002</v>
      </c>
    </row>
    <row r="248" spans="1:4">
      <c r="A248" s="3">
        <v>40952.430555555555</v>
      </c>
      <c r="B248" s="5">
        <v>14.81</v>
      </c>
      <c r="C248" s="5">
        <v>178624</v>
      </c>
      <c r="D248" s="5">
        <v>2640205.52</v>
      </c>
    </row>
    <row r="249" spans="1:4">
      <c r="A249" s="3">
        <v>40952.4375</v>
      </c>
      <c r="B249" s="5">
        <v>14.82</v>
      </c>
      <c r="C249" s="5">
        <v>160700</v>
      </c>
      <c r="D249" s="5">
        <v>2378712.5099999998</v>
      </c>
    </row>
    <row r="250" spans="1:4">
      <c r="A250" s="3">
        <v>40952.444444444445</v>
      </c>
      <c r="B250" s="5">
        <v>14.92</v>
      </c>
      <c r="C250" s="5">
        <v>280164</v>
      </c>
      <c r="D250" s="5">
        <v>4170325.99</v>
      </c>
    </row>
    <row r="251" spans="1:4">
      <c r="A251" s="3">
        <v>40952.451388888891</v>
      </c>
      <c r="B251" s="5">
        <v>14.88</v>
      </c>
      <c r="C251" s="5">
        <v>126101</v>
      </c>
      <c r="D251" s="5">
        <v>1877529.84</v>
      </c>
    </row>
    <row r="252" spans="1:4">
      <c r="A252" s="3">
        <v>40952.458333333336</v>
      </c>
      <c r="B252" s="5">
        <v>14.84</v>
      </c>
      <c r="C252" s="5">
        <v>112859</v>
      </c>
      <c r="D252" s="5">
        <v>1678412.89</v>
      </c>
    </row>
    <row r="253" spans="1:4">
      <c r="A253" s="3">
        <v>40952.465277777781</v>
      </c>
      <c r="B253" s="5">
        <v>14.85</v>
      </c>
      <c r="C253" s="5">
        <v>74866</v>
      </c>
      <c r="D253" s="5">
        <v>1110737.68</v>
      </c>
    </row>
    <row r="254" spans="1:4">
      <c r="A254" s="3">
        <v>40952.472222222219</v>
      </c>
      <c r="B254" s="5">
        <v>14.91</v>
      </c>
      <c r="C254" s="5">
        <v>121847</v>
      </c>
      <c r="D254" s="5">
        <v>1814458.95</v>
      </c>
    </row>
    <row r="255" spans="1:4">
      <c r="A255" s="3">
        <v>40952.479166666664</v>
      </c>
      <c r="B255" s="5">
        <v>14.98</v>
      </c>
      <c r="C255" s="5">
        <v>237552</v>
      </c>
      <c r="D255" s="5">
        <v>3554478.2</v>
      </c>
    </row>
    <row r="256" spans="1:4">
      <c r="A256" s="3">
        <v>40952.548611111109</v>
      </c>
      <c r="B256" s="5">
        <v>15.04</v>
      </c>
      <c r="C256" s="5">
        <v>473149</v>
      </c>
      <c r="D256" s="5">
        <v>7114572.1399999997</v>
      </c>
    </row>
    <row r="257" spans="1:4">
      <c r="A257" s="3">
        <v>40952.555555555555</v>
      </c>
      <c r="B257" s="5">
        <v>15.02</v>
      </c>
      <c r="C257" s="5">
        <v>167162</v>
      </c>
      <c r="D257" s="5">
        <v>2506963.17</v>
      </c>
    </row>
    <row r="258" spans="1:4">
      <c r="A258" s="3">
        <v>40952.5625</v>
      </c>
      <c r="B258" s="5">
        <v>15.1</v>
      </c>
      <c r="C258" s="5">
        <v>250616</v>
      </c>
      <c r="D258" s="5">
        <v>3774896.85</v>
      </c>
    </row>
    <row r="259" spans="1:4">
      <c r="A259" s="3">
        <v>40952.569444444445</v>
      </c>
      <c r="B259" s="5">
        <v>15.07</v>
      </c>
      <c r="C259" s="5">
        <v>205155</v>
      </c>
      <c r="D259" s="5">
        <v>3088197.09</v>
      </c>
    </row>
    <row r="260" spans="1:4">
      <c r="A260" s="3">
        <v>40952.576388888891</v>
      </c>
      <c r="B260" s="5">
        <v>15.04</v>
      </c>
      <c r="C260" s="5">
        <v>114239</v>
      </c>
      <c r="D260" s="5">
        <v>1716906.92</v>
      </c>
    </row>
    <row r="261" spans="1:4">
      <c r="A261" s="3">
        <v>40952.583333333336</v>
      </c>
      <c r="B261" s="5">
        <v>14.96</v>
      </c>
      <c r="C261" s="5">
        <v>136194</v>
      </c>
      <c r="D261" s="5">
        <v>2043695.24</v>
      </c>
    </row>
    <row r="262" spans="1:4">
      <c r="A262" s="3">
        <v>40952.590277777781</v>
      </c>
      <c r="B262" s="5">
        <v>14.94</v>
      </c>
      <c r="C262" s="5">
        <v>91435</v>
      </c>
      <c r="D262" s="5">
        <v>1365947.86</v>
      </c>
    </row>
    <row r="263" spans="1:4">
      <c r="A263" s="3">
        <v>40952.597222222219</v>
      </c>
      <c r="B263" s="5">
        <v>14.92</v>
      </c>
      <c r="C263" s="5">
        <v>160172</v>
      </c>
      <c r="D263" s="5">
        <v>2388649.5699999998</v>
      </c>
    </row>
    <row r="264" spans="1:4">
      <c r="A264" s="3">
        <v>40952.604166666664</v>
      </c>
      <c r="B264" s="5">
        <v>14.89</v>
      </c>
      <c r="C264" s="5">
        <v>130424</v>
      </c>
      <c r="D264" s="5">
        <v>1945147.58</v>
      </c>
    </row>
    <row r="265" spans="1:4">
      <c r="A265" s="3">
        <v>40952.611111111109</v>
      </c>
      <c r="B265" s="5">
        <v>14.9</v>
      </c>
      <c r="C265" s="5">
        <v>138515</v>
      </c>
      <c r="D265" s="5">
        <v>2060794.26</v>
      </c>
    </row>
    <row r="266" spans="1:4">
      <c r="A266" s="3">
        <v>40952.618055555555</v>
      </c>
      <c r="B266" s="5">
        <v>14.93</v>
      </c>
      <c r="C266" s="5">
        <v>97446</v>
      </c>
      <c r="D266" s="5">
        <v>1452315.06</v>
      </c>
    </row>
    <row r="267" spans="1:4">
      <c r="A267" s="3">
        <v>40952.625</v>
      </c>
      <c r="B267" s="5">
        <v>14.93</v>
      </c>
      <c r="C267" s="5">
        <v>202547</v>
      </c>
      <c r="D267" s="5">
        <v>3026109.92</v>
      </c>
    </row>
    <row r="268" spans="1:4">
      <c r="A268" s="3">
        <v>40953.402777777781</v>
      </c>
      <c r="B268" s="5">
        <v>14.89</v>
      </c>
      <c r="C268" s="5">
        <v>227548</v>
      </c>
      <c r="D268" s="5">
        <v>3405696.7</v>
      </c>
    </row>
    <row r="269" spans="1:4">
      <c r="A269" s="3">
        <v>40953.409722222219</v>
      </c>
      <c r="B269" s="5">
        <v>14.9</v>
      </c>
      <c r="C269" s="5">
        <v>161378</v>
      </c>
      <c r="D269" s="5">
        <v>2398008.4500000002</v>
      </c>
    </row>
    <row r="270" spans="1:4">
      <c r="A270" s="3">
        <v>40953.416666666664</v>
      </c>
      <c r="B270" s="5">
        <v>14.82</v>
      </c>
      <c r="C270" s="5">
        <v>256175</v>
      </c>
      <c r="D270" s="5">
        <v>3789221.62</v>
      </c>
    </row>
    <row r="271" spans="1:4">
      <c r="A271" s="3">
        <v>40953.423611111109</v>
      </c>
      <c r="B271" s="5">
        <v>14.86</v>
      </c>
      <c r="C271" s="5">
        <v>216954</v>
      </c>
      <c r="D271" s="5">
        <v>3210159.86</v>
      </c>
    </row>
    <row r="272" spans="1:4">
      <c r="A272" s="3">
        <v>40953.430555555555</v>
      </c>
      <c r="B272" s="5">
        <v>14.85</v>
      </c>
      <c r="C272" s="5">
        <v>96739</v>
      </c>
      <c r="D272" s="5">
        <v>1439387.44</v>
      </c>
    </row>
    <row r="273" spans="1:4">
      <c r="A273" s="3">
        <v>40953.4375</v>
      </c>
      <c r="B273" s="5">
        <v>14.83</v>
      </c>
      <c r="C273" s="5">
        <v>126772</v>
      </c>
      <c r="D273" s="5">
        <v>1878396.36</v>
      </c>
    </row>
    <row r="274" spans="1:4">
      <c r="A274" s="3">
        <v>40953.444444444445</v>
      </c>
      <c r="B274" s="5">
        <v>14.91</v>
      </c>
      <c r="C274" s="5">
        <v>153700</v>
      </c>
      <c r="D274" s="5">
        <v>2294099.5499999998</v>
      </c>
    </row>
    <row r="275" spans="1:4">
      <c r="A275" s="3">
        <v>40953.451388888891</v>
      </c>
      <c r="B275" s="5">
        <v>14.93</v>
      </c>
      <c r="C275" s="5">
        <v>81700</v>
      </c>
      <c r="D275" s="5">
        <v>1219729.98</v>
      </c>
    </row>
    <row r="276" spans="1:4">
      <c r="A276" s="3">
        <v>40953.458333333336</v>
      </c>
      <c r="B276" s="5">
        <v>14.95</v>
      </c>
      <c r="C276" s="5">
        <v>137624</v>
      </c>
      <c r="D276" s="5">
        <v>2057660.6</v>
      </c>
    </row>
    <row r="277" spans="1:4">
      <c r="A277" s="3">
        <v>40953.465277777781</v>
      </c>
      <c r="B277" s="5">
        <v>14.94</v>
      </c>
      <c r="C277" s="5">
        <v>49559</v>
      </c>
      <c r="D277" s="5">
        <v>740899.63</v>
      </c>
    </row>
    <row r="278" spans="1:4">
      <c r="A278" s="3">
        <v>40953.472222222219</v>
      </c>
      <c r="B278" s="5">
        <v>14.84</v>
      </c>
      <c r="C278" s="5">
        <v>94417</v>
      </c>
      <c r="D278" s="5">
        <v>1404165.98</v>
      </c>
    </row>
    <row r="279" spans="1:4">
      <c r="A279" s="3">
        <v>40953.479166666664</v>
      </c>
      <c r="B279" s="5">
        <v>14.82</v>
      </c>
      <c r="C279" s="5">
        <v>89252</v>
      </c>
      <c r="D279" s="5">
        <v>1323331.06</v>
      </c>
    </row>
    <row r="280" spans="1:4">
      <c r="A280" s="3">
        <v>40953.548611111109</v>
      </c>
      <c r="B280" s="5">
        <v>14.78</v>
      </c>
      <c r="C280" s="5">
        <v>231411</v>
      </c>
      <c r="D280" s="5">
        <v>3425662.22</v>
      </c>
    </row>
    <row r="281" spans="1:4">
      <c r="A281" s="3">
        <v>40953.555555555555</v>
      </c>
      <c r="B281" s="5">
        <v>14.81</v>
      </c>
      <c r="C281" s="5">
        <v>106407</v>
      </c>
      <c r="D281" s="5">
        <v>1574013.74</v>
      </c>
    </row>
    <row r="282" spans="1:4">
      <c r="A282" s="3">
        <v>40953.5625</v>
      </c>
      <c r="B282" s="5">
        <v>14.78</v>
      </c>
      <c r="C282" s="5">
        <v>84066</v>
      </c>
      <c r="D282" s="5">
        <v>1243081.46</v>
      </c>
    </row>
    <row r="283" spans="1:4">
      <c r="A283" s="3">
        <v>40953.569444444445</v>
      </c>
      <c r="B283" s="5">
        <v>14.82</v>
      </c>
      <c r="C283" s="5">
        <v>62821</v>
      </c>
      <c r="D283" s="5">
        <v>929735.47</v>
      </c>
    </row>
    <row r="284" spans="1:4">
      <c r="A284" s="3">
        <v>40953.576388888891</v>
      </c>
      <c r="B284" s="5">
        <v>14.94</v>
      </c>
      <c r="C284" s="5">
        <v>242986</v>
      </c>
      <c r="D284" s="5">
        <v>3630431.98</v>
      </c>
    </row>
    <row r="285" spans="1:4">
      <c r="A285" s="3">
        <v>40953.583333333336</v>
      </c>
      <c r="B285" s="5">
        <v>14.9</v>
      </c>
      <c r="C285" s="5">
        <v>104400</v>
      </c>
      <c r="D285" s="5">
        <v>1558130</v>
      </c>
    </row>
    <row r="286" spans="1:4">
      <c r="A286" s="3">
        <v>40953.590277777781</v>
      </c>
      <c r="B286" s="5">
        <v>14.9</v>
      </c>
      <c r="C286" s="5">
        <v>57723</v>
      </c>
      <c r="D286" s="5">
        <v>858550.44</v>
      </c>
    </row>
    <row r="287" spans="1:4">
      <c r="A287" s="3">
        <v>40953.597222222219</v>
      </c>
      <c r="B287" s="5">
        <v>14.87</v>
      </c>
      <c r="C287" s="5">
        <v>49682</v>
      </c>
      <c r="D287" s="5">
        <v>740314.87</v>
      </c>
    </row>
    <row r="288" spans="1:4">
      <c r="A288" s="3">
        <v>40953.604166666664</v>
      </c>
      <c r="B288" s="5">
        <v>14.9</v>
      </c>
      <c r="C288" s="5">
        <v>48035</v>
      </c>
      <c r="D288" s="5">
        <v>716120.21</v>
      </c>
    </row>
    <row r="289" spans="1:4">
      <c r="A289" s="3">
        <v>40953.611111111109</v>
      </c>
      <c r="B289" s="5">
        <v>14.83</v>
      </c>
      <c r="C289" s="5">
        <v>120297</v>
      </c>
      <c r="D289" s="5">
        <v>1785271.46</v>
      </c>
    </row>
    <row r="290" spans="1:4">
      <c r="A290" s="3">
        <v>40953.618055555555</v>
      </c>
      <c r="B290" s="5">
        <v>14.81</v>
      </c>
      <c r="C290" s="5">
        <v>93200</v>
      </c>
      <c r="D290" s="5">
        <v>1381926.06</v>
      </c>
    </row>
    <row r="291" spans="1:4">
      <c r="A291" s="3">
        <v>40953.625</v>
      </c>
      <c r="B291" s="5">
        <v>14.88</v>
      </c>
      <c r="C291" s="5">
        <v>190541</v>
      </c>
      <c r="D291" s="5">
        <v>2829621.02</v>
      </c>
    </row>
    <row r="292" spans="1:4">
      <c r="A292" s="3">
        <v>40954.402777777781</v>
      </c>
      <c r="B292" s="5">
        <v>14.85</v>
      </c>
      <c r="C292" s="5">
        <v>99670</v>
      </c>
      <c r="D292" s="5">
        <v>1477533.46</v>
      </c>
    </row>
    <row r="293" spans="1:4">
      <c r="A293" s="3">
        <v>40954.409722222219</v>
      </c>
      <c r="B293" s="5">
        <v>14.9</v>
      </c>
      <c r="C293" s="5">
        <v>103186</v>
      </c>
      <c r="D293" s="5">
        <v>1538970.2</v>
      </c>
    </row>
    <row r="294" spans="1:4">
      <c r="A294" s="3">
        <v>40954.416666666664</v>
      </c>
      <c r="B294" s="5">
        <v>14.87</v>
      </c>
      <c r="C294" s="5">
        <v>211669</v>
      </c>
      <c r="D294" s="5">
        <v>3149917.45</v>
      </c>
    </row>
    <row r="295" spans="1:4">
      <c r="A295" s="3">
        <v>40954.423611111109</v>
      </c>
      <c r="B295" s="5">
        <v>14.86</v>
      </c>
      <c r="C295" s="5">
        <v>56547</v>
      </c>
      <c r="D295" s="5">
        <v>839346.85</v>
      </c>
    </row>
    <row r="296" spans="1:4">
      <c r="A296" s="3">
        <v>40954.430555555555</v>
      </c>
      <c r="B296" s="5">
        <v>14.89</v>
      </c>
      <c r="C296" s="5">
        <v>120200</v>
      </c>
      <c r="D296" s="5">
        <v>1785892</v>
      </c>
    </row>
    <row r="297" spans="1:4">
      <c r="A297" s="3">
        <v>40954.4375</v>
      </c>
      <c r="B297" s="5">
        <v>14.96</v>
      </c>
      <c r="C297" s="5">
        <v>219362</v>
      </c>
      <c r="D297" s="5">
        <v>3276079.79</v>
      </c>
    </row>
    <row r="298" spans="1:4">
      <c r="A298" s="3">
        <v>40954.444444444445</v>
      </c>
      <c r="B298" s="5">
        <v>14.98</v>
      </c>
      <c r="C298" s="5">
        <v>233717</v>
      </c>
      <c r="D298" s="5">
        <v>3500792.56</v>
      </c>
    </row>
    <row r="299" spans="1:4">
      <c r="A299" s="3">
        <v>40954.451388888891</v>
      </c>
      <c r="B299" s="5">
        <v>15.07</v>
      </c>
      <c r="C299" s="5">
        <v>360952</v>
      </c>
      <c r="D299" s="5">
        <v>5426414.3200000003</v>
      </c>
    </row>
    <row r="300" spans="1:4">
      <c r="A300" s="3">
        <v>40954.458333333336</v>
      </c>
      <c r="B300" s="5">
        <v>15.03</v>
      </c>
      <c r="C300" s="5">
        <v>255719</v>
      </c>
      <c r="D300" s="5">
        <v>3845026.51</v>
      </c>
    </row>
    <row r="301" spans="1:4">
      <c r="A301" s="3">
        <v>40954.465277777781</v>
      </c>
      <c r="B301" s="5">
        <v>15.03</v>
      </c>
      <c r="C301" s="5">
        <v>127672</v>
      </c>
      <c r="D301" s="5">
        <v>1916916.44</v>
      </c>
    </row>
    <row r="302" spans="1:4">
      <c r="A302" s="3">
        <v>40954.472222222219</v>
      </c>
      <c r="B302" s="5">
        <v>15.12</v>
      </c>
      <c r="C302" s="5">
        <v>447221</v>
      </c>
      <c r="D302" s="5">
        <v>6753735.0800000001</v>
      </c>
    </row>
    <row r="303" spans="1:4">
      <c r="A303" s="3">
        <v>40954.479166666664</v>
      </c>
      <c r="B303" s="5">
        <v>15.14</v>
      </c>
      <c r="C303" s="5">
        <v>279725</v>
      </c>
      <c r="D303" s="5">
        <v>4235911.87</v>
      </c>
    </row>
    <row r="304" spans="1:4">
      <c r="A304" s="3">
        <v>40954.548611111109</v>
      </c>
      <c r="B304" s="5">
        <v>15.28</v>
      </c>
      <c r="C304" s="5">
        <v>733888</v>
      </c>
      <c r="D304" s="5">
        <v>11180533.619999999</v>
      </c>
    </row>
    <row r="305" spans="1:4">
      <c r="A305" s="3">
        <v>40954.555555555555</v>
      </c>
      <c r="B305" s="5">
        <v>15.3</v>
      </c>
      <c r="C305" s="5">
        <v>482859</v>
      </c>
      <c r="D305" s="5">
        <v>7383755.3300000001</v>
      </c>
    </row>
    <row r="306" spans="1:4">
      <c r="A306" s="3">
        <v>40954.5625</v>
      </c>
      <c r="B306" s="5">
        <v>15.26</v>
      </c>
      <c r="C306" s="5">
        <v>292441</v>
      </c>
      <c r="D306" s="5">
        <v>4466495</v>
      </c>
    </row>
    <row r="307" spans="1:4">
      <c r="A307" s="3">
        <v>40954.569444444445</v>
      </c>
      <c r="B307" s="5">
        <v>15.27</v>
      </c>
      <c r="C307" s="5">
        <v>342754</v>
      </c>
      <c r="D307" s="5">
        <v>5223099.49</v>
      </c>
    </row>
    <row r="308" spans="1:4">
      <c r="A308" s="3">
        <v>40954.576388888891</v>
      </c>
      <c r="B308" s="5">
        <v>15.24</v>
      </c>
      <c r="C308" s="5">
        <v>267790</v>
      </c>
      <c r="D308" s="5">
        <v>4084312.8</v>
      </c>
    </row>
    <row r="309" spans="1:4">
      <c r="A309" s="3">
        <v>40954.583333333336</v>
      </c>
      <c r="B309" s="5">
        <v>15.24</v>
      </c>
      <c r="C309" s="5">
        <v>246926</v>
      </c>
      <c r="D309" s="5">
        <v>3760097.9</v>
      </c>
    </row>
    <row r="310" spans="1:4">
      <c r="A310" s="3">
        <v>40954.590277777781</v>
      </c>
      <c r="B310" s="5">
        <v>15.21</v>
      </c>
      <c r="C310" s="5">
        <v>293642</v>
      </c>
      <c r="D310" s="5">
        <v>4472659.21</v>
      </c>
    </row>
    <row r="311" spans="1:4">
      <c r="A311" s="3">
        <v>40954.597222222219</v>
      </c>
      <c r="B311" s="5">
        <v>15.16</v>
      </c>
      <c r="C311" s="5">
        <v>261563</v>
      </c>
      <c r="D311" s="5">
        <v>3966942.31</v>
      </c>
    </row>
    <row r="312" spans="1:4">
      <c r="A312" s="3">
        <v>40954.604166666664</v>
      </c>
      <c r="B312" s="5">
        <v>15.2</v>
      </c>
      <c r="C312" s="5">
        <v>250971</v>
      </c>
      <c r="D312" s="5">
        <v>3810413.79</v>
      </c>
    </row>
    <row r="313" spans="1:4">
      <c r="A313" s="3">
        <v>40954.611111111109</v>
      </c>
      <c r="B313" s="5">
        <v>15.16</v>
      </c>
      <c r="C313" s="5">
        <v>172816</v>
      </c>
      <c r="D313" s="5">
        <v>2625536.21</v>
      </c>
    </row>
    <row r="314" spans="1:4">
      <c r="A314" s="3">
        <v>40954.618055555555</v>
      </c>
      <c r="B314" s="5">
        <v>15.16</v>
      </c>
      <c r="C314" s="5">
        <v>193718</v>
      </c>
      <c r="D314" s="5">
        <v>2935733.32</v>
      </c>
    </row>
    <row r="315" spans="1:4">
      <c r="A315" s="3">
        <v>40954.625</v>
      </c>
      <c r="B315" s="5">
        <v>15.2</v>
      </c>
      <c r="C315" s="5">
        <v>362481</v>
      </c>
      <c r="D315" s="5">
        <v>5508655.6100000003</v>
      </c>
    </row>
    <row r="316" spans="1:4">
      <c r="A316" s="3">
        <v>40955.402777777781</v>
      </c>
      <c r="B316" s="5">
        <v>15.29</v>
      </c>
      <c r="C316" s="5">
        <v>574351</v>
      </c>
      <c r="D316" s="5">
        <v>8766951.3000000007</v>
      </c>
    </row>
    <row r="317" spans="1:4">
      <c r="A317" s="3">
        <v>40955.409722222219</v>
      </c>
      <c r="B317" s="5">
        <v>15.31</v>
      </c>
      <c r="C317" s="5">
        <v>307687</v>
      </c>
      <c r="D317" s="5">
        <v>4706040.91</v>
      </c>
    </row>
    <row r="318" spans="1:4">
      <c r="A318" s="3">
        <v>40955.416666666664</v>
      </c>
      <c r="B318" s="5">
        <v>15.32</v>
      </c>
      <c r="C318" s="5">
        <v>316515</v>
      </c>
      <c r="D318" s="5">
        <v>4850924.54</v>
      </c>
    </row>
    <row r="319" spans="1:4">
      <c r="A319" s="3">
        <v>40955.423611111109</v>
      </c>
      <c r="B319" s="5">
        <v>15.23</v>
      </c>
      <c r="C319" s="5">
        <v>431983</v>
      </c>
      <c r="D319" s="5">
        <v>6598006.3300000001</v>
      </c>
    </row>
    <row r="320" spans="1:4">
      <c r="A320" s="3">
        <v>40955.430555555555</v>
      </c>
      <c r="B320" s="5">
        <v>15.28</v>
      </c>
      <c r="C320" s="5">
        <v>307975</v>
      </c>
      <c r="D320" s="5">
        <v>4685975.1500000004</v>
      </c>
    </row>
    <row r="321" spans="1:4">
      <c r="A321" s="3">
        <v>40955.4375</v>
      </c>
      <c r="B321" s="5">
        <v>15.22</v>
      </c>
      <c r="C321" s="5">
        <v>203917</v>
      </c>
      <c r="D321" s="5">
        <v>3109216.04</v>
      </c>
    </row>
    <row r="322" spans="1:4">
      <c r="A322" s="3">
        <v>40955.444444444445</v>
      </c>
      <c r="B322" s="5">
        <v>15.22</v>
      </c>
      <c r="C322" s="5">
        <v>200743</v>
      </c>
      <c r="D322" s="5">
        <v>3050597.46</v>
      </c>
    </row>
    <row r="323" spans="1:4">
      <c r="A323" s="3">
        <v>40955.451388888891</v>
      </c>
      <c r="B323" s="5">
        <v>15.24</v>
      </c>
      <c r="C323" s="5">
        <v>101375</v>
      </c>
      <c r="D323" s="5">
        <v>1543337.75</v>
      </c>
    </row>
    <row r="324" spans="1:4">
      <c r="A324" s="3">
        <v>40955.458333333336</v>
      </c>
      <c r="B324" s="5">
        <v>15.22</v>
      </c>
      <c r="C324" s="5">
        <v>262372</v>
      </c>
      <c r="D324" s="5">
        <v>4000805.53</v>
      </c>
    </row>
    <row r="325" spans="1:4">
      <c r="A325" s="3">
        <v>40955.465277777781</v>
      </c>
      <c r="B325" s="5">
        <v>15.25</v>
      </c>
      <c r="C325" s="5">
        <v>100584</v>
      </c>
      <c r="D325" s="5">
        <v>1533962.61</v>
      </c>
    </row>
    <row r="326" spans="1:4">
      <c r="A326" s="3">
        <v>40955.472222222219</v>
      </c>
      <c r="B326" s="5">
        <v>15.29</v>
      </c>
      <c r="C326" s="5">
        <v>145401</v>
      </c>
      <c r="D326" s="5">
        <v>2219458.29</v>
      </c>
    </row>
    <row r="327" spans="1:4">
      <c r="A327" s="3">
        <v>40955.479166666664</v>
      </c>
      <c r="B327" s="5">
        <v>15.21</v>
      </c>
      <c r="C327" s="5">
        <v>137254</v>
      </c>
      <c r="D327" s="5">
        <v>2090680.42</v>
      </c>
    </row>
    <row r="328" spans="1:4">
      <c r="A328" s="3">
        <v>40955.548611111109</v>
      </c>
      <c r="B328" s="5">
        <v>15.13</v>
      </c>
      <c r="C328" s="5">
        <v>207725</v>
      </c>
      <c r="D328" s="5">
        <v>3150741.4</v>
      </c>
    </row>
    <row r="329" spans="1:4">
      <c r="A329" s="3">
        <v>40955.555555555555</v>
      </c>
      <c r="B329" s="5">
        <v>15.08</v>
      </c>
      <c r="C329" s="5">
        <v>247806</v>
      </c>
      <c r="D329" s="5">
        <v>3738436.47</v>
      </c>
    </row>
    <row r="330" spans="1:4">
      <c r="A330" s="3">
        <v>40955.5625</v>
      </c>
      <c r="B330" s="5">
        <v>15</v>
      </c>
      <c r="C330" s="5">
        <v>308884</v>
      </c>
      <c r="D330" s="5">
        <v>4645658.72</v>
      </c>
    </row>
    <row r="331" spans="1:4">
      <c r="A331" s="3">
        <v>40955.569444444445</v>
      </c>
      <c r="B331" s="5">
        <v>15.08</v>
      </c>
      <c r="C331" s="5">
        <v>149402</v>
      </c>
      <c r="D331" s="5">
        <v>2246929.59</v>
      </c>
    </row>
    <row r="332" spans="1:4">
      <c r="A332" s="3">
        <v>40955.576388888891</v>
      </c>
      <c r="B332" s="5">
        <v>15.04</v>
      </c>
      <c r="C332" s="5">
        <v>108604</v>
      </c>
      <c r="D332" s="5">
        <v>1635572.27</v>
      </c>
    </row>
    <row r="333" spans="1:4">
      <c r="A333" s="3">
        <v>40955.583333333336</v>
      </c>
      <c r="B333" s="5">
        <v>15.04</v>
      </c>
      <c r="C333" s="5">
        <v>173981</v>
      </c>
      <c r="D333" s="5">
        <v>2612329.4900000002</v>
      </c>
    </row>
    <row r="334" spans="1:4">
      <c r="A334" s="3">
        <v>40955.590277777781</v>
      </c>
      <c r="B334" s="5">
        <v>15</v>
      </c>
      <c r="C334" s="5">
        <v>201038</v>
      </c>
      <c r="D334" s="5">
        <v>3016127.75</v>
      </c>
    </row>
    <row r="335" spans="1:4">
      <c r="A335" s="3">
        <v>40955.597222222219</v>
      </c>
      <c r="B335" s="5">
        <v>14.96</v>
      </c>
      <c r="C335" s="5">
        <v>232473</v>
      </c>
      <c r="D335" s="5">
        <v>3475192.93</v>
      </c>
    </row>
    <row r="336" spans="1:4">
      <c r="A336" s="3">
        <v>40955.604166666664</v>
      </c>
      <c r="B336" s="5">
        <v>15.01</v>
      </c>
      <c r="C336" s="5">
        <v>172582</v>
      </c>
      <c r="D336" s="5">
        <v>2586510.5099999998</v>
      </c>
    </row>
    <row r="337" spans="1:4">
      <c r="A337" s="3">
        <v>40955.611111111109</v>
      </c>
      <c r="B337" s="5">
        <v>14.99</v>
      </c>
      <c r="C337" s="5">
        <v>125094</v>
      </c>
      <c r="D337" s="5">
        <v>1877947.5</v>
      </c>
    </row>
    <row r="338" spans="1:4">
      <c r="A338" s="3">
        <v>40955.618055555555</v>
      </c>
      <c r="B338" s="5">
        <v>15.05</v>
      </c>
      <c r="C338" s="5">
        <v>123105</v>
      </c>
      <c r="D338" s="5">
        <v>1850087.06</v>
      </c>
    </row>
    <row r="339" spans="1:4">
      <c r="A339" s="3">
        <v>40955.625</v>
      </c>
      <c r="B339" s="5">
        <v>15.07</v>
      </c>
      <c r="C339" s="5">
        <v>148399</v>
      </c>
      <c r="D339" s="5">
        <v>2235725.94</v>
      </c>
    </row>
    <row r="340" spans="1:4">
      <c r="A340" s="3">
        <v>40956.402777777781</v>
      </c>
      <c r="B340" s="5">
        <v>15.16</v>
      </c>
      <c r="C340" s="5">
        <v>290662</v>
      </c>
      <c r="D340" s="5">
        <v>4421066.82</v>
      </c>
    </row>
    <row r="341" spans="1:4">
      <c r="A341" s="3">
        <v>40956.409722222219</v>
      </c>
      <c r="B341" s="5">
        <v>15.11</v>
      </c>
      <c r="C341" s="5">
        <v>168562</v>
      </c>
      <c r="D341" s="5">
        <v>2554078.94</v>
      </c>
    </row>
    <row r="342" spans="1:4">
      <c r="A342" s="3">
        <v>40956.416666666664</v>
      </c>
      <c r="B342" s="5">
        <v>15.17</v>
      </c>
      <c r="C342" s="5">
        <v>91508</v>
      </c>
      <c r="D342" s="5">
        <v>1387007.83</v>
      </c>
    </row>
    <row r="343" spans="1:4">
      <c r="A343" s="3">
        <v>40956.423611111109</v>
      </c>
      <c r="B343" s="5">
        <v>15.16</v>
      </c>
      <c r="C343" s="5">
        <v>118701</v>
      </c>
      <c r="D343" s="5">
        <v>1799145.24</v>
      </c>
    </row>
    <row r="344" spans="1:4">
      <c r="A344" s="3">
        <v>40956.430555555555</v>
      </c>
      <c r="B344" s="5">
        <v>15.1</v>
      </c>
      <c r="C344" s="5">
        <v>114100</v>
      </c>
      <c r="D344" s="5">
        <v>1726227</v>
      </c>
    </row>
    <row r="345" spans="1:4">
      <c r="A345" s="3">
        <v>40956.4375</v>
      </c>
      <c r="B345" s="5">
        <v>15.07</v>
      </c>
      <c r="C345" s="5">
        <v>111177</v>
      </c>
      <c r="D345" s="5">
        <v>1674885.08</v>
      </c>
    </row>
    <row r="346" spans="1:4">
      <c r="A346" s="3">
        <v>40956.444444444445</v>
      </c>
      <c r="B346" s="5">
        <v>15.04</v>
      </c>
      <c r="C346" s="5">
        <v>108754</v>
      </c>
      <c r="D346" s="5">
        <v>1640217.48</v>
      </c>
    </row>
    <row r="347" spans="1:4">
      <c r="A347" s="3">
        <v>40956.451388888891</v>
      </c>
      <c r="B347" s="5">
        <v>15</v>
      </c>
      <c r="C347" s="5">
        <v>194068</v>
      </c>
      <c r="D347" s="5">
        <v>2911991.53</v>
      </c>
    </row>
    <row r="348" spans="1:4">
      <c r="A348" s="3">
        <v>40956.458333333336</v>
      </c>
      <c r="B348" s="5">
        <v>14.91</v>
      </c>
      <c r="C348" s="5">
        <v>237350</v>
      </c>
      <c r="D348" s="5">
        <v>3543738.5</v>
      </c>
    </row>
    <row r="349" spans="1:4">
      <c r="A349" s="3">
        <v>40956.465277777781</v>
      </c>
      <c r="B349" s="5">
        <v>14.98</v>
      </c>
      <c r="C349" s="5">
        <v>178730</v>
      </c>
      <c r="D349" s="5">
        <v>2665905.1</v>
      </c>
    </row>
    <row r="350" spans="1:4">
      <c r="A350" s="3">
        <v>40956.472222222219</v>
      </c>
      <c r="B350" s="5">
        <v>15.02</v>
      </c>
      <c r="C350" s="5">
        <v>108300</v>
      </c>
      <c r="D350" s="5">
        <v>1620458</v>
      </c>
    </row>
    <row r="351" spans="1:4">
      <c r="A351" s="3">
        <v>40956.479166666664</v>
      </c>
      <c r="B351" s="5">
        <v>14.93</v>
      </c>
      <c r="C351" s="5">
        <v>88488</v>
      </c>
      <c r="D351" s="5">
        <v>1326834.96</v>
      </c>
    </row>
    <row r="352" spans="1:4">
      <c r="A352" s="3">
        <v>40956.548611111109</v>
      </c>
      <c r="B352" s="5">
        <v>14.92</v>
      </c>
      <c r="C352" s="5">
        <v>47284</v>
      </c>
      <c r="D352" s="5">
        <v>706934.28</v>
      </c>
    </row>
    <row r="353" spans="1:4">
      <c r="A353" s="3">
        <v>40956.555555555555</v>
      </c>
      <c r="B353" s="5">
        <v>14.96</v>
      </c>
      <c r="C353" s="5">
        <v>21200</v>
      </c>
      <c r="D353" s="5">
        <v>317095</v>
      </c>
    </row>
    <row r="354" spans="1:4">
      <c r="A354" s="3">
        <v>40956.5625</v>
      </c>
      <c r="B354" s="5">
        <v>15.01</v>
      </c>
      <c r="C354" s="5">
        <v>69899</v>
      </c>
      <c r="D354" s="5">
        <v>1048014.01</v>
      </c>
    </row>
    <row r="355" spans="1:4">
      <c r="A355" s="3">
        <v>40956.569444444445</v>
      </c>
      <c r="B355" s="5">
        <v>15</v>
      </c>
      <c r="C355" s="5">
        <v>305194</v>
      </c>
      <c r="D355" s="5">
        <v>4579085.4000000004</v>
      </c>
    </row>
    <row r="356" spans="1:4">
      <c r="A356" s="3">
        <v>40956.576388888891</v>
      </c>
      <c r="B356" s="5">
        <v>14.99</v>
      </c>
      <c r="C356" s="5">
        <v>107138</v>
      </c>
      <c r="D356" s="5">
        <v>1605514.95</v>
      </c>
    </row>
    <row r="357" spans="1:4">
      <c r="A357" s="3">
        <v>40956.583333333336</v>
      </c>
      <c r="B357" s="5">
        <v>14.96</v>
      </c>
      <c r="C357" s="5">
        <v>37600</v>
      </c>
      <c r="D357" s="5">
        <v>563595.43999999994</v>
      </c>
    </row>
    <row r="358" spans="1:4">
      <c r="A358" s="3">
        <v>40956.590277777781</v>
      </c>
      <c r="B358" s="5">
        <v>14.98</v>
      </c>
      <c r="C358" s="5">
        <v>148800</v>
      </c>
      <c r="D358" s="5">
        <v>2222906.86</v>
      </c>
    </row>
    <row r="359" spans="1:4">
      <c r="A359" s="3">
        <v>40956.597222222219</v>
      </c>
      <c r="B359" s="5">
        <v>14.99</v>
      </c>
      <c r="C359" s="5">
        <v>102914</v>
      </c>
      <c r="D359" s="5">
        <v>1542038.58</v>
      </c>
    </row>
    <row r="360" spans="1:4">
      <c r="A360" s="3">
        <v>40956.604166666664</v>
      </c>
      <c r="B360" s="5">
        <v>14.98</v>
      </c>
      <c r="C360" s="5">
        <v>137200</v>
      </c>
      <c r="D360" s="5">
        <v>2058120</v>
      </c>
    </row>
    <row r="361" spans="1:4">
      <c r="A361" s="3">
        <v>40956.611111111109</v>
      </c>
      <c r="B361" s="5">
        <v>14.99</v>
      </c>
      <c r="C361" s="5">
        <v>45620</v>
      </c>
      <c r="D361" s="5">
        <v>683018.26</v>
      </c>
    </row>
    <row r="362" spans="1:4">
      <c r="A362" s="3">
        <v>40956.618055555555</v>
      </c>
      <c r="B362" s="5">
        <v>14.97</v>
      </c>
      <c r="C362" s="5">
        <v>167696</v>
      </c>
      <c r="D362" s="5">
        <v>2513379.7799999998</v>
      </c>
    </row>
    <row r="363" spans="1:4">
      <c r="A363" s="3">
        <v>40956.625</v>
      </c>
      <c r="B363" s="5">
        <v>14.97</v>
      </c>
      <c r="C363" s="5">
        <v>141304</v>
      </c>
      <c r="D363" s="5">
        <v>2114273.84</v>
      </c>
    </row>
    <row r="364" spans="1:4">
      <c r="A364" s="3">
        <v>40959.402777777781</v>
      </c>
      <c r="B364" s="5">
        <v>15.17</v>
      </c>
      <c r="C364" s="5">
        <v>655300</v>
      </c>
      <c r="D364" s="5">
        <v>9952975</v>
      </c>
    </row>
    <row r="365" spans="1:4">
      <c r="A365" s="3">
        <v>40959.409722222219</v>
      </c>
      <c r="B365" s="5">
        <v>15.17</v>
      </c>
      <c r="C365" s="5">
        <v>319572</v>
      </c>
      <c r="D365" s="5">
        <v>4837897.22</v>
      </c>
    </row>
    <row r="366" spans="1:4">
      <c r="A366" s="3">
        <v>40959.416666666664</v>
      </c>
      <c r="B366" s="5">
        <v>15.13</v>
      </c>
      <c r="C366" s="5">
        <v>225964</v>
      </c>
      <c r="D366" s="5">
        <v>3423285.87</v>
      </c>
    </row>
    <row r="367" spans="1:4">
      <c r="A367" s="3">
        <v>40959.423611111109</v>
      </c>
      <c r="B367" s="5">
        <v>15.09</v>
      </c>
      <c r="C367" s="5">
        <v>145800</v>
      </c>
      <c r="D367" s="5">
        <v>2205710</v>
      </c>
    </row>
    <row r="368" spans="1:4">
      <c r="A368" s="3">
        <v>40959.430555555555</v>
      </c>
      <c r="B368" s="5">
        <v>15.12</v>
      </c>
      <c r="C368" s="5">
        <v>94900</v>
      </c>
      <c r="D368" s="5">
        <v>1435856</v>
      </c>
    </row>
    <row r="369" spans="1:4">
      <c r="A369" s="3">
        <v>40959.4375</v>
      </c>
      <c r="B369" s="5">
        <v>15.14</v>
      </c>
      <c r="C369" s="5">
        <v>125900</v>
      </c>
      <c r="D369" s="5">
        <v>1904480.46</v>
      </c>
    </row>
    <row r="370" spans="1:4">
      <c r="A370" s="3">
        <v>40959.444444444445</v>
      </c>
      <c r="B370" s="5">
        <v>15.25</v>
      </c>
      <c r="C370" s="5">
        <v>473468</v>
      </c>
      <c r="D370" s="5">
        <v>7197838.3600000003</v>
      </c>
    </row>
    <row r="371" spans="1:4">
      <c r="A371" s="3">
        <v>40959.451388888891</v>
      </c>
      <c r="B371" s="5">
        <v>15.22</v>
      </c>
      <c r="C371" s="5">
        <v>266542</v>
      </c>
      <c r="D371" s="5">
        <v>4062647.98</v>
      </c>
    </row>
    <row r="372" spans="1:4">
      <c r="A372" s="3">
        <v>40959.458333333336</v>
      </c>
      <c r="B372" s="5">
        <v>15.19</v>
      </c>
      <c r="C372" s="5">
        <v>165195</v>
      </c>
      <c r="D372" s="5">
        <v>2505181.25</v>
      </c>
    </row>
    <row r="373" spans="1:4">
      <c r="A373" s="3">
        <v>40959.465277777781</v>
      </c>
      <c r="B373" s="5">
        <v>15.18</v>
      </c>
      <c r="C373" s="5">
        <v>59000</v>
      </c>
      <c r="D373" s="5">
        <v>896082</v>
      </c>
    </row>
    <row r="374" spans="1:4">
      <c r="A374" s="3">
        <v>40959.472222222219</v>
      </c>
      <c r="B374" s="5">
        <v>15.12</v>
      </c>
      <c r="C374" s="5">
        <v>114006</v>
      </c>
      <c r="D374" s="5">
        <v>1726872.86</v>
      </c>
    </row>
    <row r="375" spans="1:4">
      <c r="A375" s="3">
        <v>40959.479166666664</v>
      </c>
      <c r="B375" s="5">
        <v>15.12</v>
      </c>
      <c r="C375" s="5">
        <v>89109</v>
      </c>
      <c r="D375" s="5">
        <v>1346330.89</v>
      </c>
    </row>
    <row r="376" spans="1:4">
      <c r="A376" s="3">
        <v>40959.548611111109</v>
      </c>
      <c r="B376" s="5">
        <v>15.15</v>
      </c>
      <c r="C376" s="5">
        <v>58881</v>
      </c>
      <c r="D376" s="5">
        <v>891217.22</v>
      </c>
    </row>
    <row r="377" spans="1:4">
      <c r="A377" s="3">
        <v>40959.555555555555</v>
      </c>
      <c r="B377" s="5">
        <v>15.15</v>
      </c>
      <c r="C377" s="5">
        <v>94280</v>
      </c>
      <c r="D377" s="5">
        <v>1426873.29</v>
      </c>
    </row>
    <row r="378" spans="1:4">
      <c r="A378" s="3">
        <v>40959.5625</v>
      </c>
      <c r="B378" s="5">
        <v>15.14</v>
      </c>
      <c r="C378" s="5">
        <v>201034</v>
      </c>
      <c r="D378" s="5">
        <v>3039909.44</v>
      </c>
    </row>
    <row r="379" spans="1:4">
      <c r="A379" s="3">
        <v>40959.569444444445</v>
      </c>
      <c r="B379" s="5">
        <v>15.08</v>
      </c>
      <c r="C379" s="5">
        <v>154839</v>
      </c>
      <c r="D379" s="5">
        <v>2333642.85</v>
      </c>
    </row>
    <row r="380" spans="1:4">
      <c r="A380" s="3">
        <v>40959.576388888891</v>
      </c>
      <c r="B380" s="5">
        <v>15.03</v>
      </c>
      <c r="C380" s="5">
        <v>103656</v>
      </c>
      <c r="D380" s="5">
        <v>1560791.8</v>
      </c>
    </row>
    <row r="381" spans="1:4">
      <c r="A381" s="3">
        <v>40959.583333333336</v>
      </c>
      <c r="B381" s="5">
        <v>15.08</v>
      </c>
      <c r="C381" s="5">
        <v>152244</v>
      </c>
      <c r="D381" s="5">
        <v>2291782.7200000002</v>
      </c>
    </row>
    <row r="382" spans="1:4">
      <c r="A382" s="3">
        <v>40959.590277777781</v>
      </c>
      <c r="B382" s="5">
        <v>15.06</v>
      </c>
      <c r="C382" s="5">
        <v>78502</v>
      </c>
      <c r="D382" s="5">
        <v>1183267.08</v>
      </c>
    </row>
    <row r="383" spans="1:4">
      <c r="A383" s="3">
        <v>40959.597222222219</v>
      </c>
      <c r="B383" s="5">
        <v>15.07</v>
      </c>
      <c r="C383" s="5">
        <v>113048</v>
      </c>
      <c r="D383" s="5">
        <v>1703806.34</v>
      </c>
    </row>
    <row r="384" spans="1:4">
      <c r="A384" s="3">
        <v>40959.604166666664</v>
      </c>
      <c r="B384" s="5">
        <v>15.06</v>
      </c>
      <c r="C384" s="5">
        <v>90988</v>
      </c>
      <c r="D384" s="5">
        <v>1368857.38</v>
      </c>
    </row>
    <row r="385" spans="1:4">
      <c r="A385" s="3">
        <v>40959.611111111109</v>
      </c>
      <c r="B385" s="5">
        <v>15.02</v>
      </c>
      <c r="C385" s="5">
        <v>223171</v>
      </c>
      <c r="D385" s="5">
        <v>3356921.36</v>
      </c>
    </row>
    <row r="386" spans="1:4">
      <c r="A386" s="3">
        <v>40959.618055555555</v>
      </c>
      <c r="B386" s="5">
        <v>15.05</v>
      </c>
      <c r="C386" s="5">
        <v>193730</v>
      </c>
      <c r="D386" s="5">
        <v>2911569.62</v>
      </c>
    </row>
    <row r="387" spans="1:4">
      <c r="A387" s="3">
        <v>40959.625</v>
      </c>
      <c r="B387" s="5">
        <v>15</v>
      </c>
      <c r="C387" s="5">
        <v>254966</v>
      </c>
      <c r="D387" s="5">
        <v>3829385.36</v>
      </c>
    </row>
    <row r="388" spans="1:4">
      <c r="A388" s="3">
        <v>40960.402777777781</v>
      </c>
      <c r="B388" s="5">
        <v>15.04</v>
      </c>
      <c r="C388" s="5">
        <v>106780</v>
      </c>
      <c r="D388" s="5">
        <v>1603192.4</v>
      </c>
    </row>
    <row r="389" spans="1:4">
      <c r="A389" s="3">
        <v>40960.409722222219</v>
      </c>
      <c r="B389" s="5">
        <v>15.04</v>
      </c>
      <c r="C389" s="5">
        <v>138170</v>
      </c>
      <c r="D389" s="5">
        <v>2083473.54</v>
      </c>
    </row>
    <row r="390" spans="1:4">
      <c r="A390" s="3">
        <v>40960.416666666664</v>
      </c>
      <c r="B390" s="5">
        <v>15.08</v>
      </c>
      <c r="C390" s="5">
        <v>92337</v>
      </c>
      <c r="D390" s="5">
        <v>1388600.48</v>
      </c>
    </row>
    <row r="391" spans="1:4">
      <c r="A391" s="3">
        <v>40960.423611111109</v>
      </c>
      <c r="B391" s="5">
        <v>15.06</v>
      </c>
      <c r="C391" s="5">
        <v>44400</v>
      </c>
      <c r="D391" s="5">
        <v>668708.03</v>
      </c>
    </row>
    <row r="392" spans="1:4">
      <c r="A392" s="3">
        <v>40960.430555555555</v>
      </c>
      <c r="B392" s="5">
        <v>15.09</v>
      </c>
      <c r="C392" s="5">
        <v>230419</v>
      </c>
      <c r="D392" s="5">
        <v>3479626.86</v>
      </c>
    </row>
    <row r="393" spans="1:4">
      <c r="A393" s="3">
        <v>40960.4375</v>
      </c>
      <c r="B393" s="5">
        <v>15.02</v>
      </c>
      <c r="C393" s="5">
        <v>66651</v>
      </c>
      <c r="D393" s="5">
        <v>1003998.05</v>
      </c>
    </row>
    <row r="394" spans="1:4">
      <c r="A394" s="3">
        <v>40960.444444444445</v>
      </c>
      <c r="B394" s="5">
        <v>14.93</v>
      </c>
      <c r="C394" s="5">
        <v>189195</v>
      </c>
      <c r="D394" s="5">
        <v>2831757.6</v>
      </c>
    </row>
    <row r="395" spans="1:4">
      <c r="A395" s="3">
        <v>40960.451388888891</v>
      </c>
      <c r="B395" s="5">
        <v>14.86</v>
      </c>
      <c r="C395" s="5">
        <v>328500</v>
      </c>
      <c r="D395" s="5">
        <v>4891858</v>
      </c>
    </row>
    <row r="396" spans="1:4">
      <c r="A396" s="3">
        <v>40960.458333333336</v>
      </c>
      <c r="B396" s="5">
        <v>14.84</v>
      </c>
      <c r="C396" s="5">
        <v>301900</v>
      </c>
      <c r="D396" s="5">
        <v>4471641.8499999996</v>
      </c>
    </row>
    <row r="397" spans="1:4">
      <c r="A397" s="3">
        <v>40960.465277777781</v>
      </c>
      <c r="B397" s="5">
        <v>14.93</v>
      </c>
      <c r="C397" s="5">
        <v>214915</v>
      </c>
      <c r="D397" s="5">
        <v>3188049.25</v>
      </c>
    </row>
    <row r="398" spans="1:4">
      <c r="A398" s="3">
        <v>40960.472222222219</v>
      </c>
      <c r="B398" s="5">
        <v>14.89</v>
      </c>
      <c r="C398" s="5">
        <v>98615</v>
      </c>
      <c r="D398" s="5">
        <v>1466889.3</v>
      </c>
    </row>
    <row r="399" spans="1:4">
      <c r="A399" s="3">
        <v>40960.479166666664</v>
      </c>
      <c r="B399" s="5">
        <v>14.87</v>
      </c>
      <c r="C399" s="5">
        <v>52900</v>
      </c>
      <c r="D399" s="5">
        <v>786775</v>
      </c>
    </row>
    <row r="400" spans="1:4">
      <c r="A400" s="3">
        <v>40960.548611111109</v>
      </c>
      <c r="B400" s="5">
        <v>14.84</v>
      </c>
      <c r="C400" s="5">
        <v>49700</v>
      </c>
      <c r="D400" s="5">
        <v>737496</v>
      </c>
    </row>
    <row r="401" spans="1:4">
      <c r="A401" s="3">
        <v>40960.555555555555</v>
      </c>
      <c r="B401" s="5">
        <v>14.86</v>
      </c>
      <c r="C401" s="5">
        <v>56300</v>
      </c>
      <c r="D401" s="5">
        <v>837263</v>
      </c>
    </row>
    <row r="402" spans="1:4">
      <c r="A402" s="3">
        <v>40960.5625</v>
      </c>
      <c r="B402" s="5">
        <v>14.9</v>
      </c>
      <c r="C402" s="5">
        <v>101565</v>
      </c>
      <c r="D402" s="5">
        <v>1513959.51</v>
      </c>
    </row>
    <row r="403" spans="1:4">
      <c r="A403" s="3">
        <v>40960.569444444445</v>
      </c>
      <c r="B403" s="5">
        <v>14.89</v>
      </c>
      <c r="C403" s="5">
        <v>77652</v>
      </c>
      <c r="D403" s="5">
        <v>1157341.54</v>
      </c>
    </row>
    <row r="404" spans="1:4">
      <c r="A404" s="3">
        <v>40960.576388888891</v>
      </c>
      <c r="B404" s="5">
        <v>14.96</v>
      </c>
      <c r="C404" s="5">
        <v>109931</v>
      </c>
      <c r="D404" s="5">
        <v>1641690.82</v>
      </c>
    </row>
    <row r="405" spans="1:4">
      <c r="A405" s="3">
        <v>40960.583333333336</v>
      </c>
      <c r="B405" s="5">
        <v>14.91</v>
      </c>
      <c r="C405" s="5">
        <v>59300</v>
      </c>
      <c r="D405" s="5">
        <v>885288.84</v>
      </c>
    </row>
    <row r="406" spans="1:4">
      <c r="A406" s="3">
        <v>40960.590277777781</v>
      </c>
      <c r="B406" s="5">
        <v>15.05</v>
      </c>
      <c r="C406" s="5">
        <v>291756</v>
      </c>
      <c r="D406" s="5">
        <v>4363765.5999999996</v>
      </c>
    </row>
    <row r="407" spans="1:4">
      <c r="A407" s="3">
        <v>40960.597222222219</v>
      </c>
      <c r="B407" s="5">
        <v>15.07</v>
      </c>
      <c r="C407" s="5">
        <v>328225</v>
      </c>
      <c r="D407" s="5">
        <v>4951533.9000000004</v>
      </c>
    </row>
    <row r="408" spans="1:4">
      <c r="A408" s="3">
        <v>40960.604166666664</v>
      </c>
      <c r="B408" s="5">
        <v>15.01</v>
      </c>
      <c r="C408" s="5">
        <v>115788</v>
      </c>
      <c r="D408" s="5">
        <v>1741105.76</v>
      </c>
    </row>
    <row r="409" spans="1:4">
      <c r="A409" s="3">
        <v>40960.611111111109</v>
      </c>
      <c r="B409" s="5">
        <v>15.05</v>
      </c>
      <c r="C409" s="5">
        <v>139548</v>
      </c>
      <c r="D409" s="5">
        <v>2094389</v>
      </c>
    </row>
    <row r="410" spans="1:4">
      <c r="A410" s="3">
        <v>40960.618055555555</v>
      </c>
      <c r="B410" s="5">
        <v>15.09</v>
      </c>
      <c r="C410" s="5">
        <v>271500</v>
      </c>
      <c r="D410" s="5">
        <v>4095156.07</v>
      </c>
    </row>
    <row r="411" spans="1:4">
      <c r="A411" s="3">
        <v>40960.625</v>
      </c>
      <c r="B411" s="5">
        <v>15.12</v>
      </c>
      <c r="C411" s="5">
        <v>424985</v>
      </c>
      <c r="D411" s="5">
        <v>6420645.5499999998</v>
      </c>
    </row>
    <row r="412" spans="1:4">
      <c r="A412" s="3">
        <v>40961.402777777781</v>
      </c>
      <c r="B412" s="5">
        <v>15.06</v>
      </c>
      <c r="C412" s="5">
        <v>301311</v>
      </c>
      <c r="D412" s="5">
        <v>4555570.5599999996</v>
      </c>
    </row>
    <row r="413" spans="1:4">
      <c r="A413" s="3">
        <v>40961.409722222219</v>
      </c>
      <c r="B413" s="5">
        <v>15.04</v>
      </c>
      <c r="C413" s="5">
        <v>218503</v>
      </c>
      <c r="D413" s="5">
        <v>3284458.25</v>
      </c>
    </row>
    <row r="414" spans="1:4">
      <c r="A414" s="3">
        <v>40961.416666666664</v>
      </c>
      <c r="B414" s="5">
        <v>15.04</v>
      </c>
      <c r="C414" s="5">
        <v>273200</v>
      </c>
      <c r="D414" s="5">
        <v>4116339.18</v>
      </c>
    </row>
    <row r="415" spans="1:4">
      <c r="A415" s="3">
        <v>40961.423611111109</v>
      </c>
      <c r="B415" s="5">
        <v>14.99</v>
      </c>
      <c r="C415" s="5">
        <v>320002</v>
      </c>
      <c r="D415" s="5">
        <v>4803390</v>
      </c>
    </row>
    <row r="416" spans="1:4">
      <c r="A416" s="3">
        <v>40961.430555555555</v>
      </c>
      <c r="B416" s="5">
        <v>15.06</v>
      </c>
      <c r="C416" s="5">
        <v>145896</v>
      </c>
      <c r="D416" s="5">
        <v>2190165.7000000002</v>
      </c>
    </row>
    <row r="417" spans="1:4">
      <c r="A417" s="3">
        <v>40961.4375</v>
      </c>
      <c r="B417" s="5">
        <v>15.06</v>
      </c>
      <c r="C417" s="5">
        <v>285529</v>
      </c>
      <c r="D417" s="5">
        <v>4311670.05</v>
      </c>
    </row>
    <row r="418" spans="1:4">
      <c r="A418" s="3">
        <v>40961.444444444445</v>
      </c>
      <c r="B418" s="5">
        <v>15.04</v>
      </c>
      <c r="C418" s="5">
        <v>113000</v>
      </c>
      <c r="D418" s="5">
        <v>1701683</v>
      </c>
    </row>
    <row r="419" spans="1:4">
      <c r="A419" s="3">
        <v>40961.451388888891</v>
      </c>
      <c r="B419" s="5">
        <v>15.01</v>
      </c>
      <c r="C419" s="5">
        <v>138191</v>
      </c>
      <c r="D419" s="5">
        <v>2077065.91</v>
      </c>
    </row>
    <row r="420" spans="1:4">
      <c r="A420" s="3">
        <v>40961.458333333336</v>
      </c>
      <c r="B420" s="5">
        <v>15.12</v>
      </c>
      <c r="C420" s="5">
        <v>149866</v>
      </c>
      <c r="D420" s="5">
        <v>2253909.37</v>
      </c>
    </row>
    <row r="421" spans="1:4">
      <c r="A421" s="3">
        <v>40961.465277777781</v>
      </c>
      <c r="B421" s="5">
        <v>15.17</v>
      </c>
      <c r="C421" s="5">
        <v>255301</v>
      </c>
      <c r="D421" s="5">
        <v>3863236.19</v>
      </c>
    </row>
    <row r="422" spans="1:4">
      <c r="A422" s="3">
        <v>40961.472222222219</v>
      </c>
      <c r="B422" s="5">
        <v>15.12</v>
      </c>
      <c r="C422" s="5">
        <v>316840</v>
      </c>
      <c r="D422" s="5">
        <v>4803632.8</v>
      </c>
    </row>
    <row r="423" spans="1:4">
      <c r="A423" s="3">
        <v>40961.479166666664</v>
      </c>
      <c r="B423" s="5">
        <v>15.23</v>
      </c>
      <c r="C423" s="5">
        <v>240810</v>
      </c>
      <c r="D423" s="5">
        <v>3652771.9</v>
      </c>
    </row>
    <row r="424" spans="1:4">
      <c r="A424" s="3">
        <v>40961.548611111109</v>
      </c>
      <c r="B424" s="5">
        <v>15.24</v>
      </c>
      <c r="C424" s="5">
        <v>334600</v>
      </c>
      <c r="D424" s="5">
        <v>5101836</v>
      </c>
    </row>
    <row r="425" spans="1:4">
      <c r="A425" s="3">
        <v>40961.555555555555</v>
      </c>
      <c r="B425" s="5">
        <v>15.23</v>
      </c>
      <c r="C425" s="5">
        <v>243367</v>
      </c>
      <c r="D425" s="5">
        <v>3707791.87</v>
      </c>
    </row>
    <row r="426" spans="1:4">
      <c r="A426" s="3">
        <v>40961.5625</v>
      </c>
      <c r="B426" s="5">
        <v>15.24</v>
      </c>
      <c r="C426" s="5">
        <v>483875</v>
      </c>
      <c r="D426" s="5">
        <v>7387012.1100000003</v>
      </c>
    </row>
    <row r="427" spans="1:4">
      <c r="A427" s="3">
        <v>40961.569444444445</v>
      </c>
      <c r="B427" s="5">
        <v>15.19</v>
      </c>
      <c r="C427" s="5">
        <v>247795</v>
      </c>
      <c r="D427" s="5">
        <v>3768859.21</v>
      </c>
    </row>
    <row r="428" spans="1:4">
      <c r="A428" s="3">
        <v>40961.576388888891</v>
      </c>
      <c r="B428" s="5">
        <v>15.19</v>
      </c>
      <c r="C428" s="5">
        <v>137637</v>
      </c>
      <c r="D428" s="5">
        <v>2091718.41</v>
      </c>
    </row>
    <row r="429" spans="1:4">
      <c r="A429" s="3">
        <v>40961.583333333336</v>
      </c>
      <c r="B429" s="5">
        <v>15.25</v>
      </c>
      <c r="C429" s="5">
        <v>201160</v>
      </c>
      <c r="D429" s="5">
        <v>3062016.15</v>
      </c>
    </row>
    <row r="430" spans="1:4">
      <c r="A430" s="3">
        <v>40961.590277777781</v>
      </c>
      <c r="B430" s="5">
        <v>15.2</v>
      </c>
      <c r="C430" s="5">
        <v>252306</v>
      </c>
      <c r="D430" s="5">
        <v>3842237.26</v>
      </c>
    </row>
    <row r="431" spans="1:4">
      <c r="A431" s="3">
        <v>40961.597222222219</v>
      </c>
      <c r="B431" s="5">
        <v>15.23</v>
      </c>
      <c r="C431" s="5">
        <v>151678</v>
      </c>
      <c r="D431" s="5">
        <v>2307977.79</v>
      </c>
    </row>
    <row r="432" spans="1:4">
      <c r="A432" s="3">
        <v>40961.604166666664</v>
      </c>
      <c r="B432" s="5">
        <v>15.18</v>
      </c>
      <c r="C432" s="5">
        <v>240875</v>
      </c>
      <c r="D432" s="5">
        <v>3658818.72</v>
      </c>
    </row>
    <row r="433" spans="1:4">
      <c r="A433" s="3">
        <v>40961.611111111109</v>
      </c>
      <c r="B433" s="5">
        <v>15.23</v>
      </c>
      <c r="C433" s="5">
        <v>196079</v>
      </c>
      <c r="D433" s="5">
        <v>2980661.9</v>
      </c>
    </row>
    <row r="434" spans="1:4">
      <c r="A434" s="3">
        <v>40961.618055555555</v>
      </c>
      <c r="B434" s="5">
        <v>15.29</v>
      </c>
      <c r="C434" s="5">
        <v>559073</v>
      </c>
      <c r="D434" s="5">
        <v>8525313.7300000004</v>
      </c>
    </row>
    <row r="435" spans="1:4">
      <c r="A435" s="3">
        <v>40961.625</v>
      </c>
      <c r="B435" s="5">
        <v>15.32</v>
      </c>
      <c r="C435" s="5">
        <v>802472</v>
      </c>
      <c r="D435" s="5">
        <v>12280010.210000001</v>
      </c>
    </row>
    <row r="436" spans="1:4">
      <c r="A436" s="3">
        <v>40962.402777777781</v>
      </c>
      <c r="B436" s="5">
        <v>15.35</v>
      </c>
      <c r="C436" s="5">
        <v>395158</v>
      </c>
      <c r="D436" s="5">
        <v>6040321.1500000004</v>
      </c>
    </row>
    <row r="437" spans="1:4">
      <c r="A437" s="3">
        <v>40962.409722222219</v>
      </c>
      <c r="B437" s="5">
        <v>15.55</v>
      </c>
      <c r="C437" s="5">
        <v>717846</v>
      </c>
      <c r="D437" s="5">
        <v>11063044.939999999</v>
      </c>
    </row>
    <row r="438" spans="1:4">
      <c r="A438" s="3">
        <v>40962.416666666664</v>
      </c>
      <c r="B438" s="5">
        <v>15.56</v>
      </c>
      <c r="C438" s="5">
        <v>950315</v>
      </c>
      <c r="D438" s="5">
        <v>14787160.449999999</v>
      </c>
    </row>
    <row r="439" spans="1:4">
      <c r="A439" s="3">
        <v>40962.423611111109</v>
      </c>
      <c r="B439" s="5">
        <v>15.62</v>
      </c>
      <c r="C439" s="5">
        <v>741458</v>
      </c>
      <c r="D439" s="5">
        <v>11573740.039999999</v>
      </c>
    </row>
    <row r="440" spans="1:4">
      <c r="A440" s="3">
        <v>40962.430555555555</v>
      </c>
      <c r="B440" s="5">
        <v>15.61</v>
      </c>
      <c r="C440" s="5">
        <v>607971</v>
      </c>
      <c r="D440" s="5">
        <v>9487243.1699999999</v>
      </c>
    </row>
    <row r="441" spans="1:4">
      <c r="A441" s="3">
        <v>40962.4375</v>
      </c>
      <c r="B441" s="5">
        <v>15.64</v>
      </c>
      <c r="C441" s="5">
        <v>449449</v>
      </c>
      <c r="D441" s="5">
        <v>7015213.2800000003</v>
      </c>
    </row>
    <row r="442" spans="1:4">
      <c r="A442" s="3">
        <v>40962.444444444445</v>
      </c>
      <c r="B442" s="5">
        <v>15.75</v>
      </c>
      <c r="C442" s="5">
        <v>725853</v>
      </c>
      <c r="D442" s="5">
        <v>11370773.210000001</v>
      </c>
    </row>
    <row r="443" spans="1:4">
      <c r="A443" s="3">
        <v>40962.451388888891</v>
      </c>
      <c r="B443" s="5">
        <v>15.69</v>
      </c>
      <c r="C443" s="5">
        <v>623067</v>
      </c>
      <c r="D443" s="5">
        <v>9802299.8900000006</v>
      </c>
    </row>
    <row r="444" spans="1:4">
      <c r="A444" s="3">
        <v>40962.458333333336</v>
      </c>
      <c r="B444" s="5">
        <v>15.68</v>
      </c>
      <c r="C444" s="5">
        <v>351005</v>
      </c>
      <c r="D444" s="5">
        <v>5507120.4100000001</v>
      </c>
    </row>
    <row r="445" spans="1:4">
      <c r="A445" s="3">
        <v>40962.465277777781</v>
      </c>
      <c r="B445" s="5">
        <v>15.68</v>
      </c>
      <c r="C445" s="5">
        <v>254092</v>
      </c>
      <c r="D445" s="5">
        <v>3981060.88</v>
      </c>
    </row>
    <row r="446" spans="1:4">
      <c r="A446" s="3">
        <v>40962.472222222219</v>
      </c>
      <c r="B446" s="5">
        <v>15.65</v>
      </c>
      <c r="C446" s="5">
        <v>443655</v>
      </c>
      <c r="D446" s="5">
        <v>6961175.3099999996</v>
      </c>
    </row>
    <row r="447" spans="1:4">
      <c r="A447" s="3">
        <v>40962.479166666664</v>
      </c>
      <c r="B447" s="5">
        <v>15.59</v>
      </c>
      <c r="C447" s="5">
        <v>539911</v>
      </c>
      <c r="D447" s="5">
        <v>8425764.3000000007</v>
      </c>
    </row>
    <row r="448" spans="1:4">
      <c r="A448" s="3">
        <v>40962.548611111109</v>
      </c>
      <c r="B448" s="5">
        <v>15.55</v>
      </c>
      <c r="C448" s="5">
        <v>371000</v>
      </c>
      <c r="D448" s="5">
        <v>5774871.79</v>
      </c>
    </row>
    <row r="449" spans="1:4">
      <c r="A449" s="3">
        <v>40962.555555555555</v>
      </c>
      <c r="B449" s="5">
        <v>15.6</v>
      </c>
      <c r="C449" s="5">
        <v>391661</v>
      </c>
      <c r="D449" s="5">
        <v>6084836.6699999999</v>
      </c>
    </row>
    <row r="450" spans="1:4">
      <c r="A450" s="3">
        <v>40962.5625</v>
      </c>
      <c r="B450" s="5">
        <v>15.62</v>
      </c>
      <c r="C450" s="5">
        <v>383034</v>
      </c>
      <c r="D450" s="5">
        <v>5992861.21</v>
      </c>
    </row>
    <row r="451" spans="1:4">
      <c r="A451" s="3">
        <v>40962.569444444445</v>
      </c>
      <c r="B451" s="5">
        <v>15.65</v>
      </c>
      <c r="C451" s="5">
        <v>266980</v>
      </c>
      <c r="D451" s="5">
        <v>4171301.77</v>
      </c>
    </row>
    <row r="452" spans="1:4">
      <c r="A452" s="3">
        <v>40962.576388888891</v>
      </c>
      <c r="B452" s="5">
        <v>15.82</v>
      </c>
      <c r="C452" s="5">
        <v>1015212</v>
      </c>
      <c r="D452" s="5">
        <v>16001494.470000001</v>
      </c>
    </row>
    <row r="453" spans="1:4">
      <c r="A453" s="3">
        <v>40962.583333333336</v>
      </c>
      <c r="B453" s="5">
        <v>15.73</v>
      </c>
      <c r="C453" s="5">
        <v>544100</v>
      </c>
      <c r="D453" s="5">
        <v>8589815.6600000001</v>
      </c>
    </row>
    <row r="454" spans="1:4">
      <c r="A454" s="3">
        <v>40962.590277777781</v>
      </c>
      <c r="B454" s="5">
        <v>15.81</v>
      </c>
      <c r="C454" s="5">
        <v>438535</v>
      </c>
      <c r="D454" s="5">
        <v>6922067.4900000002</v>
      </c>
    </row>
    <row r="455" spans="1:4">
      <c r="A455" s="3">
        <v>40962.597222222219</v>
      </c>
      <c r="B455" s="5">
        <v>15.79</v>
      </c>
      <c r="C455" s="5">
        <v>357988</v>
      </c>
      <c r="D455" s="5">
        <v>5659499.3099999996</v>
      </c>
    </row>
    <row r="456" spans="1:4">
      <c r="A456" s="3">
        <v>40962.604166666664</v>
      </c>
      <c r="B456" s="5">
        <v>15.9</v>
      </c>
      <c r="C456" s="5">
        <v>1111819</v>
      </c>
      <c r="D456" s="5">
        <v>17668227.359999999</v>
      </c>
    </row>
    <row r="457" spans="1:4">
      <c r="A457" s="3">
        <v>40962.611111111109</v>
      </c>
      <c r="B457" s="5">
        <v>15.83</v>
      </c>
      <c r="C457" s="5">
        <v>283778</v>
      </c>
      <c r="D457" s="5">
        <v>4502376.84</v>
      </c>
    </row>
    <row r="458" spans="1:4">
      <c r="A458" s="3">
        <v>40962.618055555555</v>
      </c>
      <c r="B458" s="5">
        <v>15.81</v>
      </c>
      <c r="C458" s="5">
        <v>502114</v>
      </c>
      <c r="D458" s="5">
        <v>7940133.2300000004</v>
      </c>
    </row>
    <row r="459" spans="1:4">
      <c r="A459" s="3">
        <v>40962.625</v>
      </c>
      <c r="B459" s="5">
        <v>15.82</v>
      </c>
      <c r="C459" s="5">
        <v>512781</v>
      </c>
      <c r="D459" s="5">
        <v>8112398.75</v>
      </c>
    </row>
    <row r="460" spans="1:4">
      <c r="A460" s="3">
        <v>40963.402777777781</v>
      </c>
      <c r="B460" s="5">
        <v>15.85</v>
      </c>
      <c r="C460" s="5">
        <v>778833</v>
      </c>
      <c r="D460" s="5">
        <v>12334593.9</v>
      </c>
    </row>
    <row r="461" spans="1:4">
      <c r="A461" s="3">
        <v>40963.409722222219</v>
      </c>
      <c r="B461" s="5">
        <v>15.82</v>
      </c>
      <c r="C461" s="5">
        <v>496833</v>
      </c>
      <c r="D461" s="5">
        <v>7877096.6600000001</v>
      </c>
    </row>
    <row r="462" spans="1:4">
      <c r="A462" s="3">
        <v>40963.416666666664</v>
      </c>
      <c r="B462" s="5">
        <v>15.77</v>
      </c>
      <c r="C462" s="5">
        <v>488617</v>
      </c>
      <c r="D462" s="5">
        <v>7713311.25</v>
      </c>
    </row>
    <row r="463" spans="1:4">
      <c r="A463" s="3">
        <v>40963.423611111109</v>
      </c>
      <c r="B463" s="5">
        <v>15.84</v>
      </c>
      <c r="C463" s="5">
        <v>293500</v>
      </c>
      <c r="D463" s="5">
        <v>4630606.82</v>
      </c>
    </row>
    <row r="464" spans="1:4">
      <c r="A464" s="3">
        <v>40963.430555555555</v>
      </c>
      <c r="B464" s="5">
        <v>15.76</v>
      </c>
      <c r="C464" s="5">
        <v>225472</v>
      </c>
      <c r="D464" s="5">
        <v>3562686.48</v>
      </c>
    </row>
    <row r="465" spans="1:4">
      <c r="A465" s="3">
        <v>40963.4375</v>
      </c>
      <c r="B465" s="5">
        <v>15.98</v>
      </c>
      <c r="C465" s="5">
        <v>477708</v>
      </c>
      <c r="D465" s="5">
        <v>7569191.0599999996</v>
      </c>
    </row>
    <row r="466" spans="1:4">
      <c r="A466" s="3">
        <v>40963.444444444445</v>
      </c>
      <c r="B466" s="5">
        <v>16.14</v>
      </c>
      <c r="C466" s="5">
        <v>1363308</v>
      </c>
      <c r="D466" s="5">
        <v>21954107.190000001</v>
      </c>
    </row>
    <row r="467" spans="1:4">
      <c r="A467" s="3">
        <v>40963.451388888891</v>
      </c>
      <c r="B467" s="5">
        <v>16.02</v>
      </c>
      <c r="C467" s="5">
        <v>590068</v>
      </c>
      <c r="D467" s="5">
        <v>9491225.1400000006</v>
      </c>
    </row>
    <row r="468" spans="1:4">
      <c r="A468" s="3">
        <v>40963.458333333336</v>
      </c>
      <c r="B468" s="5">
        <v>15.98</v>
      </c>
      <c r="C468" s="5">
        <v>337400</v>
      </c>
      <c r="D468" s="5">
        <v>5405280.8200000003</v>
      </c>
    </row>
    <row r="469" spans="1:4">
      <c r="A469" s="3">
        <v>40963.465277777781</v>
      </c>
      <c r="B469" s="5">
        <v>16</v>
      </c>
      <c r="C469" s="5">
        <v>223213</v>
      </c>
      <c r="D469" s="5">
        <v>3566805.63</v>
      </c>
    </row>
    <row r="470" spans="1:4">
      <c r="A470" s="3">
        <v>40963.472222222219</v>
      </c>
      <c r="B470" s="5">
        <v>16.04</v>
      </c>
      <c r="C470" s="5">
        <v>205537</v>
      </c>
      <c r="D470" s="5">
        <v>3291993.21</v>
      </c>
    </row>
    <row r="471" spans="1:4">
      <c r="A471" s="3">
        <v>40963.479166666664</v>
      </c>
      <c r="B471" s="5">
        <v>16.059999999999999</v>
      </c>
      <c r="C471" s="5">
        <v>369054</v>
      </c>
      <c r="D471" s="5">
        <v>5938711.8200000003</v>
      </c>
    </row>
    <row r="472" spans="1:4">
      <c r="A472" s="3">
        <v>40963.548611111109</v>
      </c>
      <c r="B472" s="5">
        <v>16</v>
      </c>
      <c r="C472" s="5">
        <v>291919</v>
      </c>
      <c r="D472" s="5">
        <v>4673192.8899999997</v>
      </c>
    </row>
    <row r="473" spans="1:4">
      <c r="A473" s="3">
        <v>40963.555555555555</v>
      </c>
      <c r="B473" s="5">
        <v>16.07</v>
      </c>
      <c r="C473" s="5">
        <v>399142</v>
      </c>
      <c r="D473" s="5">
        <v>6407930.4699999997</v>
      </c>
    </row>
    <row r="474" spans="1:4">
      <c r="A474" s="3">
        <v>40963.5625</v>
      </c>
      <c r="B474" s="5">
        <v>16.100000000000001</v>
      </c>
      <c r="C474" s="5">
        <v>299840</v>
      </c>
      <c r="D474" s="5">
        <v>4822088.0999999996</v>
      </c>
    </row>
    <row r="475" spans="1:4">
      <c r="A475" s="3">
        <v>40963.569444444445</v>
      </c>
      <c r="B475" s="5">
        <v>16.2</v>
      </c>
      <c r="C475" s="5">
        <v>753232</v>
      </c>
      <c r="D475" s="5">
        <v>12185284.85</v>
      </c>
    </row>
    <row r="476" spans="1:4">
      <c r="A476" s="3">
        <v>40963.576388888891</v>
      </c>
      <c r="B476" s="5">
        <v>16.12</v>
      </c>
      <c r="C476" s="5">
        <v>479248</v>
      </c>
      <c r="D476" s="5">
        <v>7753581.2699999996</v>
      </c>
    </row>
    <row r="477" spans="1:4">
      <c r="A477" s="3">
        <v>40963.583333333336</v>
      </c>
      <c r="B477" s="5">
        <v>16.09</v>
      </c>
      <c r="C477" s="5">
        <v>364640</v>
      </c>
      <c r="D477" s="5">
        <v>5866101.4400000004</v>
      </c>
    </row>
    <row r="478" spans="1:4">
      <c r="A478" s="3">
        <v>40963.590277777781</v>
      </c>
      <c r="B478" s="5">
        <v>16.079999999999998</v>
      </c>
      <c r="C478" s="5">
        <v>357989</v>
      </c>
      <c r="D478" s="5">
        <v>5747377.2300000004</v>
      </c>
    </row>
    <row r="479" spans="1:4">
      <c r="A479" s="3">
        <v>40963.597222222219</v>
      </c>
      <c r="B479" s="5">
        <v>16.05</v>
      </c>
      <c r="C479" s="5">
        <v>149192</v>
      </c>
      <c r="D479" s="5">
        <v>2395388.1</v>
      </c>
    </row>
    <row r="480" spans="1:4">
      <c r="A480" s="3">
        <v>40963.604166666664</v>
      </c>
      <c r="B480" s="5">
        <v>16.010000000000002</v>
      </c>
      <c r="C480" s="5">
        <v>271052</v>
      </c>
      <c r="D480" s="5">
        <v>4338449.66</v>
      </c>
    </row>
    <row r="481" spans="1:4">
      <c r="A481" s="3">
        <v>40963.611111111109</v>
      </c>
      <c r="B481" s="5">
        <v>16.059999999999999</v>
      </c>
      <c r="C481" s="5">
        <v>324800</v>
      </c>
      <c r="D481" s="5">
        <v>5214873.46</v>
      </c>
    </row>
    <row r="482" spans="1:4">
      <c r="A482" s="3">
        <v>40963.618055555555</v>
      </c>
      <c r="B482" s="5">
        <v>16.03</v>
      </c>
      <c r="C482" s="5">
        <v>220001</v>
      </c>
      <c r="D482" s="5">
        <v>3529989.31</v>
      </c>
    </row>
    <row r="483" spans="1:4">
      <c r="A483" s="3">
        <v>40963.625</v>
      </c>
      <c r="B483" s="5">
        <v>16.04</v>
      </c>
      <c r="C483" s="5">
        <v>535434</v>
      </c>
      <c r="D483" s="5">
        <v>8589588.5600000005</v>
      </c>
    </row>
    <row r="484" spans="1:4">
      <c r="A484" s="3">
        <v>40966.402777777781</v>
      </c>
      <c r="B484" s="5">
        <v>16.11</v>
      </c>
      <c r="C484" s="5">
        <v>736803</v>
      </c>
      <c r="D484" s="5">
        <v>11912008.51</v>
      </c>
    </row>
    <row r="485" spans="1:4">
      <c r="A485" s="3">
        <v>40966.409722222219</v>
      </c>
      <c r="B485" s="5">
        <v>16.2</v>
      </c>
      <c r="C485" s="5">
        <v>606154</v>
      </c>
      <c r="D485" s="5">
        <v>9810342.5500000007</v>
      </c>
    </row>
    <row r="486" spans="1:4">
      <c r="A486" s="3">
        <v>40966.416666666664</v>
      </c>
      <c r="B486" s="5">
        <v>16.23</v>
      </c>
      <c r="C486" s="5">
        <v>519300</v>
      </c>
      <c r="D486" s="5">
        <v>8441765.75</v>
      </c>
    </row>
    <row r="487" spans="1:4">
      <c r="A487" s="3">
        <v>40966.423611111109</v>
      </c>
      <c r="B487" s="5">
        <v>16.18</v>
      </c>
      <c r="C487" s="5">
        <v>230446</v>
      </c>
      <c r="D487" s="5">
        <v>3732131.8399999999</v>
      </c>
    </row>
    <row r="488" spans="1:4">
      <c r="A488" s="3">
        <v>40966.430555555555</v>
      </c>
      <c r="B488" s="5">
        <v>16.16</v>
      </c>
      <c r="C488" s="5">
        <v>177785</v>
      </c>
      <c r="D488" s="5">
        <v>2872060.92</v>
      </c>
    </row>
    <row r="489" spans="1:4">
      <c r="A489" s="3">
        <v>40966.4375</v>
      </c>
      <c r="B489" s="5">
        <v>16.16</v>
      </c>
      <c r="C489" s="5">
        <v>172177</v>
      </c>
      <c r="D489" s="5">
        <v>2783311.14</v>
      </c>
    </row>
    <row r="490" spans="1:4">
      <c r="A490" s="3">
        <v>40966.444444444445</v>
      </c>
      <c r="B490" s="5">
        <v>16.149999999999999</v>
      </c>
      <c r="C490" s="5">
        <v>289257</v>
      </c>
      <c r="D490" s="5">
        <v>4677902.25</v>
      </c>
    </row>
    <row r="491" spans="1:4">
      <c r="A491" s="3">
        <v>40966.451388888891</v>
      </c>
      <c r="B491" s="5">
        <v>16.100000000000001</v>
      </c>
      <c r="C491" s="5">
        <v>398361</v>
      </c>
      <c r="D491" s="5">
        <v>6414150.54</v>
      </c>
    </row>
    <row r="492" spans="1:4">
      <c r="A492" s="3">
        <v>40966.458333333336</v>
      </c>
      <c r="B492" s="5">
        <v>16.13</v>
      </c>
      <c r="C492" s="5">
        <v>137105</v>
      </c>
      <c r="D492" s="5">
        <v>2211310.7200000002</v>
      </c>
    </row>
    <row r="493" spans="1:4">
      <c r="A493" s="3">
        <v>40966.465277777781</v>
      </c>
      <c r="B493" s="5">
        <v>16.14</v>
      </c>
      <c r="C493" s="5">
        <v>237476</v>
      </c>
      <c r="D493" s="5">
        <v>3818443.28</v>
      </c>
    </row>
    <row r="494" spans="1:4">
      <c r="A494" s="3">
        <v>40966.472222222219</v>
      </c>
      <c r="B494" s="5">
        <v>16.079999999999998</v>
      </c>
      <c r="C494" s="5">
        <v>186088</v>
      </c>
      <c r="D494" s="5">
        <v>2993594.26</v>
      </c>
    </row>
    <row r="495" spans="1:4">
      <c r="A495" s="3">
        <v>40966.479166666664</v>
      </c>
      <c r="B495" s="5">
        <v>16.16</v>
      </c>
      <c r="C495" s="5">
        <v>248255</v>
      </c>
      <c r="D495" s="5">
        <v>3993235.9</v>
      </c>
    </row>
    <row r="496" spans="1:4">
      <c r="A496" s="3">
        <v>40966.548611111109</v>
      </c>
      <c r="B496" s="5">
        <v>16.190000000000001</v>
      </c>
      <c r="C496" s="5">
        <v>175899</v>
      </c>
      <c r="D496" s="5">
        <v>2846538.84</v>
      </c>
    </row>
    <row r="497" spans="1:4">
      <c r="A497" s="3">
        <v>40966.555555555555</v>
      </c>
      <c r="B497" s="5">
        <v>16.190000000000001</v>
      </c>
      <c r="C497" s="5">
        <v>146645</v>
      </c>
      <c r="D497" s="5">
        <v>2371887.9</v>
      </c>
    </row>
    <row r="498" spans="1:4">
      <c r="A498" s="3">
        <v>40966.5625</v>
      </c>
      <c r="B498" s="5">
        <v>16.09</v>
      </c>
      <c r="C498" s="5">
        <v>270256</v>
      </c>
      <c r="D498" s="5">
        <v>4365665.8099999996</v>
      </c>
    </row>
    <row r="499" spans="1:4">
      <c r="A499" s="3">
        <v>40966.569444444445</v>
      </c>
      <c r="B499" s="5">
        <v>16.14</v>
      </c>
      <c r="C499" s="5">
        <v>181593</v>
      </c>
      <c r="D499" s="5">
        <v>2924904.5</v>
      </c>
    </row>
    <row r="500" spans="1:4">
      <c r="A500" s="3">
        <v>40966.576388888891</v>
      </c>
      <c r="B500" s="5">
        <v>16.18</v>
      </c>
      <c r="C500" s="5">
        <v>210299</v>
      </c>
      <c r="D500" s="5">
        <v>3395653.86</v>
      </c>
    </row>
    <row r="501" spans="1:4">
      <c r="A501" s="3">
        <v>40966.583333333336</v>
      </c>
      <c r="B501" s="5">
        <v>16.149999999999999</v>
      </c>
      <c r="C501" s="5">
        <v>265099</v>
      </c>
      <c r="D501" s="5">
        <v>4285767.92</v>
      </c>
    </row>
    <row r="502" spans="1:4">
      <c r="A502" s="3">
        <v>40966.590277777781</v>
      </c>
      <c r="B502" s="5">
        <v>16.190000000000001</v>
      </c>
      <c r="C502" s="5">
        <v>210579</v>
      </c>
      <c r="D502" s="5">
        <v>3402356.47</v>
      </c>
    </row>
    <row r="503" spans="1:4">
      <c r="A503" s="3">
        <v>40966.597222222219</v>
      </c>
      <c r="B503" s="5">
        <v>16.18</v>
      </c>
      <c r="C503" s="5">
        <v>324279</v>
      </c>
      <c r="D503" s="5">
        <v>5245379.8499999996</v>
      </c>
    </row>
    <row r="504" spans="1:4">
      <c r="A504" s="3">
        <v>40966.604166666664</v>
      </c>
      <c r="B504" s="5">
        <v>16.14</v>
      </c>
      <c r="C504" s="5">
        <v>293500</v>
      </c>
      <c r="D504" s="5">
        <v>4739760.38</v>
      </c>
    </row>
    <row r="505" spans="1:4">
      <c r="A505" s="3">
        <v>40966.611111111109</v>
      </c>
      <c r="B505" s="5">
        <v>16.100000000000001</v>
      </c>
      <c r="C505" s="5">
        <v>277969</v>
      </c>
      <c r="D505" s="5">
        <v>4480737.22</v>
      </c>
    </row>
    <row r="506" spans="1:4">
      <c r="A506" s="3">
        <v>40966.618055555555</v>
      </c>
      <c r="B506" s="5">
        <v>15.96</v>
      </c>
      <c r="C506" s="5">
        <v>583142</v>
      </c>
      <c r="D506" s="5">
        <v>9353957.5500000007</v>
      </c>
    </row>
    <row r="507" spans="1:4">
      <c r="A507" s="3">
        <v>40966.625</v>
      </c>
      <c r="B507" s="5">
        <v>15.88</v>
      </c>
      <c r="C507" s="5">
        <v>572195</v>
      </c>
      <c r="D507" s="5">
        <v>9101691.0999999996</v>
      </c>
    </row>
    <row r="508" spans="1:4">
      <c r="A508" s="3">
        <v>40967.402777777781</v>
      </c>
      <c r="B508" s="5">
        <v>15.8</v>
      </c>
      <c r="C508" s="5">
        <v>511690</v>
      </c>
      <c r="D508" s="5">
        <v>8107002.6299999999</v>
      </c>
    </row>
    <row r="509" spans="1:4">
      <c r="A509" s="3">
        <v>40967.409722222219</v>
      </c>
      <c r="B509" s="5">
        <v>15.74</v>
      </c>
      <c r="C509" s="5">
        <v>416217</v>
      </c>
      <c r="D509" s="5">
        <v>6543211.1600000001</v>
      </c>
    </row>
    <row r="510" spans="1:4">
      <c r="A510" s="3">
        <v>40967.416666666664</v>
      </c>
      <c r="B510" s="5">
        <v>15.71</v>
      </c>
      <c r="C510" s="5">
        <v>236999</v>
      </c>
      <c r="D510" s="5">
        <v>3728873.2</v>
      </c>
    </row>
    <row r="511" spans="1:4">
      <c r="A511" s="3">
        <v>40967.423611111109</v>
      </c>
      <c r="B511" s="5">
        <v>15.71</v>
      </c>
      <c r="C511" s="5">
        <v>292792</v>
      </c>
      <c r="D511" s="5">
        <v>4590674.92</v>
      </c>
    </row>
    <row r="512" spans="1:4">
      <c r="A512" s="3">
        <v>40967.430555555555</v>
      </c>
      <c r="B512" s="5">
        <v>15.75</v>
      </c>
      <c r="C512" s="5">
        <v>152410</v>
      </c>
      <c r="D512" s="5">
        <v>2396839.77</v>
      </c>
    </row>
    <row r="513" spans="1:4">
      <c r="A513" s="3">
        <v>40967.4375</v>
      </c>
      <c r="B513" s="5">
        <v>15.83</v>
      </c>
      <c r="C513" s="5">
        <v>126213</v>
      </c>
      <c r="D513" s="5">
        <v>1988677.08</v>
      </c>
    </row>
    <row r="514" spans="1:4">
      <c r="A514" s="3">
        <v>40967.444444444445</v>
      </c>
      <c r="B514" s="5">
        <v>15.73</v>
      </c>
      <c r="C514" s="5">
        <v>159359</v>
      </c>
      <c r="D514" s="5">
        <v>2514438.21</v>
      </c>
    </row>
    <row r="515" spans="1:4">
      <c r="A515" s="3">
        <v>40967.451388888891</v>
      </c>
      <c r="B515" s="5">
        <v>15.66</v>
      </c>
      <c r="C515" s="5">
        <v>233904</v>
      </c>
      <c r="D515" s="5">
        <v>3666492.03</v>
      </c>
    </row>
    <row r="516" spans="1:4">
      <c r="A516" s="3">
        <v>40967.458333333336</v>
      </c>
      <c r="B516" s="5">
        <v>15.7</v>
      </c>
      <c r="C516" s="5">
        <v>386186</v>
      </c>
      <c r="D516" s="5">
        <v>6035024</v>
      </c>
    </row>
    <row r="517" spans="1:4">
      <c r="A517" s="3">
        <v>40967.465277777781</v>
      </c>
      <c r="B517" s="5">
        <v>15.61</v>
      </c>
      <c r="C517" s="5">
        <v>234701</v>
      </c>
      <c r="D517" s="5">
        <v>3669994.61</v>
      </c>
    </row>
    <row r="518" spans="1:4">
      <c r="A518" s="3">
        <v>40967.472222222219</v>
      </c>
      <c r="B518" s="5">
        <v>15.56</v>
      </c>
      <c r="C518" s="5">
        <v>302584</v>
      </c>
      <c r="D518" s="5">
        <v>4712800.78</v>
      </c>
    </row>
    <row r="519" spans="1:4">
      <c r="A519" s="3">
        <v>40967.479166666664</v>
      </c>
      <c r="B519" s="5">
        <v>15.64</v>
      </c>
      <c r="C519" s="5">
        <v>125906</v>
      </c>
      <c r="D519" s="5">
        <v>1965194.98</v>
      </c>
    </row>
    <row r="520" spans="1:4">
      <c r="A520" s="3">
        <v>40967.548611111109</v>
      </c>
      <c r="B520" s="5">
        <v>15.56</v>
      </c>
      <c r="C520" s="5">
        <v>300038</v>
      </c>
      <c r="D520" s="5">
        <v>4665825.1100000003</v>
      </c>
    </row>
    <row r="521" spans="1:4">
      <c r="A521" s="3">
        <v>40967.555555555555</v>
      </c>
      <c r="B521" s="5">
        <v>15.61</v>
      </c>
      <c r="C521" s="5">
        <v>168700</v>
      </c>
      <c r="D521" s="5">
        <v>2627890.9900000002</v>
      </c>
    </row>
    <row r="522" spans="1:4">
      <c r="A522" s="3">
        <v>40967.5625</v>
      </c>
      <c r="B522" s="5">
        <v>15.59</v>
      </c>
      <c r="C522" s="5">
        <v>92699</v>
      </c>
      <c r="D522" s="5">
        <v>1446331.39</v>
      </c>
    </row>
    <row r="523" spans="1:4">
      <c r="A523" s="3">
        <v>40967.569444444445</v>
      </c>
      <c r="B523" s="5">
        <v>15.65</v>
      </c>
      <c r="C523" s="5">
        <v>105434</v>
      </c>
      <c r="D523" s="5">
        <v>1645883.43</v>
      </c>
    </row>
    <row r="524" spans="1:4">
      <c r="A524" s="3">
        <v>40967.576388888891</v>
      </c>
      <c r="B524" s="5">
        <v>15.69</v>
      </c>
      <c r="C524" s="5">
        <v>162191</v>
      </c>
      <c r="D524" s="5">
        <v>2539067.2400000002</v>
      </c>
    </row>
    <row r="525" spans="1:4">
      <c r="A525" s="3">
        <v>40967.583333333336</v>
      </c>
      <c r="B525" s="5">
        <v>15.7</v>
      </c>
      <c r="C525" s="5">
        <v>128744</v>
      </c>
      <c r="D525" s="5">
        <v>2019490.78</v>
      </c>
    </row>
    <row r="526" spans="1:4">
      <c r="A526" s="3">
        <v>40967.590277777781</v>
      </c>
      <c r="B526" s="5">
        <v>15.69</v>
      </c>
      <c r="C526" s="5">
        <v>202100</v>
      </c>
      <c r="D526" s="5">
        <v>3178023</v>
      </c>
    </row>
    <row r="527" spans="1:4">
      <c r="A527" s="3">
        <v>40967.597222222219</v>
      </c>
      <c r="B527" s="5">
        <v>15.79</v>
      </c>
      <c r="C527" s="5">
        <v>265946</v>
      </c>
      <c r="D527" s="5">
        <v>4179886.3</v>
      </c>
    </row>
    <row r="528" spans="1:4">
      <c r="A528" s="3">
        <v>40967.604166666664</v>
      </c>
      <c r="B528" s="5">
        <v>15.81</v>
      </c>
      <c r="C528" s="5">
        <v>197794</v>
      </c>
      <c r="D528" s="5">
        <v>3125429.38</v>
      </c>
    </row>
    <row r="529" spans="1:4">
      <c r="A529" s="3">
        <v>40967.611111111109</v>
      </c>
      <c r="B529" s="5">
        <v>15.8</v>
      </c>
      <c r="C529" s="5">
        <v>198469</v>
      </c>
      <c r="D529" s="5">
        <v>3136785.01</v>
      </c>
    </row>
    <row r="530" spans="1:4">
      <c r="A530" s="3">
        <v>40967.618055555555</v>
      </c>
      <c r="B530" s="5">
        <v>15.72</v>
      </c>
      <c r="C530" s="5">
        <v>178300</v>
      </c>
      <c r="D530" s="5">
        <v>2805051.5</v>
      </c>
    </row>
    <row r="531" spans="1:4">
      <c r="A531" s="3">
        <v>40967.625</v>
      </c>
      <c r="B531" s="5">
        <v>15.76</v>
      </c>
      <c r="C531" s="5">
        <v>146768</v>
      </c>
      <c r="D531" s="5">
        <v>2311173.4700000002</v>
      </c>
    </row>
    <row r="532" spans="1:4">
      <c r="A532" s="3">
        <v>40968.402777777781</v>
      </c>
      <c r="B532" s="5">
        <v>15.66</v>
      </c>
      <c r="C532" s="5">
        <v>118918</v>
      </c>
      <c r="D532" s="5">
        <v>1863112.1</v>
      </c>
    </row>
    <row r="533" spans="1:4">
      <c r="A533" s="3">
        <v>40968.409722222219</v>
      </c>
      <c r="B533" s="5">
        <v>15.59</v>
      </c>
      <c r="C533" s="5">
        <v>240136</v>
      </c>
      <c r="D533" s="5">
        <v>3750408.6</v>
      </c>
    </row>
    <row r="534" spans="1:4">
      <c r="A534" s="3">
        <v>40968.416666666664</v>
      </c>
      <c r="B534" s="5">
        <v>15.55</v>
      </c>
      <c r="C534" s="5">
        <v>180074</v>
      </c>
      <c r="D534" s="5">
        <v>2805591.26</v>
      </c>
    </row>
    <row r="535" spans="1:4">
      <c r="A535" s="3">
        <v>40968.423611111109</v>
      </c>
      <c r="B535" s="5">
        <v>15.65</v>
      </c>
      <c r="C535" s="5">
        <v>212115</v>
      </c>
      <c r="D535" s="5">
        <v>3308351.93</v>
      </c>
    </row>
    <row r="536" spans="1:4">
      <c r="A536" s="3">
        <v>40968.430555555555</v>
      </c>
      <c r="B536" s="5">
        <v>15.71</v>
      </c>
      <c r="C536" s="5">
        <v>82482</v>
      </c>
      <c r="D536" s="5">
        <v>1293871.33</v>
      </c>
    </row>
    <row r="537" spans="1:4">
      <c r="A537" s="3">
        <v>40968.4375</v>
      </c>
      <c r="B537" s="5">
        <v>15.77</v>
      </c>
      <c r="C537" s="5">
        <v>259125</v>
      </c>
      <c r="D537" s="5">
        <v>4086031.44</v>
      </c>
    </row>
    <row r="538" spans="1:4">
      <c r="A538" s="3">
        <v>40968.444444444445</v>
      </c>
      <c r="B538" s="5">
        <v>15.8</v>
      </c>
      <c r="C538" s="5">
        <v>239587</v>
      </c>
      <c r="D538" s="5">
        <v>3784296.69</v>
      </c>
    </row>
    <row r="539" spans="1:4">
      <c r="A539" s="3">
        <v>40968.451388888891</v>
      </c>
      <c r="B539" s="5">
        <v>15.84</v>
      </c>
      <c r="C539" s="5">
        <v>167431</v>
      </c>
      <c r="D539" s="5">
        <v>2648676.88</v>
      </c>
    </row>
    <row r="540" spans="1:4">
      <c r="A540" s="3">
        <v>40968.458333333336</v>
      </c>
      <c r="B540" s="5">
        <v>15.87</v>
      </c>
      <c r="C540" s="5">
        <v>251965</v>
      </c>
      <c r="D540" s="5">
        <v>4005056.33</v>
      </c>
    </row>
    <row r="541" spans="1:4">
      <c r="A541" s="3">
        <v>40968.465277777781</v>
      </c>
      <c r="B541" s="5">
        <v>15.82</v>
      </c>
      <c r="C541" s="5">
        <v>77593</v>
      </c>
      <c r="D541" s="5">
        <v>1228974.26</v>
      </c>
    </row>
    <row r="542" spans="1:4">
      <c r="A542" s="3">
        <v>40968.472222222219</v>
      </c>
      <c r="B542" s="5">
        <v>15.78</v>
      </c>
      <c r="C542" s="5">
        <v>72706</v>
      </c>
      <c r="D542" s="5">
        <v>1148398.98</v>
      </c>
    </row>
    <row r="543" spans="1:4">
      <c r="A543" s="3">
        <v>40968.479166666664</v>
      </c>
      <c r="B543" s="5">
        <v>15.74</v>
      </c>
      <c r="C543" s="5">
        <v>92098</v>
      </c>
      <c r="D543" s="5">
        <v>1451972.47</v>
      </c>
    </row>
    <row r="544" spans="1:4">
      <c r="A544" s="3">
        <v>40968.548611111109</v>
      </c>
      <c r="B544" s="5">
        <v>15.79</v>
      </c>
      <c r="C544" s="5">
        <v>51932</v>
      </c>
      <c r="D544" s="5">
        <v>818268.44</v>
      </c>
    </row>
    <row r="545" spans="1:4">
      <c r="A545" s="3">
        <v>40968.555555555555</v>
      </c>
      <c r="B545" s="5">
        <v>15.78</v>
      </c>
      <c r="C545" s="5">
        <v>74898</v>
      </c>
      <c r="D545" s="5">
        <v>1181893.44</v>
      </c>
    </row>
    <row r="546" spans="1:4">
      <c r="A546" s="3">
        <v>40968.5625</v>
      </c>
      <c r="B546" s="5">
        <v>15.72</v>
      </c>
      <c r="C546" s="5">
        <v>61502</v>
      </c>
      <c r="D546" s="5">
        <v>968824.4</v>
      </c>
    </row>
    <row r="547" spans="1:4">
      <c r="A547" s="3">
        <v>40968.569444444445</v>
      </c>
      <c r="B547" s="5">
        <v>15.77</v>
      </c>
      <c r="C547" s="5">
        <v>157169</v>
      </c>
      <c r="D547" s="5">
        <v>2465856.12</v>
      </c>
    </row>
    <row r="548" spans="1:4">
      <c r="A548" s="3">
        <v>40968.576388888891</v>
      </c>
      <c r="B548" s="5">
        <v>15.7</v>
      </c>
      <c r="C548" s="5">
        <v>83700</v>
      </c>
      <c r="D548" s="5">
        <v>1317934.29</v>
      </c>
    </row>
    <row r="549" spans="1:4">
      <c r="A549" s="3">
        <v>40968.583333333336</v>
      </c>
      <c r="B549" s="5">
        <v>15.71</v>
      </c>
      <c r="C549" s="5">
        <v>134913</v>
      </c>
      <c r="D549" s="5">
        <v>2116140.16</v>
      </c>
    </row>
    <row r="550" spans="1:4">
      <c r="A550" s="3">
        <v>40968.590277777781</v>
      </c>
      <c r="B550" s="5">
        <v>15.73</v>
      </c>
      <c r="C550" s="5">
        <v>152900</v>
      </c>
      <c r="D550" s="5">
        <v>2398398</v>
      </c>
    </row>
    <row r="551" spans="1:4">
      <c r="A551" s="3">
        <v>40968.597222222219</v>
      </c>
      <c r="B551" s="5">
        <v>15.71</v>
      </c>
      <c r="C551" s="5">
        <v>61400</v>
      </c>
      <c r="D551" s="5">
        <v>964403</v>
      </c>
    </row>
    <row r="552" spans="1:4">
      <c r="A552" s="3">
        <v>40968.604166666664</v>
      </c>
      <c r="B552" s="5">
        <v>15.7</v>
      </c>
      <c r="C552" s="5">
        <v>95700</v>
      </c>
      <c r="D552" s="5">
        <v>1502133.98</v>
      </c>
    </row>
    <row r="553" spans="1:4">
      <c r="A553" s="3">
        <v>40968.611111111109</v>
      </c>
      <c r="B553" s="5">
        <v>15.64</v>
      </c>
      <c r="C553" s="5">
        <v>199000</v>
      </c>
      <c r="D553" s="5">
        <v>3114971</v>
      </c>
    </row>
    <row r="554" spans="1:4">
      <c r="A554" s="3">
        <v>40968.618055555555</v>
      </c>
      <c r="B554" s="5">
        <v>15.65</v>
      </c>
      <c r="C554" s="5">
        <v>193241</v>
      </c>
      <c r="D554" s="5">
        <v>3022204.08</v>
      </c>
    </row>
    <row r="555" spans="1:4">
      <c r="A555" s="3">
        <v>40968.625</v>
      </c>
      <c r="B555" s="5">
        <v>15.62</v>
      </c>
      <c r="C555" s="5">
        <v>172499</v>
      </c>
      <c r="D555" s="5">
        <v>2694776.39</v>
      </c>
    </row>
    <row r="556" spans="1:4">
      <c r="A556" s="3">
        <v>40969.402777777781</v>
      </c>
      <c r="B556" s="5">
        <v>15.62</v>
      </c>
      <c r="C556" s="5">
        <v>237388</v>
      </c>
      <c r="D556" s="5">
        <v>3713378.84</v>
      </c>
    </row>
    <row r="557" spans="1:4">
      <c r="A557" s="3">
        <v>40969.409722222219</v>
      </c>
      <c r="B557" s="5">
        <v>15.66</v>
      </c>
      <c r="C557" s="5">
        <v>129220</v>
      </c>
      <c r="D557" s="5">
        <v>2023164</v>
      </c>
    </row>
    <row r="558" spans="1:4">
      <c r="A558" s="3">
        <v>40969.416666666664</v>
      </c>
      <c r="B558" s="5">
        <v>15.65</v>
      </c>
      <c r="C558" s="5">
        <v>54980</v>
      </c>
      <c r="D558" s="5">
        <v>860213.81</v>
      </c>
    </row>
    <row r="559" spans="1:4">
      <c r="A559" s="3">
        <v>40969.423611111109</v>
      </c>
      <c r="B559" s="5">
        <v>15.66</v>
      </c>
      <c r="C559" s="5">
        <v>72686</v>
      </c>
      <c r="D559" s="5">
        <v>1136755.95</v>
      </c>
    </row>
    <row r="560" spans="1:4">
      <c r="A560" s="3">
        <v>40969.430555555555</v>
      </c>
      <c r="B560" s="5">
        <v>15.69</v>
      </c>
      <c r="C560" s="5">
        <v>110168</v>
      </c>
      <c r="D560" s="5">
        <v>1727835.14</v>
      </c>
    </row>
    <row r="561" spans="1:4">
      <c r="A561" s="3">
        <v>40969.4375</v>
      </c>
      <c r="B561" s="5">
        <v>15.62</v>
      </c>
      <c r="C561" s="5">
        <v>119256</v>
      </c>
      <c r="D561" s="5">
        <v>1868307.49</v>
      </c>
    </row>
    <row r="562" spans="1:4">
      <c r="A562" s="3">
        <v>40969.444444444445</v>
      </c>
      <c r="B562" s="5">
        <v>15.63</v>
      </c>
      <c r="C562" s="5">
        <v>97000</v>
      </c>
      <c r="D562" s="5">
        <v>1514545.93</v>
      </c>
    </row>
    <row r="563" spans="1:4">
      <c r="A563" s="3">
        <v>40969.451388888891</v>
      </c>
      <c r="B563" s="5">
        <v>15.61</v>
      </c>
      <c r="C563" s="5">
        <v>56400</v>
      </c>
      <c r="D563" s="5">
        <v>880543.31</v>
      </c>
    </row>
    <row r="564" spans="1:4">
      <c r="A564" s="3">
        <v>40969.458333333336</v>
      </c>
      <c r="B564" s="5">
        <v>15.61</v>
      </c>
      <c r="C564" s="5">
        <v>78000</v>
      </c>
      <c r="D564" s="5">
        <v>1215949</v>
      </c>
    </row>
    <row r="565" spans="1:4">
      <c r="A565" s="3">
        <v>40969.465277777781</v>
      </c>
      <c r="B565" s="5">
        <v>15.65</v>
      </c>
      <c r="C565" s="5">
        <v>90850</v>
      </c>
      <c r="D565" s="5">
        <v>1419934</v>
      </c>
    </row>
    <row r="566" spans="1:4">
      <c r="A566" s="3">
        <v>40969.472222222219</v>
      </c>
      <c r="B566" s="5">
        <v>15.62</v>
      </c>
      <c r="C566" s="5">
        <v>54800</v>
      </c>
      <c r="D566" s="5">
        <v>856963</v>
      </c>
    </row>
    <row r="567" spans="1:4">
      <c r="A567" s="3">
        <v>40969.479166666664</v>
      </c>
      <c r="B567" s="5">
        <v>15.68</v>
      </c>
      <c r="C567" s="5">
        <v>125068</v>
      </c>
      <c r="D567" s="5">
        <v>1959142.54</v>
      </c>
    </row>
    <row r="568" spans="1:4">
      <c r="A568" s="3">
        <v>40969.548611111109</v>
      </c>
      <c r="B568" s="5">
        <v>15.66</v>
      </c>
      <c r="C568" s="5">
        <v>126800</v>
      </c>
      <c r="D568" s="5">
        <v>1987823.41</v>
      </c>
    </row>
    <row r="569" spans="1:4">
      <c r="A569" s="3">
        <v>40969.555555555555</v>
      </c>
      <c r="B569" s="5">
        <v>15.65</v>
      </c>
      <c r="C569" s="5">
        <v>38800</v>
      </c>
      <c r="D569" s="5">
        <v>607663</v>
      </c>
    </row>
    <row r="570" spans="1:4">
      <c r="A570" s="3">
        <v>40969.5625</v>
      </c>
      <c r="B570" s="5">
        <v>15.6</v>
      </c>
      <c r="C570" s="5">
        <v>78300</v>
      </c>
      <c r="D570" s="5">
        <v>1222712</v>
      </c>
    </row>
    <row r="571" spans="1:4">
      <c r="A571" s="3">
        <v>40969.569444444445</v>
      </c>
      <c r="B571" s="5">
        <v>15.63</v>
      </c>
      <c r="C571" s="5">
        <v>118400</v>
      </c>
      <c r="D571" s="5">
        <v>1848606</v>
      </c>
    </row>
    <row r="572" spans="1:4">
      <c r="A572" s="3">
        <v>40969.576388888891</v>
      </c>
      <c r="B572" s="5">
        <v>15.66</v>
      </c>
      <c r="C572" s="5">
        <v>175031</v>
      </c>
      <c r="D572" s="5">
        <v>2739422.1</v>
      </c>
    </row>
    <row r="573" spans="1:4">
      <c r="A573" s="3">
        <v>40969.583333333336</v>
      </c>
      <c r="B573" s="5">
        <v>15.65</v>
      </c>
      <c r="C573" s="5">
        <v>77981</v>
      </c>
      <c r="D573" s="5">
        <v>1219828.22</v>
      </c>
    </row>
    <row r="574" spans="1:4">
      <c r="A574" s="3">
        <v>40969.590277777781</v>
      </c>
      <c r="B574" s="5">
        <v>15.71</v>
      </c>
      <c r="C574" s="5">
        <v>420588</v>
      </c>
      <c r="D574" s="5">
        <v>6595489.4199999999</v>
      </c>
    </row>
    <row r="575" spans="1:4">
      <c r="A575" s="3">
        <v>40969.597222222219</v>
      </c>
      <c r="B575" s="5">
        <v>15.69</v>
      </c>
      <c r="C575" s="5">
        <v>99770</v>
      </c>
      <c r="D575" s="5">
        <v>1566402.71</v>
      </c>
    </row>
    <row r="576" spans="1:4">
      <c r="A576" s="3">
        <v>40969.604166666664</v>
      </c>
      <c r="B576" s="5">
        <v>15.68</v>
      </c>
      <c r="C576" s="5">
        <v>63321</v>
      </c>
      <c r="D576" s="5">
        <v>992993.28000000003</v>
      </c>
    </row>
    <row r="577" spans="1:4">
      <c r="A577" s="3">
        <v>40969.611111111109</v>
      </c>
      <c r="B577" s="5">
        <v>15.64</v>
      </c>
      <c r="C577" s="5">
        <v>77600</v>
      </c>
      <c r="D577" s="5">
        <v>1213608.76</v>
      </c>
    </row>
    <row r="578" spans="1:4">
      <c r="A578" s="3">
        <v>40969.618055555555</v>
      </c>
      <c r="B578" s="5">
        <v>15.63</v>
      </c>
      <c r="C578" s="5">
        <v>110400</v>
      </c>
      <c r="D578" s="5">
        <v>1727162.5</v>
      </c>
    </row>
    <row r="579" spans="1:4">
      <c r="A579" s="3">
        <v>40969.625</v>
      </c>
      <c r="B579" s="5">
        <v>15.63</v>
      </c>
      <c r="C579" s="5">
        <v>174000</v>
      </c>
      <c r="D579" s="5">
        <v>2720891.9</v>
      </c>
    </row>
    <row r="580" spans="1:4">
      <c r="A580" s="3">
        <v>40970.402777777781</v>
      </c>
      <c r="B580" s="5">
        <v>15.8</v>
      </c>
      <c r="C580" s="5">
        <v>182140</v>
      </c>
      <c r="D580" s="5">
        <v>2874868.2</v>
      </c>
    </row>
    <row r="581" spans="1:4">
      <c r="A581" s="3">
        <v>40970.409722222219</v>
      </c>
      <c r="B581" s="5">
        <v>15.9</v>
      </c>
      <c r="C581" s="5">
        <v>302463</v>
      </c>
      <c r="D581" s="5">
        <v>4804498.4800000004</v>
      </c>
    </row>
    <row r="582" spans="1:4">
      <c r="A582" s="3">
        <v>40970.416666666664</v>
      </c>
      <c r="B582" s="5">
        <v>15.89</v>
      </c>
      <c r="C582" s="5">
        <v>292040</v>
      </c>
      <c r="D582" s="5">
        <v>4642527.1100000003</v>
      </c>
    </row>
    <row r="583" spans="1:4">
      <c r="A583" s="3">
        <v>40970.423611111109</v>
      </c>
      <c r="B583" s="5">
        <v>16.09</v>
      </c>
      <c r="C583" s="5">
        <v>658381</v>
      </c>
      <c r="D583" s="5">
        <v>10549540.67</v>
      </c>
    </row>
    <row r="584" spans="1:4">
      <c r="A584" s="3">
        <v>40970.430555555555</v>
      </c>
      <c r="B584" s="5">
        <v>16.03</v>
      </c>
      <c r="C584" s="5">
        <v>525909</v>
      </c>
      <c r="D584" s="5">
        <v>8450818.1799999997</v>
      </c>
    </row>
    <row r="585" spans="1:4">
      <c r="A585" s="3">
        <v>40970.4375</v>
      </c>
      <c r="B585" s="5">
        <v>16.02</v>
      </c>
      <c r="C585" s="5">
        <v>235157</v>
      </c>
      <c r="D585" s="5">
        <v>3770844.97</v>
      </c>
    </row>
    <row r="586" spans="1:4">
      <c r="A586" s="3">
        <v>40970.444444444445</v>
      </c>
      <c r="B586" s="5">
        <v>15.99</v>
      </c>
      <c r="C586" s="5">
        <v>248243</v>
      </c>
      <c r="D586" s="5">
        <v>3970643.56</v>
      </c>
    </row>
    <row r="587" spans="1:4">
      <c r="A587" s="3">
        <v>40970.451388888891</v>
      </c>
      <c r="B587" s="5">
        <v>15.96</v>
      </c>
      <c r="C587" s="5">
        <v>188078</v>
      </c>
      <c r="D587" s="5">
        <v>3001102.11</v>
      </c>
    </row>
    <row r="588" spans="1:4">
      <c r="A588" s="3">
        <v>40970.458333333336</v>
      </c>
      <c r="B588" s="5">
        <v>15.93</v>
      </c>
      <c r="C588" s="5">
        <v>106522</v>
      </c>
      <c r="D588" s="5">
        <v>1699366.39</v>
      </c>
    </row>
    <row r="589" spans="1:4">
      <c r="A589" s="3">
        <v>40970.465277777781</v>
      </c>
      <c r="B589" s="5">
        <v>15.95</v>
      </c>
      <c r="C589" s="5">
        <v>186524</v>
      </c>
      <c r="D589" s="5">
        <v>2971748.7</v>
      </c>
    </row>
    <row r="590" spans="1:4">
      <c r="A590" s="3">
        <v>40970.472222222219</v>
      </c>
      <c r="B590" s="5">
        <v>15.98</v>
      </c>
      <c r="C590" s="5">
        <v>111747</v>
      </c>
      <c r="D590" s="5">
        <v>1783979.48</v>
      </c>
    </row>
    <row r="591" spans="1:4">
      <c r="A591" s="3">
        <v>40970.479166666664</v>
      </c>
      <c r="B591" s="5">
        <v>16</v>
      </c>
      <c r="C591" s="5">
        <v>168436</v>
      </c>
      <c r="D591" s="5">
        <v>2691842.42</v>
      </c>
    </row>
    <row r="592" spans="1:4">
      <c r="A592" s="3">
        <v>40970.548611111109</v>
      </c>
      <c r="B592" s="5">
        <v>15.98</v>
      </c>
      <c r="C592" s="5">
        <v>126438</v>
      </c>
      <c r="D592" s="5">
        <v>2025972.86</v>
      </c>
    </row>
    <row r="593" spans="1:4">
      <c r="A593" s="3">
        <v>40970.555555555555</v>
      </c>
      <c r="B593" s="5">
        <v>16.02</v>
      </c>
      <c r="C593" s="5">
        <v>135869</v>
      </c>
      <c r="D593" s="5">
        <v>2177743.48</v>
      </c>
    </row>
    <row r="594" spans="1:4">
      <c r="A594" s="3">
        <v>40970.5625</v>
      </c>
      <c r="B594" s="5">
        <v>16</v>
      </c>
      <c r="C594" s="5">
        <v>102140</v>
      </c>
      <c r="D594" s="5">
        <v>1635104.78</v>
      </c>
    </row>
    <row r="595" spans="1:4">
      <c r="A595" s="3">
        <v>40970.569444444445</v>
      </c>
      <c r="B595" s="5">
        <v>15.97</v>
      </c>
      <c r="C595" s="5">
        <v>182885</v>
      </c>
      <c r="D595" s="5">
        <v>2923656.35</v>
      </c>
    </row>
    <row r="596" spans="1:4">
      <c r="A596" s="3">
        <v>40970.576388888891</v>
      </c>
      <c r="B596" s="5">
        <v>15.97</v>
      </c>
      <c r="C596" s="5">
        <v>89618</v>
      </c>
      <c r="D596" s="5">
        <v>1430363.07</v>
      </c>
    </row>
    <row r="597" spans="1:4">
      <c r="A597" s="3">
        <v>40970.583333333336</v>
      </c>
      <c r="B597" s="5">
        <v>16</v>
      </c>
      <c r="C597" s="5">
        <v>144091</v>
      </c>
      <c r="D597" s="5">
        <v>2303205.27</v>
      </c>
    </row>
    <row r="598" spans="1:4">
      <c r="A598" s="3">
        <v>40970.590277777781</v>
      </c>
      <c r="B598" s="5">
        <v>16.010000000000002</v>
      </c>
      <c r="C598" s="5">
        <v>258329</v>
      </c>
      <c r="D598" s="5">
        <v>4132225.94</v>
      </c>
    </row>
    <row r="599" spans="1:4">
      <c r="A599" s="3">
        <v>40970.597222222219</v>
      </c>
      <c r="B599" s="5">
        <v>16.03</v>
      </c>
      <c r="C599" s="5">
        <v>187761</v>
      </c>
      <c r="D599" s="5">
        <v>3005586.58</v>
      </c>
    </row>
    <row r="600" spans="1:4">
      <c r="A600" s="3">
        <v>40970.604166666664</v>
      </c>
      <c r="B600" s="5">
        <v>16.02</v>
      </c>
      <c r="C600" s="5">
        <v>246639</v>
      </c>
      <c r="D600" s="5">
        <v>3954539.61</v>
      </c>
    </row>
    <row r="601" spans="1:4">
      <c r="A601" s="3">
        <v>40970.611111111109</v>
      </c>
      <c r="B601" s="5">
        <v>16</v>
      </c>
      <c r="C601" s="5">
        <v>230300</v>
      </c>
      <c r="D601" s="5">
        <v>3685986.83</v>
      </c>
    </row>
    <row r="602" spans="1:4">
      <c r="A602" s="3">
        <v>40970.618055555555</v>
      </c>
      <c r="B602" s="5">
        <v>16.05</v>
      </c>
      <c r="C602" s="5">
        <v>302989</v>
      </c>
      <c r="D602" s="5">
        <v>4856774.4000000004</v>
      </c>
    </row>
    <row r="603" spans="1:4">
      <c r="A603" s="3">
        <v>40970.625</v>
      </c>
      <c r="B603" s="5">
        <v>16.079999999999998</v>
      </c>
      <c r="C603" s="5">
        <v>402506</v>
      </c>
      <c r="D603" s="5">
        <v>6463945.1399999997</v>
      </c>
    </row>
    <row r="604" spans="1:4">
      <c r="A604" s="3">
        <v>40973.402777777781</v>
      </c>
      <c r="B604" s="5">
        <v>16.059999999999999</v>
      </c>
      <c r="C604" s="5">
        <v>218776</v>
      </c>
      <c r="D604" s="5">
        <v>3514739.14</v>
      </c>
    </row>
    <row r="605" spans="1:4">
      <c r="A605" s="3">
        <v>40973.409722222219</v>
      </c>
      <c r="B605" s="5">
        <v>16</v>
      </c>
      <c r="C605" s="5">
        <v>270805</v>
      </c>
      <c r="D605" s="5">
        <v>4339460.66</v>
      </c>
    </row>
    <row r="606" spans="1:4">
      <c r="A606" s="3">
        <v>40973.416666666664</v>
      </c>
      <c r="B606" s="5">
        <v>16.16</v>
      </c>
      <c r="C606" s="5">
        <v>361535</v>
      </c>
      <c r="D606" s="5">
        <v>5826019.71</v>
      </c>
    </row>
    <row r="607" spans="1:4">
      <c r="A607" s="3">
        <v>40973.423611111109</v>
      </c>
      <c r="B607" s="5">
        <v>16.07</v>
      </c>
      <c r="C607" s="5">
        <v>203448</v>
      </c>
      <c r="D607" s="5">
        <v>3283855.93</v>
      </c>
    </row>
    <row r="608" spans="1:4">
      <c r="A608" s="3">
        <v>40973.430555555555</v>
      </c>
      <c r="B608" s="5">
        <v>16.079999999999998</v>
      </c>
      <c r="C608" s="5">
        <v>192138</v>
      </c>
      <c r="D608" s="5">
        <v>3093388.66</v>
      </c>
    </row>
    <row r="609" spans="1:4">
      <c r="A609" s="3">
        <v>40973.4375</v>
      </c>
      <c r="B609" s="5">
        <v>16.16</v>
      </c>
      <c r="C609" s="5">
        <v>132829</v>
      </c>
      <c r="D609" s="5">
        <v>2140258.19</v>
      </c>
    </row>
    <row r="610" spans="1:4">
      <c r="A610" s="3">
        <v>40973.444444444445</v>
      </c>
      <c r="B610" s="5">
        <v>16.100000000000001</v>
      </c>
      <c r="C610" s="5">
        <v>232501</v>
      </c>
      <c r="D610" s="5">
        <v>3753658.78</v>
      </c>
    </row>
    <row r="611" spans="1:4">
      <c r="A611" s="3">
        <v>40973.451388888891</v>
      </c>
      <c r="B611" s="5">
        <v>16.059999999999999</v>
      </c>
      <c r="C611" s="5">
        <v>129616</v>
      </c>
      <c r="D611" s="5">
        <v>2083172.6</v>
      </c>
    </row>
    <row r="612" spans="1:4">
      <c r="A612" s="3">
        <v>40973.458333333336</v>
      </c>
      <c r="B612" s="5">
        <v>16.059999999999999</v>
      </c>
      <c r="C612" s="5">
        <v>106075</v>
      </c>
      <c r="D612" s="5">
        <v>1703678.75</v>
      </c>
    </row>
    <row r="613" spans="1:4">
      <c r="A613" s="3">
        <v>40973.465277777781</v>
      </c>
      <c r="B613" s="5">
        <v>16.11</v>
      </c>
      <c r="C613" s="5">
        <v>86164</v>
      </c>
      <c r="D613" s="5">
        <v>1386306.84</v>
      </c>
    </row>
    <row r="614" spans="1:4">
      <c r="A614" s="3">
        <v>40973.472222222219</v>
      </c>
      <c r="B614" s="5">
        <v>16.14</v>
      </c>
      <c r="C614" s="5">
        <v>102289</v>
      </c>
      <c r="D614" s="5">
        <v>1647635.9</v>
      </c>
    </row>
    <row r="615" spans="1:4">
      <c r="A615" s="3">
        <v>40973.479166666664</v>
      </c>
      <c r="B615" s="5">
        <v>16.09</v>
      </c>
      <c r="C615" s="5">
        <v>81046</v>
      </c>
      <c r="D615" s="5">
        <v>1305283.54</v>
      </c>
    </row>
    <row r="616" spans="1:4">
      <c r="A616" s="3">
        <v>40973.548611111109</v>
      </c>
      <c r="B616" s="5">
        <v>16.03</v>
      </c>
      <c r="C616" s="5">
        <v>102726</v>
      </c>
      <c r="D616" s="5">
        <v>1649817.1</v>
      </c>
    </row>
    <row r="617" spans="1:4">
      <c r="A617" s="3">
        <v>40973.555555555555</v>
      </c>
      <c r="B617" s="5">
        <v>16.03</v>
      </c>
      <c r="C617" s="5">
        <v>80508</v>
      </c>
      <c r="D617" s="5">
        <v>1291161.96</v>
      </c>
    </row>
    <row r="618" spans="1:4">
      <c r="A618" s="3">
        <v>40973.5625</v>
      </c>
      <c r="B618" s="5">
        <v>16.04</v>
      </c>
      <c r="C618" s="5">
        <v>104126</v>
      </c>
      <c r="D618" s="5">
        <v>1667995.41</v>
      </c>
    </row>
    <row r="619" spans="1:4">
      <c r="A619" s="3">
        <v>40973.569444444445</v>
      </c>
      <c r="B619" s="5">
        <v>16.079999999999998</v>
      </c>
      <c r="C619" s="5">
        <v>66525</v>
      </c>
      <c r="D619" s="5">
        <v>1067890.95</v>
      </c>
    </row>
    <row r="620" spans="1:4">
      <c r="A620" s="3">
        <v>40973.576388888891</v>
      </c>
      <c r="B620" s="5">
        <v>16.05</v>
      </c>
      <c r="C620" s="5">
        <v>80876</v>
      </c>
      <c r="D620" s="5">
        <v>1298870.7</v>
      </c>
    </row>
    <row r="621" spans="1:4">
      <c r="A621" s="3">
        <v>40973.583333333336</v>
      </c>
      <c r="B621" s="5">
        <v>16</v>
      </c>
      <c r="C621" s="5">
        <v>208332</v>
      </c>
      <c r="D621" s="5">
        <v>3341343.24</v>
      </c>
    </row>
    <row r="622" spans="1:4">
      <c r="A622" s="3">
        <v>40973.590277777781</v>
      </c>
      <c r="B622" s="5">
        <v>16.010000000000002</v>
      </c>
      <c r="C622" s="5">
        <v>187338</v>
      </c>
      <c r="D622" s="5">
        <v>2997990.37</v>
      </c>
    </row>
    <row r="623" spans="1:4">
      <c r="A623" s="3">
        <v>40973.597222222219</v>
      </c>
      <c r="B623" s="5">
        <v>16</v>
      </c>
      <c r="C623" s="5">
        <v>151062</v>
      </c>
      <c r="D623" s="5">
        <v>2418195</v>
      </c>
    </row>
    <row r="624" spans="1:4">
      <c r="A624" s="3">
        <v>40973.604166666664</v>
      </c>
      <c r="B624" s="5">
        <v>16.010000000000002</v>
      </c>
      <c r="C624" s="5">
        <v>245480</v>
      </c>
      <c r="D624" s="5">
        <v>3930784.1</v>
      </c>
    </row>
    <row r="625" spans="1:4">
      <c r="A625" s="3">
        <v>40973.611111111109</v>
      </c>
      <c r="B625" s="5">
        <v>15.99</v>
      </c>
      <c r="C625" s="5">
        <v>137301</v>
      </c>
      <c r="D625" s="5">
        <v>2195500.98</v>
      </c>
    </row>
    <row r="626" spans="1:4">
      <c r="A626" s="3">
        <v>40973.618055555555</v>
      </c>
      <c r="B626" s="5">
        <v>15.93</v>
      </c>
      <c r="C626" s="5">
        <v>193161</v>
      </c>
      <c r="D626" s="5">
        <v>3086392.92</v>
      </c>
    </row>
    <row r="627" spans="1:4">
      <c r="A627" s="3">
        <v>40973.625</v>
      </c>
      <c r="B627" s="5">
        <v>16</v>
      </c>
      <c r="C627" s="5">
        <v>212438</v>
      </c>
      <c r="D627" s="5">
        <v>3391652.72</v>
      </c>
    </row>
    <row r="628" spans="1:4">
      <c r="A628" s="3">
        <v>40974.402777777781</v>
      </c>
      <c r="B628" s="5">
        <v>15.9</v>
      </c>
      <c r="C628" s="5">
        <v>163196</v>
      </c>
      <c r="D628" s="5">
        <v>2593899.7000000002</v>
      </c>
    </row>
    <row r="629" spans="1:4">
      <c r="A629" s="3">
        <v>40974.409722222219</v>
      </c>
      <c r="B629" s="5">
        <v>15.82</v>
      </c>
      <c r="C629" s="5">
        <v>173504</v>
      </c>
      <c r="D629" s="5">
        <v>2754229.48</v>
      </c>
    </row>
    <row r="630" spans="1:4">
      <c r="A630" s="3">
        <v>40974.416666666664</v>
      </c>
      <c r="B630" s="5">
        <v>15.76</v>
      </c>
      <c r="C630" s="5">
        <v>328326</v>
      </c>
      <c r="D630" s="5">
        <v>5178282.7300000004</v>
      </c>
    </row>
    <row r="631" spans="1:4">
      <c r="A631" s="3">
        <v>40974.423611111109</v>
      </c>
      <c r="B631" s="5">
        <v>15.76</v>
      </c>
      <c r="C631" s="5">
        <v>252800</v>
      </c>
      <c r="D631" s="5">
        <v>3975062.5</v>
      </c>
    </row>
    <row r="632" spans="1:4">
      <c r="A632" s="3">
        <v>40974.430555555555</v>
      </c>
      <c r="B632" s="5">
        <v>15.67</v>
      </c>
      <c r="C632" s="5">
        <v>213354</v>
      </c>
      <c r="D632" s="5">
        <v>3349733.03</v>
      </c>
    </row>
    <row r="633" spans="1:4">
      <c r="A633" s="3">
        <v>40974.4375</v>
      </c>
      <c r="B633" s="5">
        <v>15.63</v>
      </c>
      <c r="C633" s="5">
        <v>212140</v>
      </c>
      <c r="D633" s="5">
        <v>3316278.92</v>
      </c>
    </row>
    <row r="634" spans="1:4">
      <c r="A634" s="3">
        <v>40974.444444444445</v>
      </c>
      <c r="B634" s="5">
        <v>15.58</v>
      </c>
      <c r="C634" s="5">
        <v>331090</v>
      </c>
      <c r="D634" s="5">
        <v>5169814.8</v>
      </c>
    </row>
    <row r="635" spans="1:4">
      <c r="A635" s="3">
        <v>40974.451388888891</v>
      </c>
      <c r="B635" s="5">
        <v>15.55</v>
      </c>
      <c r="C635" s="5">
        <v>254304</v>
      </c>
      <c r="D635" s="5">
        <v>3951364.04</v>
      </c>
    </row>
    <row r="636" spans="1:4">
      <c r="A636" s="3">
        <v>40974.458333333336</v>
      </c>
      <c r="B636" s="5">
        <v>15.56</v>
      </c>
      <c r="C636" s="5">
        <v>166693</v>
      </c>
      <c r="D636" s="5">
        <v>2592686.15</v>
      </c>
    </row>
    <row r="637" spans="1:4">
      <c r="A637" s="3">
        <v>40974.465277777781</v>
      </c>
      <c r="B637" s="5">
        <v>15.62</v>
      </c>
      <c r="C637" s="5">
        <v>125920</v>
      </c>
      <c r="D637" s="5">
        <v>1963854.35</v>
      </c>
    </row>
    <row r="638" spans="1:4">
      <c r="A638" s="3">
        <v>40974.472222222219</v>
      </c>
      <c r="B638" s="5">
        <v>15.67</v>
      </c>
      <c r="C638" s="5">
        <v>74368</v>
      </c>
      <c r="D638" s="5">
        <v>1164208</v>
      </c>
    </row>
    <row r="639" spans="1:4">
      <c r="A639" s="3">
        <v>40974.479166666664</v>
      </c>
      <c r="B639" s="5">
        <v>15.65</v>
      </c>
      <c r="C639" s="5">
        <v>64033</v>
      </c>
      <c r="D639" s="5">
        <v>1002856.97</v>
      </c>
    </row>
    <row r="640" spans="1:4">
      <c r="A640" s="3">
        <v>40974.548611111109</v>
      </c>
      <c r="B640" s="5">
        <v>15.58</v>
      </c>
      <c r="C640" s="5">
        <v>114169</v>
      </c>
      <c r="D640" s="5">
        <v>1779418.26</v>
      </c>
    </row>
    <row r="641" spans="1:4">
      <c r="A641" s="3">
        <v>40974.555555555555</v>
      </c>
      <c r="B641" s="5">
        <v>15.54</v>
      </c>
      <c r="C641" s="5">
        <v>130800</v>
      </c>
      <c r="D641" s="5">
        <v>2033665.92</v>
      </c>
    </row>
    <row r="642" spans="1:4">
      <c r="A642" s="3">
        <v>40974.5625</v>
      </c>
      <c r="B642" s="5">
        <v>15.56</v>
      </c>
      <c r="C642" s="5">
        <v>380805</v>
      </c>
      <c r="D642" s="5">
        <v>5904734.75</v>
      </c>
    </row>
    <row r="643" spans="1:4">
      <c r="A643" s="3">
        <v>40974.569444444445</v>
      </c>
      <c r="B643" s="5">
        <v>15.56</v>
      </c>
      <c r="C643" s="5">
        <v>105100</v>
      </c>
      <c r="D643" s="5">
        <v>1635858.52</v>
      </c>
    </row>
    <row r="644" spans="1:4">
      <c r="A644" s="3">
        <v>40974.576388888891</v>
      </c>
      <c r="B644" s="5">
        <v>15.61</v>
      </c>
      <c r="C644" s="5">
        <v>147154</v>
      </c>
      <c r="D644" s="5">
        <v>2292720.54</v>
      </c>
    </row>
    <row r="645" spans="1:4">
      <c r="A645" s="3">
        <v>40974.583333333336</v>
      </c>
      <c r="B645" s="5">
        <v>15.62</v>
      </c>
      <c r="C645" s="5">
        <v>70314</v>
      </c>
      <c r="D645" s="5">
        <v>1095827.8799999999</v>
      </c>
    </row>
    <row r="646" spans="1:4">
      <c r="A646" s="3">
        <v>40974.590277777781</v>
      </c>
      <c r="B646" s="5">
        <v>15.71</v>
      </c>
      <c r="C646" s="5">
        <v>162864</v>
      </c>
      <c r="D646" s="5">
        <v>2552067.84</v>
      </c>
    </row>
    <row r="647" spans="1:4">
      <c r="A647" s="3">
        <v>40974.597222222219</v>
      </c>
      <c r="B647" s="5">
        <v>15.64</v>
      </c>
      <c r="C647" s="5">
        <v>46800</v>
      </c>
      <c r="D647" s="5">
        <v>733103.6</v>
      </c>
    </row>
    <row r="648" spans="1:4">
      <c r="A648" s="3">
        <v>40974.604166666664</v>
      </c>
      <c r="B648" s="5">
        <v>15.54</v>
      </c>
      <c r="C648" s="5">
        <v>99714</v>
      </c>
      <c r="D648" s="5">
        <v>1554111.98</v>
      </c>
    </row>
    <row r="649" spans="1:4">
      <c r="A649" s="3">
        <v>40974.611111111109</v>
      </c>
      <c r="B649" s="5">
        <v>15.52</v>
      </c>
      <c r="C649" s="5">
        <v>147700</v>
      </c>
      <c r="D649" s="5">
        <v>2296190</v>
      </c>
    </row>
    <row r="650" spans="1:4">
      <c r="A650" s="3">
        <v>40974.618055555555</v>
      </c>
      <c r="B650" s="5">
        <v>15.59</v>
      </c>
      <c r="C650" s="5">
        <v>177650</v>
      </c>
      <c r="D650" s="5">
        <v>2758409.69</v>
      </c>
    </row>
    <row r="651" spans="1:4">
      <c r="A651" s="3">
        <v>40974.625</v>
      </c>
      <c r="B651" s="5">
        <v>15.55</v>
      </c>
      <c r="C651" s="5">
        <v>176600</v>
      </c>
      <c r="D651" s="5">
        <v>2748221.76</v>
      </c>
    </row>
    <row r="652" spans="1:4">
      <c r="A652" s="3">
        <v>40975.402777777781</v>
      </c>
      <c r="B652" s="5">
        <v>15.34</v>
      </c>
      <c r="C652" s="5">
        <v>376408</v>
      </c>
      <c r="D652" s="5">
        <v>5773513.0999999996</v>
      </c>
    </row>
    <row r="653" spans="1:4">
      <c r="A653" s="3">
        <v>40975.409722222219</v>
      </c>
      <c r="B653" s="5">
        <v>15.25</v>
      </c>
      <c r="C653" s="5">
        <v>388853</v>
      </c>
      <c r="D653" s="5">
        <v>5942292.21</v>
      </c>
    </row>
    <row r="654" spans="1:4">
      <c r="A654" s="3">
        <v>40975.416666666664</v>
      </c>
      <c r="B654" s="5">
        <v>15.26</v>
      </c>
      <c r="C654" s="5">
        <v>151251</v>
      </c>
      <c r="D654" s="5">
        <v>2308121.69</v>
      </c>
    </row>
    <row r="655" spans="1:4">
      <c r="A655" s="3">
        <v>40975.423611111109</v>
      </c>
      <c r="B655" s="5">
        <v>15.35</v>
      </c>
      <c r="C655" s="5">
        <v>245847</v>
      </c>
      <c r="D655" s="5">
        <v>3756519.89</v>
      </c>
    </row>
    <row r="656" spans="1:4">
      <c r="A656" s="3">
        <v>40975.430555555555</v>
      </c>
      <c r="B656" s="5">
        <v>15.32</v>
      </c>
      <c r="C656" s="5">
        <v>115597</v>
      </c>
      <c r="D656" s="5">
        <v>1771668.92</v>
      </c>
    </row>
    <row r="657" spans="1:4">
      <c r="A657" s="3">
        <v>40975.4375</v>
      </c>
      <c r="B657" s="5">
        <v>15.32</v>
      </c>
      <c r="C657" s="5">
        <v>88405</v>
      </c>
      <c r="D657" s="5">
        <v>1353112.5</v>
      </c>
    </row>
    <row r="658" spans="1:4">
      <c r="A658" s="3">
        <v>40975.444444444445</v>
      </c>
      <c r="B658" s="5">
        <v>15.34</v>
      </c>
      <c r="C658" s="5">
        <v>129182</v>
      </c>
      <c r="D658" s="5">
        <v>1978560.78</v>
      </c>
    </row>
    <row r="659" spans="1:4">
      <c r="A659" s="3">
        <v>40975.451388888891</v>
      </c>
      <c r="B659" s="5">
        <v>15.38</v>
      </c>
      <c r="C659" s="5">
        <v>112528</v>
      </c>
      <c r="D659" s="5">
        <v>1726857.32</v>
      </c>
    </row>
    <row r="660" spans="1:4">
      <c r="A660" s="3">
        <v>40975.458333333336</v>
      </c>
      <c r="B660" s="5">
        <v>15.42</v>
      </c>
      <c r="C660" s="5">
        <v>139490</v>
      </c>
      <c r="D660" s="5">
        <v>2151690</v>
      </c>
    </row>
    <row r="661" spans="1:4">
      <c r="A661" s="3">
        <v>40975.465277777781</v>
      </c>
      <c r="B661" s="5">
        <v>15.42</v>
      </c>
      <c r="C661" s="5">
        <v>84500</v>
      </c>
      <c r="D661" s="5">
        <v>1301798.68</v>
      </c>
    </row>
    <row r="662" spans="1:4">
      <c r="A662" s="3">
        <v>40975.472222222219</v>
      </c>
      <c r="B662" s="5">
        <v>15.47</v>
      </c>
      <c r="C662" s="5">
        <v>141410</v>
      </c>
      <c r="D662" s="5">
        <v>2187051.5</v>
      </c>
    </row>
    <row r="663" spans="1:4">
      <c r="A663" s="3">
        <v>40975.479166666664</v>
      </c>
      <c r="B663" s="5">
        <v>15.42</v>
      </c>
      <c r="C663" s="5">
        <v>82010</v>
      </c>
      <c r="D663" s="5">
        <v>1264374.3</v>
      </c>
    </row>
    <row r="664" spans="1:4">
      <c r="A664" s="3">
        <v>40975.548611111109</v>
      </c>
      <c r="B664" s="5">
        <v>15.43</v>
      </c>
      <c r="C664" s="5">
        <v>44610</v>
      </c>
      <c r="D664" s="5">
        <v>688184.2</v>
      </c>
    </row>
    <row r="665" spans="1:4">
      <c r="A665" s="3">
        <v>40975.555555555555</v>
      </c>
      <c r="B665" s="5">
        <v>15.41</v>
      </c>
      <c r="C665" s="5">
        <v>85790</v>
      </c>
      <c r="D665" s="5">
        <v>1322212.8</v>
      </c>
    </row>
    <row r="666" spans="1:4">
      <c r="A666" s="3">
        <v>40975.5625</v>
      </c>
      <c r="B666" s="5">
        <v>15.4</v>
      </c>
      <c r="C666" s="5">
        <v>68700</v>
      </c>
      <c r="D666" s="5">
        <v>1057688</v>
      </c>
    </row>
    <row r="667" spans="1:4">
      <c r="A667" s="3">
        <v>40975.569444444445</v>
      </c>
      <c r="B667" s="5">
        <v>15.45</v>
      </c>
      <c r="C667" s="5">
        <v>82148</v>
      </c>
      <c r="D667" s="5">
        <v>1265357.68</v>
      </c>
    </row>
    <row r="668" spans="1:4">
      <c r="A668" s="3">
        <v>40975.576388888891</v>
      </c>
      <c r="B668" s="5">
        <v>15.41</v>
      </c>
      <c r="C668" s="5">
        <v>80100</v>
      </c>
      <c r="D668" s="5">
        <v>1235478.82</v>
      </c>
    </row>
    <row r="669" spans="1:4">
      <c r="A669" s="3">
        <v>40975.583333333336</v>
      </c>
      <c r="B669" s="5">
        <v>15.42</v>
      </c>
      <c r="C669" s="5">
        <v>107817</v>
      </c>
      <c r="D669" s="5">
        <v>1663924.97</v>
      </c>
    </row>
    <row r="670" spans="1:4">
      <c r="A670" s="3">
        <v>40975.590277777781</v>
      </c>
      <c r="B670" s="5">
        <v>15.39</v>
      </c>
      <c r="C670" s="5">
        <v>125284</v>
      </c>
      <c r="D670" s="5">
        <v>1929548.4</v>
      </c>
    </row>
    <row r="671" spans="1:4">
      <c r="A671" s="3">
        <v>40975.597222222219</v>
      </c>
      <c r="B671" s="5">
        <v>15.3</v>
      </c>
      <c r="C671" s="5">
        <v>184881</v>
      </c>
      <c r="D671" s="5">
        <v>2835900.32</v>
      </c>
    </row>
    <row r="672" spans="1:4">
      <c r="A672" s="3">
        <v>40975.604166666664</v>
      </c>
      <c r="B672" s="5">
        <v>15.3</v>
      </c>
      <c r="C672" s="5">
        <v>283887</v>
      </c>
      <c r="D672" s="5">
        <v>4337753.63</v>
      </c>
    </row>
    <row r="673" spans="1:4">
      <c r="A673" s="3">
        <v>40975.611111111109</v>
      </c>
      <c r="B673" s="5">
        <v>15.29</v>
      </c>
      <c r="C673" s="5">
        <v>197500</v>
      </c>
      <c r="D673" s="5">
        <v>3016586.99</v>
      </c>
    </row>
    <row r="674" spans="1:4">
      <c r="A674" s="3">
        <v>40975.618055555555</v>
      </c>
      <c r="B674" s="5">
        <v>15.22</v>
      </c>
      <c r="C674" s="5">
        <v>304100</v>
      </c>
      <c r="D674" s="5">
        <v>4635077</v>
      </c>
    </row>
    <row r="675" spans="1:4">
      <c r="A675" s="3">
        <v>40975.625</v>
      </c>
      <c r="B675" s="5">
        <v>15.25</v>
      </c>
      <c r="C675" s="5">
        <v>263999</v>
      </c>
      <c r="D675" s="5">
        <v>4023764.14</v>
      </c>
    </row>
    <row r="676" spans="1:4">
      <c r="A676" s="3">
        <v>40976.402777777781</v>
      </c>
      <c r="B676" s="5">
        <v>15.46</v>
      </c>
      <c r="C676" s="5">
        <v>210595</v>
      </c>
      <c r="D676" s="5">
        <v>3246587.63</v>
      </c>
    </row>
    <row r="677" spans="1:4">
      <c r="A677" s="3">
        <v>40976.409722222219</v>
      </c>
      <c r="B677" s="5">
        <v>15.39</v>
      </c>
      <c r="C677" s="5">
        <v>144696</v>
      </c>
      <c r="D677" s="5">
        <v>2232744</v>
      </c>
    </row>
    <row r="678" spans="1:4">
      <c r="A678" s="3">
        <v>40976.416666666664</v>
      </c>
      <c r="B678" s="5">
        <v>15.43</v>
      </c>
      <c r="C678" s="5">
        <v>129597</v>
      </c>
      <c r="D678" s="5">
        <v>1999132.37</v>
      </c>
    </row>
    <row r="679" spans="1:4">
      <c r="A679" s="3">
        <v>40976.423611111109</v>
      </c>
      <c r="B679" s="5">
        <v>15.5</v>
      </c>
      <c r="C679" s="5">
        <v>386560</v>
      </c>
      <c r="D679" s="5">
        <v>6002783.79</v>
      </c>
    </row>
    <row r="680" spans="1:4">
      <c r="A680" s="3">
        <v>40976.430555555555</v>
      </c>
      <c r="B680" s="5">
        <v>15.53</v>
      </c>
      <c r="C680" s="5">
        <v>148363</v>
      </c>
      <c r="D680" s="5">
        <v>2302301.13</v>
      </c>
    </row>
    <row r="681" spans="1:4">
      <c r="A681" s="3">
        <v>40976.4375</v>
      </c>
      <c r="B681" s="5">
        <v>15.5</v>
      </c>
      <c r="C681" s="5">
        <v>114837</v>
      </c>
      <c r="D681" s="5">
        <v>1782656.46</v>
      </c>
    </row>
    <row r="682" spans="1:4">
      <c r="A682" s="3">
        <v>40976.444444444445</v>
      </c>
      <c r="B682" s="5">
        <v>15.54</v>
      </c>
      <c r="C682" s="5">
        <v>67036</v>
      </c>
      <c r="D682" s="5">
        <v>1040535.8</v>
      </c>
    </row>
    <row r="683" spans="1:4">
      <c r="A683" s="3">
        <v>40976.451388888891</v>
      </c>
      <c r="B683" s="5">
        <v>15.56</v>
      </c>
      <c r="C683" s="5">
        <v>99123</v>
      </c>
      <c r="D683" s="5">
        <v>1541122.32</v>
      </c>
    </row>
    <row r="684" spans="1:4">
      <c r="A684" s="3">
        <v>40976.458333333336</v>
      </c>
      <c r="B684" s="5">
        <v>15.53</v>
      </c>
      <c r="C684" s="5">
        <v>87408</v>
      </c>
      <c r="D684" s="5">
        <v>1358263.86</v>
      </c>
    </row>
    <row r="685" spans="1:4">
      <c r="A685" s="3">
        <v>40976.465277777781</v>
      </c>
      <c r="B685" s="5">
        <v>15.55</v>
      </c>
      <c r="C685" s="5">
        <v>148300</v>
      </c>
      <c r="D685" s="5">
        <v>2306834.1</v>
      </c>
    </row>
    <row r="686" spans="1:4">
      <c r="A686" s="3">
        <v>40976.472222222219</v>
      </c>
      <c r="B686" s="5">
        <v>15.53</v>
      </c>
      <c r="C686" s="5">
        <v>60554</v>
      </c>
      <c r="D686" s="5">
        <v>940398.28</v>
      </c>
    </row>
    <row r="687" spans="1:4">
      <c r="A687" s="3">
        <v>40976.479166666664</v>
      </c>
      <c r="B687" s="5">
        <v>15.55</v>
      </c>
      <c r="C687" s="5">
        <v>53807</v>
      </c>
      <c r="D687" s="5">
        <v>835591.23</v>
      </c>
    </row>
    <row r="688" spans="1:4">
      <c r="A688" s="3">
        <v>40976.548611111109</v>
      </c>
      <c r="B688" s="5">
        <v>15.53</v>
      </c>
      <c r="C688" s="5">
        <v>89243</v>
      </c>
      <c r="D688" s="5">
        <v>1387684.4</v>
      </c>
    </row>
    <row r="689" spans="1:4">
      <c r="A689" s="3">
        <v>40976.555555555555</v>
      </c>
      <c r="B689" s="5">
        <v>15.54</v>
      </c>
      <c r="C689" s="5">
        <v>65758</v>
      </c>
      <c r="D689" s="5">
        <v>1020628.11</v>
      </c>
    </row>
    <row r="690" spans="1:4">
      <c r="A690" s="3">
        <v>40976.5625</v>
      </c>
      <c r="B690" s="5">
        <v>15.58</v>
      </c>
      <c r="C690" s="5">
        <v>90778</v>
      </c>
      <c r="D690" s="5">
        <v>1412686.28</v>
      </c>
    </row>
    <row r="691" spans="1:4">
      <c r="A691" s="3">
        <v>40976.569444444445</v>
      </c>
      <c r="B691" s="5">
        <v>15.58</v>
      </c>
      <c r="C691" s="5">
        <v>146602</v>
      </c>
      <c r="D691" s="5">
        <v>2282561.54</v>
      </c>
    </row>
    <row r="692" spans="1:4">
      <c r="A692" s="3">
        <v>40976.576388888891</v>
      </c>
      <c r="B692" s="5">
        <v>15.61</v>
      </c>
      <c r="C692" s="5">
        <v>116715</v>
      </c>
      <c r="D692" s="5">
        <v>1822318.42</v>
      </c>
    </row>
    <row r="693" spans="1:4">
      <c r="A693" s="3">
        <v>40976.583333333336</v>
      </c>
      <c r="B693" s="5">
        <v>15.52</v>
      </c>
      <c r="C693" s="5">
        <v>71534</v>
      </c>
      <c r="D693" s="5">
        <v>1113644.04</v>
      </c>
    </row>
    <row r="694" spans="1:4">
      <c r="A694" s="3">
        <v>40976.590277777781</v>
      </c>
      <c r="B694" s="5">
        <v>15.47</v>
      </c>
      <c r="C694" s="5">
        <v>151922</v>
      </c>
      <c r="D694" s="5">
        <v>2356894.12</v>
      </c>
    </row>
    <row r="695" spans="1:4">
      <c r="A695" s="3">
        <v>40976.597222222219</v>
      </c>
      <c r="B695" s="5">
        <v>15.47</v>
      </c>
      <c r="C695" s="5">
        <v>66509</v>
      </c>
      <c r="D695" s="5">
        <v>1029299.1</v>
      </c>
    </row>
    <row r="696" spans="1:4">
      <c r="A696" s="3">
        <v>40976.604166666664</v>
      </c>
      <c r="B696" s="5">
        <v>15.46</v>
      </c>
      <c r="C696" s="5">
        <v>63193</v>
      </c>
      <c r="D696" s="5">
        <v>977699.85</v>
      </c>
    </row>
    <row r="697" spans="1:4">
      <c r="A697" s="3">
        <v>40976.611111111109</v>
      </c>
      <c r="B697" s="5">
        <v>15.4</v>
      </c>
      <c r="C697" s="5">
        <v>151998</v>
      </c>
      <c r="D697" s="5">
        <v>2344447.84</v>
      </c>
    </row>
    <row r="698" spans="1:4">
      <c r="A698" s="3">
        <v>40976.618055555555</v>
      </c>
      <c r="B698" s="5">
        <v>15.43</v>
      </c>
      <c r="C698" s="5">
        <v>137508</v>
      </c>
      <c r="D698" s="5">
        <v>2119504.6</v>
      </c>
    </row>
    <row r="699" spans="1:4">
      <c r="A699" s="3">
        <v>40976.625</v>
      </c>
      <c r="B699" s="5">
        <v>15.5</v>
      </c>
      <c r="C699" s="5">
        <v>154046</v>
      </c>
      <c r="D699" s="5">
        <v>2383256.94</v>
      </c>
    </row>
    <row r="700" spans="1:4">
      <c r="A700" s="3">
        <v>40977.402777777781</v>
      </c>
      <c r="B700" s="5">
        <v>15.64</v>
      </c>
      <c r="C700" s="5">
        <v>181888</v>
      </c>
      <c r="D700" s="5">
        <v>2840738.74</v>
      </c>
    </row>
    <row r="701" spans="1:4">
      <c r="A701" s="3">
        <v>40977.409722222219</v>
      </c>
      <c r="B701" s="5">
        <v>15.68</v>
      </c>
      <c r="C701" s="5">
        <v>342954</v>
      </c>
      <c r="D701" s="5">
        <v>5377734.71</v>
      </c>
    </row>
    <row r="702" spans="1:4">
      <c r="A702" s="3">
        <v>40977.416666666664</v>
      </c>
      <c r="B702" s="5">
        <v>15.85</v>
      </c>
      <c r="C702" s="5">
        <v>749570</v>
      </c>
      <c r="D702" s="5">
        <v>11892386.6</v>
      </c>
    </row>
    <row r="703" spans="1:4">
      <c r="A703" s="3">
        <v>40977.423611111109</v>
      </c>
      <c r="B703" s="5">
        <v>15.81</v>
      </c>
      <c r="C703" s="5">
        <v>303163</v>
      </c>
      <c r="D703" s="5">
        <v>4806162.9400000004</v>
      </c>
    </row>
    <row r="704" spans="1:4">
      <c r="A704" s="3">
        <v>40977.430555555555</v>
      </c>
      <c r="B704" s="5">
        <v>15.85</v>
      </c>
      <c r="C704" s="5">
        <v>256081</v>
      </c>
      <c r="D704" s="5">
        <v>4051258.56</v>
      </c>
    </row>
    <row r="705" spans="1:4">
      <c r="A705" s="3">
        <v>40977.4375</v>
      </c>
      <c r="B705" s="5">
        <v>15.85</v>
      </c>
      <c r="C705" s="5">
        <v>332789</v>
      </c>
      <c r="D705" s="5">
        <v>5277969.92</v>
      </c>
    </row>
    <row r="706" spans="1:4">
      <c r="A706" s="3">
        <v>40977.444444444445</v>
      </c>
      <c r="B706" s="5">
        <v>15.9</v>
      </c>
      <c r="C706" s="5">
        <v>243973</v>
      </c>
      <c r="D706" s="5">
        <v>3881225.1</v>
      </c>
    </row>
    <row r="707" spans="1:4">
      <c r="A707" s="3">
        <v>40977.451388888891</v>
      </c>
      <c r="B707" s="5">
        <v>15.88</v>
      </c>
      <c r="C707" s="5">
        <v>243817</v>
      </c>
      <c r="D707" s="5">
        <v>3873224.67</v>
      </c>
    </row>
    <row r="708" spans="1:4">
      <c r="A708" s="3">
        <v>40977.458333333336</v>
      </c>
      <c r="B708" s="5">
        <v>15.98</v>
      </c>
      <c r="C708" s="5">
        <v>369806</v>
      </c>
      <c r="D708" s="5">
        <v>5901729.3899999997</v>
      </c>
    </row>
    <row r="709" spans="1:4">
      <c r="A709" s="3">
        <v>40977.465277777781</v>
      </c>
      <c r="B709" s="5">
        <v>15.99</v>
      </c>
      <c r="C709" s="5">
        <v>592550</v>
      </c>
      <c r="D709" s="5">
        <v>9487105.3499999996</v>
      </c>
    </row>
    <row r="710" spans="1:4">
      <c r="A710" s="3">
        <v>40977.472222222219</v>
      </c>
      <c r="B710" s="5">
        <v>15.92</v>
      </c>
      <c r="C710" s="5">
        <v>148940</v>
      </c>
      <c r="D710" s="5">
        <v>2375898.7999999998</v>
      </c>
    </row>
    <row r="711" spans="1:4">
      <c r="A711" s="3">
        <v>40977.479166666664</v>
      </c>
      <c r="B711" s="5">
        <v>15.98</v>
      </c>
      <c r="C711" s="5">
        <v>117172</v>
      </c>
      <c r="D711" s="5">
        <v>1869768.08</v>
      </c>
    </row>
    <row r="712" spans="1:4">
      <c r="A712" s="3">
        <v>40977.548611111109</v>
      </c>
      <c r="B712" s="5">
        <v>16</v>
      </c>
      <c r="C712" s="5">
        <v>130824</v>
      </c>
      <c r="D712" s="5">
        <v>2089881.85</v>
      </c>
    </row>
    <row r="713" spans="1:4">
      <c r="A713" s="3">
        <v>40977.555555555555</v>
      </c>
      <c r="B713" s="5">
        <v>15.99</v>
      </c>
      <c r="C713" s="5">
        <v>187099</v>
      </c>
      <c r="D713" s="5">
        <v>2994890.94</v>
      </c>
    </row>
    <row r="714" spans="1:4">
      <c r="A714" s="3">
        <v>40977.5625</v>
      </c>
      <c r="B714" s="5">
        <v>16.07</v>
      </c>
      <c r="C714" s="5">
        <v>684626</v>
      </c>
      <c r="D714" s="5">
        <v>11006315.23</v>
      </c>
    </row>
    <row r="715" spans="1:4">
      <c r="A715" s="3">
        <v>40977.569444444445</v>
      </c>
      <c r="B715" s="5">
        <v>16</v>
      </c>
      <c r="C715" s="5">
        <v>222648</v>
      </c>
      <c r="D715" s="5">
        <v>3572992.36</v>
      </c>
    </row>
    <row r="716" spans="1:4">
      <c r="A716" s="3">
        <v>40977.576388888891</v>
      </c>
      <c r="B716" s="5">
        <v>16.010000000000002</v>
      </c>
      <c r="C716" s="5">
        <v>140000</v>
      </c>
      <c r="D716" s="5">
        <v>2240247</v>
      </c>
    </row>
    <row r="717" spans="1:4">
      <c r="A717" s="3">
        <v>40977.583333333336</v>
      </c>
      <c r="B717" s="5">
        <v>15.99</v>
      </c>
      <c r="C717" s="5">
        <v>117901</v>
      </c>
      <c r="D717" s="5">
        <v>1887991.99</v>
      </c>
    </row>
    <row r="718" spans="1:4">
      <c r="A718" s="3">
        <v>40977.590277777781</v>
      </c>
      <c r="B718" s="5">
        <v>15.96</v>
      </c>
      <c r="C718" s="5">
        <v>94191</v>
      </c>
      <c r="D718" s="5">
        <v>1502980.05</v>
      </c>
    </row>
    <row r="719" spans="1:4">
      <c r="A719" s="3">
        <v>40977.597222222219</v>
      </c>
      <c r="B719" s="5">
        <v>15.96</v>
      </c>
      <c r="C719" s="5">
        <v>76786</v>
      </c>
      <c r="D719" s="5">
        <v>1226325.52</v>
      </c>
    </row>
    <row r="720" spans="1:4">
      <c r="A720" s="3">
        <v>40977.604166666664</v>
      </c>
      <c r="B720" s="5">
        <v>16</v>
      </c>
      <c r="C720" s="5">
        <v>255014</v>
      </c>
      <c r="D720" s="5">
        <v>4083963.72</v>
      </c>
    </row>
    <row r="721" spans="1:4">
      <c r="A721" s="3">
        <v>40977.611111111109</v>
      </c>
      <c r="B721" s="5">
        <v>16.02</v>
      </c>
      <c r="C721" s="5">
        <v>150042</v>
      </c>
      <c r="D721" s="5">
        <v>2402557</v>
      </c>
    </row>
    <row r="722" spans="1:4">
      <c r="A722" s="3">
        <v>40977.618055555555</v>
      </c>
      <c r="B722" s="5">
        <v>16.09</v>
      </c>
      <c r="C722" s="5">
        <v>436386</v>
      </c>
      <c r="D722" s="5">
        <v>7002887.1600000001</v>
      </c>
    </row>
    <row r="723" spans="1:4">
      <c r="A723" s="3">
        <v>40977.625</v>
      </c>
      <c r="B723" s="5">
        <v>16.09</v>
      </c>
      <c r="C723" s="5">
        <v>362101</v>
      </c>
      <c r="D723" s="5">
        <v>5825917.0099999998</v>
      </c>
    </row>
    <row r="724" spans="1:4">
      <c r="A724" s="3">
        <v>40980.402777777781</v>
      </c>
      <c r="B724" s="5">
        <v>16.149999999999999</v>
      </c>
      <c r="C724" s="5">
        <v>418136</v>
      </c>
      <c r="D724" s="5">
        <v>6749048.1600000001</v>
      </c>
    </row>
    <row r="725" spans="1:4">
      <c r="A725" s="3">
        <v>40980.409722222219</v>
      </c>
      <c r="B725" s="5">
        <v>16.059999999999999</v>
      </c>
      <c r="C725" s="5">
        <v>250041</v>
      </c>
      <c r="D725" s="5">
        <v>4019745.33</v>
      </c>
    </row>
    <row r="726" spans="1:4">
      <c r="A726" s="3">
        <v>40980.416666666664</v>
      </c>
      <c r="B726" s="5">
        <v>16.16</v>
      </c>
      <c r="C726" s="5">
        <v>339148</v>
      </c>
      <c r="D726" s="5">
        <v>5464260.7599999998</v>
      </c>
    </row>
    <row r="727" spans="1:4">
      <c r="A727" s="3">
        <v>40980.423611111109</v>
      </c>
      <c r="B727" s="5">
        <v>16.02</v>
      </c>
      <c r="C727" s="5">
        <v>467012</v>
      </c>
      <c r="D727" s="5">
        <v>7501789.8200000003</v>
      </c>
    </row>
    <row r="728" spans="1:4">
      <c r="A728" s="3">
        <v>40980.430555555555</v>
      </c>
      <c r="B728" s="5">
        <v>15.96</v>
      </c>
      <c r="C728" s="5">
        <v>387759</v>
      </c>
      <c r="D728" s="5">
        <v>6202521.6200000001</v>
      </c>
    </row>
    <row r="729" spans="1:4">
      <c r="A729" s="3">
        <v>40980.4375</v>
      </c>
      <c r="B729" s="5">
        <v>16.100000000000001</v>
      </c>
      <c r="C729" s="5">
        <v>174650</v>
      </c>
      <c r="D729" s="5">
        <v>2802873.24</v>
      </c>
    </row>
    <row r="730" spans="1:4">
      <c r="A730" s="3">
        <v>40980.444444444445</v>
      </c>
      <c r="B730" s="5">
        <v>16.03</v>
      </c>
      <c r="C730" s="5">
        <v>315293</v>
      </c>
      <c r="D730" s="5">
        <v>5057679.43</v>
      </c>
    </row>
    <row r="731" spans="1:4">
      <c r="A731" s="3">
        <v>40980.451388888891</v>
      </c>
      <c r="B731" s="5">
        <v>16.07</v>
      </c>
      <c r="C731" s="5">
        <v>144010</v>
      </c>
      <c r="D731" s="5">
        <v>2309863.0499999998</v>
      </c>
    </row>
    <row r="732" spans="1:4">
      <c r="A732" s="3">
        <v>40980.458333333336</v>
      </c>
      <c r="B732" s="5">
        <v>16.14</v>
      </c>
      <c r="C732" s="5">
        <v>203983</v>
      </c>
      <c r="D732" s="5">
        <v>3286322.4</v>
      </c>
    </row>
    <row r="733" spans="1:4">
      <c r="A733" s="3">
        <v>40980.465277777781</v>
      </c>
      <c r="B733" s="5">
        <v>16.100000000000001</v>
      </c>
      <c r="C733" s="5">
        <v>210528</v>
      </c>
      <c r="D733" s="5">
        <v>3397865.08</v>
      </c>
    </row>
    <row r="734" spans="1:4">
      <c r="A734" s="3">
        <v>40980.472222222219</v>
      </c>
      <c r="B734" s="5">
        <v>16.100000000000001</v>
      </c>
      <c r="C734" s="5">
        <v>76064</v>
      </c>
      <c r="D734" s="5">
        <v>1224448.48</v>
      </c>
    </row>
    <row r="735" spans="1:4">
      <c r="A735" s="3">
        <v>40980.479166666664</v>
      </c>
      <c r="B735" s="5">
        <v>16.04</v>
      </c>
      <c r="C735" s="5">
        <v>171434</v>
      </c>
      <c r="D735" s="5">
        <v>2751564.9</v>
      </c>
    </row>
    <row r="736" spans="1:4">
      <c r="A736" s="3">
        <v>40980.548611111109</v>
      </c>
      <c r="B736" s="5">
        <v>16.03</v>
      </c>
      <c r="C736" s="5">
        <v>146139</v>
      </c>
      <c r="D736" s="5">
        <v>2339633.0299999998</v>
      </c>
    </row>
    <row r="737" spans="1:4">
      <c r="A737" s="3">
        <v>40980.555555555555</v>
      </c>
      <c r="B737" s="5">
        <v>15.99</v>
      </c>
      <c r="C737" s="5">
        <v>210745</v>
      </c>
      <c r="D737" s="5">
        <v>3371145.85</v>
      </c>
    </row>
    <row r="738" spans="1:4">
      <c r="A738" s="3">
        <v>40980.5625</v>
      </c>
      <c r="B738" s="5">
        <v>16.010000000000002</v>
      </c>
      <c r="C738" s="5">
        <v>145560</v>
      </c>
      <c r="D738" s="5">
        <v>2328478.09</v>
      </c>
    </row>
    <row r="739" spans="1:4">
      <c r="A739" s="3">
        <v>40980.569444444445</v>
      </c>
      <c r="B739" s="5">
        <v>15.97</v>
      </c>
      <c r="C739" s="5">
        <v>196650</v>
      </c>
      <c r="D739" s="5">
        <v>3145054</v>
      </c>
    </row>
    <row r="740" spans="1:4">
      <c r="A740" s="3">
        <v>40980.576388888891</v>
      </c>
      <c r="B740" s="5">
        <v>15.92</v>
      </c>
      <c r="C740" s="5">
        <v>145786</v>
      </c>
      <c r="D740" s="5">
        <v>2325862.2599999998</v>
      </c>
    </row>
    <row r="741" spans="1:4">
      <c r="A741" s="3">
        <v>40980.583333333336</v>
      </c>
      <c r="B741" s="5">
        <v>15.95</v>
      </c>
      <c r="C741" s="5">
        <v>107587</v>
      </c>
      <c r="D741" s="5">
        <v>1717481.65</v>
      </c>
    </row>
    <row r="742" spans="1:4">
      <c r="A742" s="3">
        <v>40980.590277777781</v>
      </c>
      <c r="B742" s="5">
        <v>15.92</v>
      </c>
      <c r="C742" s="5">
        <v>80400</v>
      </c>
      <c r="D742" s="5">
        <v>1280521</v>
      </c>
    </row>
    <row r="743" spans="1:4">
      <c r="A743" s="3">
        <v>40980.597222222219</v>
      </c>
      <c r="B743" s="5">
        <v>15.97</v>
      </c>
      <c r="C743" s="5">
        <v>151161</v>
      </c>
      <c r="D743" s="5">
        <v>2407135.96</v>
      </c>
    </row>
    <row r="744" spans="1:4">
      <c r="A744" s="3">
        <v>40980.604166666664</v>
      </c>
      <c r="B744" s="5">
        <v>15.99</v>
      </c>
      <c r="C744" s="5">
        <v>121700</v>
      </c>
      <c r="D744" s="5">
        <v>1945737.52</v>
      </c>
    </row>
    <row r="745" spans="1:4">
      <c r="A745" s="3">
        <v>40980.611111111109</v>
      </c>
      <c r="B745" s="5">
        <v>16.079999999999998</v>
      </c>
      <c r="C745" s="5">
        <v>284989</v>
      </c>
      <c r="D745" s="5">
        <v>4574144.08</v>
      </c>
    </row>
    <row r="746" spans="1:4">
      <c r="A746" s="3">
        <v>40980.618055555555</v>
      </c>
      <c r="B746" s="5">
        <v>16.100000000000001</v>
      </c>
      <c r="C746" s="5">
        <v>179544</v>
      </c>
      <c r="D746" s="5">
        <v>2885126.48</v>
      </c>
    </row>
    <row r="747" spans="1:4">
      <c r="A747" s="3">
        <v>40980.625</v>
      </c>
      <c r="B747" s="5">
        <v>16.079999999999998</v>
      </c>
      <c r="C747" s="5">
        <v>188397</v>
      </c>
      <c r="D747" s="5">
        <v>3029636.39</v>
      </c>
    </row>
    <row r="748" spans="1:4">
      <c r="A748" s="3">
        <v>40981.402777777781</v>
      </c>
      <c r="B748" s="5">
        <v>16.100000000000001</v>
      </c>
      <c r="C748" s="5">
        <v>88901</v>
      </c>
      <c r="D748" s="5">
        <v>1426283.76</v>
      </c>
    </row>
    <row r="749" spans="1:4">
      <c r="A749" s="3">
        <v>40981.409722222219</v>
      </c>
      <c r="B749" s="5">
        <v>16.13</v>
      </c>
      <c r="C749" s="5">
        <v>203057</v>
      </c>
      <c r="D749" s="5">
        <v>3276938.47</v>
      </c>
    </row>
    <row r="750" spans="1:4">
      <c r="A750" s="3">
        <v>40981.416666666664</v>
      </c>
      <c r="B750" s="5">
        <v>16.03</v>
      </c>
      <c r="C750" s="5">
        <v>125443</v>
      </c>
      <c r="D750" s="5">
        <v>2016886.86</v>
      </c>
    </row>
    <row r="751" spans="1:4">
      <c r="A751" s="3">
        <v>40981.423611111109</v>
      </c>
      <c r="B751" s="5">
        <v>16.010000000000002</v>
      </c>
      <c r="C751" s="5">
        <v>120368</v>
      </c>
      <c r="D751" s="5">
        <v>1929456.26</v>
      </c>
    </row>
    <row r="752" spans="1:4">
      <c r="A752" s="3">
        <v>40981.430555555555</v>
      </c>
      <c r="B752" s="5">
        <v>16.079999999999998</v>
      </c>
      <c r="C752" s="5">
        <v>185245</v>
      </c>
      <c r="D752" s="5">
        <v>2968671.02</v>
      </c>
    </row>
    <row r="753" spans="1:4">
      <c r="A753" s="3">
        <v>40981.4375</v>
      </c>
      <c r="B753" s="5">
        <v>16.079999999999998</v>
      </c>
      <c r="C753" s="5">
        <v>151972</v>
      </c>
      <c r="D753" s="5">
        <v>2444401.12</v>
      </c>
    </row>
    <row r="754" spans="1:4">
      <c r="A754" s="3">
        <v>40981.444444444445</v>
      </c>
      <c r="B754" s="5">
        <v>16.100000000000001</v>
      </c>
      <c r="C754" s="5">
        <v>252867</v>
      </c>
      <c r="D754" s="5">
        <v>4072130.42</v>
      </c>
    </row>
    <row r="755" spans="1:4">
      <c r="A755" s="3">
        <v>40981.451388888891</v>
      </c>
      <c r="B755" s="5">
        <v>16.09</v>
      </c>
      <c r="C755" s="5">
        <v>160059</v>
      </c>
      <c r="D755" s="5">
        <v>2576715.38</v>
      </c>
    </row>
    <row r="756" spans="1:4">
      <c r="A756" s="3">
        <v>40981.458333333336</v>
      </c>
      <c r="B756" s="5">
        <v>16.11</v>
      </c>
      <c r="C756" s="5">
        <v>169274</v>
      </c>
      <c r="D756" s="5">
        <v>2723493.32</v>
      </c>
    </row>
    <row r="757" spans="1:4">
      <c r="A757" s="3">
        <v>40981.465277777781</v>
      </c>
      <c r="B757" s="5">
        <v>16.07</v>
      </c>
      <c r="C757" s="5">
        <v>148226</v>
      </c>
      <c r="D757" s="5">
        <v>2385858.16</v>
      </c>
    </row>
    <row r="758" spans="1:4">
      <c r="A758" s="3">
        <v>40981.472222222219</v>
      </c>
      <c r="B758" s="5">
        <v>16.03</v>
      </c>
      <c r="C758" s="5">
        <v>154400</v>
      </c>
      <c r="D758" s="5">
        <v>2476530.7999999998</v>
      </c>
    </row>
    <row r="759" spans="1:4">
      <c r="A759" s="3">
        <v>40981.479166666664</v>
      </c>
      <c r="B759" s="5">
        <v>16.04</v>
      </c>
      <c r="C759" s="5">
        <v>94522</v>
      </c>
      <c r="D759" s="5">
        <v>1515695.44</v>
      </c>
    </row>
    <row r="760" spans="1:4">
      <c r="A760" s="3">
        <v>40981.548611111109</v>
      </c>
      <c r="B760" s="5">
        <v>16.05</v>
      </c>
      <c r="C760" s="5">
        <v>66276</v>
      </c>
      <c r="D760" s="5">
        <v>1063522.04</v>
      </c>
    </row>
    <row r="761" spans="1:4">
      <c r="A761" s="3">
        <v>40981.555555555555</v>
      </c>
      <c r="B761" s="5">
        <v>16.02</v>
      </c>
      <c r="C761" s="5">
        <v>116500</v>
      </c>
      <c r="D761" s="5">
        <v>1865544.52</v>
      </c>
    </row>
    <row r="762" spans="1:4">
      <c r="A762" s="3">
        <v>40981.5625</v>
      </c>
      <c r="B762" s="5">
        <v>16.010000000000002</v>
      </c>
      <c r="C762" s="5">
        <v>72900</v>
      </c>
      <c r="D762" s="5">
        <v>1166633</v>
      </c>
    </row>
    <row r="763" spans="1:4">
      <c r="A763" s="3">
        <v>40981.569444444445</v>
      </c>
      <c r="B763" s="5">
        <v>16.010000000000002</v>
      </c>
      <c r="C763" s="5">
        <v>94799</v>
      </c>
      <c r="D763" s="5">
        <v>1516955.11</v>
      </c>
    </row>
    <row r="764" spans="1:4">
      <c r="A764" s="3">
        <v>40981.576388888891</v>
      </c>
      <c r="B764" s="5">
        <v>16.02</v>
      </c>
      <c r="C764" s="5">
        <v>61037</v>
      </c>
      <c r="D764" s="5">
        <v>978422.53</v>
      </c>
    </row>
    <row r="765" spans="1:4">
      <c r="A765" s="3">
        <v>40981.583333333336</v>
      </c>
      <c r="B765" s="5">
        <v>16.41</v>
      </c>
      <c r="C765" s="5">
        <v>1281606</v>
      </c>
      <c r="D765" s="5">
        <v>20809366.620000001</v>
      </c>
    </row>
    <row r="766" spans="1:4">
      <c r="A766" s="3">
        <v>40981.590277777781</v>
      </c>
      <c r="B766" s="5">
        <v>16.309999999999999</v>
      </c>
      <c r="C766" s="5">
        <v>751041</v>
      </c>
      <c r="D766" s="5">
        <v>12289505.07</v>
      </c>
    </row>
    <row r="767" spans="1:4">
      <c r="A767" s="3">
        <v>40981.597222222219</v>
      </c>
      <c r="B767" s="5">
        <v>16.29</v>
      </c>
      <c r="C767" s="5">
        <v>480811</v>
      </c>
      <c r="D767" s="5">
        <v>7838193.54</v>
      </c>
    </row>
    <row r="768" spans="1:4">
      <c r="A768" s="3">
        <v>40981.604166666664</v>
      </c>
      <c r="B768" s="5">
        <v>16.3</v>
      </c>
      <c r="C768" s="5">
        <v>358742</v>
      </c>
      <c r="D768" s="5">
        <v>5849922.6200000001</v>
      </c>
    </row>
    <row r="769" spans="1:4">
      <c r="A769" s="3">
        <v>40981.611111111109</v>
      </c>
      <c r="B769" s="5">
        <v>16.309999999999999</v>
      </c>
      <c r="C769" s="5">
        <v>277027</v>
      </c>
      <c r="D769" s="5">
        <v>4514455.3099999996</v>
      </c>
    </row>
    <row r="770" spans="1:4">
      <c r="A770" s="3">
        <v>40981.618055555555</v>
      </c>
      <c r="B770" s="5">
        <v>16.28</v>
      </c>
      <c r="C770" s="5">
        <v>200600</v>
      </c>
      <c r="D770" s="5">
        <v>3269995.64</v>
      </c>
    </row>
    <row r="771" spans="1:4">
      <c r="A771" s="3">
        <v>40981.625</v>
      </c>
      <c r="B771" s="5">
        <v>16.29</v>
      </c>
      <c r="C771" s="5">
        <v>305231</v>
      </c>
      <c r="D771" s="5">
        <v>4967648.32</v>
      </c>
    </row>
    <row r="772" spans="1:4">
      <c r="A772" s="3">
        <v>40982.402777777781</v>
      </c>
      <c r="B772" s="5">
        <v>16.5</v>
      </c>
      <c r="C772" s="5">
        <v>1072475</v>
      </c>
      <c r="D772" s="5">
        <v>17668606.789999999</v>
      </c>
    </row>
    <row r="773" spans="1:4">
      <c r="A773" s="3">
        <v>40982.409722222219</v>
      </c>
      <c r="B773" s="5">
        <v>16.52</v>
      </c>
      <c r="C773" s="5">
        <v>579198</v>
      </c>
      <c r="D773" s="5">
        <v>9564808.8699999992</v>
      </c>
    </row>
    <row r="774" spans="1:4">
      <c r="A774" s="3">
        <v>40982.416666666664</v>
      </c>
      <c r="B774" s="5">
        <v>16.59</v>
      </c>
      <c r="C774" s="5">
        <v>565060</v>
      </c>
      <c r="D774" s="5">
        <v>9368879.4800000004</v>
      </c>
    </row>
    <row r="775" spans="1:4">
      <c r="A775" s="3">
        <v>40982.423611111109</v>
      </c>
      <c r="B775" s="5">
        <v>16.54</v>
      </c>
      <c r="C775" s="5">
        <v>402284</v>
      </c>
      <c r="D775" s="5">
        <v>6666304.8700000001</v>
      </c>
    </row>
    <row r="776" spans="1:4">
      <c r="A776" s="3">
        <v>40982.430555555555</v>
      </c>
      <c r="B776" s="5">
        <v>16.5</v>
      </c>
      <c r="C776" s="5">
        <v>531533</v>
      </c>
      <c r="D776" s="5">
        <v>8770022.4800000004</v>
      </c>
    </row>
    <row r="777" spans="1:4">
      <c r="A777" s="3">
        <v>40982.4375</v>
      </c>
      <c r="B777" s="5">
        <v>16.510000000000002</v>
      </c>
      <c r="C777" s="5">
        <v>171931</v>
      </c>
      <c r="D777" s="5">
        <v>2834981.66</v>
      </c>
    </row>
    <row r="778" spans="1:4">
      <c r="A778" s="3">
        <v>40982.444444444445</v>
      </c>
      <c r="B778" s="5">
        <v>16.43</v>
      </c>
      <c r="C778" s="5">
        <v>307651</v>
      </c>
      <c r="D778" s="5">
        <v>5056693.9400000004</v>
      </c>
    </row>
    <row r="779" spans="1:4">
      <c r="A779" s="3">
        <v>40982.451388888891</v>
      </c>
      <c r="B779" s="5">
        <v>16.399999999999999</v>
      </c>
      <c r="C779" s="5">
        <v>284760</v>
      </c>
      <c r="D779" s="5">
        <v>4673716.88</v>
      </c>
    </row>
    <row r="780" spans="1:4">
      <c r="A780" s="3">
        <v>40982.458333333336</v>
      </c>
      <c r="B780" s="5">
        <v>16.329999999999998</v>
      </c>
      <c r="C780" s="5">
        <v>317662</v>
      </c>
      <c r="D780" s="5">
        <v>5197808.68</v>
      </c>
    </row>
    <row r="781" spans="1:4">
      <c r="A781" s="3">
        <v>40982.465277777781</v>
      </c>
      <c r="B781" s="5">
        <v>16.420000000000002</v>
      </c>
      <c r="C781" s="5">
        <v>153883</v>
      </c>
      <c r="D781" s="5">
        <v>2517976.88</v>
      </c>
    </row>
    <row r="782" spans="1:4">
      <c r="A782" s="3">
        <v>40982.472222222219</v>
      </c>
      <c r="B782" s="5">
        <v>16.39</v>
      </c>
      <c r="C782" s="5">
        <v>87359</v>
      </c>
      <c r="D782" s="5">
        <v>1431578.7</v>
      </c>
    </row>
    <row r="783" spans="1:4">
      <c r="A783" s="3">
        <v>40982.479166666664</v>
      </c>
      <c r="B783" s="5">
        <v>16.399999999999999</v>
      </c>
      <c r="C783" s="5">
        <v>115280</v>
      </c>
      <c r="D783" s="5">
        <v>1889098.29</v>
      </c>
    </row>
    <row r="784" spans="1:4">
      <c r="A784" s="3">
        <v>40982.548611111109</v>
      </c>
      <c r="B784" s="5">
        <v>16.39</v>
      </c>
      <c r="C784" s="5">
        <v>94491</v>
      </c>
      <c r="D784" s="5">
        <v>1549370.44</v>
      </c>
    </row>
    <row r="785" spans="1:4">
      <c r="A785" s="3">
        <v>40982.555555555555</v>
      </c>
      <c r="B785" s="5">
        <v>16.37</v>
      </c>
      <c r="C785" s="5">
        <v>75440</v>
      </c>
      <c r="D785" s="5">
        <v>1235657.99</v>
      </c>
    </row>
    <row r="786" spans="1:4">
      <c r="A786" s="3" t="s">
        <v>12</v>
      </c>
      <c r="B786" s="5">
        <v>15.48</v>
      </c>
      <c r="C786" s="5">
        <v>120088</v>
      </c>
      <c r="D786" s="5">
        <v>1851088.32</v>
      </c>
    </row>
    <row r="787" spans="1:4">
      <c r="A787" s="3">
        <v>40983.569444444445</v>
      </c>
      <c r="B787" s="5">
        <v>15.34</v>
      </c>
      <c r="C787" s="5">
        <v>160100</v>
      </c>
      <c r="D787" s="5">
        <v>2461540.9900000002</v>
      </c>
    </row>
    <row r="788" spans="1:4">
      <c r="A788" s="3">
        <v>40983.576388888891</v>
      </c>
      <c r="B788" s="5">
        <v>15.33</v>
      </c>
      <c r="C788" s="5">
        <v>277830</v>
      </c>
      <c r="D788" s="5">
        <v>4255466.8</v>
      </c>
    </row>
    <row r="789" spans="1:4">
      <c r="A789" s="3">
        <v>40983.583333333336</v>
      </c>
      <c r="B789" s="5">
        <v>15.48</v>
      </c>
      <c r="C789" s="5">
        <v>151778</v>
      </c>
      <c r="D789" s="5">
        <v>2332652.2999999998</v>
      </c>
    </row>
    <row r="790" spans="1:4">
      <c r="A790" s="3">
        <v>40983.590277777781</v>
      </c>
      <c r="B790" s="5">
        <v>15.46</v>
      </c>
      <c r="C790" s="5">
        <v>101278</v>
      </c>
      <c r="D790" s="5">
        <v>1567436.3</v>
      </c>
    </row>
    <row r="791" spans="1:4">
      <c r="A791" s="3">
        <v>40983.597222222219</v>
      </c>
      <c r="B791" s="5">
        <v>15.43</v>
      </c>
      <c r="C791" s="5">
        <v>69764</v>
      </c>
      <c r="D791" s="5">
        <v>1076642.1200000001</v>
      </c>
    </row>
    <row r="792" spans="1:4">
      <c r="A792" s="3">
        <v>40983.604166666664</v>
      </c>
      <c r="B792" s="5">
        <v>15.46</v>
      </c>
      <c r="C792" s="5">
        <v>52125</v>
      </c>
      <c r="D792" s="5">
        <v>805195.1</v>
      </c>
    </row>
    <row r="793" spans="1:4">
      <c r="A793" s="3">
        <v>40983.611111111109</v>
      </c>
      <c r="B793" s="5">
        <v>15.58</v>
      </c>
      <c r="C793" s="5">
        <v>125370</v>
      </c>
      <c r="D793" s="5">
        <v>1946427.5</v>
      </c>
    </row>
    <row r="794" spans="1:4">
      <c r="A794" s="3">
        <v>40983.618055555555</v>
      </c>
      <c r="B794" s="5">
        <v>15.46</v>
      </c>
      <c r="C794" s="5">
        <v>105084</v>
      </c>
      <c r="D794" s="5">
        <v>1629654.96</v>
      </c>
    </row>
    <row r="795" spans="1:4">
      <c r="A795" s="3">
        <v>40983.625</v>
      </c>
      <c r="B795" s="5">
        <v>15.42</v>
      </c>
      <c r="C795" s="5">
        <v>121396</v>
      </c>
      <c r="D795" s="5">
        <v>1871543.96</v>
      </c>
    </row>
    <row r="796" spans="1:4">
      <c r="A796" s="3">
        <v>40984.402777777781</v>
      </c>
      <c r="B796" s="5">
        <v>15.52</v>
      </c>
      <c r="C796" s="5">
        <v>103600</v>
      </c>
      <c r="D796" s="5">
        <v>1605920.94</v>
      </c>
    </row>
    <row r="797" spans="1:4">
      <c r="A797" s="3">
        <v>40984.409722222219</v>
      </c>
      <c r="B797" s="5">
        <v>15.56</v>
      </c>
      <c r="C797" s="5">
        <v>163079</v>
      </c>
      <c r="D797" s="5">
        <v>2534315.94</v>
      </c>
    </row>
    <row r="798" spans="1:4">
      <c r="A798" s="3">
        <v>40984.416666666664</v>
      </c>
      <c r="B798" s="5">
        <v>15.56</v>
      </c>
      <c r="C798" s="5">
        <v>94076</v>
      </c>
      <c r="D798" s="5">
        <v>1464094.6</v>
      </c>
    </row>
    <row r="799" spans="1:4">
      <c r="A799" s="3">
        <v>40984.423611111109</v>
      </c>
      <c r="B799" s="5">
        <v>15.66</v>
      </c>
      <c r="C799" s="5">
        <v>158478</v>
      </c>
      <c r="D799" s="5">
        <v>2475003.0099999998</v>
      </c>
    </row>
    <row r="800" spans="1:4">
      <c r="A800" s="3">
        <v>40984.430555555555</v>
      </c>
      <c r="B800" s="5">
        <v>15.59</v>
      </c>
      <c r="C800" s="5">
        <v>166872</v>
      </c>
      <c r="D800" s="5">
        <v>2609244.4</v>
      </c>
    </row>
    <row r="801" spans="1:4">
      <c r="A801" s="3">
        <v>40984.4375</v>
      </c>
      <c r="B801" s="5">
        <v>15.58</v>
      </c>
      <c r="C801" s="5">
        <v>61029</v>
      </c>
      <c r="D801" s="5">
        <v>951304.85</v>
      </c>
    </row>
    <row r="802" spans="1:4">
      <c r="A802" s="3">
        <v>40984.444444444445</v>
      </c>
      <c r="B802" s="5">
        <v>15.51</v>
      </c>
      <c r="C802" s="5">
        <v>163591</v>
      </c>
      <c r="D802" s="5">
        <v>2540564.92</v>
      </c>
    </row>
    <row r="803" spans="1:4">
      <c r="A803" s="3">
        <v>40984.451388888891</v>
      </c>
      <c r="B803" s="5">
        <v>15.5</v>
      </c>
      <c r="C803" s="5">
        <v>70700</v>
      </c>
      <c r="D803" s="5">
        <v>1096612.3</v>
      </c>
    </row>
    <row r="804" spans="1:4">
      <c r="A804" s="3">
        <v>40984.458333333336</v>
      </c>
      <c r="B804" s="5">
        <v>15.48</v>
      </c>
      <c r="C804" s="5">
        <v>87489</v>
      </c>
      <c r="D804" s="5">
        <v>1353399.33</v>
      </c>
    </row>
    <row r="805" spans="1:4">
      <c r="A805" s="3">
        <v>40984.465277777781</v>
      </c>
      <c r="B805" s="5">
        <v>15.48</v>
      </c>
      <c r="C805" s="5">
        <v>97688</v>
      </c>
      <c r="D805" s="5">
        <v>1513102.94</v>
      </c>
    </row>
    <row r="806" spans="1:4">
      <c r="A806" s="3">
        <v>40984.472222222219</v>
      </c>
      <c r="B806" s="5">
        <v>15.5</v>
      </c>
      <c r="C806" s="5">
        <v>123845</v>
      </c>
      <c r="D806" s="5">
        <v>1924277.45</v>
      </c>
    </row>
    <row r="807" spans="1:4">
      <c r="A807" s="3">
        <v>40984.479166666664</v>
      </c>
      <c r="B807" s="5">
        <v>15.35</v>
      </c>
      <c r="C807" s="5">
        <v>177704</v>
      </c>
      <c r="D807" s="5">
        <v>2740965.13</v>
      </c>
    </row>
    <row r="808" spans="1:4">
      <c r="A808" s="3">
        <v>40984.548611111109</v>
      </c>
      <c r="B808" s="5">
        <v>15.25</v>
      </c>
      <c r="C808" s="5">
        <v>167584</v>
      </c>
      <c r="D808" s="5">
        <v>2562618.9300000002</v>
      </c>
    </row>
    <row r="809" spans="1:4">
      <c r="A809" s="3">
        <v>40984.555555555555</v>
      </c>
      <c r="B809" s="5">
        <v>15.34</v>
      </c>
      <c r="C809" s="5">
        <v>108180</v>
      </c>
      <c r="D809" s="5">
        <v>1654285.2</v>
      </c>
    </row>
    <row r="810" spans="1:4">
      <c r="A810" s="3">
        <v>40984.5625</v>
      </c>
      <c r="B810" s="5">
        <v>15.39</v>
      </c>
      <c r="C810" s="5">
        <v>78834</v>
      </c>
      <c r="D810" s="5">
        <v>1208712.8500000001</v>
      </c>
    </row>
    <row r="811" spans="1:4">
      <c r="A811" s="3">
        <v>40984.569444444445</v>
      </c>
      <c r="B811" s="5">
        <v>15.39</v>
      </c>
      <c r="C811" s="5">
        <v>49150</v>
      </c>
      <c r="D811" s="5">
        <v>756006.5</v>
      </c>
    </row>
    <row r="812" spans="1:4">
      <c r="A812" s="3">
        <v>40984.576388888891</v>
      </c>
      <c r="B812" s="5">
        <v>15.33</v>
      </c>
      <c r="C812" s="5">
        <v>45731</v>
      </c>
      <c r="D812" s="5">
        <v>701946.3</v>
      </c>
    </row>
    <row r="813" spans="1:4">
      <c r="A813" s="3">
        <v>40984.583333333336</v>
      </c>
      <c r="B813" s="5">
        <v>15.38</v>
      </c>
      <c r="C813" s="5">
        <v>66849</v>
      </c>
      <c r="D813" s="5">
        <v>1026278.16</v>
      </c>
    </row>
    <row r="814" spans="1:4">
      <c r="A814" s="3">
        <v>40984.590277777781</v>
      </c>
      <c r="B814" s="5">
        <v>15.42</v>
      </c>
      <c r="C814" s="5">
        <v>86800</v>
      </c>
      <c r="D814" s="5">
        <v>1338730</v>
      </c>
    </row>
    <row r="815" spans="1:4">
      <c r="A815" s="3">
        <v>40984.597222222219</v>
      </c>
      <c r="B815" s="5">
        <v>15.47</v>
      </c>
      <c r="C815" s="5">
        <v>67900</v>
      </c>
      <c r="D815" s="5">
        <v>1049895</v>
      </c>
    </row>
    <row r="816" spans="1:4">
      <c r="A816" s="3">
        <v>40984.604166666664</v>
      </c>
      <c r="B816" s="5">
        <v>15.45</v>
      </c>
      <c r="C816" s="5">
        <v>244016</v>
      </c>
      <c r="D816" s="5">
        <v>3787544.59</v>
      </c>
    </row>
    <row r="817" spans="1:4">
      <c r="A817" s="3">
        <v>40984.611111111109</v>
      </c>
      <c r="B817" s="5">
        <v>15.49</v>
      </c>
      <c r="C817" s="5">
        <v>116172</v>
      </c>
      <c r="D817" s="5">
        <v>1795848.96</v>
      </c>
    </row>
    <row r="818" spans="1:4">
      <c r="A818" s="3">
        <v>40984.618055555555</v>
      </c>
      <c r="B818" s="5">
        <v>15.57</v>
      </c>
      <c r="C818" s="5">
        <v>262315</v>
      </c>
      <c r="D818" s="5">
        <v>4075102.9</v>
      </c>
    </row>
    <row r="819" spans="1:4">
      <c r="A819" s="3">
        <v>40984.625</v>
      </c>
      <c r="B819" s="5">
        <v>15.61</v>
      </c>
      <c r="C819" s="5">
        <v>233061</v>
      </c>
      <c r="D819" s="5">
        <v>3634771.31</v>
      </c>
    </row>
    <row r="820" spans="1:4">
      <c r="A820" s="3">
        <v>40987.402777777781</v>
      </c>
      <c r="B820" s="5">
        <v>15.62</v>
      </c>
      <c r="C820" s="5">
        <v>126850</v>
      </c>
      <c r="D820" s="5">
        <v>1971821.2</v>
      </c>
    </row>
    <row r="821" spans="1:4">
      <c r="A821" s="3">
        <v>40987.409722222219</v>
      </c>
      <c r="B821" s="5">
        <v>15.58</v>
      </c>
      <c r="C821" s="5">
        <v>233367</v>
      </c>
      <c r="D821" s="5">
        <v>3648250.21</v>
      </c>
    </row>
    <row r="822" spans="1:4">
      <c r="A822" s="3">
        <v>40987.416666666664</v>
      </c>
      <c r="B822" s="5">
        <v>15.7</v>
      </c>
      <c r="C822" s="5">
        <v>265602</v>
      </c>
      <c r="D822" s="5">
        <v>4164858.11</v>
      </c>
    </row>
    <row r="823" spans="1:4">
      <c r="A823" s="3">
        <v>40987.423611111109</v>
      </c>
      <c r="B823" s="5">
        <v>15.66</v>
      </c>
      <c r="C823" s="5">
        <v>91213</v>
      </c>
      <c r="D823" s="5">
        <v>1430565.29</v>
      </c>
    </row>
    <row r="824" spans="1:4">
      <c r="A824" s="3">
        <v>40987.430555555555</v>
      </c>
      <c r="B824" s="5">
        <v>15.65</v>
      </c>
      <c r="C824" s="5">
        <v>94554</v>
      </c>
      <c r="D824" s="5">
        <v>1478420.62</v>
      </c>
    </row>
    <row r="825" spans="1:4">
      <c r="A825" s="3">
        <v>40987.4375</v>
      </c>
      <c r="B825" s="5">
        <v>15.65</v>
      </c>
      <c r="C825" s="5">
        <v>54150</v>
      </c>
      <c r="D825" s="5">
        <v>847592.36</v>
      </c>
    </row>
    <row r="826" spans="1:4">
      <c r="A826" s="3">
        <v>40987.444444444445</v>
      </c>
      <c r="B826" s="5">
        <v>15.66</v>
      </c>
      <c r="C826" s="5">
        <v>136661</v>
      </c>
      <c r="D826" s="5">
        <v>2137749.42</v>
      </c>
    </row>
    <row r="827" spans="1:4">
      <c r="A827" s="3">
        <v>40987.451388888891</v>
      </c>
      <c r="B827" s="5">
        <v>15.57</v>
      </c>
      <c r="C827" s="5">
        <v>137327</v>
      </c>
      <c r="D827" s="5">
        <v>2138391.5699999998</v>
      </c>
    </row>
    <row r="828" spans="1:4">
      <c r="A828" s="3">
        <v>40987.458333333336</v>
      </c>
      <c r="B828" s="5">
        <v>15.55</v>
      </c>
      <c r="C828" s="5">
        <v>79510</v>
      </c>
      <c r="D828" s="5">
        <v>1236308.3999999999</v>
      </c>
    </row>
    <row r="829" spans="1:4">
      <c r="A829" s="3">
        <v>40987.465277777781</v>
      </c>
      <c r="B829" s="5">
        <v>15.6</v>
      </c>
      <c r="C829" s="5">
        <v>52932</v>
      </c>
      <c r="D829" s="5">
        <v>825055.39</v>
      </c>
    </row>
    <row r="830" spans="1:4">
      <c r="A830" s="3">
        <v>40987.472222222219</v>
      </c>
      <c r="B830" s="5">
        <v>15.65</v>
      </c>
      <c r="C830" s="5">
        <v>53397</v>
      </c>
      <c r="D830" s="5">
        <v>835221.11</v>
      </c>
    </row>
    <row r="831" spans="1:4">
      <c r="A831" s="3">
        <v>40987.479166666664</v>
      </c>
      <c r="B831" s="5">
        <v>15.66</v>
      </c>
      <c r="C831" s="5">
        <v>121500</v>
      </c>
      <c r="D831" s="5">
        <v>1905008</v>
      </c>
    </row>
    <row r="832" spans="1:4">
      <c r="A832" s="3">
        <v>40987.548611111109</v>
      </c>
      <c r="B832" s="5">
        <v>15.58</v>
      </c>
      <c r="C832" s="5">
        <v>101180</v>
      </c>
      <c r="D832" s="5">
        <v>1581998.09</v>
      </c>
    </row>
    <row r="833" spans="1:4">
      <c r="A833" s="3">
        <v>40987.555555555555</v>
      </c>
      <c r="B833" s="5">
        <v>15.66</v>
      </c>
      <c r="C833" s="5">
        <v>92216</v>
      </c>
      <c r="D833" s="5">
        <v>1441276.46</v>
      </c>
    </row>
    <row r="834" spans="1:4">
      <c r="A834" s="3">
        <v>40987.5625</v>
      </c>
      <c r="B834" s="5">
        <v>15.6</v>
      </c>
      <c r="C834" s="5">
        <v>102915</v>
      </c>
      <c r="D834" s="5">
        <v>1610220.56</v>
      </c>
    </row>
    <row r="835" spans="1:4">
      <c r="A835" s="3">
        <v>40987.569444444445</v>
      </c>
      <c r="B835" s="5">
        <v>15.65</v>
      </c>
      <c r="C835" s="5">
        <v>90643</v>
      </c>
      <c r="D835" s="5">
        <v>1418285.21</v>
      </c>
    </row>
    <row r="836" spans="1:4">
      <c r="A836" s="3">
        <v>40987.576388888891</v>
      </c>
      <c r="B836" s="5">
        <v>15.64</v>
      </c>
      <c r="C836" s="5">
        <v>105265</v>
      </c>
      <c r="D836" s="5">
        <v>1644711.45</v>
      </c>
    </row>
    <row r="837" spans="1:4">
      <c r="A837" s="3">
        <v>40987.583333333336</v>
      </c>
      <c r="B837" s="5">
        <v>15.65</v>
      </c>
      <c r="C837" s="5">
        <v>51839</v>
      </c>
      <c r="D837" s="5">
        <v>811224.33</v>
      </c>
    </row>
    <row r="838" spans="1:4">
      <c r="A838" s="3">
        <v>40987.590277777781</v>
      </c>
      <c r="B838" s="5">
        <v>15.7</v>
      </c>
      <c r="C838" s="5">
        <v>208146</v>
      </c>
      <c r="D838" s="5">
        <v>3264900.27</v>
      </c>
    </row>
    <row r="839" spans="1:4">
      <c r="A839" s="3">
        <v>40987.597222222219</v>
      </c>
      <c r="B839" s="5">
        <v>15.76</v>
      </c>
      <c r="C839" s="5">
        <v>214913</v>
      </c>
      <c r="D839" s="5">
        <v>3381320.28</v>
      </c>
    </row>
    <row r="840" spans="1:4">
      <c r="A840" s="3">
        <v>40987.604166666664</v>
      </c>
      <c r="B840" s="5">
        <v>15.77</v>
      </c>
      <c r="C840" s="5">
        <v>202643</v>
      </c>
      <c r="D840" s="5">
        <v>3185262.76</v>
      </c>
    </row>
    <row r="841" spans="1:4">
      <c r="A841" s="3">
        <v>40987.611111111109</v>
      </c>
      <c r="B841" s="5">
        <v>15.76</v>
      </c>
      <c r="C841" s="5">
        <v>134534</v>
      </c>
      <c r="D841" s="5">
        <v>2116971.46</v>
      </c>
    </row>
    <row r="842" spans="1:4">
      <c r="A842" s="3">
        <v>40987.618055555555</v>
      </c>
      <c r="B842" s="5">
        <v>15.92</v>
      </c>
      <c r="C842" s="5">
        <v>468906</v>
      </c>
      <c r="D842" s="5">
        <v>7445907.6600000001</v>
      </c>
    </row>
    <row r="843" spans="1:4">
      <c r="A843" s="3">
        <v>40987.625</v>
      </c>
      <c r="B843" s="5">
        <v>15.97</v>
      </c>
      <c r="C843" s="5">
        <v>519939</v>
      </c>
      <c r="D843" s="5">
        <v>8287264.4900000002</v>
      </c>
    </row>
    <row r="844" spans="1:4">
      <c r="A844" s="3">
        <v>40988.402777777781</v>
      </c>
      <c r="B844" s="5">
        <v>16.05</v>
      </c>
      <c r="C844" s="5">
        <v>588028</v>
      </c>
      <c r="D844" s="5">
        <v>9450383.4499999993</v>
      </c>
    </row>
    <row r="845" spans="1:4">
      <c r="A845" s="3">
        <v>40988.409722222219</v>
      </c>
      <c r="B845" s="5">
        <v>16.16</v>
      </c>
      <c r="C845" s="5">
        <v>556829</v>
      </c>
      <c r="D845" s="5">
        <v>8986489.4900000002</v>
      </c>
    </row>
    <row r="846" spans="1:4">
      <c r="A846" s="3">
        <v>40988.416666666664</v>
      </c>
      <c r="B846" s="5">
        <v>16.100000000000001</v>
      </c>
      <c r="C846" s="5">
        <v>467166</v>
      </c>
      <c r="D846" s="5">
        <v>7539481.2699999996</v>
      </c>
    </row>
    <row r="847" spans="1:4">
      <c r="A847" s="3">
        <v>40988.423611111109</v>
      </c>
      <c r="B847" s="5">
        <v>16.010000000000002</v>
      </c>
      <c r="C847" s="5">
        <v>427777</v>
      </c>
      <c r="D847" s="5">
        <v>6836824.0599999996</v>
      </c>
    </row>
    <row r="848" spans="1:4">
      <c r="A848" s="3">
        <v>40988.430555555555</v>
      </c>
      <c r="B848" s="5">
        <v>15.81</v>
      </c>
      <c r="C848" s="5">
        <v>331255</v>
      </c>
      <c r="D848" s="5">
        <v>5265196.32</v>
      </c>
    </row>
    <row r="849" spans="1:4">
      <c r="A849" s="3">
        <v>40988.4375</v>
      </c>
      <c r="B849" s="5">
        <v>15.87</v>
      </c>
      <c r="C849" s="5">
        <v>153079</v>
      </c>
      <c r="D849" s="5">
        <v>2430707.23</v>
      </c>
    </row>
    <row r="850" spans="1:4">
      <c r="A850" s="3">
        <v>40988.444444444445</v>
      </c>
      <c r="B850" s="5">
        <v>15.91</v>
      </c>
      <c r="C850" s="5">
        <v>111051</v>
      </c>
      <c r="D850" s="5">
        <v>1762286.22</v>
      </c>
    </row>
    <row r="851" spans="1:4">
      <c r="A851" s="3">
        <v>40988.451388888891</v>
      </c>
      <c r="B851" s="5">
        <v>15.8</v>
      </c>
      <c r="C851" s="5">
        <v>167295</v>
      </c>
      <c r="D851" s="5">
        <v>2653975.13</v>
      </c>
    </row>
    <row r="852" spans="1:4">
      <c r="A852" s="3">
        <v>40988.458333333336</v>
      </c>
      <c r="B852" s="5">
        <v>15.81</v>
      </c>
      <c r="C852" s="5">
        <v>158755</v>
      </c>
      <c r="D852" s="5">
        <v>2504801.83</v>
      </c>
    </row>
    <row r="853" spans="1:4">
      <c r="A853" s="3">
        <v>40988.465277777781</v>
      </c>
      <c r="B853" s="5">
        <v>15.92</v>
      </c>
      <c r="C853" s="5">
        <v>134259</v>
      </c>
      <c r="D853" s="5">
        <v>2127253.85</v>
      </c>
    </row>
    <row r="854" spans="1:4">
      <c r="A854" s="3">
        <v>40988.472222222219</v>
      </c>
      <c r="B854" s="5">
        <v>15.88</v>
      </c>
      <c r="C854" s="5">
        <v>112641</v>
      </c>
      <c r="D854" s="5">
        <v>1793992.87</v>
      </c>
    </row>
    <row r="855" spans="1:4">
      <c r="A855" s="3">
        <v>40988.479166666664</v>
      </c>
      <c r="B855" s="5">
        <v>15.85</v>
      </c>
      <c r="C855" s="5">
        <v>174803</v>
      </c>
      <c r="D855" s="5">
        <v>2763741.19</v>
      </c>
    </row>
    <row r="856" spans="1:4">
      <c r="A856" s="3">
        <v>40988.548611111109</v>
      </c>
      <c r="B856" s="5">
        <v>15.81</v>
      </c>
      <c r="C856" s="5">
        <v>24897</v>
      </c>
      <c r="D856" s="5">
        <v>394021.9</v>
      </c>
    </row>
    <row r="857" spans="1:4">
      <c r="A857" s="3">
        <v>40988.555555555555</v>
      </c>
      <c r="B857" s="5">
        <v>15.84</v>
      </c>
      <c r="C857" s="5">
        <v>41579</v>
      </c>
      <c r="D857" s="5">
        <v>658121.51</v>
      </c>
    </row>
    <row r="858" spans="1:4">
      <c r="A858" s="3">
        <v>40988.5625</v>
      </c>
      <c r="B858" s="5">
        <v>15.94</v>
      </c>
      <c r="C858" s="5">
        <v>64190</v>
      </c>
      <c r="D858" s="5">
        <v>1019497.66</v>
      </c>
    </row>
    <row r="859" spans="1:4">
      <c r="A859" s="3">
        <v>40988.569444444445</v>
      </c>
      <c r="B859" s="5">
        <v>15.86</v>
      </c>
      <c r="C859" s="5">
        <v>29561</v>
      </c>
      <c r="D859" s="5">
        <v>469834.56</v>
      </c>
    </row>
    <row r="860" spans="1:4">
      <c r="A860" s="3">
        <v>40988.576388888891</v>
      </c>
      <c r="B860" s="5">
        <v>15.81</v>
      </c>
      <c r="C860" s="5">
        <v>80179</v>
      </c>
      <c r="D860" s="5">
        <v>1269603.78</v>
      </c>
    </row>
    <row r="861" spans="1:4">
      <c r="A861" s="3">
        <v>40988.583333333336</v>
      </c>
      <c r="B861" s="5">
        <v>15.8</v>
      </c>
      <c r="C861" s="5">
        <v>98728</v>
      </c>
      <c r="D861" s="5">
        <v>1560780.66</v>
      </c>
    </row>
    <row r="862" spans="1:4">
      <c r="A862" s="3">
        <v>40988.590277777781</v>
      </c>
      <c r="B862" s="5">
        <v>15.75</v>
      </c>
      <c r="C862" s="5">
        <v>107682</v>
      </c>
      <c r="D862" s="5">
        <v>1699405.33</v>
      </c>
    </row>
    <row r="863" spans="1:4">
      <c r="A863" s="3">
        <v>40988.597222222219</v>
      </c>
      <c r="B863" s="5">
        <v>15.75</v>
      </c>
      <c r="C863" s="5">
        <v>140804</v>
      </c>
      <c r="D863" s="5">
        <v>2214496.29</v>
      </c>
    </row>
    <row r="864" spans="1:4">
      <c r="A864" s="3">
        <v>40988.604166666664</v>
      </c>
      <c r="B864" s="5">
        <v>15.8</v>
      </c>
      <c r="C864" s="5">
        <v>62936</v>
      </c>
      <c r="D864" s="5">
        <v>993375.16</v>
      </c>
    </row>
    <row r="865" spans="1:4">
      <c r="A865" s="3">
        <v>40988.611111111109</v>
      </c>
      <c r="B865" s="5">
        <v>15.79</v>
      </c>
      <c r="C865" s="5">
        <v>57783</v>
      </c>
      <c r="D865" s="5">
        <v>914220.59</v>
      </c>
    </row>
    <row r="866" spans="1:4">
      <c r="A866" s="3">
        <v>40988.618055555555</v>
      </c>
      <c r="B866" s="5">
        <v>15.71</v>
      </c>
      <c r="C866" s="5">
        <v>125884</v>
      </c>
      <c r="D866" s="5">
        <v>1981175.86</v>
      </c>
    </row>
    <row r="867" spans="1:4">
      <c r="A867" s="3">
        <v>40988.625</v>
      </c>
      <c r="B867" s="5">
        <v>15.62</v>
      </c>
      <c r="C867" s="5">
        <v>314688</v>
      </c>
      <c r="D867" s="5">
        <v>4925707.9000000004</v>
      </c>
    </row>
    <row r="868" spans="1:4">
      <c r="A868" s="3">
        <v>40989.402777777781</v>
      </c>
      <c r="B868" s="5">
        <v>15.74</v>
      </c>
      <c r="C868" s="5">
        <v>203749</v>
      </c>
      <c r="D868" s="5">
        <v>3214366.27</v>
      </c>
    </row>
    <row r="869" spans="1:4">
      <c r="A869" s="3">
        <v>40989.409722222219</v>
      </c>
      <c r="B869" s="5">
        <v>15.7</v>
      </c>
      <c r="C869" s="5">
        <v>119470</v>
      </c>
      <c r="D869" s="5">
        <v>1877798.1</v>
      </c>
    </row>
    <row r="870" spans="1:4">
      <c r="A870" s="3">
        <v>40989.416666666664</v>
      </c>
      <c r="B870" s="5">
        <v>15.78</v>
      </c>
      <c r="C870" s="5">
        <v>172177</v>
      </c>
      <c r="D870" s="5">
        <v>2701488.34</v>
      </c>
    </row>
    <row r="871" spans="1:4">
      <c r="A871" s="3">
        <v>40989.423611111109</v>
      </c>
      <c r="B871" s="5">
        <v>16.079999999999998</v>
      </c>
      <c r="C871" s="5">
        <v>425921</v>
      </c>
      <c r="D871" s="5">
        <v>6811510.7300000004</v>
      </c>
    </row>
    <row r="872" spans="1:4">
      <c r="A872" s="3">
        <v>40989.430555555555</v>
      </c>
      <c r="B872" s="5">
        <v>16.21</v>
      </c>
      <c r="C872" s="5">
        <v>1438889</v>
      </c>
      <c r="D872" s="5">
        <v>23360633.16</v>
      </c>
    </row>
    <row r="873" spans="1:4">
      <c r="A873" s="3">
        <v>40989.4375</v>
      </c>
      <c r="B873" s="5">
        <v>16.559999999999999</v>
      </c>
      <c r="C873" s="5">
        <v>1640995</v>
      </c>
      <c r="D873" s="5">
        <v>26801182.710000001</v>
      </c>
    </row>
    <row r="874" spans="1:4">
      <c r="A874" s="3">
        <v>40989.444444444445</v>
      </c>
      <c r="B874" s="5">
        <v>16.79</v>
      </c>
      <c r="C874" s="5">
        <v>3452491</v>
      </c>
      <c r="D874" s="5">
        <v>58525216.649999999</v>
      </c>
    </row>
    <row r="875" spans="1:4">
      <c r="A875" s="3">
        <v>40989.451388888891</v>
      </c>
      <c r="B875" s="5">
        <v>16.68</v>
      </c>
      <c r="C875" s="5">
        <v>1125791</v>
      </c>
      <c r="D875" s="5">
        <v>18745900.420000002</v>
      </c>
    </row>
    <row r="876" spans="1:4">
      <c r="A876" s="3">
        <v>40989.458333333336</v>
      </c>
      <c r="B876" s="5">
        <v>16.600000000000001</v>
      </c>
      <c r="C876" s="5">
        <v>763866</v>
      </c>
      <c r="D876" s="5">
        <v>12669308.289999999</v>
      </c>
    </row>
    <row r="877" spans="1:4">
      <c r="A877" s="3">
        <v>40989.465277777781</v>
      </c>
      <c r="B877" s="5">
        <v>16.47</v>
      </c>
      <c r="C877" s="5">
        <v>436403</v>
      </c>
      <c r="D877" s="5">
        <v>7197370.5899999999</v>
      </c>
    </row>
    <row r="878" spans="1:4">
      <c r="A878" s="3">
        <v>40989.472222222219</v>
      </c>
      <c r="B878" s="5">
        <v>16.38</v>
      </c>
      <c r="C878" s="5">
        <v>513762</v>
      </c>
      <c r="D878" s="5">
        <v>8467228.0899999999</v>
      </c>
    </row>
    <row r="879" spans="1:4">
      <c r="A879" s="3">
        <v>40989.479166666664</v>
      </c>
      <c r="B879" s="5">
        <v>16.43</v>
      </c>
      <c r="C879" s="5">
        <v>521246</v>
      </c>
      <c r="D879" s="5">
        <v>8540423.4600000009</v>
      </c>
    </row>
    <row r="880" spans="1:4">
      <c r="A880" s="3">
        <v>40989.548611111109</v>
      </c>
      <c r="B880" s="5">
        <v>16.47</v>
      </c>
      <c r="C880" s="5">
        <v>250684</v>
      </c>
      <c r="D880" s="5">
        <v>4113313.6</v>
      </c>
    </row>
    <row r="881" spans="1:4">
      <c r="A881" s="3">
        <v>40989.555555555555</v>
      </c>
      <c r="B881" s="5">
        <v>16.5</v>
      </c>
      <c r="C881" s="5">
        <v>287813</v>
      </c>
      <c r="D881" s="5">
        <v>4749571.8499999996</v>
      </c>
    </row>
    <row r="882" spans="1:4">
      <c r="A882" s="3">
        <v>40989.5625</v>
      </c>
      <c r="B882" s="5">
        <v>16.579999999999998</v>
      </c>
      <c r="C882" s="5">
        <v>288821</v>
      </c>
      <c r="D882" s="5">
        <v>4766605.01</v>
      </c>
    </row>
    <row r="883" spans="1:4">
      <c r="A883" s="3">
        <v>40989.569444444445</v>
      </c>
      <c r="B883" s="5">
        <v>16.5</v>
      </c>
      <c r="C883" s="5">
        <v>535091</v>
      </c>
      <c r="D883" s="5">
        <v>8914000.7799999993</v>
      </c>
    </row>
    <row r="884" spans="1:4">
      <c r="A884" s="3">
        <v>40989.576388888891</v>
      </c>
      <c r="B884" s="5">
        <v>16.350000000000001</v>
      </c>
      <c r="C884" s="5">
        <v>156541</v>
      </c>
      <c r="D884" s="5">
        <v>2571289.86</v>
      </c>
    </row>
    <row r="885" spans="1:4">
      <c r="A885" s="3">
        <v>40989.583333333336</v>
      </c>
      <c r="B885" s="5">
        <v>16.5</v>
      </c>
      <c r="C885" s="5">
        <v>226148</v>
      </c>
      <c r="D885" s="5">
        <v>3728109.5</v>
      </c>
    </row>
    <row r="886" spans="1:4">
      <c r="A886" s="3">
        <v>40989.590277777781</v>
      </c>
      <c r="B886" s="5">
        <v>16.600000000000001</v>
      </c>
      <c r="C886" s="5">
        <v>356152</v>
      </c>
      <c r="D886" s="5">
        <v>5907860.8799999999</v>
      </c>
    </row>
    <row r="887" spans="1:4">
      <c r="A887" s="3">
        <v>40989.597222222219</v>
      </c>
      <c r="B887" s="5">
        <v>16.57</v>
      </c>
      <c r="C887" s="5">
        <v>287136</v>
      </c>
      <c r="D887" s="5">
        <v>4745930.9400000004</v>
      </c>
    </row>
    <row r="888" spans="1:4">
      <c r="A888" s="3">
        <v>40989.604166666664</v>
      </c>
      <c r="B888" s="5">
        <v>16.53</v>
      </c>
      <c r="C888" s="5">
        <v>203971</v>
      </c>
      <c r="D888" s="5">
        <v>3378322.55</v>
      </c>
    </row>
    <row r="889" spans="1:4">
      <c r="A889" s="3">
        <v>40989.611111111109</v>
      </c>
      <c r="B889" s="5">
        <v>16.63</v>
      </c>
      <c r="C889" s="5">
        <v>292717</v>
      </c>
      <c r="D889" s="5">
        <v>4846802.5199999996</v>
      </c>
    </row>
    <row r="890" spans="1:4">
      <c r="A890" s="3">
        <v>40989.618055555555</v>
      </c>
      <c r="B890" s="5">
        <v>16.55</v>
      </c>
      <c r="C890" s="5">
        <v>480455</v>
      </c>
      <c r="D890" s="5">
        <v>7964594.4199999999</v>
      </c>
    </row>
    <row r="891" spans="1:4">
      <c r="A891" s="3">
        <v>40989.625</v>
      </c>
      <c r="B891" s="5">
        <v>16.57</v>
      </c>
      <c r="C891" s="5">
        <v>600299</v>
      </c>
      <c r="D891" s="5">
        <v>9942791.7899999991</v>
      </c>
    </row>
    <row r="892" spans="1:4">
      <c r="A892" s="3">
        <v>40990.402777777781</v>
      </c>
      <c r="B892" s="5">
        <v>16.510000000000002</v>
      </c>
      <c r="C892" s="5">
        <v>801877</v>
      </c>
      <c r="D892" s="5">
        <v>13189947.18</v>
      </c>
    </row>
    <row r="893" spans="1:4">
      <c r="A893" s="3">
        <v>40990.409722222219</v>
      </c>
      <c r="B893" s="5">
        <v>16.350000000000001</v>
      </c>
      <c r="C893" s="5">
        <v>557342</v>
      </c>
      <c r="D893" s="5">
        <v>9155784.4700000007</v>
      </c>
    </row>
    <row r="894" spans="1:4">
      <c r="A894" s="3">
        <v>40990.416666666664</v>
      </c>
      <c r="B894" s="5">
        <v>16.25</v>
      </c>
      <c r="C894" s="5">
        <v>703368</v>
      </c>
      <c r="D894" s="5">
        <v>11454344.67</v>
      </c>
    </row>
    <row r="895" spans="1:4">
      <c r="A895" s="3">
        <v>40990.423611111109</v>
      </c>
      <c r="B895" s="5">
        <v>16.329999999999998</v>
      </c>
      <c r="C895" s="5">
        <v>202000</v>
      </c>
      <c r="D895" s="5">
        <v>3291422.13</v>
      </c>
    </row>
    <row r="896" spans="1:4">
      <c r="A896" s="3">
        <v>40990.430555555555</v>
      </c>
      <c r="B896" s="5">
        <v>16.350000000000001</v>
      </c>
      <c r="C896" s="5">
        <v>199646</v>
      </c>
      <c r="D896" s="5">
        <v>3263378.26</v>
      </c>
    </row>
    <row r="897" spans="1:4">
      <c r="A897" s="3">
        <v>40990.4375</v>
      </c>
      <c r="B897" s="5">
        <v>16.38</v>
      </c>
      <c r="C897" s="5">
        <v>201567</v>
      </c>
      <c r="D897" s="5">
        <v>3292176.6</v>
      </c>
    </row>
    <row r="898" spans="1:4">
      <c r="A898" s="3">
        <v>40990.444444444445</v>
      </c>
      <c r="B898" s="5">
        <v>16.23</v>
      </c>
      <c r="C898" s="5">
        <v>353034</v>
      </c>
      <c r="D898" s="5">
        <v>5745650.4400000004</v>
      </c>
    </row>
    <row r="899" spans="1:4">
      <c r="A899" s="3">
        <v>40990.451388888891</v>
      </c>
      <c r="B899" s="5">
        <v>16.3</v>
      </c>
      <c r="C899" s="5">
        <v>355600</v>
      </c>
      <c r="D899" s="5">
        <v>5762599.5999999996</v>
      </c>
    </row>
    <row r="900" spans="1:4">
      <c r="A900" s="3">
        <v>40990.458333333336</v>
      </c>
      <c r="B900" s="5">
        <v>16.25</v>
      </c>
      <c r="C900" s="5">
        <v>188701</v>
      </c>
      <c r="D900" s="5">
        <v>3069615.24</v>
      </c>
    </row>
    <row r="901" spans="1:4">
      <c r="A901" s="3">
        <v>40990.465277777781</v>
      </c>
      <c r="B901" s="5">
        <v>16.260000000000002</v>
      </c>
      <c r="C901" s="5">
        <v>125300</v>
      </c>
      <c r="D901" s="5">
        <v>2036937</v>
      </c>
    </row>
    <row r="902" spans="1:4">
      <c r="A902" s="3">
        <v>40990.472222222219</v>
      </c>
      <c r="B902" s="5">
        <v>16.27</v>
      </c>
      <c r="C902" s="5">
        <v>107724</v>
      </c>
      <c r="D902" s="5">
        <v>1751097.24</v>
      </c>
    </row>
    <row r="903" spans="1:4">
      <c r="A903" s="3">
        <v>40990.479166666664</v>
      </c>
      <c r="B903" s="5">
        <v>16.28</v>
      </c>
      <c r="C903" s="5">
        <v>151800</v>
      </c>
      <c r="D903" s="5">
        <v>2471299</v>
      </c>
    </row>
    <row r="904" spans="1:4">
      <c r="A904" s="3">
        <v>40990.548611111109</v>
      </c>
      <c r="B904" s="5">
        <v>16.25</v>
      </c>
      <c r="C904" s="5">
        <v>96661</v>
      </c>
      <c r="D904" s="5">
        <v>1572028.01</v>
      </c>
    </row>
    <row r="905" spans="1:4">
      <c r="A905" s="3">
        <v>40990.555555555555</v>
      </c>
      <c r="B905" s="5">
        <v>16.309999999999999</v>
      </c>
      <c r="C905" s="5">
        <v>178143</v>
      </c>
      <c r="D905" s="5">
        <v>2901648.89</v>
      </c>
    </row>
    <row r="906" spans="1:4">
      <c r="A906" s="3">
        <v>40990.5625</v>
      </c>
      <c r="B906" s="5">
        <v>16.48</v>
      </c>
      <c r="C906" s="5">
        <v>547002</v>
      </c>
      <c r="D906" s="5">
        <v>9013900.2799999993</v>
      </c>
    </row>
    <row r="907" spans="1:4">
      <c r="A907" s="3">
        <v>40990.569444444445</v>
      </c>
      <c r="B907" s="5">
        <v>16.43</v>
      </c>
      <c r="C907" s="5">
        <v>399772</v>
      </c>
      <c r="D907" s="5">
        <v>6592785.6699999999</v>
      </c>
    </row>
    <row r="908" spans="1:4">
      <c r="A908" s="3">
        <v>40990.576388888891</v>
      </c>
      <c r="B908" s="5">
        <v>16.489999999999998</v>
      </c>
      <c r="C908" s="5">
        <v>166821</v>
      </c>
      <c r="D908" s="5">
        <v>2746078.11</v>
      </c>
    </row>
    <row r="909" spans="1:4">
      <c r="A909" s="3">
        <v>40990.583333333336</v>
      </c>
      <c r="B909" s="5">
        <v>16.48</v>
      </c>
      <c r="C909" s="5">
        <v>387192</v>
      </c>
      <c r="D909" s="5">
        <v>6388631.1600000001</v>
      </c>
    </row>
    <row r="910" spans="1:4">
      <c r="A910" s="3">
        <v>40990.590277777781</v>
      </c>
      <c r="B910" s="5">
        <v>16.47</v>
      </c>
      <c r="C910" s="5">
        <v>437025</v>
      </c>
      <c r="D910" s="5">
        <v>7218769.4199999999</v>
      </c>
    </row>
    <row r="911" spans="1:4">
      <c r="A911" s="3">
        <v>40990.597222222219</v>
      </c>
      <c r="B911" s="5">
        <v>16.510000000000002</v>
      </c>
      <c r="C911" s="5">
        <v>349657</v>
      </c>
      <c r="D911" s="5">
        <v>5755336.3200000003</v>
      </c>
    </row>
    <row r="912" spans="1:4">
      <c r="A912" s="3">
        <v>40990.604166666664</v>
      </c>
      <c r="B912" s="5">
        <v>16.46</v>
      </c>
      <c r="C912" s="5">
        <v>228174</v>
      </c>
      <c r="D912" s="5">
        <v>3760424.11</v>
      </c>
    </row>
    <row r="913" spans="1:4">
      <c r="A913" s="3">
        <v>40990.611111111109</v>
      </c>
      <c r="B913" s="5">
        <v>16.29</v>
      </c>
      <c r="C913" s="5">
        <v>289359</v>
      </c>
      <c r="D913" s="5">
        <v>4735333.3099999996</v>
      </c>
    </row>
    <row r="914" spans="1:4">
      <c r="A914" s="3">
        <v>40990.618055555555</v>
      </c>
      <c r="B914" s="5">
        <v>16.32</v>
      </c>
      <c r="C914" s="5">
        <v>296505</v>
      </c>
      <c r="D914" s="5">
        <v>4835795.4400000004</v>
      </c>
    </row>
    <row r="915" spans="1:4">
      <c r="A915" s="3">
        <v>40990.625</v>
      </c>
      <c r="B915" s="5">
        <v>16.47</v>
      </c>
      <c r="C915" s="5">
        <v>523535</v>
      </c>
      <c r="D915" s="5">
        <v>8603356.7699999996</v>
      </c>
    </row>
    <row r="916" spans="1:4">
      <c r="A916" s="3">
        <v>40991.402777777781</v>
      </c>
      <c r="B916" s="5">
        <v>16.47</v>
      </c>
      <c r="C916" s="5">
        <v>240435</v>
      </c>
      <c r="D916" s="5">
        <v>3938431.84</v>
      </c>
    </row>
    <row r="917" spans="1:4">
      <c r="A917" s="3">
        <v>40991.409722222219</v>
      </c>
      <c r="B917" s="5">
        <v>16.350000000000001</v>
      </c>
      <c r="C917" s="5">
        <v>337652</v>
      </c>
      <c r="D917" s="5">
        <v>5538764.7699999996</v>
      </c>
    </row>
    <row r="918" spans="1:4">
      <c r="A918" s="3">
        <v>40991.416666666664</v>
      </c>
      <c r="B918" s="5">
        <v>16.28</v>
      </c>
      <c r="C918" s="5">
        <v>222532</v>
      </c>
      <c r="D918" s="5">
        <v>3629653.3</v>
      </c>
    </row>
    <row r="919" spans="1:4">
      <c r="A919" s="3">
        <v>40991.423611111109</v>
      </c>
      <c r="B919" s="5">
        <v>16.149999999999999</v>
      </c>
      <c r="C919" s="5">
        <v>638985</v>
      </c>
      <c r="D919" s="5">
        <v>10301285.48</v>
      </c>
    </row>
    <row r="920" spans="1:4">
      <c r="A920" s="3">
        <v>40991.430555555555</v>
      </c>
      <c r="B920" s="5">
        <v>16.13</v>
      </c>
      <c r="C920" s="5">
        <v>158793</v>
      </c>
      <c r="D920" s="5">
        <v>2562051.23</v>
      </c>
    </row>
    <row r="921" spans="1:4">
      <c r="A921" s="3">
        <v>40991.4375</v>
      </c>
      <c r="B921" s="5">
        <v>16.11</v>
      </c>
      <c r="C921" s="5">
        <v>206483</v>
      </c>
      <c r="D921" s="5">
        <v>3326562.39</v>
      </c>
    </row>
    <row r="922" spans="1:4">
      <c r="A922" s="3">
        <v>40991.444444444445</v>
      </c>
      <c r="B922" s="5">
        <v>16.14</v>
      </c>
      <c r="C922" s="5">
        <v>212380</v>
      </c>
      <c r="D922" s="5">
        <v>3430278.71</v>
      </c>
    </row>
    <row r="923" spans="1:4">
      <c r="A923" s="3">
        <v>40991.451388888891</v>
      </c>
      <c r="B923" s="5">
        <v>16.18</v>
      </c>
      <c r="C923" s="5">
        <v>73862</v>
      </c>
      <c r="D923" s="5">
        <v>1192737.5900000001</v>
      </c>
    </row>
    <row r="924" spans="1:4">
      <c r="A924" s="3">
        <v>40991.458333333336</v>
      </c>
      <c r="B924" s="5">
        <v>16.52</v>
      </c>
      <c r="C924" s="5">
        <v>434063</v>
      </c>
      <c r="D924" s="5">
        <v>7114636.6799999997</v>
      </c>
    </row>
    <row r="925" spans="1:4">
      <c r="A925" s="3">
        <v>40991.465277777781</v>
      </c>
      <c r="B925" s="5">
        <v>16.38</v>
      </c>
      <c r="C925" s="5">
        <v>246500</v>
      </c>
      <c r="D925" s="5">
        <v>4058638.26</v>
      </c>
    </row>
    <row r="926" spans="1:4">
      <c r="A926" s="3">
        <v>40991.472222222219</v>
      </c>
      <c r="B926" s="5">
        <v>16.28</v>
      </c>
      <c r="C926" s="5">
        <v>112603</v>
      </c>
      <c r="D926" s="5">
        <v>1834018.54</v>
      </c>
    </row>
    <row r="927" spans="1:4">
      <c r="A927" s="3">
        <v>40991.479166666664</v>
      </c>
      <c r="B927" s="5">
        <v>16.239999999999998</v>
      </c>
      <c r="C927" s="5">
        <v>99000</v>
      </c>
      <c r="D927" s="5">
        <v>1609682.91</v>
      </c>
    </row>
    <row r="928" spans="1:4">
      <c r="A928" s="3">
        <v>40991.548611111109</v>
      </c>
      <c r="B928" s="5">
        <v>16.2</v>
      </c>
      <c r="C928" s="5">
        <v>79750</v>
      </c>
      <c r="D928" s="5">
        <v>1292266.5</v>
      </c>
    </row>
    <row r="929" spans="1:4">
      <c r="A929" s="3">
        <v>40991.555555555555</v>
      </c>
      <c r="B929" s="5">
        <v>16.2</v>
      </c>
      <c r="C929" s="5">
        <v>35802</v>
      </c>
      <c r="D929" s="5">
        <v>581110.38</v>
      </c>
    </row>
    <row r="930" spans="1:4">
      <c r="A930" s="3">
        <v>40991.5625</v>
      </c>
      <c r="B930" s="5">
        <v>16.190000000000001</v>
      </c>
      <c r="C930" s="5">
        <v>163158</v>
      </c>
      <c r="D930" s="5">
        <v>2634227.19</v>
      </c>
    </row>
    <row r="931" spans="1:4">
      <c r="A931" s="3">
        <v>40991.569444444445</v>
      </c>
      <c r="B931" s="5">
        <v>16.16</v>
      </c>
      <c r="C931" s="5">
        <v>68725</v>
      </c>
      <c r="D931" s="5">
        <v>1112593.06</v>
      </c>
    </row>
    <row r="932" spans="1:4">
      <c r="A932" s="3">
        <v>40991.576388888891</v>
      </c>
      <c r="B932" s="5">
        <v>16.13</v>
      </c>
      <c r="C932" s="5">
        <v>311400</v>
      </c>
      <c r="D932" s="5">
        <v>5011575.08</v>
      </c>
    </row>
    <row r="933" spans="1:4">
      <c r="A933" s="3">
        <v>40991.583333333336</v>
      </c>
      <c r="B933" s="5">
        <v>16.14</v>
      </c>
      <c r="C933" s="5">
        <v>146049</v>
      </c>
      <c r="D933" s="5">
        <v>2355429.9</v>
      </c>
    </row>
    <row r="934" spans="1:4">
      <c r="A934" s="3">
        <v>40991.590277777781</v>
      </c>
      <c r="B934" s="5">
        <v>16.16</v>
      </c>
      <c r="C934" s="5">
        <v>443802</v>
      </c>
      <c r="D934" s="5">
        <v>7186391.6600000001</v>
      </c>
    </row>
    <row r="935" spans="1:4">
      <c r="A935" s="3">
        <v>40991.597222222219</v>
      </c>
      <c r="B935" s="5">
        <v>16.14</v>
      </c>
      <c r="C935" s="5">
        <v>190200</v>
      </c>
      <c r="D935" s="5">
        <v>3074211</v>
      </c>
    </row>
    <row r="936" spans="1:4">
      <c r="A936" s="3">
        <v>40991.604166666664</v>
      </c>
      <c r="B936" s="5">
        <v>16.28</v>
      </c>
      <c r="C936" s="5">
        <v>1180966</v>
      </c>
      <c r="D936" s="5">
        <v>19035176.010000002</v>
      </c>
    </row>
    <row r="937" spans="1:4">
      <c r="A937" s="3">
        <v>40991.611111111109</v>
      </c>
      <c r="B937" s="5">
        <v>16.14</v>
      </c>
      <c r="C937" s="5">
        <v>242500</v>
      </c>
      <c r="D937" s="5">
        <v>3929190.88</v>
      </c>
    </row>
    <row r="938" spans="1:4">
      <c r="A938" s="3">
        <v>40991.618055555555</v>
      </c>
      <c r="B938" s="5">
        <v>16.100000000000001</v>
      </c>
      <c r="C938" s="5">
        <v>320995</v>
      </c>
      <c r="D938" s="5">
        <v>5181854.5599999996</v>
      </c>
    </row>
    <row r="939" spans="1:4">
      <c r="A939" s="3">
        <v>40991.625</v>
      </c>
      <c r="B939" s="5">
        <v>16.09</v>
      </c>
      <c r="C939" s="5">
        <v>622518</v>
      </c>
      <c r="D939" s="5">
        <v>10006637.550000001</v>
      </c>
    </row>
    <row r="940" spans="1:4">
      <c r="A940" s="3">
        <v>40994.402777777781</v>
      </c>
      <c r="B940" s="5">
        <v>15.94</v>
      </c>
      <c r="C940" s="5">
        <v>249100</v>
      </c>
      <c r="D940" s="5">
        <v>4002263</v>
      </c>
    </row>
    <row r="941" spans="1:4">
      <c r="A941" s="3">
        <v>40994.409722222219</v>
      </c>
      <c r="B941" s="5">
        <v>16.13</v>
      </c>
      <c r="C941" s="5">
        <v>145826</v>
      </c>
      <c r="D941" s="5">
        <v>2339917.91</v>
      </c>
    </row>
    <row r="942" spans="1:4">
      <c r="A942" s="3">
        <v>40994.416666666664</v>
      </c>
      <c r="B942" s="5">
        <v>16.100000000000001</v>
      </c>
      <c r="C942" s="5">
        <v>112319</v>
      </c>
      <c r="D942" s="5">
        <v>1809324.85</v>
      </c>
    </row>
    <row r="943" spans="1:4">
      <c r="A943" s="3">
        <v>40994.423611111109</v>
      </c>
      <c r="B943" s="5">
        <v>16.059999999999999</v>
      </c>
      <c r="C943" s="5">
        <v>135600</v>
      </c>
      <c r="D943" s="5">
        <v>2179748.36</v>
      </c>
    </row>
    <row r="944" spans="1:4">
      <c r="A944" s="3">
        <v>40994.430555555555</v>
      </c>
      <c r="B944" s="5">
        <v>15.95</v>
      </c>
      <c r="C944" s="5">
        <v>278244</v>
      </c>
      <c r="D944" s="5">
        <v>4456720.8</v>
      </c>
    </row>
    <row r="945" spans="1:4">
      <c r="A945" s="3">
        <v>40994.4375</v>
      </c>
      <c r="B945" s="5">
        <v>15.99</v>
      </c>
      <c r="C945" s="5">
        <v>93414</v>
      </c>
      <c r="D945" s="5">
        <v>1491139.02</v>
      </c>
    </row>
    <row r="946" spans="1:4">
      <c r="A946" s="3">
        <v>40994.444444444445</v>
      </c>
      <c r="B946" s="5">
        <v>16.05</v>
      </c>
      <c r="C946" s="5">
        <v>123101</v>
      </c>
      <c r="D946" s="5">
        <v>1969668.16</v>
      </c>
    </row>
    <row r="947" spans="1:4">
      <c r="A947" s="3">
        <v>40994.451388888891</v>
      </c>
      <c r="B947" s="5">
        <v>16.05</v>
      </c>
      <c r="C947" s="5">
        <v>114530</v>
      </c>
      <c r="D947" s="5">
        <v>1839664.06</v>
      </c>
    </row>
    <row r="948" spans="1:4">
      <c r="A948" s="3">
        <v>40994.458333333336</v>
      </c>
      <c r="B948" s="5">
        <v>16.100000000000001</v>
      </c>
      <c r="C948" s="5">
        <v>57139</v>
      </c>
      <c r="D948" s="5">
        <v>917380.51</v>
      </c>
    </row>
    <row r="949" spans="1:4">
      <c r="A949" s="3">
        <v>40994.465277777781</v>
      </c>
      <c r="B949" s="5">
        <v>16.09</v>
      </c>
      <c r="C949" s="5">
        <v>105187</v>
      </c>
      <c r="D949" s="5">
        <v>1691358.61</v>
      </c>
    </row>
    <row r="950" spans="1:4">
      <c r="A950" s="3">
        <v>40994.472222222219</v>
      </c>
      <c r="B950" s="5">
        <v>16.079999999999998</v>
      </c>
      <c r="C950" s="5">
        <v>334525</v>
      </c>
      <c r="D950" s="5">
        <v>5369252.2699999996</v>
      </c>
    </row>
    <row r="951" spans="1:4">
      <c r="A951" s="3">
        <v>40994.479166666664</v>
      </c>
      <c r="B951" s="5">
        <v>16</v>
      </c>
      <c r="C951" s="5">
        <v>153512</v>
      </c>
      <c r="D951" s="5">
        <v>2454076.4700000002</v>
      </c>
    </row>
    <row r="952" spans="1:4">
      <c r="A952" s="3">
        <v>40994.548611111109</v>
      </c>
      <c r="B952" s="5">
        <v>15.99</v>
      </c>
      <c r="C952" s="5">
        <v>37400</v>
      </c>
      <c r="D952" s="5">
        <v>597264</v>
      </c>
    </row>
    <row r="953" spans="1:4">
      <c r="A953" s="3">
        <v>40994.555555555555</v>
      </c>
      <c r="B953" s="5">
        <v>15.88</v>
      </c>
      <c r="C953" s="5">
        <v>133779</v>
      </c>
      <c r="D953" s="5">
        <v>2131766.64</v>
      </c>
    </row>
    <row r="954" spans="1:4">
      <c r="A954" s="3">
        <v>40994.5625</v>
      </c>
      <c r="B954" s="5">
        <v>15.89</v>
      </c>
      <c r="C954" s="5">
        <v>95300</v>
      </c>
      <c r="D954" s="5">
        <v>1515064</v>
      </c>
    </row>
    <row r="955" spans="1:4">
      <c r="A955" s="3">
        <v>40994.569444444445</v>
      </c>
      <c r="B955" s="5">
        <v>15.94</v>
      </c>
      <c r="C955" s="5">
        <v>82921</v>
      </c>
      <c r="D955" s="5">
        <v>1321299.74</v>
      </c>
    </row>
    <row r="956" spans="1:4">
      <c r="A956" s="3">
        <v>40994.576388888891</v>
      </c>
      <c r="B956" s="5">
        <v>15.93</v>
      </c>
      <c r="C956" s="5">
        <v>88560</v>
      </c>
      <c r="D956" s="5">
        <v>1408970.52</v>
      </c>
    </row>
    <row r="957" spans="1:4">
      <c r="A957" s="3">
        <v>40994.583333333336</v>
      </c>
      <c r="B957" s="5">
        <v>15.95</v>
      </c>
      <c r="C957" s="5">
        <v>74285</v>
      </c>
      <c r="D957" s="5">
        <v>1181967.6499999999</v>
      </c>
    </row>
    <row r="958" spans="1:4">
      <c r="A958" s="3">
        <v>40994.590277777781</v>
      </c>
      <c r="B958" s="5">
        <v>15.81</v>
      </c>
      <c r="C958" s="5">
        <v>263439</v>
      </c>
      <c r="D958" s="5">
        <v>4169328.21</v>
      </c>
    </row>
    <row r="959" spans="1:4">
      <c r="A959" s="3">
        <v>40994.597222222219</v>
      </c>
      <c r="B959" s="5">
        <v>15.73</v>
      </c>
      <c r="C959" s="5">
        <v>208600</v>
      </c>
      <c r="D959" s="5">
        <v>3293250.47</v>
      </c>
    </row>
    <row r="960" spans="1:4">
      <c r="A960" s="3">
        <v>40994.604166666664</v>
      </c>
      <c r="B960" s="5">
        <v>15.63</v>
      </c>
      <c r="C960" s="5">
        <v>263727</v>
      </c>
      <c r="D960" s="5">
        <v>4135550.09</v>
      </c>
    </row>
    <row r="961" spans="1:4">
      <c r="A961" s="3">
        <v>40994.611111111109</v>
      </c>
      <c r="B961" s="5">
        <v>15.52</v>
      </c>
      <c r="C961" s="5">
        <v>433655</v>
      </c>
      <c r="D961" s="5">
        <v>6744408.2599999998</v>
      </c>
    </row>
    <row r="962" spans="1:4">
      <c r="A962" s="3">
        <v>40994.618055555555</v>
      </c>
      <c r="B962" s="5">
        <v>15.65</v>
      </c>
      <c r="C962" s="5">
        <v>511443</v>
      </c>
      <c r="D962" s="5">
        <v>7943277.7599999998</v>
      </c>
    </row>
    <row r="963" spans="1:4">
      <c r="A963" s="3">
        <v>40994.625</v>
      </c>
      <c r="B963" s="5">
        <v>15.67</v>
      </c>
      <c r="C963" s="5">
        <v>251998</v>
      </c>
      <c r="D963" s="5">
        <v>3943133.8</v>
      </c>
    </row>
    <row r="964" spans="1:4">
      <c r="A964" s="3">
        <v>40995.402777777781</v>
      </c>
      <c r="B964" s="5">
        <v>15.81</v>
      </c>
      <c r="C964" s="5">
        <v>337500</v>
      </c>
      <c r="D964" s="5">
        <v>5340810.41</v>
      </c>
    </row>
    <row r="965" spans="1:4">
      <c r="A965" s="3">
        <v>40995.409722222219</v>
      </c>
      <c r="B965" s="5">
        <v>15.92</v>
      </c>
      <c r="C965" s="5">
        <v>208021</v>
      </c>
      <c r="D965" s="5">
        <v>3291850.07</v>
      </c>
    </row>
    <row r="966" spans="1:4">
      <c r="A966" s="3">
        <v>40995.416666666664</v>
      </c>
      <c r="B966" s="5">
        <v>15.9</v>
      </c>
      <c r="C966" s="5">
        <v>185923</v>
      </c>
      <c r="D966" s="5">
        <v>2955940.61</v>
      </c>
    </row>
    <row r="967" spans="1:4">
      <c r="A967" s="3">
        <v>40995.423611111109</v>
      </c>
      <c r="B967" s="5">
        <v>15.89</v>
      </c>
      <c r="C967" s="5">
        <v>108580</v>
      </c>
      <c r="D967" s="5">
        <v>1724494.41</v>
      </c>
    </row>
    <row r="968" spans="1:4">
      <c r="A968" s="3">
        <v>40995.430555555555</v>
      </c>
      <c r="B968" s="5">
        <v>15.84</v>
      </c>
      <c r="C968" s="5">
        <v>100142</v>
      </c>
      <c r="D968" s="5">
        <v>1589355.49</v>
      </c>
    </row>
    <row r="969" spans="1:4">
      <c r="A969" s="3">
        <v>40995.4375</v>
      </c>
      <c r="B969" s="5">
        <v>15.82</v>
      </c>
      <c r="C969" s="5">
        <v>101118</v>
      </c>
      <c r="D969" s="5">
        <v>1599831.95</v>
      </c>
    </row>
    <row r="970" spans="1:4">
      <c r="A970" s="3">
        <v>40995.444444444445</v>
      </c>
      <c r="B970" s="5">
        <v>15.9</v>
      </c>
      <c r="C970" s="5">
        <v>68386</v>
      </c>
      <c r="D970" s="5">
        <v>1084521.3700000001</v>
      </c>
    </row>
    <row r="971" spans="1:4">
      <c r="A971" s="3">
        <v>40995.451388888891</v>
      </c>
      <c r="B971" s="5">
        <v>15.8</v>
      </c>
      <c r="C971" s="5">
        <v>86528</v>
      </c>
      <c r="D971" s="5">
        <v>1369999.12</v>
      </c>
    </row>
    <row r="972" spans="1:4">
      <c r="A972" s="3">
        <v>40995.458333333336</v>
      </c>
      <c r="B972" s="5">
        <v>15.75</v>
      </c>
      <c r="C972" s="5">
        <v>86200</v>
      </c>
      <c r="D972" s="5">
        <v>1360165</v>
      </c>
    </row>
    <row r="973" spans="1:4">
      <c r="A973" s="3">
        <v>40995.465277777781</v>
      </c>
      <c r="B973" s="5">
        <v>15.8</v>
      </c>
      <c r="C973" s="5">
        <v>51167</v>
      </c>
      <c r="D973" s="5">
        <v>806244.68</v>
      </c>
    </row>
    <row r="974" spans="1:4">
      <c r="A974" s="3">
        <v>40995.472222222219</v>
      </c>
      <c r="B974" s="5">
        <v>15.8</v>
      </c>
      <c r="C974" s="5">
        <v>47735</v>
      </c>
      <c r="D974" s="5">
        <v>753979.65</v>
      </c>
    </row>
    <row r="975" spans="1:4">
      <c r="A975" s="3">
        <v>40995.479166666664</v>
      </c>
      <c r="B975" s="5">
        <v>15.76</v>
      </c>
      <c r="C975" s="5">
        <v>54510</v>
      </c>
      <c r="D975" s="5">
        <v>858729.46</v>
      </c>
    </row>
    <row r="976" spans="1:4">
      <c r="A976" s="3">
        <v>40995.548611111109</v>
      </c>
      <c r="B976" s="5">
        <v>15.8</v>
      </c>
      <c r="C976" s="5">
        <v>25280</v>
      </c>
      <c r="D976" s="5">
        <v>398385.1</v>
      </c>
    </row>
    <row r="977" spans="1:4">
      <c r="A977" s="3">
        <v>40995.555555555555</v>
      </c>
      <c r="B977" s="5">
        <v>15.77</v>
      </c>
      <c r="C977" s="5">
        <v>30000</v>
      </c>
      <c r="D977" s="5">
        <v>473652</v>
      </c>
    </row>
    <row r="978" spans="1:4">
      <c r="A978" s="3">
        <v>40995.5625</v>
      </c>
      <c r="B978" s="5">
        <v>15.73</v>
      </c>
      <c r="C978" s="5">
        <v>81210</v>
      </c>
      <c r="D978" s="5">
        <v>1280127.3999999999</v>
      </c>
    </row>
    <row r="979" spans="1:4">
      <c r="A979" s="3">
        <v>40995.569444444445</v>
      </c>
      <c r="B979" s="5">
        <v>15.71</v>
      </c>
      <c r="C979" s="5">
        <v>130700</v>
      </c>
      <c r="D979" s="5">
        <v>2055741.01</v>
      </c>
    </row>
    <row r="980" spans="1:4">
      <c r="A980" s="3">
        <v>40995.576388888891</v>
      </c>
      <c r="B980" s="5">
        <v>15.67</v>
      </c>
      <c r="C980" s="5">
        <v>136668</v>
      </c>
      <c r="D980" s="5">
        <v>2142713.06</v>
      </c>
    </row>
    <row r="981" spans="1:4">
      <c r="A981" s="3">
        <v>40995.583333333336</v>
      </c>
      <c r="B981" s="5">
        <v>15.72</v>
      </c>
      <c r="C981" s="5">
        <v>50566</v>
      </c>
      <c r="D981" s="5">
        <v>794173.96</v>
      </c>
    </row>
    <row r="982" spans="1:4">
      <c r="A982" s="3">
        <v>40995.590277777781</v>
      </c>
      <c r="B982" s="5">
        <v>15.74</v>
      </c>
      <c r="C982" s="5">
        <v>89340</v>
      </c>
      <c r="D982" s="5">
        <v>1404993.62</v>
      </c>
    </row>
    <row r="983" spans="1:4">
      <c r="A983" s="3">
        <v>40995.597222222219</v>
      </c>
      <c r="B983" s="5">
        <v>15.79</v>
      </c>
      <c r="C983" s="5">
        <v>138903</v>
      </c>
      <c r="D983" s="5">
        <v>2191754.5699999998</v>
      </c>
    </row>
    <row r="984" spans="1:4">
      <c r="A984" s="3">
        <v>40995.604166666664</v>
      </c>
      <c r="B984" s="5">
        <v>15.79</v>
      </c>
      <c r="C984" s="5">
        <v>66300</v>
      </c>
      <c r="D984" s="5">
        <v>1048367</v>
      </c>
    </row>
    <row r="985" spans="1:4">
      <c r="A985" s="3">
        <v>40995.611111111109</v>
      </c>
      <c r="B985" s="5">
        <v>15.72</v>
      </c>
      <c r="C985" s="5">
        <v>59499</v>
      </c>
      <c r="D985" s="5">
        <v>936647.25</v>
      </c>
    </row>
    <row r="986" spans="1:4">
      <c r="A986" s="3">
        <v>40995.618055555555</v>
      </c>
      <c r="B986" s="5">
        <v>15.72</v>
      </c>
      <c r="C986" s="5">
        <v>127970</v>
      </c>
      <c r="D986" s="5">
        <v>2013963.39</v>
      </c>
    </row>
    <row r="987" spans="1:4">
      <c r="A987" s="3">
        <v>40995.625</v>
      </c>
      <c r="B987" s="5">
        <v>15.69</v>
      </c>
      <c r="C987" s="5">
        <v>154210</v>
      </c>
      <c r="D987" s="5">
        <v>2420779.7999999998</v>
      </c>
    </row>
    <row r="988" spans="1:4">
      <c r="A988" s="3">
        <v>40996.402777777781</v>
      </c>
      <c r="B988" s="5">
        <v>15.45</v>
      </c>
      <c r="C988" s="5">
        <v>244755</v>
      </c>
      <c r="D988" s="5">
        <v>3791070.2</v>
      </c>
    </row>
    <row r="989" spans="1:4">
      <c r="A989" s="3">
        <v>40996.409722222219</v>
      </c>
      <c r="B989" s="5">
        <v>15.37</v>
      </c>
      <c r="C989" s="5">
        <v>178616</v>
      </c>
      <c r="D989" s="5">
        <v>2750058.1</v>
      </c>
    </row>
    <row r="990" spans="1:4">
      <c r="A990" s="3">
        <v>40996.416666666664</v>
      </c>
      <c r="B990" s="5">
        <v>15.32</v>
      </c>
      <c r="C990" s="5">
        <v>401177</v>
      </c>
      <c r="D990" s="5">
        <v>6130101.6299999999</v>
      </c>
    </row>
    <row r="991" spans="1:4">
      <c r="A991" s="3">
        <v>40996.423611111109</v>
      </c>
      <c r="B991" s="5">
        <v>15.26</v>
      </c>
      <c r="C991" s="5">
        <v>298066</v>
      </c>
      <c r="D991" s="5">
        <v>4555838.8</v>
      </c>
    </row>
    <row r="992" spans="1:4">
      <c r="A992" s="3">
        <v>40996.430555555555</v>
      </c>
      <c r="B992" s="5">
        <v>15.36</v>
      </c>
      <c r="C992" s="5">
        <v>214687</v>
      </c>
      <c r="D992" s="5">
        <v>3281825.16</v>
      </c>
    </row>
    <row r="993" spans="1:4">
      <c r="A993" s="3">
        <v>40996.4375</v>
      </c>
      <c r="B993" s="5">
        <v>15.29</v>
      </c>
      <c r="C993" s="5">
        <v>93032</v>
      </c>
      <c r="D993" s="5">
        <v>1425978.95</v>
      </c>
    </row>
    <row r="994" spans="1:4">
      <c r="A994" s="3">
        <v>40996.444444444445</v>
      </c>
      <c r="B994" s="5">
        <v>15.35</v>
      </c>
      <c r="C994" s="5">
        <v>164727</v>
      </c>
      <c r="D994" s="5">
        <v>2520957.8199999998</v>
      </c>
    </row>
    <row r="995" spans="1:4">
      <c r="A995" s="3">
        <v>40996.451388888891</v>
      </c>
      <c r="B995" s="5">
        <v>15.26</v>
      </c>
      <c r="C995" s="5">
        <v>223483</v>
      </c>
      <c r="D995" s="5">
        <v>3417328.62</v>
      </c>
    </row>
    <row r="996" spans="1:4">
      <c r="A996" s="3">
        <v>40996.458333333336</v>
      </c>
      <c r="B996" s="5">
        <v>15.24</v>
      </c>
      <c r="C996" s="5">
        <v>99478</v>
      </c>
      <c r="D996" s="5">
        <v>1517135.75</v>
      </c>
    </row>
    <row r="997" spans="1:4">
      <c r="A997" s="3">
        <v>40996.465277777781</v>
      </c>
      <c r="B997" s="5">
        <v>15.23</v>
      </c>
      <c r="C997" s="5">
        <v>116149</v>
      </c>
      <c r="D997" s="5">
        <v>1768668.53</v>
      </c>
    </row>
    <row r="998" spans="1:4">
      <c r="A998" s="3">
        <v>40996.472222222219</v>
      </c>
      <c r="B998" s="5">
        <v>15.21</v>
      </c>
      <c r="C998" s="5">
        <v>122901</v>
      </c>
      <c r="D998" s="5">
        <v>1871260.2</v>
      </c>
    </row>
    <row r="999" spans="1:4">
      <c r="A999" s="3">
        <v>40996.479166666664</v>
      </c>
      <c r="B999" s="5">
        <v>15.17</v>
      </c>
      <c r="C999" s="5">
        <v>180954</v>
      </c>
      <c r="D999" s="5">
        <v>2750588.26</v>
      </c>
    </row>
    <row r="1000" spans="1:4">
      <c r="A1000" s="3">
        <v>40996.548611111109</v>
      </c>
      <c r="B1000" s="5">
        <v>15.14</v>
      </c>
      <c r="C1000" s="5">
        <v>181310</v>
      </c>
      <c r="D1000" s="5">
        <v>2749211.66</v>
      </c>
    </row>
    <row r="1001" spans="1:4">
      <c r="A1001" s="3">
        <v>40996.555555555555</v>
      </c>
      <c r="B1001" s="5">
        <v>15.07</v>
      </c>
      <c r="C1001" s="5">
        <v>256900</v>
      </c>
      <c r="D1001" s="5">
        <v>3871868.79</v>
      </c>
    </row>
    <row r="1002" spans="1:4">
      <c r="A1002" s="3">
        <v>40996.5625</v>
      </c>
      <c r="B1002" s="5">
        <v>15.1</v>
      </c>
      <c r="C1002" s="5">
        <v>189408</v>
      </c>
      <c r="D1002" s="5">
        <v>2856664.44</v>
      </c>
    </row>
    <row r="1003" spans="1:4">
      <c r="A1003" s="3">
        <v>40996.569444444445</v>
      </c>
      <c r="B1003" s="5">
        <v>15.06</v>
      </c>
      <c r="C1003" s="5">
        <v>161794</v>
      </c>
      <c r="D1003" s="5">
        <v>2434265.1800000002</v>
      </c>
    </row>
    <row r="1004" spans="1:4">
      <c r="A1004" s="3">
        <v>40996.576388888891</v>
      </c>
      <c r="B1004" s="5">
        <v>15.19</v>
      </c>
      <c r="C1004" s="5">
        <v>77540</v>
      </c>
      <c r="D1004" s="5">
        <v>1171646.3999999999</v>
      </c>
    </row>
    <row r="1005" spans="1:4">
      <c r="A1005" s="3">
        <v>40996.583333333336</v>
      </c>
      <c r="B1005" s="5">
        <v>15.15</v>
      </c>
      <c r="C1005" s="5">
        <v>72656</v>
      </c>
      <c r="D1005" s="5">
        <v>1100763.8400000001</v>
      </c>
    </row>
    <row r="1006" spans="1:4">
      <c r="A1006" s="3">
        <v>40996.590277777781</v>
      </c>
      <c r="B1006" s="5">
        <v>15.07</v>
      </c>
      <c r="C1006" s="5">
        <v>72400</v>
      </c>
      <c r="D1006" s="5">
        <v>1093766</v>
      </c>
    </row>
    <row r="1007" spans="1:4">
      <c r="A1007" s="3">
        <v>40996.597222222219</v>
      </c>
      <c r="B1007" s="5">
        <v>15.05</v>
      </c>
      <c r="C1007" s="5">
        <v>114720</v>
      </c>
      <c r="D1007" s="5">
        <v>1728342.2</v>
      </c>
    </row>
    <row r="1008" spans="1:4">
      <c r="A1008" s="3">
        <v>40996.604166666664</v>
      </c>
      <c r="B1008" s="5">
        <v>15</v>
      </c>
      <c r="C1008" s="5">
        <v>438611</v>
      </c>
      <c r="D1008" s="5">
        <v>6582415.4800000004</v>
      </c>
    </row>
    <row r="1009" spans="1:4">
      <c r="A1009" s="3">
        <v>40996.611111111109</v>
      </c>
      <c r="B1009" s="5">
        <v>15.03</v>
      </c>
      <c r="C1009" s="5">
        <v>172013</v>
      </c>
      <c r="D1009" s="5">
        <v>2591432.06</v>
      </c>
    </row>
    <row r="1010" spans="1:4">
      <c r="A1010" s="3">
        <v>40996.618055555555</v>
      </c>
      <c r="B1010" s="5">
        <v>15.02</v>
      </c>
      <c r="C1010" s="5">
        <v>291449</v>
      </c>
      <c r="D1010" s="5">
        <v>4375694.09</v>
      </c>
    </row>
    <row r="1011" spans="1:4">
      <c r="A1011" s="3">
        <v>40996.625</v>
      </c>
      <c r="B1011" s="5">
        <v>15.05</v>
      </c>
      <c r="C1011" s="5">
        <v>343300</v>
      </c>
      <c r="D1011" s="5">
        <v>5160706.22</v>
      </c>
    </row>
    <row r="1012" spans="1:4">
      <c r="A1012" s="3">
        <v>40997.402777777781</v>
      </c>
      <c r="B1012" s="5">
        <v>14.69</v>
      </c>
      <c r="C1012" s="5">
        <v>262618</v>
      </c>
      <c r="D1012" s="5">
        <v>3878150.01</v>
      </c>
    </row>
    <row r="1013" spans="1:4">
      <c r="A1013" s="3">
        <v>40997.409722222219</v>
      </c>
      <c r="B1013" s="5">
        <v>14.8</v>
      </c>
      <c r="C1013" s="5">
        <v>170380</v>
      </c>
      <c r="D1013" s="5">
        <v>2511465</v>
      </c>
    </row>
    <row r="1014" spans="1:4">
      <c r="A1014" s="3">
        <v>40997.416666666664</v>
      </c>
      <c r="B1014" s="5">
        <v>14.88</v>
      </c>
      <c r="C1014" s="5">
        <v>95500</v>
      </c>
      <c r="D1014" s="5">
        <v>1418272</v>
      </c>
    </row>
    <row r="1015" spans="1:4">
      <c r="A1015" s="3">
        <v>40997.423611111109</v>
      </c>
      <c r="B1015" s="5">
        <v>14.75</v>
      </c>
      <c r="C1015" s="5">
        <v>139500</v>
      </c>
      <c r="D1015" s="5">
        <v>2066837.95</v>
      </c>
    </row>
    <row r="1016" spans="1:4">
      <c r="A1016" s="3">
        <v>40997.430555555555</v>
      </c>
      <c r="B1016" s="5">
        <v>14.8</v>
      </c>
      <c r="C1016" s="5">
        <v>72410</v>
      </c>
      <c r="D1016" s="5">
        <v>1067990.5</v>
      </c>
    </row>
    <row r="1017" spans="1:4">
      <c r="A1017" s="3">
        <v>40997.4375</v>
      </c>
      <c r="B1017" s="5">
        <v>14.86</v>
      </c>
      <c r="C1017" s="5">
        <v>106200</v>
      </c>
      <c r="D1017" s="5">
        <v>1573586.5</v>
      </c>
    </row>
    <row r="1018" spans="1:4">
      <c r="A1018" s="3">
        <v>40997.444444444445</v>
      </c>
      <c r="B1018" s="5">
        <v>14.72</v>
      </c>
      <c r="C1018" s="5">
        <v>79737</v>
      </c>
      <c r="D1018" s="5">
        <v>1177506.53</v>
      </c>
    </row>
    <row r="1019" spans="1:4">
      <c r="A1019" s="3">
        <v>40997.451388888891</v>
      </c>
      <c r="B1019" s="5">
        <v>14.88</v>
      </c>
      <c r="C1019" s="5">
        <v>89493</v>
      </c>
      <c r="D1019" s="5">
        <v>1327115.3600000001</v>
      </c>
    </row>
    <row r="1020" spans="1:4">
      <c r="A1020" s="3">
        <v>40997.458333333336</v>
      </c>
      <c r="B1020" s="5">
        <v>14.81</v>
      </c>
      <c r="C1020" s="5">
        <v>108000</v>
      </c>
      <c r="D1020" s="5">
        <v>1605194</v>
      </c>
    </row>
    <row r="1021" spans="1:4">
      <c r="A1021" s="3">
        <v>40997.465277777781</v>
      </c>
      <c r="B1021" s="5">
        <v>14.82</v>
      </c>
      <c r="C1021" s="5">
        <v>87319</v>
      </c>
      <c r="D1021" s="5">
        <v>1295285.6200000001</v>
      </c>
    </row>
    <row r="1022" spans="1:4">
      <c r="A1022" s="3">
        <v>40997.472222222219</v>
      </c>
      <c r="B1022" s="5">
        <v>14.75</v>
      </c>
      <c r="C1022" s="5">
        <v>72173</v>
      </c>
      <c r="D1022" s="5">
        <v>1067356.6599999999</v>
      </c>
    </row>
    <row r="1023" spans="1:4">
      <c r="A1023" s="3">
        <v>40997.479166666664</v>
      </c>
      <c r="B1023" s="5">
        <v>14.78</v>
      </c>
      <c r="C1023" s="5">
        <v>32346</v>
      </c>
      <c r="D1023" s="5">
        <v>477814.5</v>
      </c>
    </row>
    <row r="1024" spans="1:4">
      <c r="A1024" s="3">
        <v>40997.548611111109</v>
      </c>
      <c r="B1024" s="5">
        <v>14.75</v>
      </c>
      <c r="C1024" s="5">
        <v>58854</v>
      </c>
      <c r="D1024" s="5">
        <v>868752.5</v>
      </c>
    </row>
    <row r="1025" spans="1:4">
      <c r="A1025" s="3">
        <v>40997.555555555555</v>
      </c>
      <c r="B1025" s="5">
        <v>14.68</v>
      </c>
      <c r="C1025" s="5">
        <v>96463</v>
      </c>
      <c r="D1025" s="5">
        <v>1417833.73</v>
      </c>
    </row>
    <row r="1026" spans="1:4">
      <c r="A1026" s="3">
        <v>40997.5625</v>
      </c>
      <c r="B1026" s="5">
        <v>14.68</v>
      </c>
      <c r="C1026" s="5">
        <v>108484</v>
      </c>
      <c r="D1026" s="5">
        <v>1590177.12</v>
      </c>
    </row>
    <row r="1027" spans="1:4">
      <c r="A1027" s="3">
        <v>40997.569444444445</v>
      </c>
      <c r="B1027" s="5">
        <v>14.63</v>
      </c>
      <c r="C1027" s="5">
        <v>196800</v>
      </c>
      <c r="D1027" s="5">
        <v>2878028.08</v>
      </c>
    </row>
    <row r="1028" spans="1:4">
      <c r="A1028" s="3">
        <v>40997.576388888891</v>
      </c>
      <c r="B1028" s="5">
        <v>14.53</v>
      </c>
      <c r="C1028" s="5">
        <v>210098</v>
      </c>
      <c r="D1028" s="5">
        <v>3064476.96</v>
      </c>
    </row>
    <row r="1029" spans="1:4">
      <c r="A1029" s="3">
        <v>40997.583333333336</v>
      </c>
      <c r="B1029" s="5">
        <v>14.64</v>
      </c>
      <c r="C1029" s="5">
        <v>258941</v>
      </c>
      <c r="D1029" s="5">
        <v>3769495.84</v>
      </c>
    </row>
    <row r="1030" spans="1:4">
      <c r="A1030" s="3">
        <v>40997.590277777781</v>
      </c>
      <c r="B1030" s="5">
        <v>14.58</v>
      </c>
      <c r="C1030" s="5">
        <v>68389</v>
      </c>
      <c r="D1030" s="5">
        <v>996944.23</v>
      </c>
    </row>
    <row r="1031" spans="1:4">
      <c r="A1031" s="3">
        <v>40997.597222222219</v>
      </c>
      <c r="B1031" s="5">
        <v>14.65</v>
      </c>
      <c r="C1031" s="5">
        <v>108591</v>
      </c>
      <c r="D1031" s="5">
        <v>1585914.63</v>
      </c>
    </row>
    <row r="1032" spans="1:4">
      <c r="A1032" s="3">
        <v>40997.604166666664</v>
      </c>
      <c r="B1032" s="5">
        <v>14.68</v>
      </c>
      <c r="C1032" s="5">
        <v>95967</v>
      </c>
      <c r="D1032" s="5">
        <v>1406500.62</v>
      </c>
    </row>
    <row r="1033" spans="1:4">
      <c r="A1033" s="3">
        <v>40997.611111111109</v>
      </c>
      <c r="B1033" s="5">
        <v>14.67</v>
      </c>
      <c r="C1033" s="5">
        <v>130457</v>
      </c>
      <c r="D1033" s="5">
        <v>1916230.68</v>
      </c>
    </row>
    <row r="1034" spans="1:4">
      <c r="A1034" s="3">
        <v>40997.618055555555</v>
      </c>
      <c r="B1034" s="5">
        <v>14.68</v>
      </c>
      <c r="C1034" s="5">
        <v>58236</v>
      </c>
      <c r="D1034" s="5">
        <v>854476.54</v>
      </c>
    </row>
    <row r="1035" spans="1:4">
      <c r="A1035" s="3">
        <v>40997.625</v>
      </c>
      <c r="B1035" s="5">
        <v>14.62</v>
      </c>
      <c r="C1035" s="5">
        <v>87960</v>
      </c>
      <c r="D1035" s="5">
        <v>1287910.04</v>
      </c>
    </row>
    <row r="1036" spans="1:4">
      <c r="A1036" s="3">
        <v>40998.402777777781</v>
      </c>
      <c r="B1036" s="5">
        <v>14.82</v>
      </c>
      <c r="C1036" s="5">
        <v>133839</v>
      </c>
      <c r="D1036" s="5">
        <v>1978778.27</v>
      </c>
    </row>
    <row r="1037" spans="1:4">
      <c r="A1037" s="3">
        <v>40998.409722222219</v>
      </c>
      <c r="B1037" s="5">
        <v>14.7</v>
      </c>
      <c r="C1037" s="5">
        <v>114341</v>
      </c>
      <c r="D1037" s="5">
        <v>1688679.91</v>
      </c>
    </row>
    <row r="1038" spans="1:4">
      <c r="A1038" s="3">
        <v>40998.416666666664</v>
      </c>
      <c r="B1038" s="5">
        <v>14.76</v>
      </c>
      <c r="C1038" s="5">
        <v>52957</v>
      </c>
      <c r="D1038" s="5">
        <v>781220</v>
      </c>
    </row>
    <row r="1039" spans="1:4">
      <c r="A1039" s="3">
        <v>40998.423611111109</v>
      </c>
      <c r="B1039" s="5">
        <v>14.8</v>
      </c>
      <c r="C1039" s="5">
        <v>52307</v>
      </c>
      <c r="D1039" s="5">
        <v>773164.01</v>
      </c>
    </row>
    <row r="1040" spans="1:4">
      <c r="A1040" s="3">
        <v>40998.430555555555</v>
      </c>
      <c r="B1040" s="5">
        <v>14.72</v>
      </c>
      <c r="C1040" s="5">
        <v>62900</v>
      </c>
      <c r="D1040" s="5">
        <v>930963.98</v>
      </c>
    </row>
    <row r="1041" spans="1:4">
      <c r="A1041" s="3">
        <v>40998.4375</v>
      </c>
      <c r="B1041" s="5">
        <v>14.7</v>
      </c>
      <c r="C1041" s="5">
        <v>30300</v>
      </c>
      <c r="D1041" s="5">
        <v>445952.9</v>
      </c>
    </row>
    <row r="1042" spans="1:4">
      <c r="A1042" s="3">
        <v>40998.444444444445</v>
      </c>
      <c r="B1042" s="5">
        <v>14.79</v>
      </c>
      <c r="C1042" s="5">
        <v>68229</v>
      </c>
      <c r="D1042" s="5">
        <v>1006206.15</v>
      </c>
    </row>
    <row r="1043" spans="1:4">
      <c r="A1043" s="3">
        <v>40998.451388888891</v>
      </c>
      <c r="B1043" s="5">
        <v>14.72</v>
      </c>
      <c r="C1043" s="5">
        <v>125989</v>
      </c>
      <c r="D1043" s="5">
        <v>1849894.3</v>
      </c>
    </row>
    <row r="1044" spans="1:4">
      <c r="A1044" s="3">
        <v>40998.458333333336</v>
      </c>
      <c r="B1044" s="5">
        <v>14.83</v>
      </c>
      <c r="C1044" s="5">
        <v>104115</v>
      </c>
      <c r="D1044" s="5">
        <v>1539387.31</v>
      </c>
    </row>
    <row r="1045" spans="1:4">
      <c r="A1045" s="3">
        <v>40998.465277777781</v>
      </c>
      <c r="B1045" s="5">
        <v>14.82</v>
      </c>
      <c r="C1045" s="5">
        <v>99500</v>
      </c>
      <c r="D1045" s="5">
        <v>1475720.4</v>
      </c>
    </row>
    <row r="1046" spans="1:4">
      <c r="A1046" s="3">
        <v>40998.472222222219</v>
      </c>
      <c r="B1046" s="5">
        <v>14.86</v>
      </c>
      <c r="C1046" s="5">
        <v>76100</v>
      </c>
      <c r="D1046" s="5">
        <v>1129624.6100000001</v>
      </c>
    </row>
    <row r="1047" spans="1:4">
      <c r="A1047" s="3">
        <v>40998.479166666664</v>
      </c>
      <c r="B1047" s="5">
        <v>14.78</v>
      </c>
      <c r="C1047" s="5">
        <v>84500</v>
      </c>
      <c r="D1047" s="5">
        <v>1253111</v>
      </c>
    </row>
    <row r="1048" spans="1:4">
      <c r="A1048" s="3">
        <v>40998.548611111109</v>
      </c>
      <c r="B1048" s="5">
        <v>14.75</v>
      </c>
      <c r="C1048" s="5">
        <v>31109</v>
      </c>
      <c r="D1048" s="5">
        <v>460046.48</v>
      </c>
    </row>
    <row r="1049" spans="1:4">
      <c r="A1049" s="3">
        <v>40998.555555555555</v>
      </c>
      <c r="B1049" s="5">
        <v>14.75</v>
      </c>
      <c r="C1049" s="5">
        <v>95859</v>
      </c>
      <c r="D1049" s="5">
        <v>1409429.99</v>
      </c>
    </row>
    <row r="1050" spans="1:4">
      <c r="A1050" s="3">
        <v>40998.5625</v>
      </c>
      <c r="B1050" s="5">
        <v>14.78</v>
      </c>
      <c r="C1050" s="5">
        <v>37943</v>
      </c>
      <c r="D1050" s="5">
        <v>558765.05000000005</v>
      </c>
    </row>
    <row r="1051" spans="1:4">
      <c r="A1051" s="3">
        <v>40998.569444444445</v>
      </c>
      <c r="B1051" s="5">
        <v>14.76</v>
      </c>
      <c r="C1051" s="5">
        <v>36046</v>
      </c>
      <c r="D1051" s="5">
        <v>531938.31999999995</v>
      </c>
    </row>
    <row r="1052" spans="1:4">
      <c r="A1052" s="3">
        <v>40998.576388888891</v>
      </c>
      <c r="B1052" s="5">
        <v>14.71</v>
      </c>
      <c r="C1052" s="5">
        <v>35519</v>
      </c>
      <c r="D1052" s="5">
        <v>523112.95</v>
      </c>
    </row>
    <row r="1053" spans="1:4">
      <c r="A1053" s="3">
        <v>40998.583333333336</v>
      </c>
      <c r="B1053" s="5">
        <v>14.67</v>
      </c>
      <c r="C1053" s="5">
        <v>56755</v>
      </c>
      <c r="D1053" s="5">
        <v>833857.17</v>
      </c>
    </row>
    <row r="1054" spans="1:4">
      <c r="A1054" s="3">
        <v>40998.590277777781</v>
      </c>
      <c r="B1054" s="5">
        <v>14.64</v>
      </c>
      <c r="C1054" s="5">
        <v>117545</v>
      </c>
      <c r="D1054" s="5">
        <v>1719649.86</v>
      </c>
    </row>
    <row r="1055" spans="1:4">
      <c r="A1055" s="3">
        <v>40998.597222222219</v>
      </c>
      <c r="B1055" s="5">
        <v>14.63</v>
      </c>
      <c r="C1055" s="5">
        <v>65447</v>
      </c>
      <c r="D1055" s="5">
        <v>957880.14</v>
      </c>
    </row>
    <row r="1056" spans="1:4">
      <c r="A1056" s="3">
        <v>40998.604166666664</v>
      </c>
      <c r="B1056" s="5">
        <v>14.45</v>
      </c>
      <c r="C1056" s="5">
        <v>235259</v>
      </c>
      <c r="D1056" s="5">
        <v>3416877.67</v>
      </c>
    </row>
    <row r="1057" spans="1:4">
      <c r="A1057" s="3">
        <v>40998.611111111109</v>
      </c>
      <c r="B1057" s="5">
        <v>14.46</v>
      </c>
      <c r="C1057" s="5">
        <v>176007</v>
      </c>
      <c r="D1057" s="5">
        <v>2545495.87</v>
      </c>
    </row>
    <row r="1058" spans="1:4">
      <c r="A1058" s="3">
        <v>40998.618055555555</v>
      </c>
      <c r="B1058" s="5">
        <v>14.46</v>
      </c>
      <c r="C1058" s="5">
        <v>110419</v>
      </c>
      <c r="D1058" s="5">
        <v>1596124.86</v>
      </c>
    </row>
    <row r="1059" spans="1:4">
      <c r="A1059" s="3">
        <v>40998.625</v>
      </c>
      <c r="B1059" s="5">
        <v>14.59</v>
      </c>
      <c r="C1059" s="5">
        <v>134867</v>
      </c>
      <c r="D1059" s="5">
        <v>1966869.76</v>
      </c>
    </row>
    <row r="1060" spans="1:4">
      <c r="A1060" s="3">
        <v>40999.625</v>
      </c>
      <c r="B1060" s="5">
        <v>14.59</v>
      </c>
      <c r="C1060" s="5">
        <v>2137852</v>
      </c>
      <c r="D1060" s="5">
        <v>31372750</v>
      </c>
    </row>
    <row r="1061" spans="1:4">
      <c r="A1061" s="3">
        <v>41005.402777777781</v>
      </c>
      <c r="B1061" s="5">
        <v>15</v>
      </c>
      <c r="C1061" s="5">
        <v>1251245</v>
      </c>
      <c r="D1061" s="5">
        <v>18768708.98</v>
      </c>
    </row>
    <row r="1062" spans="1:4">
      <c r="A1062" s="3">
        <v>41005.409722222219</v>
      </c>
      <c r="B1062" s="5">
        <v>15.01</v>
      </c>
      <c r="C1062" s="5">
        <v>305061</v>
      </c>
      <c r="D1062" s="5">
        <v>4581402.71</v>
      </c>
    </row>
    <row r="1063" spans="1:4">
      <c r="A1063" s="3">
        <v>41005.416666666664</v>
      </c>
      <c r="B1063" s="5">
        <v>14.97</v>
      </c>
      <c r="C1063" s="5">
        <v>358504</v>
      </c>
      <c r="D1063" s="5">
        <v>5376282.9900000002</v>
      </c>
    </row>
    <row r="1064" spans="1:4">
      <c r="A1064" s="3">
        <v>41005.423611111109</v>
      </c>
      <c r="B1064" s="5">
        <v>14.98</v>
      </c>
      <c r="C1064" s="5">
        <v>199092</v>
      </c>
      <c r="D1064" s="5">
        <v>2976823.43</v>
      </c>
    </row>
    <row r="1065" spans="1:4">
      <c r="A1065" s="3">
        <v>41005.430555555555</v>
      </c>
      <c r="B1065" s="5">
        <v>14.96</v>
      </c>
      <c r="C1065" s="5">
        <v>168425</v>
      </c>
      <c r="D1065" s="5">
        <v>2518952.63</v>
      </c>
    </row>
    <row r="1066" spans="1:4">
      <c r="A1066" s="3">
        <v>41005.4375</v>
      </c>
      <c r="B1066" s="5">
        <v>15.06</v>
      </c>
      <c r="C1066" s="5">
        <v>315991</v>
      </c>
      <c r="D1066" s="5">
        <v>4758187.6900000004</v>
      </c>
    </row>
    <row r="1067" spans="1:4">
      <c r="A1067" s="3">
        <v>41005.444444444445</v>
      </c>
      <c r="B1067" s="5">
        <v>15.12</v>
      </c>
      <c r="C1067" s="5">
        <v>154241</v>
      </c>
      <c r="D1067" s="5">
        <v>2329196.5299999998</v>
      </c>
    </row>
    <row r="1068" spans="1:4">
      <c r="A1068" s="3">
        <v>41005.451388888891</v>
      </c>
      <c r="B1068" s="5">
        <v>15.08</v>
      </c>
      <c r="C1068" s="5">
        <v>95443</v>
      </c>
      <c r="D1068" s="5">
        <v>1440945.64</v>
      </c>
    </row>
    <row r="1069" spans="1:4">
      <c r="A1069" s="3">
        <v>41005.458333333336</v>
      </c>
      <c r="B1069" s="5">
        <v>15.03</v>
      </c>
      <c r="C1069" s="5">
        <v>197115</v>
      </c>
      <c r="D1069" s="5">
        <v>2968048.6</v>
      </c>
    </row>
    <row r="1070" spans="1:4">
      <c r="A1070" s="3">
        <v>41005.465277777781</v>
      </c>
      <c r="B1070" s="5">
        <v>14.97</v>
      </c>
      <c r="C1070" s="5">
        <v>112574</v>
      </c>
      <c r="D1070" s="5">
        <v>1690090.48</v>
      </c>
    </row>
    <row r="1071" spans="1:4">
      <c r="A1071" s="3">
        <v>41005.472222222219</v>
      </c>
      <c r="B1071" s="5">
        <v>14.96</v>
      </c>
      <c r="C1071" s="5">
        <v>144861</v>
      </c>
      <c r="D1071" s="5">
        <v>2166129.25</v>
      </c>
    </row>
    <row r="1072" spans="1:4">
      <c r="A1072" s="3">
        <v>41005.479166666664</v>
      </c>
      <c r="B1072" s="5">
        <v>15.04</v>
      </c>
      <c r="C1072" s="5">
        <v>113272</v>
      </c>
      <c r="D1072" s="5">
        <v>1700544.44</v>
      </c>
    </row>
    <row r="1073" spans="1:4">
      <c r="A1073" s="3">
        <v>41005.548611111109</v>
      </c>
      <c r="B1073" s="5">
        <v>15.07</v>
      </c>
      <c r="C1073" s="5">
        <v>64732</v>
      </c>
      <c r="D1073" s="5">
        <v>974063.16</v>
      </c>
    </row>
    <row r="1074" spans="1:4">
      <c r="A1074" s="3">
        <v>41005.555555555555</v>
      </c>
      <c r="B1074" s="5">
        <v>15.05</v>
      </c>
      <c r="C1074" s="5">
        <v>46588</v>
      </c>
      <c r="D1074" s="5">
        <v>701264.92</v>
      </c>
    </row>
    <row r="1075" spans="1:4">
      <c r="A1075" s="3">
        <v>41005.5625</v>
      </c>
      <c r="B1075" s="5">
        <v>14.99</v>
      </c>
      <c r="C1075" s="5">
        <v>95327</v>
      </c>
      <c r="D1075" s="5">
        <v>1431405.77</v>
      </c>
    </row>
    <row r="1076" spans="1:4">
      <c r="A1076" s="3">
        <v>41005.569444444445</v>
      </c>
      <c r="B1076" s="5">
        <v>14.95</v>
      </c>
      <c r="C1076" s="5">
        <v>121570</v>
      </c>
      <c r="D1076" s="5">
        <v>1820110.32</v>
      </c>
    </row>
    <row r="1077" spans="1:4">
      <c r="A1077" s="3">
        <v>41005.576388888891</v>
      </c>
      <c r="B1077" s="5">
        <v>15.02</v>
      </c>
      <c r="C1077" s="5">
        <v>105746</v>
      </c>
      <c r="D1077" s="5">
        <v>1586067.64</v>
      </c>
    </row>
    <row r="1078" spans="1:4">
      <c r="A1078" s="3">
        <v>41005.583333333336</v>
      </c>
      <c r="B1078" s="5">
        <v>14.94</v>
      </c>
      <c r="C1078" s="5">
        <v>180192</v>
      </c>
      <c r="D1078" s="5">
        <v>2698820.91</v>
      </c>
    </row>
    <row r="1079" spans="1:4">
      <c r="A1079" s="3">
        <v>41005.590277777781</v>
      </c>
      <c r="B1079" s="5">
        <v>14.95</v>
      </c>
      <c r="C1079" s="5">
        <v>74004</v>
      </c>
      <c r="D1079" s="5">
        <v>1107406.77</v>
      </c>
    </row>
    <row r="1080" spans="1:4">
      <c r="A1080" s="3">
        <v>41005.597222222219</v>
      </c>
      <c r="B1080" s="5">
        <v>14.95</v>
      </c>
      <c r="C1080" s="5">
        <v>126300</v>
      </c>
      <c r="D1080" s="5">
        <v>1888919.77</v>
      </c>
    </row>
    <row r="1081" spans="1:4">
      <c r="A1081" s="3">
        <v>41005.604166666664</v>
      </c>
      <c r="B1081" s="5">
        <v>15</v>
      </c>
      <c r="C1081" s="5">
        <v>80734</v>
      </c>
      <c r="D1081" s="5">
        <v>1209943.1299999999</v>
      </c>
    </row>
    <row r="1082" spans="1:4">
      <c r="A1082" s="3">
        <v>41005.611111111109</v>
      </c>
      <c r="B1082" s="5">
        <v>14.97</v>
      </c>
      <c r="C1082" s="5">
        <v>62535</v>
      </c>
      <c r="D1082" s="5">
        <v>936976.27</v>
      </c>
    </row>
    <row r="1083" spans="1:4">
      <c r="A1083" s="3">
        <v>41005.618055555555</v>
      </c>
      <c r="B1083" s="5">
        <v>15.02</v>
      </c>
      <c r="C1083" s="5">
        <v>165732</v>
      </c>
      <c r="D1083" s="5">
        <v>2490257.81</v>
      </c>
    </row>
    <row r="1084" spans="1:4">
      <c r="A1084" s="3">
        <v>41005.625</v>
      </c>
      <c r="B1084" s="5">
        <v>15.03</v>
      </c>
      <c r="C1084" s="5">
        <v>147450</v>
      </c>
      <c r="D1084" s="5">
        <v>2215525.9500000002</v>
      </c>
    </row>
    <row r="1085" spans="1:4">
      <c r="A1085" s="3">
        <v>41008.402777777781</v>
      </c>
      <c r="B1085" s="5">
        <v>14.79</v>
      </c>
      <c r="C1085" s="5">
        <v>223761</v>
      </c>
      <c r="D1085" s="5">
        <v>3304256.95</v>
      </c>
    </row>
    <row r="1086" spans="1:4">
      <c r="A1086" s="3">
        <v>41008.409722222219</v>
      </c>
      <c r="B1086" s="5">
        <v>14.76</v>
      </c>
      <c r="C1086" s="5">
        <v>95991</v>
      </c>
      <c r="D1086" s="5">
        <v>1418368.5</v>
      </c>
    </row>
    <row r="1087" spans="1:4">
      <c r="A1087" s="3">
        <v>41008.416666666664</v>
      </c>
      <c r="B1087" s="5">
        <v>14.84</v>
      </c>
      <c r="C1087" s="5">
        <v>82247</v>
      </c>
      <c r="D1087" s="5">
        <v>1216577.49</v>
      </c>
    </row>
    <row r="1088" spans="1:4">
      <c r="A1088" s="3">
        <v>41008.423611111109</v>
      </c>
      <c r="B1088" s="5">
        <v>14.84</v>
      </c>
      <c r="C1088" s="5">
        <v>92291</v>
      </c>
      <c r="D1088" s="5">
        <v>1367671.4</v>
      </c>
    </row>
    <row r="1089" spans="1:4">
      <c r="A1089" s="3">
        <v>41008.430555555555</v>
      </c>
      <c r="B1089" s="5">
        <v>14.9</v>
      </c>
      <c r="C1089" s="5">
        <v>102749</v>
      </c>
      <c r="D1089" s="5">
        <v>1525038.51</v>
      </c>
    </row>
    <row r="1090" spans="1:4">
      <c r="A1090" s="3">
        <v>41008.4375</v>
      </c>
      <c r="B1090" s="5">
        <v>14.86</v>
      </c>
      <c r="C1090" s="5">
        <v>133583</v>
      </c>
      <c r="D1090" s="5">
        <v>1994459.68</v>
      </c>
    </row>
    <row r="1091" spans="1:4">
      <c r="A1091" s="3">
        <v>41008.444444444445</v>
      </c>
      <c r="B1091" s="5">
        <v>14.92</v>
      </c>
      <c r="C1091" s="5">
        <v>66117</v>
      </c>
      <c r="D1091" s="5">
        <v>983335.06</v>
      </c>
    </row>
    <row r="1092" spans="1:4">
      <c r="A1092" s="3">
        <v>41008.451388888891</v>
      </c>
      <c r="B1092" s="5">
        <v>14.95</v>
      </c>
      <c r="C1092" s="5">
        <v>71200</v>
      </c>
      <c r="D1092" s="5">
        <v>1064750.6399999999</v>
      </c>
    </row>
    <row r="1093" spans="1:4">
      <c r="A1093" s="3">
        <v>41008.458333333336</v>
      </c>
      <c r="B1093" s="5">
        <v>14.92</v>
      </c>
      <c r="C1093" s="5">
        <v>61036</v>
      </c>
      <c r="D1093" s="5">
        <v>910922.71</v>
      </c>
    </row>
    <row r="1094" spans="1:4">
      <c r="A1094" s="3">
        <v>41008.465277777781</v>
      </c>
      <c r="B1094" s="5">
        <v>14.96</v>
      </c>
      <c r="C1094" s="5">
        <v>38396</v>
      </c>
      <c r="D1094" s="5">
        <v>572760.67000000004</v>
      </c>
    </row>
    <row r="1095" spans="1:4">
      <c r="A1095" s="3">
        <v>41008.472222222219</v>
      </c>
      <c r="B1095" s="5">
        <v>14.92</v>
      </c>
      <c r="C1095" s="5">
        <v>37109</v>
      </c>
      <c r="D1095" s="5">
        <v>553884.18000000005</v>
      </c>
    </row>
    <row r="1096" spans="1:4">
      <c r="A1096" s="3">
        <v>41008.479166666664</v>
      </c>
      <c r="B1096" s="5">
        <v>14.94</v>
      </c>
      <c r="C1096" s="5">
        <v>44254</v>
      </c>
      <c r="D1096" s="5">
        <v>661374.68000000005</v>
      </c>
    </row>
    <row r="1097" spans="1:4">
      <c r="A1097" s="3">
        <v>41008.548611111109</v>
      </c>
      <c r="B1097" s="5">
        <v>14.85</v>
      </c>
      <c r="C1097" s="5">
        <v>96388</v>
      </c>
      <c r="D1097" s="5">
        <v>1435853.32</v>
      </c>
    </row>
    <row r="1098" spans="1:4">
      <c r="A1098" s="3">
        <v>41008.555555555555</v>
      </c>
      <c r="B1098" s="5">
        <v>14.87</v>
      </c>
      <c r="C1098" s="5">
        <v>18998</v>
      </c>
      <c r="D1098" s="5">
        <v>282219.21999999997</v>
      </c>
    </row>
    <row r="1099" spans="1:4">
      <c r="A1099" s="3">
        <v>41008.5625</v>
      </c>
      <c r="B1099" s="5">
        <v>14.84</v>
      </c>
      <c r="C1099" s="5">
        <v>88744</v>
      </c>
      <c r="D1099" s="5">
        <v>1314719.77</v>
      </c>
    </row>
    <row r="1100" spans="1:4">
      <c r="A1100" s="3">
        <v>41008.569444444445</v>
      </c>
      <c r="B1100" s="5">
        <v>14.82</v>
      </c>
      <c r="C1100" s="5">
        <v>38434</v>
      </c>
      <c r="D1100" s="5">
        <v>569928.36</v>
      </c>
    </row>
    <row r="1101" spans="1:4">
      <c r="A1101" s="3">
        <v>41008.576388888891</v>
      </c>
      <c r="B1101" s="5">
        <v>14.81</v>
      </c>
      <c r="C1101" s="5">
        <v>98612</v>
      </c>
      <c r="D1101" s="5">
        <v>1459043.34</v>
      </c>
    </row>
    <row r="1102" spans="1:4">
      <c r="A1102" s="3">
        <v>41008.583333333336</v>
      </c>
      <c r="B1102" s="5">
        <v>14.82</v>
      </c>
      <c r="C1102" s="5">
        <v>73750</v>
      </c>
      <c r="D1102" s="5">
        <v>1092617.3999999999</v>
      </c>
    </row>
    <row r="1103" spans="1:4">
      <c r="A1103" s="3">
        <v>41008.590277777781</v>
      </c>
      <c r="B1103" s="5">
        <v>14.85</v>
      </c>
      <c r="C1103" s="5">
        <v>55428</v>
      </c>
      <c r="D1103" s="5">
        <v>822293.12</v>
      </c>
    </row>
    <row r="1104" spans="1:4">
      <c r="A1104" s="3">
        <v>41008.597222222219</v>
      </c>
      <c r="B1104" s="5">
        <v>14.85</v>
      </c>
      <c r="C1104" s="5">
        <v>34140</v>
      </c>
      <c r="D1104" s="5">
        <v>507655</v>
      </c>
    </row>
    <row r="1105" spans="1:4">
      <c r="A1105" s="3">
        <v>41008.604166666664</v>
      </c>
      <c r="B1105" s="5">
        <v>14.84</v>
      </c>
      <c r="C1105" s="5">
        <v>67975</v>
      </c>
      <c r="D1105" s="5">
        <v>1009422.9</v>
      </c>
    </row>
    <row r="1106" spans="1:4">
      <c r="A1106" s="3">
        <v>41008.611111111109</v>
      </c>
      <c r="B1106" s="5">
        <v>14.85</v>
      </c>
      <c r="C1106" s="5">
        <v>87220</v>
      </c>
      <c r="D1106" s="5">
        <v>1296314.01</v>
      </c>
    </row>
    <row r="1107" spans="1:4">
      <c r="A1107" s="3">
        <v>41008.618055555555</v>
      </c>
      <c r="B1107" s="5">
        <v>14.78</v>
      </c>
      <c r="C1107" s="5">
        <v>158317</v>
      </c>
      <c r="D1107" s="5">
        <v>2344098.44</v>
      </c>
    </row>
    <row r="1108" spans="1:4">
      <c r="A1108" s="3">
        <v>41008.625</v>
      </c>
      <c r="B1108" s="5">
        <v>14.71</v>
      </c>
      <c r="C1108" s="5">
        <v>223823</v>
      </c>
      <c r="D1108" s="5">
        <v>3299136.2</v>
      </c>
    </row>
    <row r="1109" spans="1:4">
      <c r="A1109" s="3">
        <v>41009.402777777781</v>
      </c>
      <c r="B1109" s="5">
        <v>14.71</v>
      </c>
      <c r="C1109" s="5">
        <v>65459</v>
      </c>
      <c r="D1109" s="5">
        <v>959648.17</v>
      </c>
    </row>
    <row r="1110" spans="1:4">
      <c r="A1110" s="3">
        <v>41009.409722222219</v>
      </c>
      <c r="B1110" s="5">
        <v>14.85</v>
      </c>
      <c r="C1110" s="5">
        <v>104210</v>
      </c>
      <c r="D1110" s="5">
        <v>1539994.7</v>
      </c>
    </row>
    <row r="1111" spans="1:4">
      <c r="A1111" s="3">
        <v>41009.416666666664</v>
      </c>
      <c r="B1111" s="5">
        <v>14.86</v>
      </c>
      <c r="C1111" s="5">
        <v>279800</v>
      </c>
      <c r="D1111" s="5">
        <v>4168364</v>
      </c>
    </row>
    <row r="1112" spans="1:4">
      <c r="A1112" s="3">
        <v>41009.423611111109</v>
      </c>
      <c r="B1112" s="5">
        <v>14.66</v>
      </c>
      <c r="C1112" s="5">
        <v>163500</v>
      </c>
      <c r="D1112" s="5">
        <v>2416657</v>
      </c>
    </row>
    <row r="1113" spans="1:4">
      <c r="A1113" s="3">
        <v>41009.430555555555</v>
      </c>
      <c r="B1113" s="5">
        <v>14.75</v>
      </c>
      <c r="C1113" s="5">
        <v>104245</v>
      </c>
      <c r="D1113" s="5">
        <v>1530161.7</v>
      </c>
    </row>
    <row r="1114" spans="1:4">
      <c r="A1114" s="3">
        <v>41009.4375</v>
      </c>
      <c r="B1114" s="5">
        <v>14.7</v>
      </c>
      <c r="C1114" s="5">
        <v>39500</v>
      </c>
      <c r="D1114" s="5">
        <v>581176</v>
      </c>
    </row>
    <row r="1115" spans="1:4">
      <c r="A1115" s="3">
        <v>41009.444444444445</v>
      </c>
      <c r="B1115" s="5">
        <v>14.69</v>
      </c>
      <c r="C1115" s="5">
        <v>83963</v>
      </c>
      <c r="D1115" s="5">
        <v>1228293.95</v>
      </c>
    </row>
    <row r="1116" spans="1:4">
      <c r="A1116" s="3">
        <v>41009.451388888891</v>
      </c>
      <c r="B1116" s="5">
        <v>14.63</v>
      </c>
      <c r="C1116" s="5">
        <v>47590</v>
      </c>
      <c r="D1116" s="5">
        <v>697050.7</v>
      </c>
    </row>
    <row r="1117" spans="1:4">
      <c r="A1117" s="3">
        <v>41009.458333333336</v>
      </c>
      <c r="B1117" s="5">
        <v>14.57</v>
      </c>
      <c r="C1117" s="5">
        <v>96359</v>
      </c>
      <c r="D1117" s="5">
        <v>1406800.4</v>
      </c>
    </row>
    <row r="1118" spans="1:4">
      <c r="A1118" s="3">
        <v>41009.465277777781</v>
      </c>
      <c r="B1118" s="5">
        <v>14.69</v>
      </c>
      <c r="C1118" s="5">
        <v>99482</v>
      </c>
      <c r="D1118" s="5">
        <v>1452313.02</v>
      </c>
    </row>
    <row r="1119" spans="1:4">
      <c r="A1119" s="3">
        <v>41009.472222222219</v>
      </c>
      <c r="B1119" s="5">
        <v>14.68</v>
      </c>
      <c r="C1119" s="5">
        <v>25155</v>
      </c>
      <c r="D1119" s="5">
        <v>369050.97</v>
      </c>
    </row>
    <row r="1120" spans="1:4">
      <c r="A1120" s="3">
        <v>41009.479166666664</v>
      </c>
      <c r="B1120" s="5">
        <v>14.61</v>
      </c>
      <c r="C1120" s="5">
        <v>22534</v>
      </c>
      <c r="D1120" s="5">
        <v>329369.17</v>
      </c>
    </row>
    <row r="1121" spans="1:4">
      <c r="A1121" s="3">
        <v>41009.548611111109</v>
      </c>
      <c r="B1121" s="5">
        <v>14.6</v>
      </c>
      <c r="C1121" s="5">
        <v>30225</v>
      </c>
      <c r="D1121" s="5">
        <v>441218.18</v>
      </c>
    </row>
    <row r="1122" spans="1:4">
      <c r="A1122" s="3">
        <v>41009.555555555555</v>
      </c>
      <c r="B1122" s="5">
        <v>14.58</v>
      </c>
      <c r="C1122" s="5">
        <v>89968</v>
      </c>
      <c r="D1122" s="5">
        <v>1310884.8500000001</v>
      </c>
    </row>
    <row r="1123" spans="1:4">
      <c r="A1123" s="3">
        <v>41009.5625</v>
      </c>
      <c r="B1123" s="5">
        <v>14.53</v>
      </c>
      <c r="C1123" s="5">
        <v>60214</v>
      </c>
      <c r="D1123" s="5">
        <v>876317.99</v>
      </c>
    </row>
    <row r="1124" spans="1:4">
      <c r="A1124" s="3">
        <v>41009.569444444445</v>
      </c>
      <c r="B1124" s="5">
        <v>14.52</v>
      </c>
      <c r="C1124" s="5">
        <v>154271</v>
      </c>
      <c r="D1124" s="5">
        <v>2242657.94</v>
      </c>
    </row>
    <row r="1125" spans="1:4">
      <c r="A1125" s="3">
        <v>41009.576388888891</v>
      </c>
      <c r="B1125" s="5">
        <v>14.67</v>
      </c>
      <c r="C1125" s="5">
        <v>115294</v>
      </c>
      <c r="D1125" s="5">
        <v>1686636.88</v>
      </c>
    </row>
    <row r="1126" spans="1:4">
      <c r="A1126" s="3">
        <v>41009.583333333336</v>
      </c>
      <c r="B1126" s="5">
        <v>14.66</v>
      </c>
      <c r="C1126" s="5">
        <v>31783</v>
      </c>
      <c r="D1126" s="5">
        <v>466508.91</v>
      </c>
    </row>
    <row r="1127" spans="1:4">
      <c r="A1127" s="3">
        <v>41009.590277777781</v>
      </c>
      <c r="B1127" s="5">
        <v>14.64</v>
      </c>
      <c r="C1127" s="5">
        <v>47495</v>
      </c>
      <c r="D1127" s="5">
        <v>694318.88</v>
      </c>
    </row>
    <row r="1128" spans="1:4">
      <c r="A1128" s="3">
        <v>41009.597222222219</v>
      </c>
      <c r="B1128" s="5">
        <v>14.74</v>
      </c>
      <c r="C1128" s="5">
        <v>145324</v>
      </c>
      <c r="D1128" s="5">
        <v>2132040.0499999998</v>
      </c>
    </row>
    <row r="1129" spans="1:4">
      <c r="A1129" s="3">
        <v>41009.604166666664</v>
      </c>
      <c r="B1129" s="5">
        <v>14.8</v>
      </c>
      <c r="C1129" s="5">
        <v>142060</v>
      </c>
      <c r="D1129" s="5">
        <v>2104068.5</v>
      </c>
    </row>
    <row r="1130" spans="1:4">
      <c r="A1130" s="3">
        <v>41009.611111111109</v>
      </c>
      <c r="B1130" s="5">
        <v>14.92</v>
      </c>
      <c r="C1130" s="5">
        <v>136754</v>
      </c>
      <c r="D1130" s="5">
        <v>2032447.92</v>
      </c>
    </row>
    <row r="1131" spans="1:4">
      <c r="A1131" s="3">
        <v>41009.618055555555</v>
      </c>
      <c r="B1131" s="5">
        <v>14.9</v>
      </c>
      <c r="C1131" s="5">
        <v>79301</v>
      </c>
      <c r="D1131" s="5">
        <v>1182436.8700000001</v>
      </c>
    </row>
    <row r="1132" spans="1:4">
      <c r="A1132" s="3">
        <v>41009.625</v>
      </c>
      <c r="B1132" s="5">
        <v>14.93</v>
      </c>
      <c r="C1132" s="5">
        <v>232098</v>
      </c>
      <c r="D1132" s="5">
        <v>3461484.18</v>
      </c>
    </row>
    <row r="1133" spans="1:4">
      <c r="A1133" s="3">
        <v>41010.402777777781</v>
      </c>
      <c r="B1133" s="5">
        <v>14.72</v>
      </c>
      <c r="C1133" s="5">
        <v>150718</v>
      </c>
      <c r="D1133" s="5">
        <v>2214585.96</v>
      </c>
    </row>
    <row r="1134" spans="1:4">
      <c r="A1134" s="3">
        <v>41010.409722222219</v>
      </c>
      <c r="B1134" s="5">
        <v>14.77</v>
      </c>
      <c r="C1134" s="5">
        <v>90874</v>
      </c>
      <c r="D1134" s="5">
        <v>1342249.8</v>
      </c>
    </row>
    <row r="1135" spans="1:4">
      <c r="A1135" s="3">
        <v>41010.416666666664</v>
      </c>
      <c r="B1135" s="5">
        <v>14.73</v>
      </c>
      <c r="C1135" s="5">
        <v>90090</v>
      </c>
      <c r="D1135" s="5">
        <v>1325093.8799999999</v>
      </c>
    </row>
    <row r="1136" spans="1:4">
      <c r="A1136" s="3">
        <v>41010.423611111109</v>
      </c>
      <c r="B1136" s="5">
        <v>14.85</v>
      </c>
      <c r="C1136" s="5">
        <v>120096</v>
      </c>
      <c r="D1136" s="5">
        <v>1782126.59</v>
      </c>
    </row>
    <row r="1137" spans="1:4">
      <c r="A1137" s="3">
        <v>41010.430555555555</v>
      </c>
      <c r="B1137" s="5">
        <v>14.94</v>
      </c>
      <c r="C1137" s="5">
        <v>137132</v>
      </c>
      <c r="D1137" s="5">
        <v>2044160.52</v>
      </c>
    </row>
    <row r="1138" spans="1:4">
      <c r="A1138" s="3">
        <v>41010.4375</v>
      </c>
      <c r="B1138" s="5">
        <v>15.03</v>
      </c>
      <c r="C1138" s="5">
        <v>130186</v>
      </c>
      <c r="D1138" s="5">
        <v>1944017.28</v>
      </c>
    </row>
    <row r="1139" spans="1:4">
      <c r="A1139" s="3">
        <v>41010.444444444445</v>
      </c>
      <c r="B1139" s="5">
        <v>14.87</v>
      </c>
      <c r="C1139" s="5">
        <v>142676</v>
      </c>
      <c r="D1139" s="5">
        <v>2138252.27</v>
      </c>
    </row>
    <row r="1140" spans="1:4">
      <c r="A1140" s="3">
        <v>41010.451388888891</v>
      </c>
      <c r="B1140" s="5">
        <v>14.9</v>
      </c>
      <c r="C1140" s="5">
        <v>101766</v>
      </c>
      <c r="D1140" s="5">
        <v>1521058.58</v>
      </c>
    </row>
    <row r="1141" spans="1:4">
      <c r="A1141" s="3">
        <v>41010.458333333336</v>
      </c>
      <c r="B1141" s="5">
        <v>14.88</v>
      </c>
      <c r="C1141" s="5">
        <v>37893</v>
      </c>
      <c r="D1141" s="5">
        <v>564471.91</v>
      </c>
    </row>
    <row r="1142" spans="1:4">
      <c r="A1142" s="3">
        <v>41010.465277777781</v>
      </c>
      <c r="B1142" s="5">
        <v>14.85</v>
      </c>
      <c r="C1142" s="5">
        <v>131261</v>
      </c>
      <c r="D1142" s="5">
        <v>1949596.68</v>
      </c>
    </row>
    <row r="1143" spans="1:4">
      <c r="A1143" s="3">
        <v>41010.472222222219</v>
      </c>
      <c r="B1143" s="5">
        <v>14.97</v>
      </c>
      <c r="C1143" s="5">
        <v>44552</v>
      </c>
      <c r="D1143" s="5">
        <v>664562.59</v>
      </c>
    </row>
    <row r="1144" spans="1:4">
      <c r="A1144" s="3">
        <v>41010.479166666664</v>
      </c>
      <c r="B1144" s="5">
        <v>14.8</v>
      </c>
      <c r="C1144" s="5">
        <v>96507</v>
      </c>
      <c r="D1144" s="5">
        <v>1432694.88</v>
      </c>
    </row>
    <row r="1145" spans="1:4">
      <c r="A1145" s="3">
        <v>41010.548611111109</v>
      </c>
      <c r="B1145" s="5">
        <v>14.81</v>
      </c>
      <c r="C1145" s="5">
        <v>18771</v>
      </c>
      <c r="D1145" s="5">
        <v>277941.8</v>
      </c>
    </row>
    <row r="1146" spans="1:4">
      <c r="A1146" s="3">
        <v>41010.555555555555</v>
      </c>
      <c r="B1146" s="5">
        <v>14.8</v>
      </c>
      <c r="C1146" s="5">
        <v>29416</v>
      </c>
      <c r="D1146" s="5">
        <v>436485.8</v>
      </c>
    </row>
    <row r="1147" spans="1:4">
      <c r="A1147" s="3">
        <v>41010.5625</v>
      </c>
      <c r="B1147" s="5">
        <v>14.88</v>
      </c>
      <c r="C1147" s="5">
        <v>18348</v>
      </c>
      <c r="D1147" s="5">
        <v>272238.74</v>
      </c>
    </row>
    <row r="1148" spans="1:4">
      <c r="A1148" s="3">
        <v>41010.569444444445</v>
      </c>
      <c r="B1148" s="5">
        <v>14.81</v>
      </c>
      <c r="C1148" s="5">
        <v>56826</v>
      </c>
      <c r="D1148" s="5">
        <v>845376.68</v>
      </c>
    </row>
    <row r="1149" spans="1:4">
      <c r="A1149" s="3">
        <v>41010.576388888891</v>
      </c>
      <c r="B1149" s="5">
        <v>14.81</v>
      </c>
      <c r="C1149" s="5">
        <v>50978</v>
      </c>
      <c r="D1149" s="5">
        <v>754250.42</v>
      </c>
    </row>
    <row r="1150" spans="1:4">
      <c r="A1150" s="3">
        <v>41010.583333333336</v>
      </c>
      <c r="B1150" s="5">
        <v>14.84</v>
      </c>
      <c r="C1150" s="5">
        <v>40921</v>
      </c>
      <c r="D1150" s="5">
        <v>606373.63</v>
      </c>
    </row>
    <row r="1151" spans="1:4">
      <c r="A1151" s="3">
        <v>41010.590277777781</v>
      </c>
      <c r="B1151" s="5">
        <v>14.85</v>
      </c>
      <c r="C1151" s="5">
        <v>61392</v>
      </c>
      <c r="D1151" s="5">
        <v>912707.24</v>
      </c>
    </row>
    <row r="1152" spans="1:4">
      <c r="A1152" s="3">
        <v>41010.597222222219</v>
      </c>
      <c r="B1152" s="5">
        <v>14.86</v>
      </c>
      <c r="C1152" s="5">
        <v>18389</v>
      </c>
      <c r="D1152" s="5">
        <v>273671.17</v>
      </c>
    </row>
    <row r="1153" spans="1:4">
      <c r="A1153" s="3">
        <v>41010.604166666664</v>
      </c>
      <c r="B1153" s="5">
        <v>14.82</v>
      </c>
      <c r="C1153" s="5">
        <v>53642</v>
      </c>
      <c r="D1153" s="5">
        <v>795779.96</v>
      </c>
    </row>
    <row r="1154" spans="1:4">
      <c r="A1154" s="3">
        <v>41010.611111111109</v>
      </c>
      <c r="B1154" s="5">
        <v>14.85</v>
      </c>
      <c r="C1154" s="5">
        <v>43855</v>
      </c>
      <c r="D1154" s="5">
        <v>650329.61</v>
      </c>
    </row>
    <row r="1155" spans="1:4">
      <c r="A1155" s="3">
        <v>41010.618055555555</v>
      </c>
      <c r="B1155" s="5">
        <v>14.91</v>
      </c>
      <c r="C1155" s="5">
        <v>121563</v>
      </c>
      <c r="D1155" s="5">
        <v>1813155.1</v>
      </c>
    </row>
    <row r="1156" spans="1:4">
      <c r="A1156" s="3">
        <v>41010.625</v>
      </c>
      <c r="B1156" s="5">
        <v>14.92</v>
      </c>
      <c r="C1156" s="5">
        <v>89036</v>
      </c>
      <c r="D1156" s="5">
        <v>1328514.32</v>
      </c>
    </row>
    <row r="1157" spans="1:4">
      <c r="A1157" s="3">
        <v>41011.402777777781</v>
      </c>
      <c r="B1157" s="5">
        <v>15.25</v>
      </c>
      <c r="C1157" s="5">
        <v>349402</v>
      </c>
      <c r="D1157" s="5">
        <v>5292728.1500000004</v>
      </c>
    </row>
    <row r="1158" spans="1:4">
      <c r="A1158" s="3">
        <v>41011.409722222219</v>
      </c>
      <c r="B1158" s="5">
        <v>15.36</v>
      </c>
      <c r="C1158" s="5">
        <v>540505</v>
      </c>
      <c r="D1158" s="5">
        <v>8272034.7000000002</v>
      </c>
    </row>
    <row r="1159" spans="1:4">
      <c r="A1159" s="3">
        <v>41011.416666666664</v>
      </c>
      <c r="B1159" s="5">
        <v>15.39</v>
      </c>
      <c r="C1159" s="5">
        <v>724185</v>
      </c>
      <c r="D1159" s="5">
        <v>11174584.310000001</v>
      </c>
    </row>
    <row r="1160" spans="1:4">
      <c r="A1160" s="3">
        <v>41011.423611111109</v>
      </c>
      <c r="B1160" s="5">
        <v>15.33</v>
      </c>
      <c r="C1160" s="5">
        <v>194809</v>
      </c>
      <c r="D1160" s="5">
        <v>2988559.51</v>
      </c>
    </row>
    <row r="1161" spans="1:4">
      <c r="A1161" s="3">
        <v>41011.430555555555</v>
      </c>
      <c r="B1161" s="5">
        <v>15.3</v>
      </c>
      <c r="C1161" s="5">
        <v>172700</v>
      </c>
      <c r="D1161" s="5">
        <v>2651487.15</v>
      </c>
    </row>
    <row r="1162" spans="1:4">
      <c r="A1162" s="3">
        <v>41011.4375</v>
      </c>
      <c r="B1162" s="5">
        <v>15.25</v>
      </c>
      <c r="C1162" s="5">
        <v>220856</v>
      </c>
      <c r="D1162" s="5">
        <v>3372424.27</v>
      </c>
    </row>
    <row r="1163" spans="1:4">
      <c r="A1163" s="3">
        <v>41011.444444444445</v>
      </c>
      <c r="B1163" s="5">
        <v>15.25</v>
      </c>
      <c r="C1163" s="5">
        <v>160837</v>
      </c>
      <c r="D1163" s="5">
        <v>2454003.17</v>
      </c>
    </row>
    <row r="1164" spans="1:4">
      <c r="A1164" s="3">
        <v>41011.451388888891</v>
      </c>
      <c r="B1164" s="5">
        <v>15.23</v>
      </c>
      <c r="C1164" s="5">
        <v>91800</v>
      </c>
      <c r="D1164" s="5">
        <v>1400428.96</v>
      </c>
    </row>
    <row r="1165" spans="1:4">
      <c r="A1165" s="3">
        <v>41011.458333333336</v>
      </c>
      <c r="B1165" s="5">
        <v>15.17</v>
      </c>
      <c r="C1165" s="5">
        <v>106718</v>
      </c>
      <c r="D1165" s="5">
        <v>1620639.18</v>
      </c>
    </row>
    <row r="1166" spans="1:4">
      <c r="A1166" s="3">
        <v>41011.465277777781</v>
      </c>
      <c r="B1166" s="5">
        <v>15.2</v>
      </c>
      <c r="C1166" s="5">
        <v>90652</v>
      </c>
      <c r="D1166" s="5">
        <v>1378286.88</v>
      </c>
    </row>
    <row r="1167" spans="1:4">
      <c r="A1167" s="3">
        <v>41011.472222222219</v>
      </c>
      <c r="B1167" s="5">
        <v>15.21</v>
      </c>
      <c r="C1167" s="5">
        <v>145334</v>
      </c>
      <c r="D1167" s="5">
        <v>2211160.5699999998</v>
      </c>
    </row>
    <row r="1168" spans="1:4">
      <c r="A1168" s="3">
        <v>41011.479166666664</v>
      </c>
      <c r="B1168" s="5">
        <v>15.19</v>
      </c>
      <c r="C1168" s="5">
        <v>57966</v>
      </c>
      <c r="D1168" s="5">
        <v>881301.2</v>
      </c>
    </row>
    <row r="1169" spans="1:4">
      <c r="A1169" s="3">
        <v>41011.548611111109</v>
      </c>
      <c r="B1169" s="5">
        <v>15.22</v>
      </c>
      <c r="C1169" s="5">
        <v>98828</v>
      </c>
      <c r="D1169" s="5">
        <v>1502795.97</v>
      </c>
    </row>
    <row r="1170" spans="1:4">
      <c r="A1170" s="3">
        <v>41011.555555555555</v>
      </c>
      <c r="B1170" s="5">
        <v>15.34</v>
      </c>
      <c r="C1170" s="5">
        <v>237856</v>
      </c>
      <c r="D1170" s="5">
        <v>3633021.85</v>
      </c>
    </row>
    <row r="1171" spans="1:4">
      <c r="A1171" s="3">
        <v>41011.5625</v>
      </c>
      <c r="B1171" s="5">
        <v>15.31</v>
      </c>
      <c r="C1171" s="5">
        <v>156217</v>
      </c>
      <c r="D1171" s="5">
        <v>2391901.7200000002</v>
      </c>
    </row>
    <row r="1172" spans="1:4">
      <c r="A1172" s="3">
        <v>41011.569444444445</v>
      </c>
      <c r="B1172" s="5">
        <v>15.31</v>
      </c>
      <c r="C1172" s="5">
        <v>134836</v>
      </c>
      <c r="D1172" s="5">
        <v>2066705.66</v>
      </c>
    </row>
    <row r="1173" spans="1:4">
      <c r="A1173" s="3">
        <v>41011.576388888891</v>
      </c>
      <c r="B1173" s="5">
        <v>15.34</v>
      </c>
      <c r="C1173" s="5">
        <v>183145</v>
      </c>
      <c r="D1173" s="5">
        <v>2803746.39</v>
      </c>
    </row>
    <row r="1174" spans="1:4">
      <c r="A1174" s="3">
        <v>41011.583333333336</v>
      </c>
      <c r="B1174" s="5">
        <v>15.31</v>
      </c>
      <c r="C1174" s="5">
        <v>114890</v>
      </c>
      <c r="D1174" s="5">
        <v>1760123.07</v>
      </c>
    </row>
    <row r="1175" spans="1:4">
      <c r="A1175" s="3">
        <v>41011.590277777781</v>
      </c>
      <c r="B1175" s="5">
        <v>15.33</v>
      </c>
      <c r="C1175" s="5">
        <v>112823</v>
      </c>
      <c r="D1175" s="5">
        <v>1728604.99</v>
      </c>
    </row>
    <row r="1176" spans="1:4">
      <c r="A1176" s="3">
        <v>41011.597222222219</v>
      </c>
      <c r="B1176" s="5">
        <v>15.29</v>
      </c>
      <c r="C1176" s="5">
        <v>105904</v>
      </c>
      <c r="D1176" s="5">
        <v>1622166.52</v>
      </c>
    </row>
    <row r="1177" spans="1:4">
      <c r="A1177" s="3">
        <v>41011.604166666664</v>
      </c>
      <c r="B1177" s="5">
        <v>15.29</v>
      </c>
      <c r="C1177" s="5">
        <v>113637</v>
      </c>
      <c r="D1177" s="5">
        <v>1734647.6</v>
      </c>
    </row>
    <row r="1178" spans="1:4">
      <c r="A1178" s="3">
        <v>41011.611111111109</v>
      </c>
      <c r="B1178" s="5">
        <v>15.36</v>
      </c>
      <c r="C1178" s="5">
        <v>249785</v>
      </c>
      <c r="D1178" s="5">
        <v>3832768.34</v>
      </c>
    </row>
    <row r="1179" spans="1:4">
      <c r="A1179" s="3">
        <v>41011.618055555555</v>
      </c>
      <c r="B1179" s="5">
        <v>15.36</v>
      </c>
      <c r="C1179" s="5">
        <v>235415</v>
      </c>
      <c r="D1179" s="5">
        <v>3615751.6</v>
      </c>
    </row>
    <row r="1180" spans="1:4">
      <c r="A1180" s="3">
        <v>41011.625</v>
      </c>
      <c r="B1180" s="5">
        <v>15.35</v>
      </c>
      <c r="C1180" s="5">
        <v>336594</v>
      </c>
      <c r="D1180" s="5">
        <v>5170090.62</v>
      </c>
    </row>
    <row r="1181" spans="1:4">
      <c r="A1181" s="3">
        <v>41012.402777777781</v>
      </c>
      <c r="B1181" s="5">
        <v>15.35</v>
      </c>
      <c r="C1181" s="5">
        <v>284161</v>
      </c>
      <c r="D1181" s="5">
        <v>4355243</v>
      </c>
    </row>
    <row r="1182" spans="1:4">
      <c r="A1182" s="3">
        <v>41012.409722222219</v>
      </c>
      <c r="B1182" s="5">
        <v>15.48</v>
      </c>
      <c r="C1182" s="5">
        <v>363050</v>
      </c>
      <c r="D1182" s="5">
        <v>5609953</v>
      </c>
    </row>
    <row r="1183" spans="1:4">
      <c r="A1183" s="3">
        <v>41012.416666666664</v>
      </c>
      <c r="B1183" s="5">
        <v>15.57</v>
      </c>
      <c r="C1183" s="5">
        <v>380425</v>
      </c>
      <c r="D1183" s="5">
        <v>5915939</v>
      </c>
    </row>
    <row r="1184" spans="1:4">
      <c r="A1184" s="3">
        <v>41012.423611111109</v>
      </c>
      <c r="B1184" s="5">
        <v>15.47</v>
      </c>
      <c r="C1184" s="5">
        <v>372424</v>
      </c>
      <c r="D1184" s="5">
        <v>5776837</v>
      </c>
    </row>
    <row r="1185" spans="1:4">
      <c r="A1185" s="3">
        <v>41012.430555555555</v>
      </c>
      <c r="B1185" s="5">
        <v>15.38</v>
      </c>
      <c r="C1185" s="5">
        <v>212800</v>
      </c>
      <c r="D1185" s="5">
        <v>3275044</v>
      </c>
    </row>
    <row r="1186" spans="1:4">
      <c r="A1186" s="3">
        <v>41012.4375</v>
      </c>
      <c r="B1186" s="5">
        <v>15.4</v>
      </c>
      <c r="C1186" s="5">
        <v>143660</v>
      </c>
      <c r="D1186" s="5">
        <v>2213329</v>
      </c>
    </row>
    <row r="1187" spans="1:4">
      <c r="A1187" s="3">
        <v>41012.444444444445</v>
      </c>
      <c r="B1187" s="5">
        <v>15.42</v>
      </c>
      <c r="C1187" s="5">
        <v>85520</v>
      </c>
      <c r="D1187" s="5">
        <v>1317124</v>
      </c>
    </row>
    <row r="1188" spans="1:4">
      <c r="A1188" s="3">
        <v>41012.451388888891</v>
      </c>
      <c r="B1188" s="5">
        <v>15.46</v>
      </c>
      <c r="C1188" s="5">
        <v>116500</v>
      </c>
      <c r="D1188" s="5">
        <v>1798404</v>
      </c>
    </row>
    <row r="1189" spans="1:4">
      <c r="A1189" s="3">
        <v>41012.458333333336</v>
      </c>
      <c r="B1189" s="5">
        <v>15.39</v>
      </c>
      <c r="C1189" s="5">
        <v>65900</v>
      </c>
      <c r="D1189" s="5">
        <v>1015728</v>
      </c>
    </row>
    <row r="1190" spans="1:4">
      <c r="A1190" s="3">
        <v>41012.465277777781</v>
      </c>
      <c r="B1190" s="5">
        <v>15.39</v>
      </c>
      <c r="C1190" s="5">
        <v>143525</v>
      </c>
      <c r="D1190" s="5">
        <v>2206237</v>
      </c>
    </row>
    <row r="1191" spans="1:4">
      <c r="A1191" s="3">
        <v>41012.472222222219</v>
      </c>
      <c r="B1191" s="5">
        <v>15.35</v>
      </c>
      <c r="C1191" s="5">
        <v>70042</v>
      </c>
      <c r="D1191" s="5">
        <v>1077723</v>
      </c>
    </row>
    <row r="1192" spans="1:4">
      <c r="A1192" s="3">
        <v>41012.479166666664</v>
      </c>
      <c r="B1192" s="5">
        <v>15.38</v>
      </c>
      <c r="C1192" s="5">
        <v>78446</v>
      </c>
      <c r="D1192" s="5">
        <v>1207722</v>
      </c>
    </row>
    <row r="1193" spans="1:4">
      <c r="A1193" s="3">
        <v>41012.548611111109</v>
      </c>
      <c r="B1193" s="5">
        <v>15.4</v>
      </c>
      <c r="C1193" s="5">
        <v>53767</v>
      </c>
      <c r="D1193" s="5">
        <v>828745</v>
      </c>
    </row>
    <row r="1194" spans="1:4">
      <c r="A1194" s="3">
        <v>41012.555555555555</v>
      </c>
      <c r="B1194" s="5">
        <v>15.42</v>
      </c>
      <c r="C1194" s="5">
        <v>25802</v>
      </c>
      <c r="D1194" s="5">
        <v>397487</v>
      </c>
    </row>
    <row r="1195" spans="1:4">
      <c r="A1195" s="3">
        <v>41012.5625</v>
      </c>
      <c r="B1195" s="5">
        <v>15.5</v>
      </c>
      <c r="C1195" s="5">
        <v>175827</v>
      </c>
      <c r="D1195" s="5">
        <v>2719776</v>
      </c>
    </row>
    <row r="1196" spans="1:4">
      <c r="A1196" s="3">
        <v>41012.569444444445</v>
      </c>
      <c r="B1196" s="5">
        <v>15.49</v>
      </c>
      <c r="C1196" s="5">
        <v>79321</v>
      </c>
      <c r="D1196" s="5">
        <v>1228075</v>
      </c>
    </row>
    <row r="1197" spans="1:4">
      <c r="A1197" s="3">
        <v>41012.576388888891</v>
      </c>
      <c r="B1197" s="5">
        <v>15.55</v>
      </c>
      <c r="C1197" s="5">
        <v>204978</v>
      </c>
      <c r="D1197" s="5">
        <v>3179797</v>
      </c>
    </row>
    <row r="1198" spans="1:4">
      <c r="A1198" s="3">
        <v>41012.583333333336</v>
      </c>
      <c r="B1198" s="5">
        <v>15.55</v>
      </c>
      <c r="C1198" s="5">
        <v>296612</v>
      </c>
      <c r="D1198" s="5">
        <v>4605668</v>
      </c>
    </row>
    <row r="1199" spans="1:4">
      <c r="A1199" s="3">
        <v>41012.590277777781</v>
      </c>
      <c r="B1199" s="5">
        <v>15.62</v>
      </c>
      <c r="C1199" s="5">
        <v>491456</v>
      </c>
      <c r="D1199" s="5">
        <v>7664237</v>
      </c>
    </row>
    <row r="1200" spans="1:4">
      <c r="A1200" s="3">
        <v>41012.597222222219</v>
      </c>
      <c r="B1200" s="5">
        <v>15.67</v>
      </c>
      <c r="C1200" s="5">
        <v>333125</v>
      </c>
      <c r="D1200" s="5">
        <v>5210605</v>
      </c>
    </row>
    <row r="1201" spans="1:4">
      <c r="A1201" s="3">
        <v>41012.604166666664</v>
      </c>
      <c r="B1201" s="5">
        <v>15.58</v>
      </c>
      <c r="C1201" s="5">
        <v>305763</v>
      </c>
      <c r="D1201" s="5">
        <v>4787103</v>
      </c>
    </row>
    <row r="1202" spans="1:4">
      <c r="A1202" s="3">
        <v>41012.611111111109</v>
      </c>
      <c r="B1202" s="5">
        <v>15.54</v>
      </c>
      <c r="C1202" s="5">
        <v>222599</v>
      </c>
      <c r="D1202" s="5">
        <v>3462694</v>
      </c>
    </row>
    <row r="1203" spans="1:4">
      <c r="A1203" s="3">
        <v>41012.618055555555</v>
      </c>
      <c r="B1203" s="5">
        <v>15.61</v>
      </c>
      <c r="C1203" s="5">
        <v>245414</v>
      </c>
      <c r="D1203" s="5">
        <v>3823016</v>
      </c>
    </row>
    <row r="1204" spans="1:4">
      <c r="A1204" s="3">
        <v>41012.625</v>
      </c>
      <c r="B1204" s="5">
        <v>15.59</v>
      </c>
      <c r="C1204" s="5">
        <v>206972</v>
      </c>
      <c r="D1204" s="5">
        <v>3228718</v>
      </c>
    </row>
    <row r="1205" spans="1:4">
      <c r="A1205" s="3">
        <v>41015.402777777781</v>
      </c>
      <c r="B1205" s="5">
        <v>15.47</v>
      </c>
      <c r="C1205" s="5">
        <v>223621</v>
      </c>
      <c r="D1205" s="5">
        <v>3454467</v>
      </c>
    </row>
    <row r="1206" spans="1:4">
      <c r="A1206" s="3">
        <v>41015.409722222219</v>
      </c>
      <c r="B1206" s="5">
        <v>15.51</v>
      </c>
      <c r="C1206" s="5">
        <v>152660</v>
      </c>
      <c r="D1206" s="5">
        <v>2371338</v>
      </c>
    </row>
    <row r="1207" spans="1:4">
      <c r="A1207" s="3">
        <v>41015.416666666664</v>
      </c>
      <c r="B1207" s="5">
        <v>15.48</v>
      </c>
      <c r="C1207" s="5">
        <v>89469</v>
      </c>
      <c r="D1207" s="5">
        <v>1385824</v>
      </c>
    </row>
    <row r="1208" spans="1:4">
      <c r="A1208" s="3">
        <v>41015.423611111109</v>
      </c>
      <c r="B1208" s="5">
        <v>15.46</v>
      </c>
      <c r="C1208" s="5">
        <v>82920</v>
      </c>
      <c r="D1208" s="5">
        <v>1283691</v>
      </c>
    </row>
    <row r="1209" spans="1:4">
      <c r="A1209" s="3">
        <v>41015.430555555555</v>
      </c>
      <c r="B1209" s="5">
        <v>15.5</v>
      </c>
      <c r="C1209" s="5">
        <v>156633</v>
      </c>
      <c r="D1209" s="5">
        <v>2424529</v>
      </c>
    </row>
    <row r="1210" spans="1:4">
      <c r="A1210" s="3">
        <v>41015.4375</v>
      </c>
      <c r="B1210" s="5">
        <v>15.51</v>
      </c>
      <c r="C1210" s="5">
        <v>75046</v>
      </c>
      <c r="D1210" s="5">
        <v>1164093</v>
      </c>
    </row>
    <row r="1211" spans="1:4">
      <c r="A1211" s="3">
        <v>41015.444444444445</v>
      </c>
      <c r="B1211" s="5">
        <v>15.45</v>
      </c>
      <c r="C1211" s="5">
        <v>76700</v>
      </c>
      <c r="D1211" s="5">
        <v>1187561</v>
      </c>
    </row>
    <row r="1212" spans="1:4">
      <c r="A1212" s="3">
        <v>41015.451388888891</v>
      </c>
      <c r="B1212" s="5">
        <v>15.44</v>
      </c>
      <c r="C1212" s="5">
        <v>20800</v>
      </c>
      <c r="D1212" s="5">
        <v>321531</v>
      </c>
    </row>
    <row r="1213" spans="1:4">
      <c r="A1213" s="3">
        <v>41015.458333333336</v>
      </c>
      <c r="B1213" s="5">
        <v>15.4</v>
      </c>
      <c r="C1213" s="5">
        <v>127600</v>
      </c>
      <c r="D1213" s="5">
        <v>1965896</v>
      </c>
    </row>
    <row r="1214" spans="1:4">
      <c r="A1214" s="3">
        <v>41015.465277777781</v>
      </c>
      <c r="B1214" s="5">
        <v>15.45</v>
      </c>
      <c r="C1214" s="5">
        <v>68910</v>
      </c>
      <c r="D1214" s="5">
        <v>1063522</v>
      </c>
    </row>
    <row r="1215" spans="1:4">
      <c r="A1215" s="3">
        <v>41015.472222222219</v>
      </c>
      <c r="B1215" s="5">
        <v>15.49</v>
      </c>
      <c r="C1215" s="5">
        <v>151087</v>
      </c>
      <c r="D1215" s="5">
        <v>2338598</v>
      </c>
    </row>
    <row r="1216" spans="1:4">
      <c r="A1216" s="3">
        <v>41015.479166666664</v>
      </c>
      <c r="B1216" s="5">
        <v>15.5</v>
      </c>
      <c r="C1216" s="5">
        <v>93200</v>
      </c>
      <c r="D1216" s="5">
        <v>1446109</v>
      </c>
    </row>
    <row r="1217" spans="1:4">
      <c r="A1217" s="3">
        <v>41015.548611111109</v>
      </c>
      <c r="B1217" s="5">
        <v>15.5</v>
      </c>
      <c r="C1217" s="5">
        <v>34600</v>
      </c>
      <c r="D1217" s="5">
        <v>536490</v>
      </c>
    </row>
    <row r="1218" spans="1:4">
      <c r="A1218" s="3">
        <v>41015.555555555555</v>
      </c>
      <c r="B1218" s="5">
        <v>15.5</v>
      </c>
      <c r="C1218" s="5">
        <v>52970</v>
      </c>
      <c r="D1218" s="5">
        <v>820735</v>
      </c>
    </row>
    <row r="1219" spans="1:4">
      <c r="A1219" s="3">
        <v>41015.5625</v>
      </c>
      <c r="B1219" s="5">
        <v>15.54</v>
      </c>
      <c r="C1219" s="5">
        <v>47958</v>
      </c>
      <c r="D1219" s="5">
        <v>744475</v>
      </c>
    </row>
    <row r="1220" spans="1:4">
      <c r="A1220" s="3">
        <v>41015.569444444445</v>
      </c>
      <c r="B1220" s="5">
        <v>15.6</v>
      </c>
      <c r="C1220" s="5">
        <v>208930</v>
      </c>
      <c r="D1220" s="5">
        <v>3263783</v>
      </c>
    </row>
    <row r="1221" spans="1:4">
      <c r="A1221" s="3">
        <v>41015.576388888891</v>
      </c>
      <c r="B1221" s="5">
        <v>15.61</v>
      </c>
      <c r="C1221" s="5">
        <v>89516</v>
      </c>
      <c r="D1221" s="5">
        <v>1395998</v>
      </c>
    </row>
    <row r="1222" spans="1:4">
      <c r="A1222" s="3">
        <v>41015.583333333336</v>
      </c>
      <c r="B1222" s="5">
        <v>15.69</v>
      </c>
      <c r="C1222" s="5">
        <v>170904</v>
      </c>
      <c r="D1222" s="5">
        <v>2675980</v>
      </c>
    </row>
    <row r="1223" spans="1:4">
      <c r="A1223" s="3">
        <v>41015.590277777781</v>
      </c>
      <c r="B1223" s="5">
        <v>15.59</v>
      </c>
      <c r="C1223" s="5">
        <v>69196</v>
      </c>
      <c r="D1223" s="5">
        <v>1081447</v>
      </c>
    </row>
    <row r="1224" spans="1:4">
      <c r="A1224" s="3">
        <v>41015.597222222219</v>
      </c>
      <c r="B1224" s="5">
        <v>15.67</v>
      </c>
      <c r="C1224" s="5">
        <v>83303</v>
      </c>
      <c r="D1224" s="5">
        <v>1300025</v>
      </c>
    </row>
    <row r="1225" spans="1:4">
      <c r="A1225" s="3">
        <v>41015.604166666664</v>
      </c>
      <c r="B1225" s="5">
        <v>15.64</v>
      </c>
      <c r="C1225" s="5">
        <v>114100</v>
      </c>
      <c r="D1225" s="5">
        <v>1786342</v>
      </c>
    </row>
    <row r="1226" spans="1:4">
      <c r="A1226" s="3">
        <v>41015.611111111109</v>
      </c>
      <c r="B1226" s="5">
        <v>15.61</v>
      </c>
      <c r="C1226" s="5">
        <v>108762</v>
      </c>
      <c r="D1226" s="5">
        <v>1697622</v>
      </c>
    </row>
    <row r="1227" spans="1:4">
      <c r="A1227" s="3">
        <v>41015.618055555555</v>
      </c>
      <c r="B1227" s="5">
        <v>15.59</v>
      </c>
      <c r="C1227" s="5">
        <v>98490</v>
      </c>
      <c r="D1227" s="5">
        <v>1535697</v>
      </c>
    </row>
    <row r="1228" spans="1:4">
      <c r="A1228" s="3">
        <v>41015.625</v>
      </c>
      <c r="B1228" s="5">
        <v>15.52</v>
      </c>
      <c r="C1228" s="5">
        <v>90950</v>
      </c>
      <c r="D1228" s="5">
        <v>1412891</v>
      </c>
    </row>
    <row r="1229" spans="1:4">
      <c r="A1229" s="3">
        <v>41016.402777777781</v>
      </c>
      <c r="B1229" s="5">
        <v>15.57</v>
      </c>
      <c r="C1229" s="5">
        <v>85558</v>
      </c>
      <c r="D1229" s="5">
        <v>1329561</v>
      </c>
    </row>
    <row r="1230" spans="1:4">
      <c r="A1230" s="3">
        <v>41016.409722222219</v>
      </c>
      <c r="B1230" s="5">
        <v>15.57</v>
      </c>
      <c r="C1230" s="5">
        <v>86971</v>
      </c>
      <c r="D1230" s="5">
        <v>1353651</v>
      </c>
    </row>
    <row r="1231" spans="1:4">
      <c r="A1231" s="3">
        <v>41016.416666666664</v>
      </c>
      <c r="B1231" s="5">
        <v>15.46</v>
      </c>
      <c r="C1231" s="5">
        <v>110046</v>
      </c>
      <c r="D1231" s="5">
        <v>1707486</v>
      </c>
    </row>
    <row r="1232" spans="1:4">
      <c r="A1232" s="3">
        <v>41016.423611111109</v>
      </c>
      <c r="B1232" s="5">
        <v>15.42</v>
      </c>
      <c r="C1232" s="5">
        <v>108168</v>
      </c>
      <c r="D1232" s="5">
        <v>1668706</v>
      </c>
    </row>
    <row r="1233" spans="1:4">
      <c r="A1233" s="3">
        <v>41016.430555555555</v>
      </c>
      <c r="B1233" s="5">
        <v>15.39</v>
      </c>
      <c r="C1233" s="5">
        <v>215213</v>
      </c>
      <c r="D1233" s="5">
        <v>3309127</v>
      </c>
    </row>
    <row r="1234" spans="1:4">
      <c r="A1234" s="3">
        <v>41016.4375</v>
      </c>
      <c r="B1234" s="5">
        <v>15.4</v>
      </c>
      <c r="C1234" s="5">
        <v>68071</v>
      </c>
      <c r="D1234" s="5">
        <v>1049643</v>
      </c>
    </row>
    <row r="1235" spans="1:4">
      <c r="A1235" s="3">
        <v>41016.444444444445</v>
      </c>
      <c r="B1235" s="5">
        <v>15.41</v>
      </c>
      <c r="C1235" s="5">
        <v>21631</v>
      </c>
      <c r="D1235" s="5">
        <v>333449</v>
      </c>
    </row>
    <row r="1236" spans="1:4">
      <c r="A1236" s="3">
        <v>41016.451388888891</v>
      </c>
      <c r="B1236" s="5">
        <v>15.38</v>
      </c>
      <c r="C1236" s="5">
        <v>45169</v>
      </c>
      <c r="D1236" s="5">
        <v>696386</v>
      </c>
    </row>
    <row r="1237" spans="1:4">
      <c r="A1237" s="3">
        <v>41016.458333333336</v>
      </c>
      <c r="B1237" s="5">
        <v>15.39</v>
      </c>
      <c r="C1237" s="5">
        <v>90274</v>
      </c>
      <c r="D1237" s="5">
        <v>1385637</v>
      </c>
    </row>
    <row r="1238" spans="1:4">
      <c r="A1238" s="3">
        <v>41016.465277777781</v>
      </c>
      <c r="B1238" s="5">
        <v>15.4</v>
      </c>
      <c r="C1238" s="5">
        <v>49826</v>
      </c>
      <c r="D1238" s="5">
        <v>765358</v>
      </c>
    </row>
    <row r="1239" spans="1:4">
      <c r="A1239" s="3">
        <v>41016.472222222219</v>
      </c>
      <c r="B1239" s="5">
        <v>15.35</v>
      </c>
      <c r="C1239" s="5">
        <v>28400</v>
      </c>
      <c r="D1239" s="5">
        <v>436288</v>
      </c>
    </row>
    <row r="1240" spans="1:4">
      <c r="A1240" s="3">
        <v>41016.479166666664</v>
      </c>
      <c r="B1240" s="5">
        <v>15.5</v>
      </c>
      <c r="C1240" s="5">
        <v>70129</v>
      </c>
      <c r="D1240" s="5">
        <v>1083167</v>
      </c>
    </row>
    <row r="1241" spans="1:4">
      <c r="A1241" s="3">
        <v>41016.548611111109</v>
      </c>
      <c r="B1241" s="5">
        <v>15.43</v>
      </c>
      <c r="C1241" s="5">
        <v>17600</v>
      </c>
      <c r="D1241" s="5">
        <v>272149</v>
      </c>
    </row>
    <row r="1242" spans="1:4">
      <c r="A1242" s="3">
        <v>41016.555555555555</v>
      </c>
      <c r="B1242" s="5">
        <v>15.41</v>
      </c>
      <c r="C1242" s="5">
        <v>12401</v>
      </c>
      <c r="D1242" s="5">
        <v>191214</v>
      </c>
    </row>
    <row r="1243" spans="1:4">
      <c r="A1243" s="3">
        <v>41016.5625</v>
      </c>
      <c r="B1243" s="5">
        <v>15.36</v>
      </c>
      <c r="C1243" s="5">
        <v>35999</v>
      </c>
      <c r="D1243" s="5">
        <v>553579</v>
      </c>
    </row>
    <row r="1244" spans="1:4">
      <c r="A1244" s="3">
        <v>41016.569444444445</v>
      </c>
      <c r="B1244" s="5">
        <v>15.38</v>
      </c>
      <c r="C1244" s="5">
        <v>50500</v>
      </c>
      <c r="D1244" s="5">
        <v>778293</v>
      </c>
    </row>
    <row r="1245" spans="1:4">
      <c r="A1245" s="3">
        <v>41016.576388888891</v>
      </c>
      <c r="B1245" s="5">
        <v>15.41</v>
      </c>
      <c r="C1245" s="5">
        <v>114169</v>
      </c>
      <c r="D1245" s="5">
        <v>1755231</v>
      </c>
    </row>
    <row r="1246" spans="1:4">
      <c r="A1246" s="3">
        <v>41016.583333333336</v>
      </c>
      <c r="B1246" s="5">
        <v>15.45</v>
      </c>
      <c r="C1246" s="5">
        <v>32006</v>
      </c>
      <c r="D1246" s="5">
        <v>493378</v>
      </c>
    </row>
    <row r="1247" spans="1:4">
      <c r="A1247" s="3">
        <v>41016.590277777781</v>
      </c>
      <c r="B1247" s="5">
        <v>15.38</v>
      </c>
      <c r="C1247" s="5">
        <v>49000</v>
      </c>
      <c r="D1247" s="5">
        <v>755987</v>
      </c>
    </row>
    <row r="1248" spans="1:4">
      <c r="A1248" s="3">
        <v>41016.597222222219</v>
      </c>
      <c r="B1248" s="5">
        <v>15.39</v>
      </c>
      <c r="C1248" s="5">
        <v>54728</v>
      </c>
      <c r="D1248" s="5">
        <v>842265</v>
      </c>
    </row>
    <row r="1249" spans="1:4">
      <c r="A1249" s="3">
        <v>41016.604166666664</v>
      </c>
      <c r="B1249" s="5">
        <v>15.32</v>
      </c>
      <c r="C1249" s="5">
        <v>139666</v>
      </c>
      <c r="D1249" s="5">
        <v>2142509</v>
      </c>
    </row>
    <row r="1250" spans="1:4">
      <c r="A1250" s="3">
        <v>41016.611111111109</v>
      </c>
      <c r="B1250" s="5">
        <v>15.28</v>
      </c>
      <c r="C1250" s="5">
        <v>187243</v>
      </c>
      <c r="D1250" s="5">
        <v>2863015</v>
      </c>
    </row>
    <row r="1251" spans="1:4">
      <c r="A1251" s="3">
        <v>41016.618055555555</v>
      </c>
      <c r="B1251" s="5">
        <v>15.25</v>
      </c>
      <c r="C1251" s="5">
        <v>138975</v>
      </c>
      <c r="D1251" s="5">
        <v>2118504</v>
      </c>
    </row>
    <row r="1252" spans="1:4">
      <c r="A1252" s="3">
        <v>41016.625</v>
      </c>
      <c r="B1252" s="5">
        <v>15.2</v>
      </c>
      <c r="C1252" s="5">
        <v>164095</v>
      </c>
      <c r="D1252" s="5">
        <v>2500965</v>
      </c>
    </row>
    <row r="1253" spans="1:4">
      <c r="A1253" s="3">
        <v>41017.402777777781</v>
      </c>
      <c r="B1253" s="5">
        <v>15.23</v>
      </c>
      <c r="C1253" s="5">
        <v>128584</v>
      </c>
      <c r="D1253" s="5">
        <v>1971575</v>
      </c>
    </row>
    <row r="1254" spans="1:4">
      <c r="A1254" s="3">
        <v>41017.409722222219</v>
      </c>
      <c r="B1254" s="5">
        <v>15.38</v>
      </c>
      <c r="C1254" s="5">
        <v>152254</v>
      </c>
      <c r="D1254" s="5">
        <v>2338889</v>
      </c>
    </row>
    <row r="1255" spans="1:4">
      <c r="A1255" s="3">
        <v>41017.416666666664</v>
      </c>
      <c r="B1255" s="5">
        <v>15.26</v>
      </c>
      <c r="C1255" s="5">
        <v>45773</v>
      </c>
      <c r="D1255" s="5">
        <v>700714</v>
      </c>
    </row>
    <row r="1256" spans="1:4">
      <c r="A1256" s="3">
        <v>41017.423611111109</v>
      </c>
      <c r="B1256" s="5">
        <v>15.31</v>
      </c>
      <c r="C1256" s="5">
        <v>63654</v>
      </c>
      <c r="D1256" s="5">
        <v>972699</v>
      </c>
    </row>
    <row r="1257" spans="1:4">
      <c r="A1257" s="3">
        <v>41017.430555555555</v>
      </c>
      <c r="B1257" s="5">
        <v>15.39</v>
      </c>
      <c r="C1257" s="5">
        <v>144468</v>
      </c>
      <c r="D1257" s="5">
        <v>2217258</v>
      </c>
    </row>
    <row r="1258" spans="1:4">
      <c r="A1258" s="3">
        <v>41017.4375</v>
      </c>
      <c r="B1258" s="5">
        <v>15.34</v>
      </c>
      <c r="C1258" s="5">
        <v>34726</v>
      </c>
      <c r="D1258" s="5">
        <v>532940</v>
      </c>
    </row>
    <row r="1259" spans="1:4">
      <c r="A1259" s="3">
        <v>41017.444444444445</v>
      </c>
      <c r="B1259" s="5">
        <v>15.3</v>
      </c>
      <c r="C1259" s="5">
        <v>60419</v>
      </c>
      <c r="D1259" s="5">
        <v>924455</v>
      </c>
    </row>
    <row r="1260" spans="1:4">
      <c r="A1260" s="3">
        <v>41017.451388888891</v>
      </c>
      <c r="B1260" s="5">
        <v>15.3</v>
      </c>
      <c r="C1260" s="5">
        <v>23554</v>
      </c>
      <c r="D1260" s="5">
        <v>360466</v>
      </c>
    </row>
    <row r="1261" spans="1:4">
      <c r="A1261" s="3">
        <v>41017.458333333336</v>
      </c>
      <c r="B1261" s="5">
        <v>15.24</v>
      </c>
      <c r="C1261" s="5">
        <v>28967</v>
      </c>
      <c r="D1261" s="5">
        <v>442485</v>
      </c>
    </row>
    <row r="1262" spans="1:4">
      <c r="A1262" s="3">
        <v>41017.465277777781</v>
      </c>
      <c r="B1262" s="5">
        <v>15.3</v>
      </c>
      <c r="C1262" s="5">
        <v>99115</v>
      </c>
      <c r="D1262" s="5">
        <v>1511124</v>
      </c>
    </row>
    <row r="1263" spans="1:4">
      <c r="A1263" s="3">
        <v>41017.472222222219</v>
      </c>
      <c r="B1263" s="5">
        <v>15.49</v>
      </c>
      <c r="C1263" s="5">
        <v>413736</v>
      </c>
      <c r="D1263" s="5">
        <v>6393371</v>
      </c>
    </row>
    <row r="1264" spans="1:4">
      <c r="A1264" s="3">
        <v>41017.479166666664</v>
      </c>
      <c r="B1264" s="5">
        <v>15.54</v>
      </c>
      <c r="C1264" s="5">
        <v>420931</v>
      </c>
      <c r="D1264" s="5">
        <v>6530620</v>
      </c>
    </row>
    <row r="1265" spans="1:4">
      <c r="A1265" s="3">
        <v>41017.548611111109</v>
      </c>
      <c r="B1265" s="5">
        <v>15.65</v>
      </c>
      <c r="C1265" s="5">
        <v>274332</v>
      </c>
      <c r="D1265" s="5">
        <v>4287107</v>
      </c>
    </row>
    <row r="1266" spans="1:4">
      <c r="A1266" s="3">
        <v>41017.555555555555</v>
      </c>
      <c r="B1266" s="5">
        <v>15.55</v>
      </c>
      <c r="C1266" s="5">
        <v>165865</v>
      </c>
      <c r="D1266" s="5">
        <v>2587890</v>
      </c>
    </row>
    <row r="1267" spans="1:4">
      <c r="A1267" s="3">
        <v>41017.5625</v>
      </c>
      <c r="B1267" s="5">
        <v>15.6</v>
      </c>
      <c r="C1267" s="5">
        <v>107703</v>
      </c>
      <c r="D1267" s="5">
        <v>1677800</v>
      </c>
    </row>
    <row r="1268" spans="1:4">
      <c r="A1268" s="3">
        <v>41017.569444444445</v>
      </c>
      <c r="B1268" s="5">
        <v>15.6</v>
      </c>
      <c r="C1268" s="5">
        <v>204758</v>
      </c>
      <c r="D1268" s="5">
        <v>3189186</v>
      </c>
    </row>
    <row r="1269" spans="1:4">
      <c r="A1269" s="3">
        <v>41017.576388888891</v>
      </c>
      <c r="B1269" s="5">
        <v>15.64</v>
      </c>
      <c r="C1269" s="5">
        <v>389603</v>
      </c>
      <c r="D1269" s="5">
        <v>6105927</v>
      </c>
    </row>
    <row r="1270" spans="1:4">
      <c r="A1270" s="3">
        <v>41017.583333333336</v>
      </c>
      <c r="B1270" s="5">
        <v>15.65</v>
      </c>
      <c r="C1270" s="5">
        <v>201345</v>
      </c>
      <c r="D1270" s="5">
        <v>3145039</v>
      </c>
    </row>
    <row r="1271" spans="1:4">
      <c r="A1271" s="3">
        <v>41017.590277777781</v>
      </c>
      <c r="B1271" s="5">
        <v>15.62</v>
      </c>
      <c r="C1271" s="5">
        <v>181700</v>
      </c>
      <c r="D1271" s="5">
        <v>2836896</v>
      </c>
    </row>
    <row r="1272" spans="1:4">
      <c r="A1272" s="3">
        <v>41017.597222222219</v>
      </c>
      <c r="B1272" s="5">
        <v>15.69</v>
      </c>
      <c r="C1272" s="5">
        <v>197101</v>
      </c>
      <c r="D1272" s="5">
        <v>3087994</v>
      </c>
    </row>
    <row r="1273" spans="1:4">
      <c r="A1273" s="3">
        <v>41017.604166666664</v>
      </c>
      <c r="B1273" s="5">
        <v>15.75</v>
      </c>
      <c r="C1273" s="5">
        <v>261513</v>
      </c>
      <c r="D1273" s="5">
        <v>4106956</v>
      </c>
    </row>
    <row r="1274" spans="1:4">
      <c r="A1274" s="3">
        <v>41017.611111111109</v>
      </c>
      <c r="B1274" s="5">
        <v>15.68</v>
      </c>
      <c r="C1274" s="5">
        <v>208445</v>
      </c>
      <c r="D1274" s="5">
        <v>3283496</v>
      </c>
    </row>
    <row r="1275" spans="1:4">
      <c r="A1275" s="3">
        <v>41017.618055555555</v>
      </c>
      <c r="B1275" s="5">
        <v>15.72</v>
      </c>
      <c r="C1275" s="5">
        <v>156834</v>
      </c>
      <c r="D1275" s="5">
        <v>2463827</v>
      </c>
    </row>
    <row r="1276" spans="1:4">
      <c r="A1276" s="3">
        <v>41017.625</v>
      </c>
      <c r="B1276" s="5">
        <v>15.73</v>
      </c>
      <c r="C1276" s="5">
        <v>235620</v>
      </c>
      <c r="D1276" s="5">
        <v>3704235</v>
      </c>
    </row>
    <row r="1277" spans="1:4">
      <c r="A1277" s="3">
        <v>41018.402777777781</v>
      </c>
      <c r="B1277" s="5">
        <v>15.7</v>
      </c>
      <c r="C1277" s="5">
        <v>118179</v>
      </c>
      <c r="D1277" s="5">
        <v>1853759</v>
      </c>
    </row>
    <row r="1278" spans="1:4">
      <c r="A1278" s="3">
        <v>41018.409722222219</v>
      </c>
      <c r="B1278" s="5">
        <v>15.78</v>
      </c>
      <c r="C1278" s="5">
        <v>180834</v>
      </c>
      <c r="D1278" s="5">
        <v>2853603</v>
      </c>
    </row>
    <row r="1279" spans="1:4">
      <c r="A1279" s="3">
        <v>41018.416666666664</v>
      </c>
      <c r="B1279" s="5">
        <v>15.69</v>
      </c>
      <c r="C1279" s="5">
        <v>177100</v>
      </c>
      <c r="D1279" s="5">
        <v>2787122</v>
      </c>
    </row>
    <row r="1280" spans="1:4">
      <c r="A1280" s="3">
        <v>41018.423611111109</v>
      </c>
      <c r="B1280" s="5">
        <v>15.71</v>
      </c>
      <c r="C1280" s="5">
        <v>119604</v>
      </c>
      <c r="D1280" s="5">
        <v>1878047</v>
      </c>
    </row>
    <row r="1281" spans="1:4">
      <c r="A1281" s="3">
        <v>41018.430555555555</v>
      </c>
      <c r="B1281" s="5">
        <v>15.76</v>
      </c>
      <c r="C1281" s="5">
        <v>132038</v>
      </c>
      <c r="D1281" s="5">
        <v>2076885</v>
      </c>
    </row>
    <row r="1282" spans="1:4">
      <c r="A1282" s="3">
        <v>41018.4375</v>
      </c>
      <c r="B1282" s="5">
        <v>15.71</v>
      </c>
      <c r="C1282" s="5">
        <v>100160</v>
      </c>
      <c r="D1282" s="5">
        <v>1573364</v>
      </c>
    </row>
    <row r="1283" spans="1:4">
      <c r="A1283" s="3">
        <v>41018.444444444445</v>
      </c>
      <c r="B1283" s="5">
        <v>15.7</v>
      </c>
      <c r="C1283" s="5">
        <v>62147</v>
      </c>
      <c r="D1283" s="5">
        <v>975335</v>
      </c>
    </row>
    <row r="1284" spans="1:4">
      <c r="A1284" s="3">
        <v>41018.451388888891</v>
      </c>
      <c r="B1284" s="5">
        <v>15.7</v>
      </c>
      <c r="C1284" s="5">
        <v>67103</v>
      </c>
      <c r="D1284" s="5">
        <v>1053621</v>
      </c>
    </row>
    <row r="1285" spans="1:4">
      <c r="A1285" s="3">
        <v>41018.458333333336</v>
      </c>
      <c r="B1285" s="5">
        <v>15.67</v>
      </c>
      <c r="C1285" s="5">
        <v>63150</v>
      </c>
      <c r="D1285" s="5">
        <v>990657</v>
      </c>
    </row>
    <row r="1286" spans="1:4">
      <c r="A1286" s="3">
        <v>41018.465277777781</v>
      </c>
      <c r="B1286" s="5">
        <v>15.74</v>
      </c>
      <c r="C1286" s="5">
        <v>117992</v>
      </c>
      <c r="D1286" s="5">
        <v>1848439</v>
      </c>
    </row>
    <row r="1287" spans="1:4">
      <c r="A1287" s="3">
        <v>41018.472222222219</v>
      </c>
      <c r="B1287" s="5">
        <v>15.72</v>
      </c>
      <c r="C1287" s="5">
        <v>21902</v>
      </c>
      <c r="D1287" s="5">
        <v>343724</v>
      </c>
    </row>
    <row r="1288" spans="1:4">
      <c r="A1288" s="3">
        <v>41018.479166666664</v>
      </c>
      <c r="B1288" s="5">
        <v>15.7</v>
      </c>
      <c r="C1288" s="5">
        <v>305798</v>
      </c>
      <c r="D1288" s="5">
        <v>4817547</v>
      </c>
    </row>
    <row r="1289" spans="1:4">
      <c r="A1289" s="3">
        <v>41018.548611111109</v>
      </c>
      <c r="B1289" s="5">
        <v>15.76</v>
      </c>
      <c r="C1289" s="5">
        <v>100900</v>
      </c>
      <c r="D1289" s="5">
        <v>1583060</v>
      </c>
    </row>
    <row r="1290" spans="1:4">
      <c r="A1290" s="3">
        <v>41018.555555555555</v>
      </c>
      <c r="B1290" s="5">
        <v>15.76</v>
      </c>
      <c r="C1290" s="5">
        <v>195700</v>
      </c>
      <c r="D1290" s="5">
        <v>3081346</v>
      </c>
    </row>
    <row r="1291" spans="1:4">
      <c r="A1291" s="3">
        <v>41018.5625</v>
      </c>
      <c r="B1291" s="5">
        <v>15.74</v>
      </c>
      <c r="C1291" s="5">
        <v>97001</v>
      </c>
      <c r="D1291" s="5">
        <v>1527540</v>
      </c>
    </row>
    <row r="1292" spans="1:4">
      <c r="A1292" s="3">
        <v>41018.569444444445</v>
      </c>
      <c r="B1292" s="5">
        <v>15.77</v>
      </c>
      <c r="C1292" s="5">
        <v>48816</v>
      </c>
      <c r="D1292" s="5">
        <v>769026</v>
      </c>
    </row>
    <row r="1293" spans="1:4">
      <c r="A1293" s="3">
        <v>41018.576388888891</v>
      </c>
      <c r="B1293" s="5">
        <v>15.76</v>
      </c>
      <c r="C1293" s="5">
        <v>77600</v>
      </c>
      <c r="D1293" s="5">
        <v>1223755</v>
      </c>
    </row>
    <row r="1294" spans="1:4">
      <c r="A1294" s="3">
        <v>41018.583333333336</v>
      </c>
      <c r="B1294" s="5">
        <v>15.74</v>
      </c>
      <c r="C1294" s="5">
        <v>131701</v>
      </c>
      <c r="D1294" s="5">
        <v>2076310</v>
      </c>
    </row>
    <row r="1295" spans="1:4">
      <c r="A1295" s="3">
        <v>41018.590277777781</v>
      </c>
      <c r="B1295" s="5">
        <v>15.74</v>
      </c>
      <c r="C1295" s="5">
        <v>84101</v>
      </c>
      <c r="D1295" s="5">
        <v>1323419</v>
      </c>
    </row>
    <row r="1296" spans="1:4">
      <c r="A1296" s="3">
        <v>41018.597222222219</v>
      </c>
      <c r="B1296" s="5">
        <v>15.65</v>
      </c>
      <c r="C1296" s="5">
        <v>174901</v>
      </c>
      <c r="D1296" s="5">
        <v>2740403</v>
      </c>
    </row>
    <row r="1297" spans="1:4">
      <c r="A1297" s="3">
        <v>41018.604166666664</v>
      </c>
      <c r="B1297" s="5">
        <v>15.63</v>
      </c>
      <c r="C1297" s="5">
        <v>138065</v>
      </c>
      <c r="D1297" s="5">
        <v>2158652</v>
      </c>
    </row>
    <row r="1298" spans="1:4">
      <c r="A1298" s="3">
        <v>41018.611111111109</v>
      </c>
      <c r="B1298" s="5">
        <v>15.71</v>
      </c>
      <c r="C1298" s="5">
        <v>62400</v>
      </c>
      <c r="D1298" s="5">
        <v>979158</v>
      </c>
    </row>
    <row r="1299" spans="1:4">
      <c r="A1299" s="3">
        <v>41018.618055555555</v>
      </c>
      <c r="B1299" s="5">
        <v>15.68</v>
      </c>
      <c r="C1299" s="5">
        <v>52905</v>
      </c>
      <c r="D1299" s="5">
        <v>830216</v>
      </c>
    </row>
    <row r="1300" spans="1:4">
      <c r="A1300" s="3">
        <v>41018.625</v>
      </c>
      <c r="B1300" s="5">
        <v>15.67</v>
      </c>
      <c r="C1300" s="5">
        <v>72307</v>
      </c>
      <c r="D1300" s="5">
        <v>1133188</v>
      </c>
    </row>
    <row r="1301" spans="1:4">
      <c r="A1301" s="3">
        <v>41019.402777777781</v>
      </c>
      <c r="B1301" s="5">
        <v>15.68</v>
      </c>
      <c r="C1301" s="5">
        <v>44208</v>
      </c>
      <c r="D1301" s="5">
        <v>693985.44</v>
      </c>
    </row>
    <row r="1302" spans="1:4">
      <c r="A1302" s="3">
        <v>41019.409722222219</v>
      </c>
      <c r="B1302" s="5">
        <v>15.74</v>
      </c>
      <c r="C1302" s="5">
        <v>130970</v>
      </c>
      <c r="D1302" s="5">
        <v>2061686.82</v>
      </c>
    </row>
    <row r="1303" spans="1:4">
      <c r="A1303" s="3">
        <v>41019.416666666664</v>
      </c>
      <c r="B1303" s="5">
        <v>15.75</v>
      </c>
      <c r="C1303" s="5">
        <v>99129</v>
      </c>
      <c r="D1303" s="5">
        <v>1563588.93</v>
      </c>
    </row>
    <row r="1304" spans="1:4">
      <c r="A1304" s="3">
        <v>41019.423611111109</v>
      </c>
      <c r="B1304" s="5">
        <v>15.7</v>
      </c>
      <c r="C1304" s="5">
        <v>45000</v>
      </c>
      <c r="D1304" s="5">
        <v>707556</v>
      </c>
    </row>
    <row r="1305" spans="1:4">
      <c r="A1305" s="3">
        <v>41019.430555555555</v>
      </c>
      <c r="B1305" s="5">
        <v>15.68</v>
      </c>
      <c r="C1305" s="5">
        <v>72812</v>
      </c>
      <c r="D1305" s="5">
        <v>1141038.7</v>
      </c>
    </row>
    <row r="1306" spans="1:4">
      <c r="A1306" s="3">
        <v>41019.4375</v>
      </c>
      <c r="B1306" s="5">
        <v>15.72</v>
      </c>
      <c r="C1306" s="5">
        <v>111668</v>
      </c>
      <c r="D1306" s="5">
        <v>1752230.83</v>
      </c>
    </row>
    <row r="1307" spans="1:4">
      <c r="A1307" s="3">
        <v>41019.444444444445</v>
      </c>
      <c r="B1307" s="5">
        <v>15.74</v>
      </c>
      <c r="C1307" s="5">
        <v>63335</v>
      </c>
      <c r="D1307" s="5">
        <v>994732.55</v>
      </c>
    </row>
    <row r="1308" spans="1:4">
      <c r="A1308" s="3">
        <v>41019.451388888891</v>
      </c>
      <c r="B1308" s="5">
        <v>15.69</v>
      </c>
      <c r="C1308" s="5">
        <v>120652</v>
      </c>
      <c r="D1308" s="5">
        <v>1897930.7</v>
      </c>
    </row>
    <row r="1309" spans="1:4">
      <c r="A1309" s="3">
        <v>41019.458333333336</v>
      </c>
      <c r="B1309" s="5">
        <v>15.65</v>
      </c>
      <c r="C1309" s="5">
        <v>103613</v>
      </c>
      <c r="D1309" s="5">
        <v>1623104.21</v>
      </c>
    </row>
    <row r="1310" spans="1:4">
      <c r="A1310" s="3">
        <v>41019.465277777781</v>
      </c>
      <c r="B1310" s="5">
        <v>15.7</v>
      </c>
      <c r="C1310" s="5">
        <v>112143</v>
      </c>
      <c r="D1310" s="5">
        <v>1755869.4</v>
      </c>
    </row>
    <row r="1311" spans="1:4">
      <c r="A1311" s="3">
        <v>41019.472222222219</v>
      </c>
      <c r="B1311" s="5">
        <v>15.71</v>
      </c>
      <c r="C1311" s="5">
        <v>50345</v>
      </c>
      <c r="D1311" s="5">
        <v>790592.8</v>
      </c>
    </row>
    <row r="1312" spans="1:4">
      <c r="A1312" s="3">
        <v>41019.479166666664</v>
      </c>
      <c r="B1312" s="5">
        <v>15.79</v>
      </c>
      <c r="C1312" s="5">
        <v>153325</v>
      </c>
      <c r="D1312" s="5">
        <v>2414779.0099999998</v>
      </c>
    </row>
    <row r="1313" spans="1:4">
      <c r="A1313" s="3">
        <v>41019.548611111109</v>
      </c>
      <c r="B1313" s="5">
        <v>15.75</v>
      </c>
      <c r="C1313" s="5">
        <v>95364</v>
      </c>
      <c r="D1313" s="5">
        <v>1503985</v>
      </c>
    </row>
    <row r="1314" spans="1:4">
      <c r="A1314" s="3">
        <v>41019.555555555555</v>
      </c>
      <c r="B1314" s="5">
        <v>15.75</v>
      </c>
      <c r="C1314" s="5">
        <v>102093</v>
      </c>
      <c r="D1314" s="5">
        <v>1609378.18</v>
      </c>
    </row>
    <row r="1315" spans="1:4">
      <c r="A1315" s="3">
        <v>41019.5625</v>
      </c>
      <c r="B1315" s="5">
        <v>15.71</v>
      </c>
      <c r="C1315" s="5">
        <v>86943</v>
      </c>
      <c r="D1315" s="5">
        <v>1368373.82</v>
      </c>
    </row>
    <row r="1316" spans="1:4">
      <c r="A1316" s="3">
        <v>41019.569444444445</v>
      </c>
      <c r="B1316" s="5">
        <v>15.7</v>
      </c>
      <c r="C1316" s="5">
        <v>95349</v>
      </c>
      <c r="D1316" s="5">
        <v>1496721.81</v>
      </c>
    </row>
    <row r="1317" spans="1:4">
      <c r="A1317" s="3">
        <v>41019.576388888891</v>
      </c>
      <c r="B1317" s="5">
        <v>15.76</v>
      </c>
      <c r="C1317" s="5">
        <v>124809</v>
      </c>
      <c r="D1317" s="5">
        <v>1966282.56</v>
      </c>
    </row>
    <row r="1318" spans="1:4">
      <c r="A1318" s="3">
        <v>41019.583333333336</v>
      </c>
      <c r="B1318" s="5">
        <v>15.92</v>
      </c>
      <c r="C1318" s="5">
        <v>277629</v>
      </c>
      <c r="D1318" s="5">
        <v>4394482.93</v>
      </c>
    </row>
    <row r="1319" spans="1:4">
      <c r="A1319" s="3">
        <v>41019.590277777781</v>
      </c>
      <c r="B1319" s="5">
        <v>15.88</v>
      </c>
      <c r="C1319" s="5">
        <v>187057</v>
      </c>
      <c r="D1319" s="5">
        <v>2972277.35</v>
      </c>
    </row>
    <row r="1320" spans="1:4">
      <c r="A1320" s="3">
        <v>41019.597222222219</v>
      </c>
      <c r="B1320" s="5">
        <v>15.87</v>
      </c>
      <c r="C1320" s="5">
        <v>135186</v>
      </c>
      <c r="D1320" s="5">
        <v>2143966.16</v>
      </c>
    </row>
    <row r="1321" spans="1:4">
      <c r="A1321" s="3">
        <v>41019.604166666664</v>
      </c>
      <c r="B1321" s="5">
        <v>15.85</v>
      </c>
      <c r="C1321" s="5">
        <v>100900</v>
      </c>
      <c r="D1321" s="5">
        <v>1599482.72</v>
      </c>
    </row>
    <row r="1322" spans="1:4">
      <c r="A1322" s="3">
        <v>41019.611111111109</v>
      </c>
      <c r="B1322" s="5">
        <v>15.91</v>
      </c>
      <c r="C1322" s="5">
        <v>177919</v>
      </c>
      <c r="D1322" s="5">
        <v>2826181.79</v>
      </c>
    </row>
    <row r="1323" spans="1:4">
      <c r="A1323" s="3">
        <v>41019.618055555555</v>
      </c>
      <c r="B1323" s="5">
        <v>15.88</v>
      </c>
      <c r="C1323" s="5">
        <v>191162</v>
      </c>
      <c r="D1323" s="5">
        <v>3035541.17</v>
      </c>
    </row>
    <row r="1324" spans="1:4">
      <c r="A1324" s="3">
        <v>41019.625</v>
      </c>
      <c r="B1324" s="5">
        <v>15.89</v>
      </c>
      <c r="C1324" s="5">
        <v>286730</v>
      </c>
      <c r="D1324" s="5">
        <v>4551958.5999999996</v>
      </c>
    </row>
    <row r="1325" spans="1:4">
      <c r="A1325" s="3">
        <v>41023.402777777781</v>
      </c>
      <c r="B1325" s="5">
        <v>15.5</v>
      </c>
      <c r="C1325" s="5">
        <v>477683</v>
      </c>
      <c r="D1325" s="5">
        <v>7406559</v>
      </c>
    </row>
    <row r="1326" spans="1:4">
      <c r="A1326" s="3">
        <v>41023.409722222219</v>
      </c>
      <c r="B1326" s="5">
        <v>15.54</v>
      </c>
      <c r="C1326" s="5">
        <v>419822</v>
      </c>
      <c r="D1326" s="5">
        <v>6510322</v>
      </c>
    </row>
    <row r="1327" spans="1:4">
      <c r="A1327" s="3">
        <v>41023.416666666664</v>
      </c>
      <c r="B1327" s="5">
        <v>15.6</v>
      </c>
      <c r="C1327" s="5">
        <v>466517</v>
      </c>
      <c r="D1327" s="5">
        <v>7249820</v>
      </c>
    </row>
    <row r="1328" spans="1:4">
      <c r="A1328" s="3">
        <v>41023.423611111109</v>
      </c>
      <c r="B1328" s="5">
        <v>15.72</v>
      </c>
      <c r="C1328" s="5">
        <v>430851</v>
      </c>
      <c r="D1328" s="5">
        <v>6765864</v>
      </c>
    </row>
    <row r="1329" spans="1:4">
      <c r="A1329" s="3">
        <v>41023.430555555555</v>
      </c>
      <c r="B1329" s="5">
        <v>15.72</v>
      </c>
      <c r="C1329" s="5">
        <v>754630</v>
      </c>
      <c r="D1329" s="5">
        <v>11850811</v>
      </c>
    </row>
    <row r="1330" spans="1:4">
      <c r="A1330" s="3">
        <v>41023.4375</v>
      </c>
      <c r="B1330" s="5">
        <v>15.72</v>
      </c>
      <c r="C1330" s="5">
        <v>392053</v>
      </c>
      <c r="D1330" s="5">
        <v>6161835</v>
      </c>
    </row>
    <row r="1331" spans="1:4">
      <c r="A1331" s="3">
        <v>41023.444444444445</v>
      </c>
      <c r="B1331" s="5">
        <v>15.68</v>
      </c>
      <c r="C1331" s="5">
        <v>305617</v>
      </c>
      <c r="D1331" s="5">
        <v>4801021</v>
      </c>
    </row>
    <row r="1332" spans="1:4">
      <c r="A1332" s="3">
        <v>41023.451388888891</v>
      </c>
      <c r="B1332" s="5">
        <v>15.62</v>
      </c>
      <c r="C1332" s="5">
        <v>273814</v>
      </c>
      <c r="D1332" s="5">
        <v>4284579</v>
      </c>
    </row>
    <row r="1333" spans="1:4">
      <c r="A1333" s="3">
        <v>41023.458333333336</v>
      </c>
      <c r="B1333" s="5">
        <v>15.54</v>
      </c>
      <c r="C1333" s="5">
        <v>270528</v>
      </c>
      <c r="D1333" s="5">
        <v>4212149</v>
      </c>
    </row>
    <row r="1334" spans="1:4">
      <c r="A1334" s="3">
        <v>41023.465277777781</v>
      </c>
      <c r="B1334" s="5">
        <v>15.42</v>
      </c>
      <c r="C1334" s="5">
        <v>554983</v>
      </c>
      <c r="D1334" s="5">
        <v>8564496</v>
      </c>
    </row>
    <row r="1335" spans="1:4">
      <c r="A1335" s="3">
        <v>41023.472222222219</v>
      </c>
      <c r="B1335" s="5">
        <v>15.4</v>
      </c>
      <c r="C1335" s="5">
        <v>248095</v>
      </c>
      <c r="D1335" s="5">
        <v>3820880</v>
      </c>
    </row>
    <row r="1336" spans="1:4">
      <c r="A1336" s="3">
        <v>41023.479166666664</v>
      </c>
      <c r="B1336" s="5">
        <v>15.31</v>
      </c>
      <c r="C1336" s="5">
        <v>165773</v>
      </c>
      <c r="D1336" s="5">
        <v>2545426</v>
      </c>
    </row>
    <row r="1337" spans="1:4">
      <c r="A1337" s="3">
        <v>41023.548611111109</v>
      </c>
      <c r="B1337" s="5">
        <v>15.32</v>
      </c>
      <c r="C1337" s="5">
        <v>335697</v>
      </c>
      <c r="D1337" s="5">
        <v>5139629</v>
      </c>
    </row>
    <row r="1338" spans="1:4">
      <c r="A1338" s="3">
        <v>41023.555555555555</v>
      </c>
      <c r="B1338" s="5">
        <v>15.42</v>
      </c>
      <c r="C1338" s="5">
        <v>102722</v>
      </c>
      <c r="D1338" s="5">
        <v>1579395</v>
      </c>
    </row>
    <row r="1339" spans="1:4">
      <c r="A1339" s="3">
        <v>41023.5625</v>
      </c>
      <c r="B1339" s="5">
        <v>15.48</v>
      </c>
      <c r="C1339" s="5">
        <v>101927</v>
      </c>
      <c r="D1339" s="5">
        <v>1570102</v>
      </c>
    </row>
    <row r="1340" spans="1:4">
      <c r="A1340" s="3">
        <v>41023.569444444445</v>
      </c>
      <c r="B1340" s="5">
        <v>15.4</v>
      </c>
      <c r="C1340" s="5">
        <v>97386</v>
      </c>
      <c r="D1340" s="5">
        <v>1502424</v>
      </c>
    </row>
    <row r="1341" spans="1:4">
      <c r="A1341" s="3">
        <v>41023.576388888891</v>
      </c>
      <c r="B1341" s="5">
        <v>15.39</v>
      </c>
      <c r="C1341" s="5">
        <v>101628</v>
      </c>
      <c r="D1341" s="5">
        <v>1567688</v>
      </c>
    </row>
    <row r="1342" spans="1:4">
      <c r="A1342" s="3">
        <v>41023.583333333336</v>
      </c>
      <c r="B1342" s="5">
        <v>15.45</v>
      </c>
      <c r="C1342" s="5">
        <v>175154</v>
      </c>
      <c r="D1342" s="5">
        <v>2689201</v>
      </c>
    </row>
    <row r="1343" spans="1:4">
      <c r="A1343" s="3">
        <v>41023.590277777781</v>
      </c>
      <c r="B1343" s="5">
        <v>15.44</v>
      </c>
      <c r="C1343" s="5">
        <v>91668</v>
      </c>
      <c r="D1343" s="5">
        <v>1416051</v>
      </c>
    </row>
    <row r="1344" spans="1:4">
      <c r="A1344" s="3">
        <v>41023.597222222219</v>
      </c>
      <c r="B1344" s="5">
        <v>15.39</v>
      </c>
      <c r="C1344" s="5">
        <v>134132</v>
      </c>
      <c r="D1344" s="5">
        <v>2066032</v>
      </c>
    </row>
    <row r="1345" spans="1:4">
      <c r="A1345" s="3">
        <v>41023.604166666664</v>
      </c>
      <c r="B1345" s="5">
        <v>15.45</v>
      </c>
      <c r="C1345" s="5">
        <v>121173</v>
      </c>
      <c r="D1345" s="5">
        <v>1864294</v>
      </c>
    </row>
    <row r="1346" spans="1:4">
      <c r="A1346" s="3">
        <v>41023.611111111109</v>
      </c>
      <c r="B1346" s="5">
        <v>15.49</v>
      </c>
      <c r="C1346" s="5">
        <v>162701</v>
      </c>
      <c r="D1346" s="5">
        <v>2520286</v>
      </c>
    </row>
    <row r="1347" spans="1:4">
      <c r="A1347" s="3">
        <v>41023.618055555555</v>
      </c>
      <c r="B1347" s="5">
        <v>15.62</v>
      </c>
      <c r="C1347" s="5">
        <v>163799</v>
      </c>
      <c r="D1347" s="5">
        <v>2547604</v>
      </c>
    </row>
    <row r="1348" spans="1:4">
      <c r="A1348" s="3">
        <v>41023.625</v>
      </c>
      <c r="B1348" s="5">
        <v>15.67</v>
      </c>
      <c r="C1348" s="5">
        <v>338587</v>
      </c>
      <c r="D1348" s="5">
        <v>5307288</v>
      </c>
    </row>
    <row r="1349" spans="1:4">
      <c r="A1349" s="3">
        <v>41024.402777777781</v>
      </c>
      <c r="B1349" s="5">
        <v>15.67</v>
      </c>
      <c r="C1349" s="5">
        <v>178937</v>
      </c>
      <c r="D1349" s="5">
        <v>2796595</v>
      </c>
    </row>
    <row r="1350" spans="1:4">
      <c r="A1350" s="3">
        <v>41024.409722222219</v>
      </c>
      <c r="B1350" s="5">
        <v>15.67</v>
      </c>
      <c r="C1350" s="5">
        <v>161670</v>
      </c>
      <c r="D1350" s="5">
        <v>2529935</v>
      </c>
    </row>
    <row r="1351" spans="1:4">
      <c r="A1351" s="3">
        <v>41024.416666666664</v>
      </c>
      <c r="B1351" s="5">
        <v>15.75</v>
      </c>
      <c r="C1351" s="5">
        <v>373901</v>
      </c>
      <c r="D1351" s="5">
        <v>5875499</v>
      </c>
    </row>
    <row r="1352" spans="1:4">
      <c r="A1352" s="3">
        <v>41024.423611111109</v>
      </c>
      <c r="B1352" s="5">
        <v>15.72</v>
      </c>
      <c r="C1352" s="5">
        <v>348782</v>
      </c>
      <c r="D1352" s="5">
        <v>5479028</v>
      </c>
    </row>
    <row r="1353" spans="1:4">
      <c r="A1353" s="3">
        <v>41024.430555555555</v>
      </c>
      <c r="B1353" s="5">
        <v>15.73</v>
      </c>
      <c r="C1353" s="5">
        <v>228882</v>
      </c>
      <c r="D1353" s="5">
        <v>3602634</v>
      </c>
    </row>
    <row r="1354" spans="1:4">
      <c r="A1354" s="3">
        <v>41024.4375</v>
      </c>
      <c r="B1354" s="5">
        <v>15.68</v>
      </c>
      <c r="C1354" s="5">
        <v>168015</v>
      </c>
      <c r="D1354" s="5">
        <v>2637699</v>
      </c>
    </row>
    <row r="1355" spans="1:4">
      <c r="A1355" s="3">
        <v>41024.444444444445</v>
      </c>
      <c r="B1355" s="5">
        <v>15.63</v>
      </c>
      <c r="C1355" s="5">
        <v>108801</v>
      </c>
      <c r="D1355" s="5">
        <v>1702313</v>
      </c>
    </row>
    <row r="1356" spans="1:4">
      <c r="A1356" s="3">
        <v>41024.451388888891</v>
      </c>
      <c r="B1356" s="5">
        <v>15.75</v>
      </c>
      <c r="C1356" s="5">
        <v>190452</v>
      </c>
      <c r="D1356" s="5">
        <v>2987806</v>
      </c>
    </row>
    <row r="1357" spans="1:4">
      <c r="A1357" s="3">
        <v>41024.458333333336</v>
      </c>
      <c r="B1357" s="5">
        <v>15.91</v>
      </c>
      <c r="C1357" s="5">
        <v>877810</v>
      </c>
      <c r="D1357" s="5">
        <v>13883213</v>
      </c>
    </row>
    <row r="1358" spans="1:4">
      <c r="A1358" s="3">
        <v>41024.465277777781</v>
      </c>
      <c r="B1358" s="5">
        <v>15.89</v>
      </c>
      <c r="C1358" s="5">
        <v>630791</v>
      </c>
      <c r="D1358" s="5">
        <v>10008820</v>
      </c>
    </row>
    <row r="1359" spans="1:4">
      <c r="A1359" s="3">
        <v>41024.472222222219</v>
      </c>
      <c r="B1359" s="5">
        <v>15.99</v>
      </c>
      <c r="C1359" s="5">
        <v>965487</v>
      </c>
      <c r="D1359" s="5">
        <v>15381672</v>
      </c>
    </row>
    <row r="1360" spans="1:4">
      <c r="A1360" s="3">
        <v>41024.479166666664</v>
      </c>
      <c r="B1360" s="5">
        <v>15.95</v>
      </c>
      <c r="C1360" s="5">
        <v>317364</v>
      </c>
      <c r="D1360" s="5">
        <v>5058824</v>
      </c>
    </row>
    <row r="1361" spans="1:4">
      <c r="A1361" s="3">
        <v>41024.548611111109</v>
      </c>
      <c r="B1361" s="5">
        <v>15.97</v>
      </c>
      <c r="C1361" s="5">
        <v>302434</v>
      </c>
      <c r="D1361" s="5">
        <v>4824681</v>
      </c>
    </row>
    <row r="1362" spans="1:4">
      <c r="A1362" s="3">
        <v>41024.555555555555</v>
      </c>
      <c r="B1362" s="5">
        <v>15.95</v>
      </c>
      <c r="C1362" s="5">
        <v>254087</v>
      </c>
      <c r="D1362" s="5">
        <v>4057114</v>
      </c>
    </row>
    <row r="1363" spans="1:4">
      <c r="A1363" s="3">
        <v>41024.5625</v>
      </c>
      <c r="B1363" s="5">
        <v>15.94</v>
      </c>
      <c r="C1363" s="5">
        <v>276581</v>
      </c>
      <c r="D1363" s="5">
        <v>4411045</v>
      </c>
    </row>
    <row r="1364" spans="1:4">
      <c r="A1364" s="3">
        <v>41024.569444444445</v>
      </c>
      <c r="B1364" s="5">
        <v>15.87</v>
      </c>
      <c r="C1364" s="5">
        <v>308909</v>
      </c>
      <c r="D1364" s="5">
        <v>4908446</v>
      </c>
    </row>
    <row r="1365" spans="1:4">
      <c r="A1365" s="3">
        <v>41024.576388888891</v>
      </c>
      <c r="B1365" s="5">
        <v>15.91</v>
      </c>
      <c r="C1365" s="5">
        <v>132144</v>
      </c>
      <c r="D1365" s="5">
        <v>2100519</v>
      </c>
    </row>
    <row r="1366" spans="1:4">
      <c r="A1366" s="3">
        <v>41024.583333333336</v>
      </c>
      <c r="B1366" s="5">
        <v>15.97</v>
      </c>
      <c r="C1366" s="5">
        <v>469897</v>
      </c>
      <c r="D1366" s="5">
        <v>7501172</v>
      </c>
    </row>
    <row r="1367" spans="1:4">
      <c r="A1367" s="3">
        <v>41024.590277777781</v>
      </c>
      <c r="B1367" s="5">
        <v>15.99</v>
      </c>
      <c r="C1367" s="5">
        <v>188828</v>
      </c>
      <c r="D1367" s="5">
        <v>3016298</v>
      </c>
    </row>
    <row r="1368" spans="1:4">
      <c r="A1368" s="3">
        <v>41024.597222222219</v>
      </c>
      <c r="B1368" s="5">
        <v>16.16</v>
      </c>
      <c r="C1368" s="5">
        <v>694498</v>
      </c>
      <c r="D1368" s="5">
        <v>11198184</v>
      </c>
    </row>
    <row r="1369" spans="1:4">
      <c r="A1369" s="3">
        <v>41024.604166666664</v>
      </c>
      <c r="B1369" s="5">
        <v>16.12</v>
      </c>
      <c r="C1369" s="5">
        <v>230241</v>
      </c>
      <c r="D1369" s="5">
        <v>3714655</v>
      </c>
    </row>
    <row r="1370" spans="1:4">
      <c r="A1370" s="3">
        <v>41024.611111111109</v>
      </c>
      <c r="B1370" s="5">
        <v>16.12</v>
      </c>
      <c r="C1370" s="5">
        <v>396806</v>
      </c>
      <c r="D1370" s="5">
        <v>6412831</v>
      </c>
    </row>
    <row r="1371" spans="1:4">
      <c r="A1371" s="3">
        <v>41024.618055555555</v>
      </c>
      <c r="B1371" s="5">
        <v>16.12</v>
      </c>
      <c r="C1371" s="5">
        <v>376592</v>
      </c>
      <c r="D1371" s="5">
        <v>6067271</v>
      </c>
    </row>
    <row r="1372" spans="1:4">
      <c r="A1372" s="3">
        <v>41024.625</v>
      </c>
      <c r="B1372" s="5">
        <v>16.170000000000002</v>
      </c>
      <c r="C1372" s="5">
        <v>372600</v>
      </c>
      <c r="D1372" s="5">
        <v>6021367</v>
      </c>
    </row>
    <row r="1373" spans="1:4">
      <c r="A1373" s="3">
        <v>41025.402777777781</v>
      </c>
      <c r="B1373" s="5">
        <v>16.25</v>
      </c>
      <c r="C1373" s="5">
        <v>629411</v>
      </c>
      <c r="D1373" s="5">
        <v>10224556</v>
      </c>
    </row>
    <row r="1374" spans="1:4">
      <c r="A1374" s="3">
        <v>41025.409722222219</v>
      </c>
      <c r="B1374" s="5">
        <v>16.25</v>
      </c>
      <c r="C1374" s="5">
        <v>482266</v>
      </c>
      <c r="D1374" s="5">
        <v>7865909</v>
      </c>
    </row>
    <row r="1375" spans="1:4">
      <c r="A1375" s="3">
        <v>41025.416666666664</v>
      </c>
      <c r="B1375" s="5">
        <v>16.18</v>
      </c>
      <c r="C1375" s="5">
        <v>492589</v>
      </c>
      <c r="D1375" s="5">
        <v>8001498</v>
      </c>
    </row>
    <row r="1376" spans="1:4">
      <c r="A1376" s="3">
        <v>41025.423611111109</v>
      </c>
      <c r="B1376" s="5">
        <v>16.149999999999999</v>
      </c>
      <c r="C1376" s="5">
        <v>359992</v>
      </c>
      <c r="D1376" s="5">
        <v>5821253</v>
      </c>
    </row>
    <row r="1377" spans="1:4">
      <c r="A1377" s="3">
        <v>41025.430555555555</v>
      </c>
      <c r="B1377" s="5">
        <v>16.16</v>
      </c>
      <c r="C1377" s="5">
        <v>282786</v>
      </c>
      <c r="D1377" s="5">
        <v>4564266</v>
      </c>
    </row>
    <row r="1378" spans="1:4">
      <c r="A1378" s="3">
        <v>41025.4375</v>
      </c>
      <c r="B1378" s="5">
        <v>16.32</v>
      </c>
      <c r="C1378" s="5">
        <v>385744</v>
      </c>
      <c r="D1378" s="5">
        <v>6273364</v>
      </c>
    </row>
    <row r="1379" spans="1:4">
      <c r="A1379" s="3">
        <v>41025.444444444445</v>
      </c>
      <c r="B1379" s="5">
        <v>16.48</v>
      </c>
      <c r="C1379" s="5">
        <v>1332139</v>
      </c>
      <c r="D1379" s="5">
        <v>21880222</v>
      </c>
    </row>
    <row r="1380" spans="1:4">
      <c r="A1380" s="3">
        <v>41025.451388888891</v>
      </c>
      <c r="B1380" s="5">
        <v>16.29</v>
      </c>
      <c r="C1380" s="5">
        <v>790318</v>
      </c>
      <c r="D1380" s="5">
        <v>12948548</v>
      </c>
    </row>
    <row r="1381" spans="1:4">
      <c r="A1381" s="3">
        <v>41025.458333333336</v>
      </c>
      <c r="B1381" s="5">
        <v>16.309999999999999</v>
      </c>
      <c r="C1381" s="5">
        <v>286079</v>
      </c>
      <c r="D1381" s="5">
        <v>4674999</v>
      </c>
    </row>
    <row r="1382" spans="1:4">
      <c r="A1382" s="3">
        <v>41025.465277777781</v>
      </c>
      <c r="B1382" s="5">
        <v>16.399999999999999</v>
      </c>
      <c r="C1382" s="5">
        <v>155622</v>
      </c>
      <c r="D1382" s="5">
        <v>2547230</v>
      </c>
    </row>
    <row r="1383" spans="1:4">
      <c r="A1383" s="3">
        <v>41025.472222222219</v>
      </c>
      <c r="B1383" s="5">
        <v>16.34</v>
      </c>
      <c r="C1383" s="5">
        <v>125278</v>
      </c>
      <c r="D1383" s="5">
        <v>2052475</v>
      </c>
    </row>
    <row r="1384" spans="1:4">
      <c r="A1384" s="3">
        <v>41025.479166666664</v>
      </c>
      <c r="B1384" s="5">
        <v>16.28</v>
      </c>
      <c r="C1384" s="5">
        <v>246460</v>
      </c>
      <c r="D1384" s="5">
        <v>4016387</v>
      </c>
    </row>
    <row r="1385" spans="1:4">
      <c r="A1385" s="3">
        <v>41025.548611111109</v>
      </c>
      <c r="B1385" s="5">
        <v>16.3</v>
      </c>
      <c r="C1385" s="5">
        <v>160245</v>
      </c>
      <c r="D1385" s="5">
        <v>2608739</v>
      </c>
    </row>
    <row r="1386" spans="1:4">
      <c r="A1386" s="3">
        <v>41025.555555555555</v>
      </c>
      <c r="B1386" s="5">
        <v>16.21</v>
      </c>
      <c r="C1386" s="5">
        <v>165153</v>
      </c>
      <c r="D1386" s="5">
        <v>2687525</v>
      </c>
    </row>
    <row r="1387" spans="1:4">
      <c r="A1387" s="3">
        <v>41025.5625</v>
      </c>
      <c r="B1387" s="5">
        <v>16.260000000000002</v>
      </c>
      <c r="C1387" s="5">
        <v>283775</v>
      </c>
      <c r="D1387" s="5">
        <v>4598499</v>
      </c>
    </row>
    <row r="1388" spans="1:4">
      <c r="A1388" s="3">
        <v>41025.569444444445</v>
      </c>
      <c r="B1388" s="5">
        <v>16.27</v>
      </c>
      <c r="C1388" s="5">
        <v>186790</v>
      </c>
      <c r="D1388" s="5">
        <v>3035064</v>
      </c>
    </row>
    <row r="1389" spans="1:4">
      <c r="A1389" s="3">
        <v>41025.576388888891</v>
      </c>
      <c r="B1389" s="5">
        <v>16.27</v>
      </c>
      <c r="C1389" s="5">
        <v>153738</v>
      </c>
      <c r="D1389" s="5">
        <v>2501895</v>
      </c>
    </row>
    <row r="1390" spans="1:4">
      <c r="A1390" s="3">
        <v>41025.583333333336</v>
      </c>
      <c r="B1390" s="5">
        <v>16.28</v>
      </c>
      <c r="C1390" s="5">
        <v>135588</v>
      </c>
      <c r="D1390" s="5">
        <v>2210968</v>
      </c>
    </row>
    <row r="1391" spans="1:4">
      <c r="A1391" s="3">
        <v>41025.590277777781</v>
      </c>
      <c r="B1391" s="5">
        <v>16.25</v>
      </c>
      <c r="C1391" s="5">
        <v>210490</v>
      </c>
      <c r="D1391" s="5">
        <v>3429320</v>
      </c>
    </row>
    <row r="1392" spans="1:4">
      <c r="A1392" s="3">
        <v>41025.597222222219</v>
      </c>
      <c r="B1392" s="5">
        <v>16.3</v>
      </c>
      <c r="C1392" s="5">
        <v>138374</v>
      </c>
      <c r="D1392" s="5">
        <v>2251842</v>
      </c>
    </row>
    <row r="1393" spans="1:4">
      <c r="A1393" s="3">
        <v>41025.604166666664</v>
      </c>
      <c r="B1393" s="5">
        <v>16.27</v>
      </c>
      <c r="C1393" s="5">
        <v>129479</v>
      </c>
      <c r="D1393" s="5">
        <v>2109087</v>
      </c>
    </row>
    <row r="1394" spans="1:4">
      <c r="A1394" s="3">
        <v>41025.611111111109</v>
      </c>
      <c r="B1394" s="5">
        <v>16.309999999999999</v>
      </c>
      <c r="C1394" s="5">
        <v>302002</v>
      </c>
      <c r="D1394" s="5">
        <v>4937256</v>
      </c>
    </row>
    <row r="1395" spans="1:4">
      <c r="A1395" s="3">
        <v>41025.618055555555</v>
      </c>
      <c r="B1395" s="5">
        <v>16.22</v>
      </c>
      <c r="C1395" s="5">
        <v>293598</v>
      </c>
      <c r="D1395" s="5">
        <v>4781405</v>
      </c>
    </row>
    <row r="1396" spans="1:4">
      <c r="A1396" s="3">
        <v>41025.625</v>
      </c>
      <c r="B1396" s="5">
        <v>16.170000000000002</v>
      </c>
      <c r="C1396" s="5">
        <v>442926</v>
      </c>
      <c r="D1396" s="5">
        <v>7167605</v>
      </c>
    </row>
    <row r="1397" spans="1:4">
      <c r="A1397" s="3">
        <v>41026.402777777781</v>
      </c>
      <c r="B1397" s="5">
        <v>16.170000000000002</v>
      </c>
      <c r="C1397" s="5">
        <v>185430</v>
      </c>
      <c r="D1397" s="5">
        <v>3000144</v>
      </c>
    </row>
    <row r="1398" spans="1:4">
      <c r="A1398" s="3">
        <v>41026.409722222219</v>
      </c>
      <c r="B1398" s="5">
        <v>16.16</v>
      </c>
      <c r="C1398" s="5">
        <v>179649</v>
      </c>
      <c r="D1398" s="5">
        <v>2901296</v>
      </c>
    </row>
    <row r="1399" spans="1:4">
      <c r="A1399" s="3">
        <v>41026.416666666664</v>
      </c>
      <c r="B1399" s="5">
        <v>16.18</v>
      </c>
      <c r="C1399" s="5">
        <v>191086</v>
      </c>
      <c r="D1399" s="5">
        <v>3091468</v>
      </c>
    </row>
    <row r="1400" spans="1:4">
      <c r="A1400" s="3">
        <v>41026.423611111109</v>
      </c>
      <c r="B1400" s="5">
        <v>16.13</v>
      </c>
      <c r="C1400" s="5">
        <v>245209</v>
      </c>
      <c r="D1400" s="5">
        <v>3960540</v>
      </c>
    </row>
    <row r="1401" spans="1:4">
      <c r="A1401" s="3">
        <v>41026.430555555555</v>
      </c>
      <c r="B1401" s="5">
        <v>16.23</v>
      </c>
      <c r="C1401" s="5">
        <v>158183</v>
      </c>
      <c r="D1401" s="5">
        <v>2560295</v>
      </c>
    </row>
    <row r="1402" spans="1:4">
      <c r="A1402" s="3">
        <v>41026.4375</v>
      </c>
      <c r="B1402" s="5">
        <v>16.28</v>
      </c>
      <c r="C1402" s="5">
        <v>249337</v>
      </c>
      <c r="D1402" s="5">
        <v>4040072</v>
      </c>
    </row>
    <row r="1403" spans="1:4">
      <c r="A1403" s="3">
        <v>41026.444444444445</v>
      </c>
      <c r="B1403" s="5">
        <v>16.25</v>
      </c>
      <c r="C1403" s="5">
        <v>191100</v>
      </c>
      <c r="D1403" s="5">
        <v>3112005</v>
      </c>
    </row>
    <row r="1404" spans="1:4">
      <c r="A1404" s="3">
        <v>41026.451388888891</v>
      </c>
      <c r="B1404" s="5">
        <v>16.149999999999999</v>
      </c>
      <c r="C1404" s="5">
        <v>149032</v>
      </c>
      <c r="D1404" s="5">
        <v>2413039</v>
      </c>
    </row>
    <row r="1405" spans="1:4">
      <c r="A1405" s="3">
        <v>41026.458333333336</v>
      </c>
      <c r="B1405" s="5">
        <v>16.18</v>
      </c>
      <c r="C1405" s="5">
        <v>192411</v>
      </c>
      <c r="D1405" s="5">
        <v>3121426</v>
      </c>
    </row>
    <row r="1406" spans="1:4">
      <c r="A1406" s="3">
        <v>41026.465277777781</v>
      </c>
      <c r="B1406" s="5">
        <v>16.239999999999998</v>
      </c>
      <c r="C1406" s="5">
        <v>187509</v>
      </c>
      <c r="D1406" s="5">
        <v>3053684</v>
      </c>
    </row>
    <row r="1407" spans="1:4">
      <c r="A1407" s="3">
        <v>41026.472222222219</v>
      </c>
      <c r="B1407" s="5">
        <v>16.3</v>
      </c>
      <c r="C1407" s="5">
        <v>232701</v>
      </c>
      <c r="D1407" s="5">
        <v>3793412</v>
      </c>
    </row>
    <row r="1408" spans="1:4">
      <c r="A1408" s="3">
        <v>41026.479166666664</v>
      </c>
      <c r="B1408" s="5">
        <v>16.29</v>
      </c>
      <c r="C1408" s="5">
        <v>133562</v>
      </c>
      <c r="D1408" s="5">
        <v>2177081</v>
      </c>
    </row>
    <row r="1409" spans="1:4">
      <c r="A1409" s="3">
        <v>41026.548611111109</v>
      </c>
      <c r="B1409" s="5">
        <v>16.28</v>
      </c>
      <c r="C1409" s="5">
        <v>42801</v>
      </c>
      <c r="D1409" s="5">
        <v>696925</v>
      </c>
    </row>
    <row r="1410" spans="1:4">
      <c r="A1410" s="3">
        <v>41026.555555555555</v>
      </c>
      <c r="B1410" s="5">
        <v>16.260000000000002</v>
      </c>
      <c r="C1410" s="5">
        <v>93066</v>
      </c>
      <c r="D1410" s="5">
        <v>1515541</v>
      </c>
    </row>
    <row r="1411" spans="1:4">
      <c r="A1411" s="3">
        <v>41026.5625</v>
      </c>
      <c r="B1411" s="5">
        <v>16.309999999999999</v>
      </c>
      <c r="C1411" s="5">
        <v>189141</v>
      </c>
      <c r="D1411" s="5">
        <v>3083951</v>
      </c>
    </row>
    <row r="1412" spans="1:4">
      <c r="A1412" s="3">
        <v>41026.569444444445</v>
      </c>
      <c r="B1412" s="5">
        <v>16.39</v>
      </c>
      <c r="C1412" s="5">
        <v>367398</v>
      </c>
      <c r="D1412" s="5">
        <v>6020966</v>
      </c>
    </row>
    <row r="1413" spans="1:4">
      <c r="A1413" s="3">
        <v>41026.576388888891</v>
      </c>
      <c r="B1413" s="5">
        <v>16.34</v>
      </c>
      <c r="C1413" s="5">
        <v>137936</v>
      </c>
      <c r="D1413" s="5">
        <v>2257107</v>
      </c>
    </row>
    <row r="1414" spans="1:4">
      <c r="A1414" s="3">
        <v>41026.583333333336</v>
      </c>
      <c r="B1414" s="5">
        <v>16.37</v>
      </c>
      <c r="C1414" s="5">
        <v>175166</v>
      </c>
      <c r="D1414" s="5">
        <v>2867628</v>
      </c>
    </row>
    <row r="1415" spans="1:4">
      <c r="A1415" s="3">
        <v>41026.590277777781</v>
      </c>
      <c r="B1415" s="5">
        <v>16.420000000000002</v>
      </c>
      <c r="C1415" s="5">
        <v>252594</v>
      </c>
      <c r="D1415" s="5">
        <v>4140459</v>
      </c>
    </row>
    <row r="1416" spans="1:4">
      <c r="A1416" s="3">
        <v>41026.597222222219</v>
      </c>
      <c r="B1416" s="5">
        <v>16.47</v>
      </c>
      <c r="C1416" s="5">
        <v>720412</v>
      </c>
      <c r="D1416" s="5">
        <v>11864584</v>
      </c>
    </row>
    <row r="1417" spans="1:4">
      <c r="A1417" s="3">
        <v>41026.604166666664</v>
      </c>
      <c r="B1417" s="5">
        <v>16.37</v>
      </c>
      <c r="C1417" s="5">
        <v>139646</v>
      </c>
      <c r="D1417" s="5">
        <v>2293334</v>
      </c>
    </row>
    <row r="1418" spans="1:4">
      <c r="A1418" s="3">
        <v>41026.611111111109</v>
      </c>
      <c r="B1418" s="5">
        <v>16.329999999999998</v>
      </c>
      <c r="C1418" s="5">
        <v>232460</v>
      </c>
      <c r="D1418" s="5">
        <v>3797595</v>
      </c>
    </row>
    <row r="1419" spans="1:4">
      <c r="A1419" s="3">
        <v>41026.618055555555</v>
      </c>
      <c r="B1419" s="5">
        <v>16.309999999999999</v>
      </c>
      <c r="C1419" s="5">
        <v>424197</v>
      </c>
      <c r="D1419" s="5">
        <v>6920618</v>
      </c>
    </row>
    <row r="1420" spans="1:4">
      <c r="A1420" s="3">
        <v>41026.625</v>
      </c>
      <c r="B1420" s="5">
        <v>16.399999999999999</v>
      </c>
      <c r="C1420" s="5">
        <v>839091</v>
      </c>
      <c r="D1420" s="5">
        <v>13711805</v>
      </c>
    </row>
    <row r="1421" spans="1:4">
      <c r="A1421" s="3">
        <v>41031.402777777781</v>
      </c>
      <c r="B1421" s="5">
        <v>16.649999999999999</v>
      </c>
      <c r="C1421" s="5">
        <v>1123586</v>
      </c>
      <c r="D1421" s="5">
        <v>18789444</v>
      </c>
    </row>
    <row r="1422" spans="1:4">
      <c r="A1422" s="3">
        <v>41031.409722222219</v>
      </c>
      <c r="B1422" s="5">
        <v>16.600000000000001</v>
      </c>
      <c r="C1422" s="5">
        <v>649364</v>
      </c>
      <c r="D1422" s="5">
        <v>10798119</v>
      </c>
    </row>
    <row r="1423" spans="1:4">
      <c r="A1423" s="3">
        <v>41031.416666666664</v>
      </c>
      <c r="B1423" s="5">
        <v>16.489999999999998</v>
      </c>
      <c r="C1423" s="5">
        <v>405580</v>
      </c>
      <c r="D1423" s="5">
        <v>6701756</v>
      </c>
    </row>
    <row r="1424" spans="1:4">
      <c r="A1424" s="3">
        <v>41031.423611111109</v>
      </c>
      <c r="B1424" s="5">
        <v>16.53</v>
      </c>
      <c r="C1424" s="5">
        <v>452286</v>
      </c>
      <c r="D1424" s="5">
        <v>7464996</v>
      </c>
    </row>
    <row r="1425" spans="1:4">
      <c r="A1425" s="3">
        <v>41031.430555555555</v>
      </c>
      <c r="B1425" s="5">
        <v>16.52</v>
      </c>
      <c r="C1425" s="5">
        <v>219414</v>
      </c>
      <c r="D1425" s="5">
        <v>3631849</v>
      </c>
    </row>
    <row r="1426" spans="1:4">
      <c r="A1426" s="3">
        <v>41031.4375</v>
      </c>
      <c r="B1426" s="5">
        <v>16.600000000000001</v>
      </c>
      <c r="C1426" s="5">
        <v>253834</v>
      </c>
      <c r="D1426" s="5">
        <v>4205973</v>
      </c>
    </row>
    <row r="1427" spans="1:4">
      <c r="A1427" s="3">
        <v>41031.444444444445</v>
      </c>
      <c r="B1427" s="5">
        <v>16.72</v>
      </c>
      <c r="C1427" s="5">
        <v>403352</v>
      </c>
      <c r="D1427" s="5">
        <v>6735719</v>
      </c>
    </row>
    <row r="1428" spans="1:4">
      <c r="A1428" s="3">
        <v>41031.451388888891</v>
      </c>
      <c r="B1428" s="5">
        <v>16.63</v>
      </c>
      <c r="C1428" s="5">
        <v>193215</v>
      </c>
      <c r="D1428" s="5">
        <v>3215051</v>
      </c>
    </row>
    <row r="1429" spans="1:4">
      <c r="A1429" s="3">
        <v>41031.458333333336</v>
      </c>
      <c r="B1429" s="5">
        <v>16.579999999999998</v>
      </c>
      <c r="C1429" s="5">
        <v>211755</v>
      </c>
      <c r="D1429" s="5">
        <v>3514997</v>
      </c>
    </row>
    <row r="1430" spans="1:4">
      <c r="A1430" s="3">
        <v>41031.465277777781</v>
      </c>
      <c r="B1430" s="5">
        <v>16.73</v>
      </c>
      <c r="C1430" s="5">
        <v>354629</v>
      </c>
      <c r="D1430" s="5">
        <v>5915159</v>
      </c>
    </row>
    <row r="1431" spans="1:4">
      <c r="A1431" s="3">
        <v>41031.472222222219</v>
      </c>
      <c r="B1431" s="5">
        <v>16.899999999999999</v>
      </c>
      <c r="C1431" s="5">
        <v>1074180</v>
      </c>
      <c r="D1431" s="5">
        <v>18108346</v>
      </c>
    </row>
    <row r="1432" spans="1:4">
      <c r="A1432" s="3">
        <v>41031.479166666664</v>
      </c>
      <c r="B1432" s="5">
        <v>17.309999999999999</v>
      </c>
      <c r="C1432" s="5">
        <v>1982363</v>
      </c>
      <c r="D1432" s="5">
        <v>33874206</v>
      </c>
    </row>
    <row r="1433" spans="1:4">
      <c r="A1433" s="3">
        <v>41031.548611111109</v>
      </c>
      <c r="B1433" s="5">
        <v>17.600000000000001</v>
      </c>
      <c r="C1433" s="5">
        <v>2191774</v>
      </c>
      <c r="D1433" s="5">
        <v>38419027</v>
      </c>
    </row>
    <row r="1434" spans="1:4">
      <c r="A1434" s="3">
        <v>41031.555555555555</v>
      </c>
      <c r="B1434" s="5">
        <v>17.62</v>
      </c>
      <c r="C1434" s="5">
        <v>1254983</v>
      </c>
      <c r="D1434" s="5">
        <v>22117667</v>
      </c>
    </row>
    <row r="1435" spans="1:4">
      <c r="A1435" s="3">
        <v>41031.5625</v>
      </c>
      <c r="B1435" s="5">
        <v>17.829999999999998</v>
      </c>
      <c r="C1435" s="5">
        <v>1426282</v>
      </c>
      <c r="D1435" s="5">
        <v>25331530</v>
      </c>
    </row>
    <row r="1436" spans="1:4">
      <c r="A1436" s="3">
        <v>41031.569444444445</v>
      </c>
      <c r="B1436" s="5">
        <v>17.79</v>
      </c>
      <c r="C1436" s="5">
        <v>706975</v>
      </c>
      <c r="D1436" s="5">
        <v>12576979</v>
      </c>
    </row>
    <row r="1437" spans="1:4">
      <c r="A1437" s="3">
        <v>41031.576388888891</v>
      </c>
      <c r="B1437" s="5">
        <v>17.55</v>
      </c>
      <c r="C1437" s="5">
        <v>570231</v>
      </c>
      <c r="D1437" s="5">
        <v>10094598</v>
      </c>
    </row>
    <row r="1438" spans="1:4">
      <c r="A1438" s="3">
        <v>41031.583333333336</v>
      </c>
      <c r="B1438" s="5">
        <v>17.5</v>
      </c>
      <c r="C1438" s="5">
        <v>621600</v>
      </c>
      <c r="D1438" s="5">
        <v>10927595</v>
      </c>
    </row>
    <row r="1439" spans="1:4">
      <c r="A1439" s="3">
        <v>41031.590277777781</v>
      </c>
      <c r="B1439" s="5">
        <v>17.559999999999999</v>
      </c>
      <c r="C1439" s="5">
        <v>454625</v>
      </c>
      <c r="D1439" s="5">
        <v>7975930</v>
      </c>
    </row>
    <row r="1440" spans="1:4">
      <c r="A1440" s="3">
        <v>41031.597222222219</v>
      </c>
      <c r="B1440" s="5">
        <v>17.47</v>
      </c>
      <c r="C1440" s="5">
        <v>534923</v>
      </c>
      <c r="D1440" s="5">
        <v>9361868</v>
      </c>
    </row>
    <row r="1441" spans="1:4">
      <c r="A1441" s="3">
        <v>41031.604166666664</v>
      </c>
      <c r="B1441" s="5">
        <v>17.600000000000001</v>
      </c>
      <c r="C1441" s="5">
        <v>587058</v>
      </c>
      <c r="D1441" s="5">
        <v>10288717</v>
      </c>
    </row>
    <row r="1442" spans="1:4">
      <c r="A1442" s="3">
        <v>41031.611111111109</v>
      </c>
      <c r="B1442" s="5">
        <v>17.45</v>
      </c>
      <c r="C1442" s="5">
        <v>628390</v>
      </c>
      <c r="D1442" s="5">
        <v>11006445</v>
      </c>
    </row>
    <row r="1443" spans="1:4">
      <c r="A1443" s="3">
        <v>41031.618055555555</v>
      </c>
      <c r="B1443" s="5">
        <v>17.43</v>
      </c>
      <c r="C1443" s="5">
        <v>430327</v>
      </c>
      <c r="D1443" s="5">
        <v>7503090</v>
      </c>
    </row>
    <row r="1444" spans="1:4">
      <c r="A1444" s="3">
        <v>41031.625</v>
      </c>
      <c r="B1444" s="5">
        <v>17.39</v>
      </c>
      <c r="C1444" s="5">
        <v>681218</v>
      </c>
      <c r="D1444" s="5">
        <v>11846929</v>
      </c>
    </row>
    <row r="1445" spans="1:4">
      <c r="A1445" s="3">
        <v>41032.402777777781</v>
      </c>
      <c r="B1445" s="5">
        <v>17.36</v>
      </c>
      <c r="C1445" s="5">
        <v>705257</v>
      </c>
      <c r="D1445" s="5">
        <v>12243151</v>
      </c>
    </row>
    <row r="1446" spans="1:4">
      <c r="A1446" s="3">
        <v>41032.409722222219</v>
      </c>
      <c r="B1446" s="5">
        <v>17.420000000000002</v>
      </c>
      <c r="C1446" s="5">
        <v>655578</v>
      </c>
      <c r="D1446" s="5">
        <v>11391027</v>
      </c>
    </row>
    <row r="1447" spans="1:4">
      <c r="A1447" s="3">
        <v>41032.416666666664</v>
      </c>
      <c r="B1447" s="5">
        <v>17.38</v>
      </c>
      <c r="C1447" s="5">
        <v>369758</v>
      </c>
      <c r="D1447" s="5">
        <v>6433101</v>
      </c>
    </row>
    <row r="1448" spans="1:4">
      <c r="A1448" s="3">
        <v>41032.423611111109</v>
      </c>
      <c r="B1448" s="5">
        <v>17.420000000000002</v>
      </c>
      <c r="C1448" s="5">
        <v>617222</v>
      </c>
      <c r="D1448" s="5">
        <v>10758116</v>
      </c>
    </row>
    <row r="1449" spans="1:4">
      <c r="A1449" s="3">
        <v>41032.430555555555</v>
      </c>
      <c r="B1449" s="5">
        <v>17.41</v>
      </c>
      <c r="C1449" s="5">
        <v>325599</v>
      </c>
      <c r="D1449" s="5">
        <v>5669929</v>
      </c>
    </row>
    <row r="1450" spans="1:4">
      <c r="A1450" s="3">
        <v>41032.4375</v>
      </c>
      <c r="B1450" s="5">
        <v>17.309999999999999</v>
      </c>
      <c r="C1450" s="5">
        <v>355941</v>
      </c>
      <c r="D1450" s="5">
        <v>6179520</v>
      </c>
    </row>
    <row r="1451" spans="1:4">
      <c r="A1451" s="3">
        <v>41032.444444444445</v>
      </c>
      <c r="B1451" s="5">
        <v>17.329999999999998</v>
      </c>
      <c r="C1451" s="5">
        <v>348504</v>
      </c>
      <c r="D1451" s="5">
        <v>6032079</v>
      </c>
    </row>
    <row r="1452" spans="1:4">
      <c r="A1452" s="3">
        <v>41032.451388888891</v>
      </c>
      <c r="B1452" s="5">
        <v>17.350000000000001</v>
      </c>
      <c r="C1452" s="5">
        <v>228594</v>
      </c>
      <c r="D1452" s="5">
        <v>3954515</v>
      </c>
    </row>
    <row r="1453" spans="1:4">
      <c r="A1453" s="3">
        <v>41032.458333333336</v>
      </c>
      <c r="B1453" s="5">
        <v>17.43</v>
      </c>
      <c r="C1453" s="5">
        <v>351362</v>
      </c>
      <c r="D1453" s="5">
        <v>6111817</v>
      </c>
    </row>
    <row r="1454" spans="1:4">
      <c r="A1454" s="3">
        <v>41032.465277777781</v>
      </c>
      <c r="B1454" s="5">
        <v>17.37</v>
      </c>
      <c r="C1454" s="5">
        <v>359655</v>
      </c>
      <c r="D1454" s="5">
        <v>6263722</v>
      </c>
    </row>
    <row r="1455" spans="1:4">
      <c r="A1455" s="3">
        <v>41032.472222222219</v>
      </c>
      <c r="B1455" s="5">
        <v>17.309999999999999</v>
      </c>
      <c r="C1455" s="5">
        <v>217266</v>
      </c>
      <c r="D1455" s="5">
        <v>3767339</v>
      </c>
    </row>
    <row r="1456" spans="1:4">
      <c r="A1456" s="3">
        <v>41032.479166666664</v>
      </c>
      <c r="B1456" s="5">
        <v>17.37</v>
      </c>
      <c r="C1456" s="5">
        <v>155483</v>
      </c>
      <c r="D1456" s="5">
        <v>2697329</v>
      </c>
    </row>
    <row r="1457" spans="1:4">
      <c r="A1457" s="3">
        <v>41032.548611111109</v>
      </c>
      <c r="B1457" s="5">
        <v>17.399999999999999</v>
      </c>
      <c r="C1457" s="5">
        <v>125243</v>
      </c>
      <c r="D1457" s="5">
        <v>2178257</v>
      </c>
    </row>
    <row r="1458" spans="1:4">
      <c r="A1458" s="3">
        <v>41032.555555555555</v>
      </c>
      <c r="B1458" s="5">
        <v>17.39</v>
      </c>
      <c r="C1458" s="5">
        <v>117650</v>
      </c>
      <c r="D1458" s="5">
        <v>2047810</v>
      </c>
    </row>
    <row r="1459" spans="1:4">
      <c r="A1459" s="3">
        <v>41032.5625</v>
      </c>
      <c r="B1459" s="5">
        <v>17.45</v>
      </c>
      <c r="C1459" s="5">
        <v>265444</v>
      </c>
      <c r="D1459" s="5">
        <v>4626973</v>
      </c>
    </row>
    <row r="1460" spans="1:4">
      <c r="A1460" s="3">
        <v>41032.569444444445</v>
      </c>
      <c r="B1460" s="5">
        <v>17.41</v>
      </c>
      <c r="C1460" s="5">
        <v>212904</v>
      </c>
      <c r="D1460" s="5">
        <v>3715492</v>
      </c>
    </row>
    <row r="1461" spans="1:4">
      <c r="A1461" s="3">
        <v>41032.576388888891</v>
      </c>
      <c r="B1461" s="5">
        <v>17.45</v>
      </c>
      <c r="C1461" s="5">
        <v>163184</v>
      </c>
      <c r="D1461" s="5">
        <v>2842709</v>
      </c>
    </row>
    <row r="1462" spans="1:4">
      <c r="A1462" s="3">
        <v>41032.583333333336</v>
      </c>
      <c r="B1462" s="5">
        <v>17.39</v>
      </c>
      <c r="C1462" s="5">
        <v>113873</v>
      </c>
      <c r="D1462" s="5">
        <v>1983709</v>
      </c>
    </row>
    <row r="1463" spans="1:4">
      <c r="A1463" s="3">
        <v>41032.590277777781</v>
      </c>
      <c r="B1463" s="5">
        <v>17.3</v>
      </c>
      <c r="C1463" s="5">
        <v>232449</v>
      </c>
      <c r="D1463" s="5">
        <v>4033644</v>
      </c>
    </row>
    <row r="1464" spans="1:4">
      <c r="A1464" s="3">
        <v>41032.597222222219</v>
      </c>
      <c r="B1464" s="5">
        <v>17.27</v>
      </c>
      <c r="C1464" s="5">
        <v>329892</v>
      </c>
      <c r="D1464" s="5">
        <v>5704942</v>
      </c>
    </row>
    <row r="1465" spans="1:4">
      <c r="A1465" s="3">
        <v>41032.604166666664</v>
      </c>
      <c r="B1465" s="5">
        <v>17.3</v>
      </c>
      <c r="C1465" s="5">
        <v>292281</v>
      </c>
      <c r="D1465" s="5">
        <v>5044788</v>
      </c>
    </row>
    <row r="1466" spans="1:4">
      <c r="A1466" s="3">
        <v>41032.611111111109</v>
      </c>
      <c r="B1466" s="5">
        <v>17.350000000000001</v>
      </c>
      <c r="C1466" s="5">
        <v>151513</v>
      </c>
      <c r="D1466" s="5">
        <v>2630006</v>
      </c>
    </row>
    <row r="1467" spans="1:4">
      <c r="A1467" s="3">
        <v>41032.618055555555</v>
      </c>
      <c r="B1467" s="5">
        <v>17.329999999999998</v>
      </c>
      <c r="C1467" s="5">
        <v>182403</v>
      </c>
      <c r="D1467" s="5">
        <v>3160870</v>
      </c>
    </row>
    <row r="1468" spans="1:4">
      <c r="A1468" s="3">
        <v>41032.625</v>
      </c>
      <c r="B1468" s="5">
        <v>17.3</v>
      </c>
      <c r="C1468" s="5">
        <v>326258</v>
      </c>
      <c r="D1468" s="5">
        <v>5649385</v>
      </c>
    </row>
    <row r="1469" spans="1:4">
      <c r="A1469" s="3">
        <v>41033.402777777781</v>
      </c>
      <c r="B1469" s="5">
        <v>17.39</v>
      </c>
      <c r="C1469" s="5">
        <v>283626</v>
      </c>
      <c r="D1469" s="5">
        <v>4904523</v>
      </c>
    </row>
    <row r="1470" spans="1:4">
      <c r="A1470" s="3">
        <v>41033.409722222219</v>
      </c>
      <c r="B1470" s="5">
        <v>17.39</v>
      </c>
      <c r="C1470" s="5">
        <v>319519</v>
      </c>
      <c r="D1470" s="5">
        <v>5556898</v>
      </c>
    </row>
    <row r="1471" spans="1:4">
      <c r="A1471" s="3">
        <v>41033.416666666664</v>
      </c>
      <c r="B1471" s="5">
        <v>17.309999999999999</v>
      </c>
      <c r="C1471" s="5">
        <v>242099</v>
      </c>
      <c r="D1471" s="5">
        <v>4188028</v>
      </c>
    </row>
    <row r="1472" spans="1:4">
      <c r="A1472" s="3">
        <v>41033.423611111109</v>
      </c>
      <c r="B1472" s="5">
        <v>17.36</v>
      </c>
      <c r="C1472" s="5">
        <v>194275</v>
      </c>
      <c r="D1472" s="5">
        <v>3370703</v>
      </c>
    </row>
    <row r="1473" spans="1:4">
      <c r="A1473" s="3">
        <v>41033.430555555555</v>
      </c>
      <c r="B1473" s="5">
        <v>17.32</v>
      </c>
      <c r="C1473" s="5">
        <v>154597</v>
      </c>
      <c r="D1473" s="5">
        <v>2678398</v>
      </c>
    </row>
    <row r="1474" spans="1:4">
      <c r="A1474" s="3">
        <v>41033.4375</v>
      </c>
      <c r="B1474" s="5">
        <v>17.27</v>
      </c>
      <c r="C1474" s="5">
        <v>159794</v>
      </c>
      <c r="D1474" s="5">
        <v>2764943</v>
      </c>
    </row>
    <row r="1475" spans="1:4">
      <c r="A1475" s="3">
        <v>41033.444444444445</v>
      </c>
      <c r="B1475" s="5">
        <v>17.260000000000002</v>
      </c>
      <c r="C1475" s="5">
        <v>174304</v>
      </c>
      <c r="D1475" s="5">
        <v>3014019</v>
      </c>
    </row>
    <row r="1476" spans="1:4">
      <c r="A1476" s="3">
        <v>41033.451388888891</v>
      </c>
      <c r="B1476" s="5">
        <v>17.149999999999999</v>
      </c>
      <c r="C1476" s="5">
        <v>418579</v>
      </c>
      <c r="D1476" s="5">
        <v>7187234</v>
      </c>
    </row>
    <row r="1477" spans="1:4">
      <c r="A1477" s="3">
        <v>41033.458333333336</v>
      </c>
      <c r="B1477" s="5">
        <v>17.25</v>
      </c>
      <c r="C1477" s="5">
        <v>243066</v>
      </c>
      <c r="D1477" s="5">
        <v>4191647</v>
      </c>
    </row>
    <row r="1478" spans="1:4">
      <c r="A1478" s="3">
        <v>41033.465277777781</v>
      </c>
      <c r="B1478" s="5">
        <v>17.25</v>
      </c>
      <c r="C1478" s="5">
        <v>161137</v>
      </c>
      <c r="D1478" s="5">
        <v>2780975</v>
      </c>
    </row>
    <row r="1479" spans="1:4">
      <c r="A1479" s="3">
        <v>41033.472222222219</v>
      </c>
      <c r="B1479" s="5">
        <v>17.2</v>
      </c>
      <c r="C1479" s="5">
        <v>166600</v>
      </c>
      <c r="D1479" s="5">
        <v>2869562</v>
      </c>
    </row>
    <row r="1480" spans="1:4">
      <c r="A1480" s="3">
        <v>41033.479166666664</v>
      </c>
      <c r="B1480" s="5">
        <v>17.3</v>
      </c>
      <c r="C1480" s="5">
        <v>265114</v>
      </c>
      <c r="D1480" s="5">
        <v>4582750</v>
      </c>
    </row>
    <row r="1481" spans="1:4">
      <c r="A1481" s="3">
        <v>41033.548611111109</v>
      </c>
      <c r="B1481" s="5">
        <v>17.3</v>
      </c>
      <c r="C1481" s="5">
        <v>117661</v>
      </c>
      <c r="D1481" s="5">
        <v>2034707</v>
      </c>
    </row>
    <row r="1482" spans="1:4">
      <c r="A1482" s="3">
        <v>41033.555555555555</v>
      </c>
      <c r="B1482" s="5">
        <v>17.309999999999999</v>
      </c>
      <c r="C1482" s="5">
        <v>105020</v>
      </c>
      <c r="D1482" s="5">
        <v>1815961</v>
      </c>
    </row>
    <row r="1483" spans="1:4">
      <c r="A1483" s="3">
        <v>41033.5625</v>
      </c>
      <c r="B1483" s="5">
        <v>17.420000000000002</v>
      </c>
      <c r="C1483" s="5">
        <v>408122</v>
      </c>
      <c r="D1483" s="5">
        <v>7086499</v>
      </c>
    </row>
    <row r="1484" spans="1:4">
      <c r="A1484" s="3">
        <v>41033.569444444445</v>
      </c>
      <c r="B1484" s="5">
        <v>17.45</v>
      </c>
      <c r="C1484" s="5">
        <v>549718</v>
      </c>
      <c r="D1484" s="5">
        <v>9587873</v>
      </c>
    </row>
    <row r="1485" spans="1:4">
      <c r="A1485" s="3">
        <v>41033.576388888891</v>
      </c>
      <c r="B1485" s="5">
        <v>17.43</v>
      </c>
      <c r="C1485" s="5">
        <v>268575</v>
      </c>
      <c r="D1485" s="5">
        <v>4675955</v>
      </c>
    </row>
    <row r="1486" spans="1:4">
      <c r="A1486" s="3">
        <v>41033.583333333336</v>
      </c>
      <c r="B1486" s="5">
        <v>17.399999999999999</v>
      </c>
      <c r="C1486" s="5">
        <v>190532</v>
      </c>
      <c r="D1486" s="5">
        <v>3316355</v>
      </c>
    </row>
    <row r="1487" spans="1:4">
      <c r="A1487" s="3">
        <v>41033.590277777781</v>
      </c>
      <c r="B1487" s="5">
        <v>17.36</v>
      </c>
      <c r="C1487" s="5">
        <v>168250</v>
      </c>
      <c r="D1487" s="5">
        <v>2924650</v>
      </c>
    </row>
    <row r="1488" spans="1:4">
      <c r="A1488" s="3">
        <v>41033.597222222219</v>
      </c>
      <c r="B1488" s="5">
        <v>17.39</v>
      </c>
      <c r="C1488" s="5">
        <v>169179</v>
      </c>
      <c r="D1488" s="5">
        <v>2939278</v>
      </c>
    </row>
    <row r="1489" spans="1:4">
      <c r="A1489" s="3">
        <v>41033.604166666664</v>
      </c>
      <c r="B1489" s="5">
        <v>17.41</v>
      </c>
      <c r="C1489" s="5">
        <v>206300</v>
      </c>
      <c r="D1489" s="5">
        <v>3591701</v>
      </c>
    </row>
    <row r="1490" spans="1:4">
      <c r="A1490" s="3">
        <v>41033.611111111109</v>
      </c>
      <c r="B1490" s="5">
        <v>17.46</v>
      </c>
      <c r="C1490" s="5">
        <v>562605</v>
      </c>
      <c r="D1490" s="5">
        <v>9812313</v>
      </c>
    </row>
    <row r="1491" spans="1:4">
      <c r="A1491" s="3">
        <v>41033.618055555555</v>
      </c>
      <c r="B1491" s="5">
        <v>17.47</v>
      </c>
      <c r="C1491" s="5">
        <v>519500</v>
      </c>
      <c r="D1491" s="5">
        <v>9081883</v>
      </c>
    </row>
    <row r="1492" spans="1:4">
      <c r="A1492" s="3">
        <v>41033.625</v>
      </c>
      <c r="B1492" s="5">
        <v>17.48</v>
      </c>
      <c r="C1492" s="5">
        <v>503503</v>
      </c>
      <c r="D1492" s="5">
        <v>8798056</v>
      </c>
    </row>
    <row r="1493" spans="1:4">
      <c r="A1493" s="3">
        <v>41036.402777777781</v>
      </c>
      <c r="B1493" s="5">
        <v>17.48</v>
      </c>
      <c r="C1493" s="5">
        <v>580180</v>
      </c>
      <c r="D1493" s="5">
        <v>10082736</v>
      </c>
    </row>
    <row r="1494" spans="1:4">
      <c r="A1494" s="3">
        <v>41036.409722222219</v>
      </c>
      <c r="B1494" s="5">
        <v>17.75</v>
      </c>
      <c r="C1494" s="5">
        <v>1010602</v>
      </c>
      <c r="D1494" s="5">
        <v>17904806</v>
      </c>
    </row>
    <row r="1495" spans="1:4">
      <c r="A1495" s="3">
        <v>41036.416666666664</v>
      </c>
      <c r="B1495" s="5">
        <v>17.7</v>
      </c>
      <c r="C1495" s="5">
        <v>534156</v>
      </c>
      <c r="D1495" s="5">
        <v>9449917</v>
      </c>
    </row>
    <row r="1496" spans="1:4">
      <c r="A1496" s="3">
        <v>41036.423611111109</v>
      </c>
      <c r="B1496" s="5">
        <v>17.649999999999999</v>
      </c>
      <c r="C1496" s="5">
        <v>769788</v>
      </c>
      <c r="D1496" s="5">
        <v>13523910</v>
      </c>
    </row>
    <row r="1497" spans="1:4">
      <c r="A1497" s="3">
        <v>41036.430555555555</v>
      </c>
      <c r="B1497" s="5">
        <v>17.559999999999999</v>
      </c>
      <c r="C1497" s="5">
        <v>182300</v>
      </c>
      <c r="D1497" s="5">
        <v>3206667</v>
      </c>
    </row>
    <row r="1498" spans="1:4">
      <c r="A1498" s="3">
        <v>41036.4375</v>
      </c>
      <c r="B1498" s="5">
        <v>17.54</v>
      </c>
      <c r="C1498" s="5">
        <v>224914</v>
      </c>
      <c r="D1498" s="5">
        <v>3953679</v>
      </c>
    </row>
    <row r="1499" spans="1:4">
      <c r="A1499" s="3">
        <v>41036.444444444445</v>
      </c>
      <c r="B1499" s="5">
        <v>17.57</v>
      </c>
      <c r="C1499" s="5">
        <v>281121</v>
      </c>
      <c r="D1499" s="5">
        <v>4928599</v>
      </c>
    </row>
    <row r="1500" spans="1:4">
      <c r="A1500" s="3">
        <v>41036.451388888891</v>
      </c>
      <c r="B1500" s="5">
        <v>17.53</v>
      </c>
      <c r="C1500" s="5">
        <v>371919</v>
      </c>
      <c r="D1500" s="5">
        <v>6512689</v>
      </c>
    </row>
    <row r="1501" spans="1:4">
      <c r="A1501" s="3">
        <v>41036.458333333336</v>
      </c>
      <c r="B1501" s="5">
        <v>17.54</v>
      </c>
      <c r="C1501" s="5">
        <v>186148</v>
      </c>
      <c r="D1501" s="5">
        <v>3259527</v>
      </c>
    </row>
    <row r="1502" spans="1:4">
      <c r="A1502" s="3">
        <v>41036.465277777781</v>
      </c>
      <c r="B1502" s="5">
        <v>17.63</v>
      </c>
      <c r="C1502" s="5">
        <v>261576</v>
      </c>
      <c r="D1502" s="5">
        <v>4602481</v>
      </c>
    </row>
    <row r="1503" spans="1:4">
      <c r="A1503" s="3">
        <v>41036.472222222219</v>
      </c>
      <c r="B1503" s="5">
        <v>17.649999999999999</v>
      </c>
      <c r="C1503" s="5">
        <v>141563</v>
      </c>
      <c r="D1503" s="5">
        <v>2492159</v>
      </c>
    </row>
    <row r="1504" spans="1:4">
      <c r="A1504" s="3">
        <v>41036.479166666664</v>
      </c>
      <c r="B1504" s="5">
        <v>17.690000000000001</v>
      </c>
      <c r="C1504" s="5">
        <v>308732</v>
      </c>
      <c r="D1504" s="5">
        <v>5454840</v>
      </c>
    </row>
    <row r="1505" spans="1:4">
      <c r="A1505" s="3">
        <v>41036.548611111109</v>
      </c>
      <c r="B1505" s="5">
        <v>17.54</v>
      </c>
      <c r="C1505" s="5">
        <v>214207</v>
      </c>
      <c r="D1505" s="5">
        <v>3769884</v>
      </c>
    </row>
    <row r="1506" spans="1:4">
      <c r="A1506" s="3">
        <v>41036.555555555555</v>
      </c>
      <c r="B1506" s="5">
        <v>17.55</v>
      </c>
      <c r="C1506" s="5">
        <v>180062</v>
      </c>
      <c r="D1506" s="5">
        <v>3162321</v>
      </c>
    </row>
    <row r="1507" spans="1:4">
      <c r="A1507" s="3">
        <v>41036.5625</v>
      </c>
      <c r="B1507" s="5">
        <v>17.48</v>
      </c>
      <c r="C1507" s="5">
        <v>216277</v>
      </c>
      <c r="D1507" s="5">
        <v>3789431</v>
      </c>
    </row>
    <row r="1508" spans="1:4">
      <c r="A1508" s="3">
        <v>41036.569444444445</v>
      </c>
      <c r="B1508" s="5">
        <v>17.399999999999999</v>
      </c>
      <c r="C1508" s="5">
        <v>414635</v>
      </c>
      <c r="D1508" s="5">
        <v>7219098</v>
      </c>
    </row>
    <row r="1509" spans="1:4">
      <c r="A1509" s="3">
        <v>41036.576388888891</v>
      </c>
      <c r="B1509" s="5">
        <v>17.39</v>
      </c>
      <c r="C1509" s="5">
        <v>171244</v>
      </c>
      <c r="D1509" s="5">
        <v>2980817</v>
      </c>
    </row>
    <row r="1510" spans="1:4">
      <c r="A1510" s="3">
        <v>41036.583333333336</v>
      </c>
      <c r="B1510" s="5">
        <v>17.48</v>
      </c>
      <c r="C1510" s="5">
        <v>277750</v>
      </c>
      <c r="D1510" s="5">
        <v>4852515</v>
      </c>
    </row>
    <row r="1511" spans="1:4">
      <c r="A1511" s="3">
        <v>41036.590277777781</v>
      </c>
      <c r="B1511" s="5">
        <v>17.55</v>
      </c>
      <c r="C1511" s="5">
        <v>186038</v>
      </c>
      <c r="D1511" s="5">
        <v>3257493</v>
      </c>
    </row>
    <row r="1512" spans="1:4">
      <c r="A1512" s="3">
        <v>41036.597222222219</v>
      </c>
      <c r="B1512" s="5">
        <v>17.5</v>
      </c>
      <c r="C1512" s="5">
        <v>190780</v>
      </c>
      <c r="D1512" s="5">
        <v>3342062</v>
      </c>
    </row>
    <row r="1513" spans="1:4">
      <c r="A1513" s="3">
        <v>41036.604166666664</v>
      </c>
      <c r="B1513" s="5">
        <v>17.43</v>
      </c>
      <c r="C1513" s="5">
        <v>200543</v>
      </c>
      <c r="D1513" s="5">
        <v>3503601</v>
      </c>
    </row>
    <row r="1514" spans="1:4">
      <c r="A1514" s="3">
        <v>41036.611111111109</v>
      </c>
      <c r="B1514" s="5">
        <v>17.54</v>
      </c>
      <c r="C1514" s="5">
        <v>279983</v>
      </c>
      <c r="D1514" s="5">
        <v>4907138</v>
      </c>
    </row>
    <row r="1515" spans="1:4">
      <c r="A1515" s="4">
        <v>41036.618055555555</v>
      </c>
      <c r="B1515" s="6">
        <v>17.600000000000001</v>
      </c>
      <c r="C1515" s="6">
        <v>386175</v>
      </c>
      <c r="D1515" s="6">
        <v>6773735</v>
      </c>
    </row>
    <row r="1516" spans="1:4">
      <c r="A1516" s="4">
        <v>41036.625</v>
      </c>
      <c r="B1516">
        <v>17.739999999999998</v>
      </c>
      <c r="C1516">
        <v>683826</v>
      </c>
      <c r="D1516">
        <v>12099786</v>
      </c>
    </row>
    <row r="1517" spans="1:4">
      <c r="A1517" s="4">
        <v>41037.402777777781</v>
      </c>
      <c r="B1517">
        <v>17.73</v>
      </c>
      <c r="C1517">
        <v>214400</v>
      </c>
      <c r="D1517">
        <v>3785501</v>
      </c>
    </row>
    <row r="1518" spans="1:4">
      <c r="A1518" s="4">
        <v>41037.409722222219</v>
      </c>
      <c r="B1518">
        <v>17.63</v>
      </c>
      <c r="C1518">
        <v>261515</v>
      </c>
      <c r="D1518">
        <v>4618181</v>
      </c>
    </row>
    <row r="1519" spans="1:4">
      <c r="A1519" s="4">
        <v>41037.416666666664</v>
      </c>
      <c r="B1519">
        <v>17.38</v>
      </c>
      <c r="C1519">
        <v>413350</v>
      </c>
      <c r="D1519">
        <v>7230165</v>
      </c>
    </row>
    <row r="1520" spans="1:4">
      <c r="A1520" s="4">
        <v>41037.423611111109</v>
      </c>
      <c r="B1520">
        <v>17.36</v>
      </c>
      <c r="C1520">
        <v>569869</v>
      </c>
      <c r="D1520">
        <v>9889898</v>
      </c>
    </row>
    <row r="1521" spans="1:4">
      <c r="A1521" s="4">
        <v>41037.430555555555</v>
      </c>
      <c r="B1521">
        <v>17.329999999999998</v>
      </c>
      <c r="C1521">
        <v>333254</v>
      </c>
      <c r="D1521">
        <v>5767848</v>
      </c>
    </row>
    <row r="1522" spans="1:4">
      <c r="A1522" s="4">
        <v>41037.4375</v>
      </c>
      <c r="B1522">
        <v>17.29</v>
      </c>
      <c r="C1522">
        <v>344515</v>
      </c>
      <c r="D1522">
        <v>5948999</v>
      </c>
    </row>
    <row r="1523" spans="1:4">
      <c r="A1523" s="4">
        <v>41037.444444444445</v>
      </c>
      <c r="B1523">
        <v>17.46</v>
      </c>
      <c r="C1523">
        <v>220133</v>
      </c>
      <c r="D1523">
        <v>3823591</v>
      </c>
    </row>
    <row r="1524" spans="1:4">
      <c r="A1524" s="4">
        <v>41037.451388888891</v>
      </c>
      <c r="B1524">
        <v>17.350000000000001</v>
      </c>
      <c r="C1524">
        <v>153621</v>
      </c>
      <c r="D1524">
        <v>2671413</v>
      </c>
    </row>
    <row r="1525" spans="1:4">
      <c r="A1525" s="4">
        <v>41037.458333333336</v>
      </c>
      <c r="B1525">
        <v>17.420000000000002</v>
      </c>
      <c r="C1525">
        <v>180093</v>
      </c>
      <c r="D1525">
        <v>3137126</v>
      </c>
    </row>
    <row r="1526" spans="1:4">
      <c r="A1526" s="4">
        <v>41037.465277777781</v>
      </c>
      <c r="B1526">
        <v>17.36</v>
      </c>
      <c r="C1526">
        <v>152465</v>
      </c>
      <c r="D1526">
        <v>2650090</v>
      </c>
    </row>
    <row r="1527" spans="1:4">
      <c r="A1527" s="4">
        <v>41037.472222222219</v>
      </c>
      <c r="B1527">
        <v>17.23</v>
      </c>
      <c r="C1527">
        <v>442361</v>
      </c>
      <c r="D1527">
        <v>7647816</v>
      </c>
    </row>
    <row r="1528" spans="1:4">
      <c r="A1528" s="4">
        <v>41037.479166666664</v>
      </c>
      <c r="B1528">
        <v>17.22</v>
      </c>
      <c r="C1528">
        <v>508429</v>
      </c>
      <c r="D1528">
        <v>8751446</v>
      </c>
    </row>
    <row r="1529" spans="1:4">
      <c r="A1529" s="4">
        <v>41037.548611111109</v>
      </c>
      <c r="B1529">
        <v>17.3</v>
      </c>
      <c r="C1529">
        <v>149067</v>
      </c>
      <c r="D1529">
        <v>2571264</v>
      </c>
    </row>
    <row r="1530" spans="1:4">
      <c r="A1530" s="4">
        <v>41037.555555555555</v>
      </c>
      <c r="B1530">
        <v>17.260000000000002</v>
      </c>
      <c r="C1530">
        <v>158350</v>
      </c>
      <c r="D1530">
        <v>2733335</v>
      </c>
    </row>
    <row r="1531" spans="1:4">
      <c r="A1531" s="4">
        <v>41037.5625</v>
      </c>
      <c r="B1531">
        <v>17.3</v>
      </c>
      <c r="C1531">
        <v>86015</v>
      </c>
      <c r="D1531">
        <v>1485293</v>
      </c>
    </row>
    <row r="1532" spans="1:4">
      <c r="A1532" s="4">
        <v>41037.569444444445</v>
      </c>
      <c r="B1532">
        <v>17.39</v>
      </c>
      <c r="C1532">
        <v>289690</v>
      </c>
      <c r="D1532">
        <v>5025458</v>
      </c>
    </row>
    <row r="1533" spans="1:4">
      <c r="A1533" s="4">
        <v>41037.576388888891</v>
      </c>
      <c r="B1533">
        <v>17.37</v>
      </c>
      <c r="C1533">
        <v>161354</v>
      </c>
      <c r="D1533">
        <v>2797957</v>
      </c>
    </row>
    <row r="1534" spans="1:4">
      <c r="A1534" s="4">
        <v>41037.583333333336</v>
      </c>
      <c r="B1534">
        <v>17.399999999999999</v>
      </c>
      <c r="C1534">
        <v>203890</v>
      </c>
      <c r="D1534">
        <v>3544856</v>
      </c>
    </row>
    <row r="1535" spans="1:4">
      <c r="A1535" s="4">
        <v>41037.590277777781</v>
      </c>
      <c r="B1535">
        <v>17.41</v>
      </c>
      <c r="C1535">
        <v>318956</v>
      </c>
      <c r="D1535">
        <v>5553945</v>
      </c>
    </row>
    <row r="1536" spans="1:4">
      <c r="A1536" s="4">
        <v>41037.597222222219</v>
      </c>
      <c r="B1536">
        <v>17.399999999999999</v>
      </c>
      <c r="C1536">
        <v>181832</v>
      </c>
      <c r="D1536">
        <v>3166372</v>
      </c>
    </row>
    <row r="1537" spans="1:4">
      <c r="A1537" s="4">
        <v>41037.604166666664</v>
      </c>
      <c r="B1537">
        <v>17.489999999999998</v>
      </c>
      <c r="C1537">
        <v>237618</v>
      </c>
      <c r="D1537">
        <v>4148138</v>
      </c>
    </row>
    <row r="1538" spans="1:4">
      <c r="A1538" s="4">
        <v>41037.611111111109</v>
      </c>
      <c r="B1538">
        <v>17.32</v>
      </c>
      <c r="C1538">
        <v>327613</v>
      </c>
      <c r="D1538">
        <v>5698966</v>
      </c>
    </row>
    <row r="1539" spans="1:4">
      <c r="A1539" s="4">
        <v>41037.618055555555</v>
      </c>
      <c r="B1539">
        <v>17.3</v>
      </c>
      <c r="C1539">
        <v>371362</v>
      </c>
      <c r="D1539">
        <v>6426463</v>
      </c>
    </row>
    <row r="1540" spans="1:4">
      <c r="A1540" s="4">
        <v>41037.625</v>
      </c>
      <c r="B1540">
        <v>17.350000000000001</v>
      </c>
      <c r="C1540">
        <v>448172</v>
      </c>
      <c r="D1540">
        <v>7762753</v>
      </c>
    </row>
    <row r="1541" spans="1:4">
      <c r="A1541" s="4">
        <v>41038.402777777781</v>
      </c>
      <c r="B1541">
        <v>17.12</v>
      </c>
      <c r="C1541">
        <v>403301</v>
      </c>
      <c r="D1541">
        <v>6900667</v>
      </c>
    </row>
    <row r="1542" spans="1:4">
      <c r="A1542" s="4">
        <v>41038.409722222219</v>
      </c>
      <c r="B1542">
        <v>17.09</v>
      </c>
      <c r="C1542">
        <v>358449</v>
      </c>
      <c r="D1542">
        <v>6118027</v>
      </c>
    </row>
    <row r="1543" spans="1:4">
      <c r="A1543" s="4">
        <v>41038.416666666664</v>
      </c>
      <c r="B1543">
        <v>17.27</v>
      </c>
      <c r="C1543">
        <v>405440</v>
      </c>
      <c r="D1543">
        <v>6947558</v>
      </c>
    </row>
    <row r="1544" spans="1:4">
      <c r="A1544" s="4">
        <v>41038.423611111109</v>
      </c>
      <c r="B1544">
        <v>17.2</v>
      </c>
      <c r="C1544">
        <v>171028</v>
      </c>
      <c r="D1544">
        <v>2942316</v>
      </c>
    </row>
    <row r="1545" spans="1:4">
      <c r="A1545" s="4">
        <v>41038.430555555555</v>
      </c>
      <c r="B1545">
        <v>17.23</v>
      </c>
      <c r="C1545">
        <v>182101</v>
      </c>
      <c r="D1545">
        <v>3135591</v>
      </c>
    </row>
    <row r="1546" spans="1:4">
      <c r="A1546" s="4">
        <v>41038.4375</v>
      </c>
      <c r="B1546">
        <v>17.170000000000002</v>
      </c>
      <c r="C1546">
        <v>452688</v>
      </c>
      <c r="D1546">
        <v>7760404</v>
      </c>
    </row>
    <row r="1547" spans="1:4">
      <c r="A1547" s="4">
        <v>41038.444444444445</v>
      </c>
      <c r="B1547">
        <v>17.16</v>
      </c>
      <c r="C1547">
        <v>205483</v>
      </c>
      <c r="D1547">
        <v>3523490</v>
      </c>
    </row>
    <row r="1548" spans="1:4">
      <c r="A1548" s="4">
        <v>41038.451388888891</v>
      </c>
      <c r="B1548">
        <v>17.22</v>
      </c>
      <c r="C1548">
        <v>310613</v>
      </c>
      <c r="D1548">
        <v>5339555</v>
      </c>
    </row>
    <row r="1549" spans="1:4">
      <c r="A1549" s="4">
        <v>41038.458333333336</v>
      </c>
      <c r="B1549">
        <v>17.190000000000001</v>
      </c>
      <c r="C1549">
        <v>248900</v>
      </c>
      <c r="D1549">
        <v>4272607</v>
      </c>
    </row>
    <row r="1550" spans="1:4">
      <c r="A1550" s="4">
        <v>41038.465277777781</v>
      </c>
      <c r="B1550">
        <v>17.149999999999999</v>
      </c>
      <c r="C1550">
        <v>159837</v>
      </c>
      <c r="D1550">
        <v>2742768</v>
      </c>
    </row>
    <row r="1551" spans="1:4">
      <c r="A1551" s="4">
        <v>41038.472222222219</v>
      </c>
      <c r="B1551">
        <v>17.12</v>
      </c>
      <c r="C1551">
        <v>243610</v>
      </c>
      <c r="D1551">
        <v>4171680</v>
      </c>
    </row>
    <row r="1552" spans="1:4">
      <c r="A1552" s="4">
        <v>41038.479166666664</v>
      </c>
      <c r="B1552">
        <v>17.07</v>
      </c>
      <c r="C1552">
        <v>334790</v>
      </c>
      <c r="D1552">
        <v>5720278</v>
      </c>
    </row>
    <row r="1553" spans="1:4">
      <c r="A1553" s="4">
        <v>41038.548611111109</v>
      </c>
      <c r="B1553">
        <v>17.04</v>
      </c>
      <c r="C1553">
        <v>311885</v>
      </c>
      <c r="D1553">
        <v>5314235</v>
      </c>
    </row>
    <row r="1554" spans="1:4">
      <c r="A1554" s="4">
        <v>41038.555555555555</v>
      </c>
      <c r="B1554">
        <v>16.989999999999998</v>
      </c>
      <c r="C1554">
        <v>472008</v>
      </c>
      <c r="D1554">
        <v>8028917</v>
      </c>
    </row>
    <row r="1555" spans="1:4">
      <c r="A1555" s="4">
        <v>41038.5625</v>
      </c>
      <c r="B1555">
        <v>17.04</v>
      </c>
      <c r="C1555">
        <v>241006</v>
      </c>
      <c r="D1555">
        <v>4102163</v>
      </c>
    </row>
    <row r="1556" spans="1:4">
      <c r="A1556" s="4">
        <v>41038.569444444445</v>
      </c>
      <c r="B1556">
        <v>16.989999999999998</v>
      </c>
      <c r="C1556">
        <v>353521</v>
      </c>
      <c r="D1556">
        <v>6014052</v>
      </c>
    </row>
    <row r="1557" spans="1:4">
      <c r="A1557" s="4">
        <v>41038.576388888891</v>
      </c>
      <c r="B1557">
        <v>16.98</v>
      </c>
      <c r="C1557">
        <v>248154</v>
      </c>
      <c r="D1557">
        <v>4206694</v>
      </c>
    </row>
    <row r="1558" spans="1:4">
      <c r="A1558" s="4">
        <v>41038.583333333336</v>
      </c>
      <c r="B1558">
        <v>16.96</v>
      </c>
      <c r="C1558">
        <v>356578</v>
      </c>
      <c r="D1558">
        <v>6032784</v>
      </c>
    </row>
    <row r="1559" spans="1:4">
      <c r="A1559" s="4">
        <v>41038.590277777781</v>
      </c>
      <c r="B1559">
        <v>16.899999999999999</v>
      </c>
      <c r="C1559">
        <v>327180</v>
      </c>
      <c r="D1559">
        <v>5520546</v>
      </c>
    </row>
    <row r="1560" spans="1:4">
      <c r="A1560" s="4">
        <v>41038.597222222219</v>
      </c>
      <c r="B1560">
        <v>16.920000000000002</v>
      </c>
      <c r="C1560">
        <v>139097</v>
      </c>
      <c r="D1560">
        <v>2354536</v>
      </c>
    </row>
    <row r="1561" spans="1:4">
      <c r="A1561" s="4">
        <v>41038.604166666664</v>
      </c>
      <c r="B1561">
        <v>17.010000000000002</v>
      </c>
      <c r="C1561">
        <v>218144</v>
      </c>
      <c r="D1561">
        <v>3697364</v>
      </c>
    </row>
    <row r="1562" spans="1:4">
      <c r="A1562" s="4">
        <v>41038.611111111109</v>
      </c>
      <c r="B1562">
        <v>16.96</v>
      </c>
      <c r="C1562">
        <v>127301</v>
      </c>
      <c r="D1562">
        <v>2161920</v>
      </c>
    </row>
    <row r="1563" spans="1:4">
      <c r="A1563" s="4">
        <v>41038.618055555555</v>
      </c>
      <c r="B1563">
        <v>16.86</v>
      </c>
      <c r="C1563">
        <v>358999</v>
      </c>
      <c r="D1563">
        <v>6060287</v>
      </c>
    </row>
    <row r="1564" spans="1:4">
      <c r="A1564" s="4">
        <v>41038.625</v>
      </c>
      <c r="B1564">
        <v>16.82</v>
      </c>
      <c r="C1564">
        <v>444200</v>
      </c>
      <c r="D1564">
        <v>7477115</v>
      </c>
    </row>
    <row r="1565" spans="1:4">
      <c r="A1565" s="4">
        <v>41039.402777777781</v>
      </c>
      <c r="B1565">
        <v>16.98</v>
      </c>
      <c r="C1565">
        <v>346169</v>
      </c>
      <c r="D1565">
        <v>5866841</v>
      </c>
    </row>
    <row r="1566" spans="1:4">
      <c r="A1566" s="4">
        <v>41039.409722222219</v>
      </c>
      <c r="B1566">
        <v>17.07</v>
      </c>
      <c r="C1566">
        <v>406110</v>
      </c>
      <c r="D1566">
        <v>6918749</v>
      </c>
    </row>
    <row r="1567" spans="1:4">
      <c r="A1567" s="4">
        <v>41039.416666666664</v>
      </c>
      <c r="B1567">
        <v>17.010000000000002</v>
      </c>
      <c r="C1567">
        <v>274084</v>
      </c>
      <c r="D1567">
        <v>4674401</v>
      </c>
    </row>
    <row r="1568" spans="1:4">
      <c r="A1568" s="4">
        <v>41039.423611111109</v>
      </c>
      <c r="B1568">
        <v>17.100000000000001</v>
      </c>
      <c r="C1568">
        <v>251884</v>
      </c>
      <c r="D1568">
        <v>4299778</v>
      </c>
    </row>
    <row r="1569" spans="1:4">
      <c r="A1569" s="4">
        <v>41039.430555555555</v>
      </c>
      <c r="B1569">
        <v>17.059999999999999</v>
      </c>
      <c r="C1569">
        <v>178700</v>
      </c>
      <c r="D1569">
        <v>3056316</v>
      </c>
    </row>
    <row r="1570" spans="1:4">
      <c r="A1570" s="4">
        <v>41039.4375</v>
      </c>
      <c r="B1570">
        <v>17.09</v>
      </c>
      <c r="C1570">
        <v>117874</v>
      </c>
      <c r="D1570">
        <v>2010463</v>
      </c>
    </row>
    <row r="1571" spans="1:4">
      <c r="A1571" s="4">
        <v>41039.444444444445</v>
      </c>
      <c r="B1571">
        <v>17.100000000000001</v>
      </c>
      <c r="C1571">
        <v>213392</v>
      </c>
      <c r="D1571">
        <v>3653460</v>
      </c>
    </row>
    <row r="1572" spans="1:4">
      <c r="A1572" s="4">
        <v>41039.451388888891</v>
      </c>
      <c r="B1572">
        <v>17.05</v>
      </c>
      <c r="C1572">
        <v>111260</v>
      </c>
      <c r="D1572">
        <v>1900333</v>
      </c>
    </row>
    <row r="1573" spans="1:4">
      <c r="A1573" s="4">
        <v>41039.458333333336</v>
      </c>
      <c r="B1573">
        <v>17.07</v>
      </c>
      <c r="C1573">
        <v>130040</v>
      </c>
      <c r="D1573">
        <v>2220589</v>
      </c>
    </row>
    <row r="1574" spans="1:4">
      <c r="A1574" s="4">
        <v>41039.465277777781</v>
      </c>
      <c r="B1574">
        <v>16.96</v>
      </c>
      <c r="C1574">
        <v>137872</v>
      </c>
      <c r="D1574">
        <v>2345343</v>
      </c>
    </row>
    <row r="1575" spans="1:4">
      <c r="A1575" s="4">
        <v>41039.472222222219</v>
      </c>
      <c r="B1575">
        <v>16.899999999999999</v>
      </c>
      <c r="C1575">
        <v>242026</v>
      </c>
      <c r="D1575">
        <v>4095261</v>
      </c>
    </row>
    <row r="1576" spans="1:4">
      <c r="A1576" s="4">
        <v>41039.479166666664</v>
      </c>
      <c r="B1576">
        <v>16.920000000000002</v>
      </c>
      <c r="C1576">
        <v>153461</v>
      </c>
      <c r="D1576">
        <v>2591018</v>
      </c>
    </row>
    <row r="1577" spans="1:4">
      <c r="A1577" s="4">
        <v>41039.548611111109</v>
      </c>
      <c r="B1577">
        <v>16.95</v>
      </c>
      <c r="C1577">
        <v>140700</v>
      </c>
      <c r="D1577">
        <v>2385294</v>
      </c>
    </row>
    <row r="1578" spans="1:4">
      <c r="A1578" s="4">
        <v>41039.555555555555</v>
      </c>
      <c r="B1578">
        <v>16.93</v>
      </c>
      <c r="C1578">
        <v>58100</v>
      </c>
      <c r="D1578">
        <v>984580</v>
      </c>
    </row>
    <row r="1579" spans="1:4">
      <c r="A1579" s="4">
        <v>41039.5625</v>
      </c>
      <c r="B1579">
        <v>16.95</v>
      </c>
      <c r="C1579">
        <v>114772</v>
      </c>
      <c r="D1579">
        <v>1946408</v>
      </c>
    </row>
    <row r="1580" spans="1:4">
      <c r="A1580" s="4">
        <v>41039.569444444445</v>
      </c>
      <c r="B1580">
        <v>16.989999999999998</v>
      </c>
      <c r="C1580">
        <v>163443</v>
      </c>
      <c r="D1580">
        <v>2772057</v>
      </c>
    </row>
    <row r="1581" spans="1:4">
      <c r="A1581" s="4">
        <v>41039.576388888891</v>
      </c>
      <c r="B1581">
        <v>16.97</v>
      </c>
      <c r="C1581">
        <v>215829</v>
      </c>
      <c r="D1581">
        <v>3662193</v>
      </c>
    </row>
    <row r="1582" spans="1:4">
      <c r="A1582" s="4">
        <v>41039.583333333336</v>
      </c>
      <c r="B1582">
        <v>17</v>
      </c>
      <c r="C1582">
        <v>247679</v>
      </c>
      <c r="D1582">
        <v>4210109</v>
      </c>
    </row>
    <row r="1583" spans="1:4">
      <c r="A1583" s="4">
        <v>41039.590277777781</v>
      </c>
      <c r="B1583">
        <v>17.09</v>
      </c>
      <c r="C1583">
        <v>143818</v>
      </c>
      <c r="D1583">
        <v>2453586</v>
      </c>
    </row>
    <row r="1584" spans="1:4">
      <c r="A1584" s="4">
        <v>41039.597222222219</v>
      </c>
      <c r="B1584">
        <v>17.07</v>
      </c>
      <c r="C1584">
        <v>57800</v>
      </c>
      <c r="D1584">
        <v>986028</v>
      </c>
    </row>
    <row r="1585" spans="1:4">
      <c r="A1585" s="4">
        <v>41039.604166666664</v>
      </c>
      <c r="B1585">
        <v>17.059999999999999</v>
      </c>
      <c r="C1585">
        <v>89901</v>
      </c>
      <c r="D1585">
        <v>1533128</v>
      </c>
    </row>
    <row r="1586" spans="1:4">
      <c r="A1586" s="4">
        <v>41039.611111111109</v>
      </c>
      <c r="B1586">
        <v>16.989999999999998</v>
      </c>
      <c r="C1586">
        <v>152713</v>
      </c>
      <c r="D1586">
        <v>2595786</v>
      </c>
    </row>
    <row r="1587" spans="1:4">
      <c r="A1587" s="4">
        <v>41039.618055555555</v>
      </c>
      <c r="B1587">
        <v>16.95</v>
      </c>
      <c r="C1587">
        <v>88999</v>
      </c>
      <c r="D1587">
        <v>1510258</v>
      </c>
    </row>
    <row r="1588" spans="1:4">
      <c r="A1588" s="4">
        <v>41039.625</v>
      </c>
      <c r="B1588">
        <v>16.98</v>
      </c>
      <c r="C1588">
        <v>203036</v>
      </c>
      <c r="D1588">
        <v>3441659</v>
      </c>
    </row>
    <row r="1589" spans="1:4">
      <c r="A1589" s="4">
        <v>41040.402777777781</v>
      </c>
      <c r="B1589">
        <v>16.850000000000001</v>
      </c>
      <c r="C1589">
        <v>157815</v>
      </c>
      <c r="D1589">
        <v>2664050</v>
      </c>
    </row>
    <row r="1590" spans="1:4">
      <c r="A1590" s="4">
        <v>41040.409722222219</v>
      </c>
      <c r="B1590">
        <v>16.93</v>
      </c>
      <c r="C1590">
        <v>130367</v>
      </c>
      <c r="D1590">
        <v>2200671</v>
      </c>
    </row>
    <row r="1591" spans="1:4">
      <c r="A1591" s="4">
        <v>41040.416666666664</v>
      </c>
      <c r="B1591">
        <v>16.920000000000002</v>
      </c>
      <c r="C1591">
        <v>88334</v>
      </c>
      <c r="D1591">
        <v>1494131</v>
      </c>
    </row>
    <row r="1592" spans="1:4">
      <c r="A1592" s="4">
        <v>41040.423611111109</v>
      </c>
      <c r="B1592">
        <v>16.89</v>
      </c>
      <c r="C1592">
        <v>94113</v>
      </c>
      <c r="D1592">
        <v>1589957</v>
      </c>
    </row>
    <row r="1593" spans="1:4">
      <c r="A1593" s="4">
        <v>41040.430555555555</v>
      </c>
      <c r="B1593">
        <v>17.04</v>
      </c>
      <c r="C1593">
        <v>353166</v>
      </c>
      <c r="D1593">
        <v>6005494</v>
      </c>
    </row>
    <row r="1594" spans="1:4">
      <c r="A1594" s="4">
        <v>41040.4375</v>
      </c>
      <c r="B1594">
        <v>17.03</v>
      </c>
      <c r="C1594">
        <v>222003</v>
      </c>
      <c r="D1594">
        <v>3785339</v>
      </c>
    </row>
    <row r="1595" spans="1:4">
      <c r="A1595" s="4">
        <v>41040.444444444445</v>
      </c>
      <c r="B1595">
        <v>17.13</v>
      </c>
      <c r="C1595">
        <v>304981</v>
      </c>
      <c r="D1595">
        <v>5217450</v>
      </c>
    </row>
    <row r="1596" spans="1:4">
      <c r="A1596" s="4">
        <v>41040.451388888891</v>
      </c>
      <c r="B1596">
        <v>17.38</v>
      </c>
      <c r="C1596">
        <v>586368</v>
      </c>
      <c r="D1596">
        <v>10147875</v>
      </c>
    </row>
    <row r="1597" spans="1:4">
      <c r="A1597" s="4">
        <v>41040.458333333336</v>
      </c>
      <c r="B1597">
        <v>17.38</v>
      </c>
      <c r="C1597">
        <v>767394</v>
      </c>
      <c r="D1597">
        <v>13368303</v>
      </c>
    </row>
    <row r="1598" spans="1:4">
      <c r="A1598" s="4">
        <v>41040.465277777781</v>
      </c>
      <c r="B1598">
        <v>17.32</v>
      </c>
      <c r="C1598">
        <v>177726</v>
      </c>
      <c r="D1598">
        <v>3088683</v>
      </c>
    </row>
    <row r="1599" spans="1:4">
      <c r="A1599" s="4">
        <v>41040.472222222219</v>
      </c>
      <c r="B1599">
        <v>17.25</v>
      </c>
      <c r="C1599">
        <v>179197</v>
      </c>
      <c r="D1599">
        <v>3097175</v>
      </c>
    </row>
    <row r="1600" spans="1:4">
      <c r="A1600" s="4">
        <v>41040.479166666664</v>
      </c>
      <c r="B1600">
        <v>17.239999999999998</v>
      </c>
      <c r="C1600">
        <v>179837</v>
      </c>
      <c r="D1600">
        <v>3095846</v>
      </c>
    </row>
    <row r="1601" spans="1:4">
      <c r="A1601" s="4">
        <v>41040.548611111109</v>
      </c>
      <c r="B1601">
        <v>17.22</v>
      </c>
      <c r="C1601">
        <v>62582</v>
      </c>
      <c r="D1601">
        <v>1078998</v>
      </c>
    </row>
    <row r="1602" spans="1:4">
      <c r="A1602" s="4">
        <v>41040.555555555555</v>
      </c>
      <c r="B1602">
        <v>17.22</v>
      </c>
      <c r="C1602">
        <v>76907</v>
      </c>
      <c r="D1602">
        <v>1323130</v>
      </c>
    </row>
    <row r="1603" spans="1:4">
      <c r="A1603" s="4">
        <v>41040.5625</v>
      </c>
      <c r="B1603">
        <v>17.25</v>
      </c>
      <c r="C1603">
        <v>68663</v>
      </c>
      <c r="D1603">
        <v>1185624</v>
      </c>
    </row>
    <row r="1604" spans="1:4">
      <c r="A1604" s="4">
        <v>41040.569444444445</v>
      </c>
      <c r="B1604">
        <v>17.21</v>
      </c>
      <c r="C1604">
        <v>78709</v>
      </c>
      <c r="D1604">
        <v>1357742</v>
      </c>
    </row>
    <row r="1605" spans="1:4">
      <c r="A1605" s="4">
        <v>41040.576388888891</v>
      </c>
      <c r="B1605">
        <v>17.18</v>
      </c>
      <c r="C1605">
        <v>133152</v>
      </c>
      <c r="D1605">
        <v>2284125</v>
      </c>
    </row>
    <row r="1606" spans="1:4">
      <c r="A1606" s="4">
        <v>41040.583333333336</v>
      </c>
      <c r="B1606">
        <v>17.03</v>
      </c>
      <c r="C1606">
        <v>398374</v>
      </c>
      <c r="D1606">
        <v>6790725</v>
      </c>
    </row>
    <row r="1607" spans="1:4">
      <c r="A1607" s="4">
        <v>41040.590277777781</v>
      </c>
      <c r="B1607">
        <v>17.100000000000001</v>
      </c>
      <c r="C1607">
        <v>134481</v>
      </c>
      <c r="D1607">
        <v>2295937</v>
      </c>
    </row>
    <row r="1608" spans="1:4">
      <c r="A1608" s="4">
        <v>41040.597222222219</v>
      </c>
      <c r="B1608">
        <v>17.07</v>
      </c>
      <c r="C1608">
        <v>160580</v>
      </c>
      <c r="D1608">
        <v>2733509</v>
      </c>
    </row>
    <row r="1609" spans="1:4">
      <c r="A1609" s="4">
        <v>41040.604166666664</v>
      </c>
      <c r="B1609">
        <v>17.02</v>
      </c>
      <c r="C1609">
        <v>205988</v>
      </c>
      <c r="D1609">
        <v>3508669</v>
      </c>
    </row>
    <row r="1610" spans="1:4">
      <c r="A1610" s="4">
        <v>41040.611111111109</v>
      </c>
      <c r="B1610">
        <v>17.12</v>
      </c>
      <c r="C1610">
        <v>223446</v>
      </c>
      <c r="D1610">
        <v>3815671</v>
      </c>
    </row>
    <row r="1611" spans="1:4">
      <c r="A1611" s="4">
        <v>41040.618055555555</v>
      </c>
      <c r="B1611">
        <v>17.03</v>
      </c>
      <c r="C1611">
        <v>171164</v>
      </c>
      <c r="D1611">
        <v>2918926</v>
      </c>
    </row>
    <row r="1612" spans="1:4">
      <c r="A1612" s="4">
        <v>41040.625</v>
      </c>
      <c r="B1612">
        <v>17</v>
      </c>
      <c r="C1612">
        <v>278476</v>
      </c>
      <c r="D1612">
        <v>4734667</v>
      </c>
    </row>
    <row r="1613" spans="1:4">
      <c r="A1613" s="4">
        <v>41044.402777777781</v>
      </c>
      <c r="B1613">
        <v>16.559999999999999</v>
      </c>
      <c r="C1613">
        <v>766044</v>
      </c>
      <c r="D1613">
        <v>12675028</v>
      </c>
    </row>
    <row r="1614" spans="1:4">
      <c r="A1614" s="4">
        <v>41044.409722222219</v>
      </c>
      <c r="B1614">
        <v>16.579999999999998</v>
      </c>
      <c r="C1614">
        <v>478767</v>
      </c>
      <c r="D1614">
        <v>7910357</v>
      </c>
    </row>
    <row r="1615" spans="1:4">
      <c r="A1615" s="4">
        <v>41044.416666666664</v>
      </c>
      <c r="B1615">
        <v>16.64</v>
      </c>
      <c r="C1615">
        <v>205310</v>
      </c>
      <c r="D1615">
        <v>3403802</v>
      </c>
    </row>
    <row r="1616" spans="1:4">
      <c r="A1616" s="4">
        <v>41044.423611111109</v>
      </c>
      <c r="B1616">
        <v>16.63</v>
      </c>
      <c r="C1616">
        <v>198783</v>
      </c>
      <c r="D1616">
        <v>3315446</v>
      </c>
    </row>
    <row r="1617" spans="1:4">
      <c r="A1617" s="4">
        <v>41044.430555555555</v>
      </c>
      <c r="B1617">
        <v>16.63</v>
      </c>
      <c r="C1617">
        <v>208023</v>
      </c>
      <c r="D1617">
        <v>3452369</v>
      </c>
    </row>
    <row r="1618" spans="1:4">
      <c r="A1618" s="4">
        <v>41044.4375</v>
      </c>
      <c r="B1618">
        <v>16.62</v>
      </c>
      <c r="C1618">
        <v>68758</v>
      </c>
      <c r="D1618">
        <v>1143976</v>
      </c>
    </row>
    <row r="1619" spans="1:4">
      <c r="A1619" s="4">
        <v>41044.444444444445</v>
      </c>
      <c r="B1619">
        <v>16.420000000000002</v>
      </c>
      <c r="C1619">
        <v>463142</v>
      </c>
      <c r="D1619">
        <v>7641177</v>
      </c>
    </row>
    <row r="1620" spans="1:4">
      <c r="A1620" s="4">
        <v>41044.451388888891</v>
      </c>
      <c r="B1620">
        <v>16.43</v>
      </c>
      <c r="C1620">
        <v>324142</v>
      </c>
      <c r="D1620">
        <v>5326439</v>
      </c>
    </row>
    <row r="1621" spans="1:4">
      <c r="A1621" s="4">
        <v>41044.458333333336</v>
      </c>
      <c r="B1621">
        <v>16.45</v>
      </c>
      <c r="C1621">
        <v>180614</v>
      </c>
      <c r="D1621">
        <v>2968377</v>
      </c>
    </row>
    <row r="1622" spans="1:4">
      <c r="A1622" s="4">
        <v>41044.465277777781</v>
      </c>
      <c r="B1622">
        <v>16.600000000000001</v>
      </c>
      <c r="C1622">
        <v>197315</v>
      </c>
      <c r="D1622">
        <v>3261265</v>
      </c>
    </row>
    <row r="1623" spans="1:4">
      <c r="A1623" s="4">
        <v>41044.472222222219</v>
      </c>
      <c r="B1623">
        <v>16.52</v>
      </c>
      <c r="C1623">
        <v>251024</v>
      </c>
      <c r="D1623">
        <v>4154980</v>
      </c>
    </row>
    <row r="1624" spans="1:4">
      <c r="A1624" s="4">
        <v>41044.479166666664</v>
      </c>
      <c r="B1624">
        <v>16.440000000000001</v>
      </c>
      <c r="C1624">
        <v>159449</v>
      </c>
      <c r="D1624">
        <v>2630127</v>
      </c>
    </row>
    <row r="1625" spans="1:4">
      <c r="A1625" s="4">
        <v>41044.548611111109</v>
      </c>
      <c r="B1625">
        <v>16.52</v>
      </c>
      <c r="C1625">
        <v>183250</v>
      </c>
      <c r="D1625">
        <v>3011093</v>
      </c>
    </row>
    <row r="1626" spans="1:4">
      <c r="A1626" s="4">
        <v>41044.555555555555</v>
      </c>
      <c r="B1626">
        <v>16.46</v>
      </c>
      <c r="C1626">
        <v>82400</v>
      </c>
      <c r="D1626">
        <v>1360957</v>
      </c>
    </row>
    <row r="1627" spans="1:4">
      <c r="A1627" s="4">
        <v>41044.5625</v>
      </c>
      <c r="B1627">
        <v>16.420000000000002</v>
      </c>
      <c r="C1627">
        <v>147139</v>
      </c>
      <c r="D1627">
        <v>2417069</v>
      </c>
    </row>
    <row r="1628" spans="1:4">
      <c r="A1628" s="4">
        <v>41044.569444444445</v>
      </c>
      <c r="B1628">
        <v>16.489999999999998</v>
      </c>
      <c r="C1628">
        <v>163248</v>
      </c>
      <c r="D1628">
        <v>2685203</v>
      </c>
    </row>
    <row r="1629" spans="1:4">
      <c r="A1629" s="4">
        <v>41044.576388888891</v>
      </c>
      <c r="B1629">
        <v>16.5</v>
      </c>
      <c r="C1629">
        <v>85300</v>
      </c>
      <c r="D1629">
        <v>1407693</v>
      </c>
    </row>
    <row r="1630" spans="1:4">
      <c r="A1630" s="4">
        <v>41044.583333333336</v>
      </c>
      <c r="B1630">
        <v>16.55</v>
      </c>
      <c r="C1630">
        <v>91099</v>
      </c>
      <c r="D1630">
        <v>1507306</v>
      </c>
    </row>
    <row r="1631" spans="1:4">
      <c r="A1631" s="4">
        <v>41044.590277777781</v>
      </c>
      <c r="B1631">
        <v>16.53</v>
      </c>
      <c r="C1631">
        <v>101401</v>
      </c>
      <c r="D1631">
        <v>1678990</v>
      </c>
    </row>
    <row r="1632" spans="1:4">
      <c r="A1632" s="4">
        <v>41044.597222222219</v>
      </c>
      <c r="B1632">
        <v>16.559999999999999</v>
      </c>
      <c r="C1632">
        <v>23387</v>
      </c>
      <c r="D1632">
        <v>386947</v>
      </c>
    </row>
    <row r="1633" spans="1:4">
      <c r="A1633" s="4">
        <v>41044.604166666664</v>
      </c>
      <c r="B1633">
        <v>16.66</v>
      </c>
      <c r="C1633">
        <v>239946</v>
      </c>
      <c r="D1633">
        <v>3995715</v>
      </c>
    </row>
    <row r="1634" spans="1:4">
      <c r="A1634" s="4">
        <v>41044.611111111109</v>
      </c>
      <c r="B1634">
        <v>16.649999999999999</v>
      </c>
      <c r="C1634">
        <v>204656</v>
      </c>
      <c r="D1634">
        <v>3402689</v>
      </c>
    </row>
    <row r="1635" spans="1:4">
      <c r="A1635" s="4">
        <v>41044.618055555555</v>
      </c>
      <c r="B1635">
        <v>16.7</v>
      </c>
      <c r="C1635">
        <v>228941</v>
      </c>
      <c r="D1635">
        <v>3823825</v>
      </c>
    </row>
    <row r="1636" spans="1:4">
      <c r="A1636" s="4">
        <v>41044.625</v>
      </c>
      <c r="B1636">
        <v>16.71</v>
      </c>
      <c r="C1636">
        <v>156598</v>
      </c>
      <c r="D1636">
        <v>2616754</v>
      </c>
    </row>
    <row r="1637" spans="1:4">
      <c r="A1637" s="4">
        <v>41045.402777777781</v>
      </c>
      <c r="B1637">
        <v>16.600000000000001</v>
      </c>
      <c r="C1637">
        <v>154223</v>
      </c>
      <c r="D1637">
        <v>2552671</v>
      </c>
    </row>
    <row r="1638" spans="1:4">
      <c r="A1638" s="4">
        <v>41045.409722222219</v>
      </c>
      <c r="B1638">
        <v>16.579999999999998</v>
      </c>
      <c r="C1638">
        <v>114440</v>
      </c>
      <c r="D1638">
        <v>1901775</v>
      </c>
    </row>
    <row r="1639" spans="1:4">
      <c r="A1639" s="4">
        <v>41045.416666666664</v>
      </c>
      <c r="B1639">
        <v>16.55</v>
      </c>
      <c r="C1639">
        <v>201165</v>
      </c>
      <c r="D1639">
        <v>3333977</v>
      </c>
    </row>
    <row r="1640" spans="1:4">
      <c r="A1640" s="4">
        <v>41045.423611111109</v>
      </c>
      <c r="B1640">
        <v>16.489999999999998</v>
      </c>
      <c r="C1640">
        <v>240452</v>
      </c>
      <c r="D1640">
        <v>3980903</v>
      </c>
    </row>
    <row r="1641" spans="1:4">
      <c r="A1641" s="4">
        <v>41045.430555555555</v>
      </c>
      <c r="B1641">
        <v>16.41</v>
      </c>
      <c r="C1641">
        <v>424670</v>
      </c>
      <c r="D1641">
        <v>6980743</v>
      </c>
    </row>
    <row r="1642" spans="1:4">
      <c r="A1642" s="4">
        <v>41045.4375</v>
      </c>
      <c r="B1642">
        <v>16.46</v>
      </c>
      <c r="C1642">
        <v>223720</v>
      </c>
      <c r="D1642">
        <v>3677320</v>
      </c>
    </row>
    <row r="1643" spans="1:4">
      <c r="A1643" s="4">
        <v>41045.444444444445</v>
      </c>
      <c r="B1643">
        <v>16.45</v>
      </c>
      <c r="C1643">
        <v>76934</v>
      </c>
      <c r="D1643">
        <v>1266272</v>
      </c>
    </row>
    <row r="1644" spans="1:4">
      <c r="A1644" s="4">
        <v>41045.451388888891</v>
      </c>
      <c r="B1644">
        <v>16.64</v>
      </c>
      <c r="C1644">
        <v>169325</v>
      </c>
      <c r="D1644">
        <v>2796127</v>
      </c>
    </row>
    <row r="1645" spans="1:4">
      <c r="A1645" s="4">
        <v>41045.458333333336</v>
      </c>
      <c r="B1645">
        <v>16.55</v>
      </c>
      <c r="C1645">
        <v>268920</v>
      </c>
      <c r="D1645">
        <v>4471030</v>
      </c>
    </row>
    <row r="1646" spans="1:4">
      <c r="A1646" s="4">
        <v>41045.465277777781</v>
      </c>
      <c r="B1646">
        <v>16.52</v>
      </c>
      <c r="C1646">
        <v>84213</v>
      </c>
      <c r="D1646">
        <v>1391777</v>
      </c>
    </row>
    <row r="1647" spans="1:4">
      <c r="A1647" s="4">
        <v>41045.472222222219</v>
      </c>
      <c r="B1647">
        <v>16.59</v>
      </c>
      <c r="C1647">
        <v>150863</v>
      </c>
      <c r="D1647">
        <v>2497647</v>
      </c>
    </row>
    <row r="1648" spans="1:4">
      <c r="A1648" s="4">
        <v>41045.479166666664</v>
      </c>
      <c r="B1648">
        <v>16.59</v>
      </c>
      <c r="C1648">
        <v>64900</v>
      </c>
      <c r="D1648">
        <v>1075984</v>
      </c>
    </row>
    <row r="1649" spans="1:4">
      <c r="A1649" s="4">
        <v>41045.548611111109</v>
      </c>
      <c r="B1649">
        <v>16.54</v>
      </c>
      <c r="C1649">
        <v>68085</v>
      </c>
      <c r="D1649">
        <v>1130514</v>
      </c>
    </row>
    <row r="1650" spans="1:4">
      <c r="A1650" s="4">
        <v>41045.555555555555</v>
      </c>
      <c r="B1650">
        <v>16.52</v>
      </c>
      <c r="C1650">
        <v>59035</v>
      </c>
      <c r="D1650">
        <v>976341</v>
      </c>
    </row>
    <row r="1651" spans="1:4">
      <c r="A1651" s="4">
        <v>41045.5625</v>
      </c>
      <c r="B1651">
        <v>16.579999999999998</v>
      </c>
      <c r="C1651">
        <v>59487</v>
      </c>
      <c r="D1651">
        <v>983098</v>
      </c>
    </row>
    <row r="1652" spans="1:4">
      <c r="A1652" s="4">
        <v>41045.569444444445</v>
      </c>
      <c r="B1652">
        <v>16.579999999999998</v>
      </c>
      <c r="C1652">
        <v>47964</v>
      </c>
      <c r="D1652">
        <v>794128</v>
      </c>
    </row>
    <row r="1653" spans="1:4">
      <c r="A1653" s="4">
        <v>41045.576388888891</v>
      </c>
      <c r="B1653">
        <v>16.72</v>
      </c>
      <c r="C1653">
        <v>217616</v>
      </c>
      <c r="D1653">
        <v>3619888</v>
      </c>
    </row>
    <row r="1654" spans="1:4">
      <c r="A1654" s="4">
        <v>41045.583333333336</v>
      </c>
      <c r="B1654">
        <v>16.649999999999999</v>
      </c>
      <c r="C1654">
        <v>80934</v>
      </c>
      <c r="D1654">
        <v>1350301</v>
      </c>
    </row>
    <row r="1655" spans="1:4">
      <c r="A1655" s="4">
        <v>41045.590277777781</v>
      </c>
      <c r="B1655">
        <v>16.600000000000001</v>
      </c>
      <c r="C1655">
        <v>106492</v>
      </c>
      <c r="D1655">
        <v>1769080</v>
      </c>
    </row>
    <row r="1656" spans="1:4">
      <c r="A1656" s="4">
        <v>41045.597222222219</v>
      </c>
      <c r="B1656">
        <v>16.61</v>
      </c>
      <c r="C1656">
        <v>52346</v>
      </c>
      <c r="D1656">
        <v>868872</v>
      </c>
    </row>
    <row r="1657" spans="1:4">
      <c r="A1657" s="4">
        <v>41045.604166666664</v>
      </c>
      <c r="B1657">
        <v>16.48</v>
      </c>
      <c r="C1657">
        <v>186627</v>
      </c>
      <c r="D1657">
        <v>3087895</v>
      </c>
    </row>
    <row r="1658" spans="1:4">
      <c r="A1658" s="4">
        <v>41045.611111111109</v>
      </c>
      <c r="B1658">
        <v>16.399999999999999</v>
      </c>
      <c r="C1658">
        <v>314474</v>
      </c>
      <c r="D1658">
        <v>5169785</v>
      </c>
    </row>
    <row r="1659" spans="1:4">
      <c r="A1659" s="4">
        <v>41045.618055555555</v>
      </c>
      <c r="B1659">
        <v>16.39</v>
      </c>
      <c r="C1659">
        <v>464703</v>
      </c>
      <c r="D1659">
        <v>7614866</v>
      </c>
    </row>
    <row r="1660" spans="1:4">
      <c r="A1660" s="4">
        <v>41045.625</v>
      </c>
      <c r="B1660">
        <v>16.350000000000001</v>
      </c>
      <c r="C1660">
        <v>187170</v>
      </c>
      <c r="D1660">
        <v>3064911</v>
      </c>
    </row>
    <row r="1661" spans="1:4">
      <c r="A1661" s="4">
        <v>41046.402777777781</v>
      </c>
      <c r="B1661">
        <v>16.46</v>
      </c>
      <c r="C1661">
        <v>167000</v>
      </c>
      <c r="D1661">
        <v>2743302</v>
      </c>
    </row>
    <row r="1662" spans="1:4">
      <c r="A1662" s="4">
        <v>41046.409722222219</v>
      </c>
      <c r="B1662">
        <v>16.43</v>
      </c>
      <c r="C1662">
        <v>126999</v>
      </c>
      <c r="D1662">
        <v>2088102</v>
      </c>
    </row>
    <row r="1663" spans="1:4">
      <c r="A1663" s="4">
        <v>41046.416666666664</v>
      </c>
      <c r="B1663">
        <v>16.39</v>
      </c>
      <c r="C1663">
        <v>117208</v>
      </c>
      <c r="D1663">
        <v>1921775</v>
      </c>
    </row>
    <row r="1664" spans="1:4">
      <c r="A1664" s="4">
        <v>41046.423611111109</v>
      </c>
      <c r="B1664">
        <v>16.37</v>
      </c>
      <c r="C1664">
        <v>122104</v>
      </c>
      <c r="D1664">
        <v>1997642</v>
      </c>
    </row>
    <row r="1665" spans="1:4">
      <c r="A1665" s="4">
        <v>41046.430555555555</v>
      </c>
      <c r="B1665">
        <v>16.399999999999999</v>
      </c>
      <c r="C1665">
        <v>211225</v>
      </c>
      <c r="D1665">
        <v>3453269</v>
      </c>
    </row>
    <row r="1666" spans="1:4">
      <c r="A1666" s="4">
        <v>41046.4375</v>
      </c>
      <c r="B1666">
        <v>16.399999999999999</v>
      </c>
      <c r="C1666">
        <v>68600</v>
      </c>
      <c r="D1666">
        <v>1125245</v>
      </c>
    </row>
    <row r="1667" spans="1:4">
      <c r="A1667" s="4">
        <v>41046.444444444445</v>
      </c>
      <c r="B1667">
        <v>16.329999999999998</v>
      </c>
      <c r="C1667">
        <v>97113</v>
      </c>
      <c r="D1667">
        <v>1586589</v>
      </c>
    </row>
    <row r="1668" spans="1:4">
      <c r="A1668" s="4">
        <v>41046.451388888891</v>
      </c>
      <c r="B1668">
        <v>16.45</v>
      </c>
      <c r="C1668">
        <v>162280</v>
      </c>
      <c r="D1668">
        <v>2669708</v>
      </c>
    </row>
    <row r="1669" spans="1:4">
      <c r="A1669" s="4">
        <v>41046.458333333336</v>
      </c>
      <c r="B1669">
        <v>16.48</v>
      </c>
      <c r="C1669">
        <v>157801</v>
      </c>
      <c r="D1669">
        <v>2605509</v>
      </c>
    </row>
    <row r="1670" spans="1:4">
      <c r="A1670" s="4">
        <v>41046.465277777781</v>
      </c>
      <c r="B1670">
        <v>16.53</v>
      </c>
      <c r="C1670">
        <v>71000</v>
      </c>
      <c r="D1670">
        <v>1172933</v>
      </c>
    </row>
    <row r="1671" spans="1:4">
      <c r="A1671" s="4">
        <v>41046.472222222219</v>
      </c>
      <c r="B1671">
        <v>16.600000000000001</v>
      </c>
      <c r="C1671">
        <v>120201</v>
      </c>
      <c r="D1671">
        <v>1991400</v>
      </c>
    </row>
    <row r="1672" spans="1:4">
      <c r="A1672" s="4">
        <v>41046.479166666664</v>
      </c>
      <c r="B1672">
        <v>16.59</v>
      </c>
      <c r="C1672">
        <v>95290</v>
      </c>
      <c r="D1672">
        <v>1581608</v>
      </c>
    </row>
    <row r="1673" spans="1:4">
      <c r="A1673" s="4">
        <v>41046.548611111109</v>
      </c>
      <c r="B1673">
        <v>16.59</v>
      </c>
      <c r="C1673">
        <v>82189</v>
      </c>
      <c r="D1673">
        <v>1364074</v>
      </c>
    </row>
    <row r="1674" spans="1:4">
      <c r="A1674" s="4">
        <v>41046.555555555555</v>
      </c>
      <c r="B1674">
        <v>16.579999999999998</v>
      </c>
      <c r="C1674">
        <v>74400</v>
      </c>
      <c r="D1674">
        <v>1233731</v>
      </c>
    </row>
    <row r="1675" spans="1:4">
      <c r="A1675" s="4">
        <v>41046.5625</v>
      </c>
      <c r="B1675">
        <v>16.64</v>
      </c>
      <c r="C1675">
        <v>213082</v>
      </c>
      <c r="D1675">
        <v>3544675</v>
      </c>
    </row>
    <row r="1676" spans="1:4">
      <c r="A1676" s="4">
        <v>41046.569444444445</v>
      </c>
      <c r="B1676">
        <v>16.670000000000002</v>
      </c>
      <c r="C1676">
        <v>63910</v>
      </c>
      <c r="D1676">
        <v>1063300</v>
      </c>
    </row>
    <row r="1677" spans="1:4">
      <c r="A1677" s="4">
        <v>41046.576388888891</v>
      </c>
      <c r="B1677">
        <v>16.66</v>
      </c>
      <c r="C1677">
        <v>118691</v>
      </c>
      <c r="D1677">
        <v>1974076</v>
      </c>
    </row>
    <row r="1678" spans="1:4">
      <c r="A1678" s="4">
        <v>41046.583333333336</v>
      </c>
      <c r="B1678">
        <v>16.64</v>
      </c>
      <c r="C1678">
        <v>103699</v>
      </c>
      <c r="D1678">
        <v>1726362</v>
      </c>
    </row>
    <row r="1679" spans="1:4">
      <c r="A1679" s="4">
        <v>41046.590277777781</v>
      </c>
      <c r="B1679">
        <v>16.579999999999998</v>
      </c>
      <c r="C1679">
        <v>152027</v>
      </c>
      <c r="D1679">
        <v>2527679</v>
      </c>
    </row>
    <row r="1680" spans="1:4">
      <c r="A1680" s="4">
        <v>41046.597222222219</v>
      </c>
      <c r="B1680">
        <v>16.66</v>
      </c>
      <c r="C1680">
        <v>129796</v>
      </c>
      <c r="D1680">
        <v>2158411</v>
      </c>
    </row>
    <row r="1681" spans="1:4">
      <c r="A1681" s="4">
        <v>41046.604166666664</v>
      </c>
      <c r="B1681">
        <v>16.66</v>
      </c>
      <c r="C1681">
        <v>486700</v>
      </c>
      <c r="D1681">
        <v>8105166</v>
      </c>
    </row>
    <row r="1682" spans="1:4">
      <c r="A1682" s="4">
        <v>41046.611111111109</v>
      </c>
      <c r="B1682">
        <v>16.649999999999999</v>
      </c>
      <c r="C1682">
        <v>622755</v>
      </c>
      <c r="D1682">
        <v>10374256</v>
      </c>
    </row>
    <row r="1683" spans="1:4">
      <c r="A1683" s="4">
        <v>41046.618055555555</v>
      </c>
      <c r="B1683">
        <v>16.649999999999999</v>
      </c>
      <c r="C1683">
        <v>209235</v>
      </c>
      <c r="D1683">
        <v>3484069</v>
      </c>
    </row>
    <row r="1684" spans="1:4">
      <c r="A1684" s="4">
        <v>41046.625</v>
      </c>
      <c r="B1684">
        <v>16.66</v>
      </c>
      <c r="C1684">
        <v>179052</v>
      </c>
      <c r="D1684">
        <v>2981473</v>
      </c>
    </row>
    <row r="1685" spans="1:4">
      <c r="A1685" s="4">
        <v>41047.402777777781</v>
      </c>
      <c r="B1685">
        <v>16.440000000000001</v>
      </c>
      <c r="C1685">
        <v>223690</v>
      </c>
      <c r="D1685">
        <v>3684590</v>
      </c>
    </row>
    <row r="1686" spans="1:4">
      <c r="A1686" s="4">
        <v>41047.409722222219</v>
      </c>
      <c r="B1686">
        <v>16.43</v>
      </c>
      <c r="C1686">
        <v>129950</v>
      </c>
      <c r="D1686">
        <v>2137979</v>
      </c>
    </row>
    <row r="1687" spans="1:4">
      <c r="A1687" s="4">
        <v>41047.416666666664</v>
      </c>
      <c r="B1687">
        <v>16.46</v>
      </c>
      <c r="C1687">
        <v>67989</v>
      </c>
      <c r="D1687">
        <v>1118896</v>
      </c>
    </row>
    <row r="1688" spans="1:4">
      <c r="A1688" s="4">
        <v>41047.423611111109</v>
      </c>
      <c r="B1688">
        <v>16.399999999999999</v>
      </c>
      <c r="C1688">
        <v>255296</v>
      </c>
      <c r="D1688">
        <v>4197286</v>
      </c>
    </row>
    <row r="1689" spans="1:4">
      <c r="A1689" s="4">
        <v>41047.430555555555</v>
      </c>
      <c r="B1689">
        <v>16.36</v>
      </c>
      <c r="C1689">
        <v>266719</v>
      </c>
      <c r="D1689">
        <v>4369774</v>
      </c>
    </row>
    <row r="1690" spans="1:4">
      <c r="A1690" s="4">
        <v>41047.4375</v>
      </c>
      <c r="B1690">
        <v>16.36</v>
      </c>
      <c r="C1690">
        <v>97540</v>
      </c>
      <c r="D1690">
        <v>1596738</v>
      </c>
    </row>
    <row r="1691" spans="1:4">
      <c r="A1691" s="4">
        <v>41047.444444444445</v>
      </c>
      <c r="B1691">
        <v>16.3</v>
      </c>
      <c r="C1691">
        <v>373731</v>
      </c>
      <c r="D1691">
        <v>6098299</v>
      </c>
    </row>
    <row r="1692" spans="1:4">
      <c r="A1692" s="4">
        <v>41047.451388888891</v>
      </c>
      <c r="B1692">
        <v>16.260000000000002</v>
      </c>
      <c r="C1692">
        <v>272197</v>
      </c>
      <c r="D1692">
        <v>4421828</v>
      </c>
    </row>
    <row r="1693" spans="1:4">
      <c r="A1693" s="4">
        <v>41047.458333333336</v>
      </c>
      <c r="B1693">
        <v>16.25</v>
      </c>
      <c r="C1693">
        <v>186685</v>
      </c>
      <c r="D1693">
        <v>3030715</v>
      </c>
    </row>
    <row r="1694" spans="1:4">
      <c r="A1694" s="4">
        <v>41047.465277777781</v>
      </c>
      <c r="B1694">
        <v>16.3</v>
      </c>
      <c r="C1694">
        <v>114650</v>
      </c>
      <c r="D1694">
        <v>1866372</v>
      </c>
    </row>
    <row r="1695" spans="1:4">
      <c r="A1695" s="4">
        <v>41047.472222222219</v>
      </c>
      <c r="B1695">
        <v>16.239999999999998</v>
      </c>
      <c r="C1695">
        <v>93220</v>
      </c>
      <c r="D1695">
        <v>1514885</v>
      </c>
    </row>
    <row r="1696" spans="1:4">
      <c r="A1696" s="4">
        <v>41047.479166666664</v>
      </c>
      <c r="B1696">
        <v>16.23</v>
      </c>
      <c r="C1696">
        <v>139262</v>
      </c>
      <c r="D1696">
        <v>2258002</v>
      </c>
    </row>
    <row r="1697" spans="1:4">
      <c r="A1697" s="4">
        <v>41047.548611111109</v>
      </c>
      <c r="B1697">
        <v>16.22</v>
      </c>
      <c r="C1697">
        <v>76869</v>
      </c>
      <c r="D1697">
        <v>1246260</v>
      </c>
    </row>
    <row r="1698" spans="1:4">
      <c r="A1698" s="4">
        <v>41047.555555555555</v>
      </c>
      <c r="B1698">
        <v>16.18</v>
      </c>
      <c r="C1698">
        <v>113300</v>
      </c>
      <c r="D1698">
        <v>1837899</v>
      </c>
    </row>
    <row r="1699" spans="1:4">
      <c r="A1699" s="4">
        <v>41047.5625</v>
      </c>
      <c r="B1699">
        <v>16.190000000000001</v>
      </c>
      <c r="C1699">
        <v>204100</v>
      </c>
      <c r="D1699">
        <v>3299920</v>
      </c>
    </row>
    <row r="1700" spans="1:4">
      <c r="A1700" s="4">
        <v>41047.569444444445</v>
      </c>
      <c r="B1700">
        <v>16.16</v>
      </c>
      <c r="C1700">
        <v>202415</v>
      </c>
      <c r="D1700">
        <v>3268088</v>
      </c>
    </row>
    <row r="1701" spans="1:4">
      <c r="A1701" s="4">
        <v>41047.576388888891</v>
      </c>
      <c r="B1701">
        <v>16.23</v>
      </c>
      <c r="C1701">
        <v>83730</v>
      </c>
      <c r="D1701">
        <v>1356237</v>
      </c>
    </row>
    <row r="1702" spans="1:4">
      <c r="A1702" s="4">
        <v>41047.583333333336</v>
      </c>
      <c r="B1702">
        <v>16.260000000000002</v>
      </c>
      <c r="C1702">
        <v>86081</v>
      </c>
      <c r="D1702">
        <v>1397899</v>
      </c>
    </row>
    <row r="1703" spans="1:4">
      <c r="A1703" s="4">
        <v>41047.590277777781</v>
      </c>
      <c r="B1703">
        <v>16.21</v>
      </c>
      <c r="C1703">
        <v>133900</v>
      </c>
      <c r="D1703">
        <v>2171922</v>
      </c>
    </row>
    <row r="1704" spans="1:4">
      <c r="A1704" s="4">
        <v>41047.597222222219</v>
      </c>
      <c r="B1704">
        <v>16.14</v>
      </c>
      <c r="C1704">
        <v>162566</v>
      </c>
      <c r="D1704">
        <v>2627029</v>
      </c>
    </row>
    <row r="1705" spans="1:4">
      <c r="A1705" s="4">
        <v>41047.604166666664</v>
      </c>
      <c r="B1705">
        <v>16.149999999999999</v>
      </c>
      <c r="C1705">
        <v>174034</v>
      </c>
      <c r="D1705">
        <v>2810097</v>
      </c>
    </row>
    <row r="1706" spans="1:4">
      <c r="A1706" s="4">
        <v>41047.611111111109</v>
      </c>
      <c r="B1706">
        <v>16.12</v>
      </c>
      <c r="C1706">
        <v>243350</v>
      </c>
      <c r="D1706">
        <v>3930159</v>
      </c>
    </row>
    <row r="1707" spans="1:4">
      <c r="A1707" s="4">
        <v>41047.618055555555</v>
      </c>
      <c r="B1707">
        <v>16.12</v>
      </c>
      <c r="C1707">
        <v>291222</v>
      </c>
      <c r="D1707">
        <v>4691142</v>
      </c>
    </row>
    <row r="1708" spans="1:4">
      <c r="A1708" s="4">
        <v>41047.625</v>
      </c>
      <c r="B1708">
        <v>16.12</v>
      </c>
      <c r="C1708">
        <v>301540</v>
      </c>
      <c r="D1708">
        <v>4859635</v>
      </c>
    </row>
    <row r="1709" spans="1:4">
      <c r="A1709" s="4">
        <v>41050.402777777781</v>
      </c>
      <c r="B1709">
        <v>16.2</v>
      </c>
      <c r="C1709">
        <v>176100</v>
      </c>
      <c r="D1709">
        <v>2850326</v>
      </c>
    </row>
    <row r="1710" spans="1:4">
      <c r="A1710" s="4">
        <v>41050.409722222219</v>
      </c>
      <c r="B1710">
        <v>16.13</v>
      </c>
      <c r="C1710">
        <v>189000</v>
      </c>
      <c r="D1710">
        <v>3054029</v>
      </c>
    </row>
    <row r="1711" spans="1:4">
      <c r="A1711" s="4">
        <v>41050.416666666664</v>
      </c>
      <c r="B1711">
        <v>16.16</v>
      </c>
      <c r="C1711">
        <v>100390</v>
      </c>
      <c r="D1711">
        <v>1619832</v>
      </c>
    </row>
    <row r="1712" spans="1:4">
      <c r="A1712" s="4">
        <v>41050.423611111109</v>
      </c>
      <c r="B1712">
        <v>16.2</v>
      </c>
      <c r="C1712">
        <v>125900</v>
      </c>
      <c r="D1712">
        <v>2037438</v>
      </c>
    </row>
    <row r="1713" spans="1:4">
      <c r="A1713" s="4">
        <v>41050.430555555555</v>
      </c>
      <c r="B1713">
        <v>16.14</v>
      </c>
      <c r="C1713">
        <v>88900</v>
      </c>
      <c r="D1713">
        <v>1436424</v>
      </c>
    </row>
    <row r="1714" spans="1:4">
      <c r="A1714" s="4">
        <v>41050.4375</v>
      </c>
      <c r="B1714">
        <v>16.149999999999999</v>
      </c>
      <c r="C1714">
        <v>119873</v>
      </c>
      <c r="D1714">
        <v>1935446</v>
      </c>
    </row>
    <row r="1715" spans="1:4">
      <c r="A1715" s="4">
        <v>41050.444444444445</v>
      </c>
      <c r="B1715">
        <v>16.12</v>
      </c>
      <c r="C1715">
        <v>214931</v>
      </c>
      <c r="D1715">
        <v>3467750</v>
      </c>
    </row>
    <row r="1716" spans="1:4">
      <c r="A1716" s="4">
        <v>41050.451388888891</v>
      </c>
      <c r="B1716">
        <v>16.239999999999998</v>
      </c>
      <c r="C1716">
        <v>205587</v>
      </c>
      <c r="D1716">
        <v>3328636</v>
      </c>
    </row>
    <row r="1717" spans="1:4">
      <c r="A1717" s="4">
        <v>41050.458333333336</v>
      </c>
      <c r="B1717">
        <v>16.25</v>
      </c>
      <c r="C1717">
        <v>76900</v>
      </c>
      <c r="D1717">
        <v>1249896</v>
      </c>
    </row>
    <row r="1718" spans="1:4">
      <c r="A1718" s="4">
        <v>41050.465277777781</v>
      </c>
      <c r="B1718">
        <v>16.399999999999999</v>
      </c>
      <c r="C1718">
        <v>323400</v>
      </c>
      <c r="D1718">
        <v>5295692</v>
      </c>
    </row>
    <row r="1719" spans="1:4">
      <c r="A1719" s="4">
        <v>41050.472222222219</v>
      </c>
      <c r="B1719">
        <v>16.54</v>
      </c>
      <c r="C1719">
        <v>417900</v>
      </c>
      <c r="D1719">
        <v>6904120</v>
      </c>
    </row>
    <row r="1720" spans="1:4">
      <c r="A1720" s="4">
        <v>41050.479166666664</v>
      </c>
      <c r="B1720">
        <v>16.63</v>
      </c>
      <c r="C1720">
        <v>513800</v>
      </c>
      <c r="D1720">
        <v>8565012</v>
      </c>
    </row>
    <row r="1721" spans="1:4">
      <c r="A1721" s="4">
        <v>41050.548611111109</v>
      </c>
      <c r="B1721">
        <v>16.62</v>
      </c>
      <c r="C1721">
        <v>216010</v>
      </c>
      <c r="D1721">
        <v>3600884</v>
      </c>
    </row>
    <row r="1722" spans="1:4">
      <c r="A1722" s="4">
        <v>41050.555555555555</v>
      </c>
      <c r="B1722">
        <v>16.600000000000001</v>
      </c>
      <c r="C1722">
        <v>66576</v>
      </c>
      <c r="D1722">
        <v>1105706</v>
      </c>
    </row>
    <row r="1723" spans="1:4">
      <c r="A1723" s="4">
        <v>41050.5625</v>
      </c>
      <c r="B1723">
        <v>16.690000000000001</v>
      </c>
      <c r="C1723">
        <v>359542</v>
      </c>
      <c r="D1723">
        <v>5987978</v>
      </c>
    </row>
    <row r="1724" spans="1:4">
      <c r="A1724" s="4">
        <v>41050.569444444445</v>
      </c>
      <c r="B1724">
        <v>16.66</v>
      </c>
      <c r="C1724">
        <v>207400</v>
      </c>
      <c r="D1724">
        <v>3463391</v>
      </c>
    </row>
    <row r="1725" spans="1:4">
      <c r="A1725" s="4">
        <v>41050.576388888891</v>
      </c>
      <c r="B1725">
        <v>16.63</v>
      </c>
      <c r="C1725">
        <v>72200</v>
      </c>
      <c r="D1725">
        <v>1202240</v>
      </c>
    </row>
    <row r="1726" spans="1:4">
      <c r="A1726" s="4">
        <v>41050.583333333336</v>
      </c>
      <c r="B1726">
        <v>16.600000000000001</v>
      </c>
      <c r="C1726">
        <v>49800</v>
      </c>
      <c r="D1726">
        <v>827618</v>
      </c>
    </row>
    <row r="1727" spans="1:4">
      <c r="A1727" s="4">
        <v>41050.590277777781</v>
      </c>
      <c r="B1727">
        <v>16.600000000000001</v>
      </c>
      <c r="C1727">
        <v>104811</v>
      </c>
      <c r="D1727">
        <v>1742998</v>
      </c>
    </row>
    <row r="1728" spans="1:4">
      <c r="A1728" s="4">
        <v>41050.597222222219</v>
      </c>
      <c r="B1728">
        <v>16.52</v>
      </c>
      <c r="C1728">
        <v>117789</v>
      </c>
      <c r="D1728">
        <v>1949620</v>
      </c>
    </row>
    <row r="1729" spans="1:4">
      <c r="A1729" s="4">
        <v>41050.604166666664</v>
      </c>
      <c r="B1729">
        <v>16.54</v>
      </c>
      <c r="C1729">
        <v>113000</v>
      </c>
      <c r="D1729">
        <v>1870765</v>
      </c>
    </row>
    <row r="1730" spans="1:4">
      <c r="A1730" s="4">
        <v>41050.611111111109</v>
      </c>
      <c r="B1730">
        <v>16.48</v>
      </c>
      <c r="C1730">
        <v>201700</v>
      </c>
      <c r="D1730">
        <v>3327014</v>
      </c>
    </row>
    <row r="1731" spans="1:4">
      <c r="A1731" s="4">
        <v>41050.618055555555</v>
      </c>
      <c r="B1731">
        <v>16.41</v>
      </c>
      <c r="C1731">
        <v>209600</v>
      </c>
      <c r="D1731">
        <v>3443319</v>
      </c>
    </row>
    <row r="1732" spans="1:4">
      <c r="A1732" s="4">
        <v>41050.625</v>
      </c>
      <c r="B1732">
        <v>16.440000000000001</v>
      </c>
      <c r="C1732">
        <v>168800</v>
      </c>
      <c r="D1732">
        <v>2773442</v>
      </c>
    </row>
    <row r="1733" spans="1:4">
      <c r="A1733" s="4">
        <v>41051.402777777781</v>
      </c>
      <c r="B1733">
        <v>16.63</v>
      </c>
      <c r="C1733">
        <v>189104</v>
      </c>
      <c r="D1733">
        <v>3136143</v>
      </c>
    </row>
    <row r="1734" spans="1:4">
      <c r="A1734" s="4">
        <v>41051.409722222219</v>
      </c>
      <c r="B1734">
        <v>16.72</v>
      </c>
      <c r="C1734">
        <v>383565</v>
      </c>
      <c r="D1734">
        <v>6417201</v>
      </c>
    </row>
    <row r="1735" spans="1:4">
      <c r="A1735" s="4">
        <v>41051.416666666664</v>
      </c>
      <c r="B1735">
        <v>16.72</v>
      </c>
      <c r="C1735">
        <v>184700</v>
      </c>
      <c r="D1735">
        <v>3088624</v>
      </c>
    </row>
    <row r="1736" spans="1:4">
      <c r="A1736" s="4">
        <v>41051.423611111109</v>
      </c>
      <c r="B1736">
        <v>16.670000000000002</v>
      </c>
      <c r="C1736">
        <v>182729</v>
      </c>
      <c r="D1736">
        <v>3053729</v>
      </c>
    </row>
    <row r="1737" spans="1:4">
      <c r="A1737" s="4">
        <v>41051.430555555555</v>
      </c>
      <c r="B1737">
        <v>16.73</v>
      </c>
      <c r="C1737">
        <v>95560</v>
      </c>
      <c r="D1737">
        <v>1595259</v>
      </c>
    </row>
    <row r="1738" spans="1:4">
      <c r="A1738" s="4">
        <v>41051.4375</v>
      </c>
      <c r="B1738">
        <v>16.71</v>
      </c>
      <c r="C1738">
        <v>166361</v>
      </c>
      <c r="D1738">
        <v>2779906</v>
      </c>
    </row>
    <row r="1739" spans="1:4">
      <c r="A1739" s="4">
        <v>41051.444444444445</v>
      </c>
      <c r="B1739">
        <v>16.73</v>
      </c>
      <c r="C1739">
        <v>103151</v>
      </c>
      <c r="D1739">
        <v>1726111</v>
      </c>
    </row>
    <row r="1740" spans="1:4">
      <c r="A1740" s="4">
        <v>41051.451388888891</v>
      </c>
      <c r="B1740">
        <v>16.7</v>
      </c>
      <c r="C1740">
        <v>79319</v>
      </c>
      <c r="D1740">
        <v>1326006</v>
      </c>
    </row>
    <row r="1741" spans="1:4">
      <c r="A1741" s="4">
        <v>41051.458333333336</v>
      </c>
      <c r="B1741">
        <v>16.690000000000001</v>
      </c>
      <c r="C1741">
        <v>51560</v>
      </c>
      <c r="D1741">
        <v>860914</v>
      </c>
    </row>
    <row r="1742" spans="1:4">
      <c r="A1742" s="4">
        <v>41051.465277777781</v>
      </c>
      <c r="B1742">
        <v>16.64</v>
      </c>
      <c r="C1742">
        <v>105231</v>
      </c>
      <c r="D1742">
        <v>1751273</v>
      </c>
    </row>
    <row r="1743" spans="1:4">
      <c r="A1743" s="4">
        <v>41051.472222222219</v>
      </c>
      <c r="B1743">
        <v>16.600000000000001</v>
      </c>
      <c r="C1743">
        <v>112785</v>
      </c>
      <c r="D1743">
        <v>1873454</v>
      </c>
    </row>
    <row r="1744" spans="1:4">
      <c r="A1744" s="4">
        <v>41051.479166666664</v>
      </c>
      <c r="B1744">
        <v>16.600000000000001</v>
      </c>
      <c r="C1744">
        <v>77059</v>
      </c>
      <c r="D1744">
        <v>1279573</v>
      </c>
    </row>
    <row r="1745" spans="1:4">
      <c r="A1745" s="4">
        <v>41051.548611111109</v>
      </c>
      <c r="B1745">
        <v>16.64</v>
      </c>
      <c r="C1745">
        <v>35806</v>
      </c>
      <c r="D1745">
        <v>595071</v>
      </c>
    </row>
    <row r="1746" spans="1:4">
      <c r="A1746" s="4">
        <v>41051.555555555555</v>
      </c>
      <c r="B1746">
        <v>16.59</v>
      </c>
      <c r="C1746">
        <v>86630</v>
      </c>
      <c r="D1746">
        <v>1439358</v>
      </c>
    </row>
    <row r="1747" spans="1:4">
      <c r="A1747" s="4">
        <v>41051.5625</v>
      </c>
      <c r="B1747">
        <v>16.64</v>
      </c>
      <c r="C1747">
        <v>112779</v>
      </c>
      <c r="D1747">
        <v>1873988</v>
      </c>
    </row>
    <row r="1748" spans="1:4">
      <c r="A1748" s="4">
        <v>41051.569444444445</v>
      </c>
      <c r="B1748">
        <v>16.62</v>
      </c>
      <c r="C1748">
        <v>74133</v>
      </c>
      <c r="D1748">
        <v>1234421</v>
      </c>
    </row>
    <row r="1749" spans="1:4">
      <c r="A1749" s="4">
        <v>41051.576388888891</v>
      </c>
      <c r="B1749">
        <v>16.71</v>
      </c>
      <c r="C1749">
        <v>119015</v>
      </c>
      <c r="D1749">
        <v>1986951</v>
      </c>
    </row>
    <row r="1750" spans="1:4">
      <c r="A1750" s="4">
        <v>41051.583333333336</v>
      </c>
      <c r="B1750">
        <v>16.739999999999998</v>
      </c>
      <c r="C1750">
        <v>232608</v>
      </c>
      <c r="D1750">
        <v>3891411</v>
      </c>
    </row>
    <row r="1751" spans="1:4">
      <c r="A1751" s="4">
        <v>41051.590277777781</v>
      </c>
      <c r="B1751">
        <v>16.760000000000002</v>
      </c>
      <c r="C1751">
        <v>202493</v>
      </c>
      <c r="D1751">
        <v>3391842</v>
      </c>
    </row>
    <row r="1752" spans="1:4">
      <c r="A1752" s="4">
        <v>41051.597222222219</v>
      </c>
      <c r="B1752">
        <v>16.71</v>
      </c>
      <c r="C1752">
        <v>100091</v>
      </c>
      <c r="D1752">
        <v>1673430</v>
      </c>
    </row>
    <row r="1753" spans="1:4">
      <c r="A1753" s="4">
        <v>41051.604166666664</v>
      </c>
      <c r="B1753">
        <v>16.71</v>
      </c>
      <c r="C1753">
        <v>103301</v>
      </c>
      <c r="D1753">
        <v>1726553</v>
      </c>
    </row>
    <row r="1754" spans="1:4">
      <c r="A1754" s="4">
        <v>41051.611111111109</v>
      </c>
      <c r="B1754">
        <v>16.739999999999998</v>
      </c>
      <c r="C1754">
        <v>148456</v>
      </c>
      <c r="D1754">
        <v>2482500</v>
      </c>
    </row>
    <row r="1755" spans="1:4">
      <c r="A1755" s="4">
        <v>41051.618055555555</v>
      </c>
      <c r="B1755">
        <v>16.79</v>
      </c>
      <c r="C1755">
        <v>278477</v>
      </c>
      <c r="D1755">
        <v>4662724</v>
      </c>
    </row>
    <row r="1756" spans="1:4">
      <c r="A1756" s="4">
        <v>41051.625</v>
      </c>
      <c r="B1756">
        <v>16.760000000000002</v>
      </c>
      <c r="C1756">
        <v>301916</v>
      </c>
      <c r="D1756">
        <v>5061251</v>
      </c>
    </row>
    <row r="1757" spans="1:4">
      <c r="A1757" s="4">
        <v>41052.402777777781</v>
      </c>
      <c r="B1757">
        <v>16.68</v>
      </c>
      <c r="C1757">
        <v>223412</v>
      </c>
      <c r="D1757">
        <v>3721079</v>
      </c>
    </row>
    <row r="1758" spans="1:4">
      <c r="A1758" s="4">
        <v>41052.409722222219</v>
      </c>
      <c r="B1758">
        <v>16.690000000000001</v>
      </c>
      <c r="C1758">
        <v>115919</v>
      </c>
      <c r="D1758">
        <v>1933423</v>
      </c>
    </row>
    <row r="1759" spans="1:4">
      <c r="A1759" s="4">
        <v>41052.416666666664</v>
      </c>
      <c r="B1759">
        <v>16.8</v>
      </c>
      <c r="C1759">
        <v>148600</v>
      </c>
      <c r="D1759">
        <v>2485109</v>
      </c>
    </row>
    <row r="1760" spans="1:4">
      <c r="A1760" s="4">
        <v>41052.423611111109</v>
      </c>
      <c r="B1760">
        <v>16.87</v>
      </c>
      <c r="C1760">
        <v>284000</v>
      </c>
      <c r="D1760">
        <v>4784558</v>
      </c>
    </row>
    <row r="1761" spans="1:4">
      <c r="A1761" s="4">
        <v>41052.430555555555</v>
      </c>
      <c r="B1761">
        <v>16.829999999999998</v>
      </c>
      <c r="C1761">
        <v>222335</v>
      </c>
      <c r="D1761">
        <v>3742032</v>
      </c>
    </row>
    <row r="1762" spans="1:4">
      <c r="A1762" s="4">
        <v>41052.4375</v>
      </c>
      <c r="B1762">
        <v>16.77</v>
      </c>
      <c r="C1762">
        <v>146055</v>
      </c>
      <c r="D1762">
        <v>2454112</v>
      </c>
    </row>
    <row r="1763" spans="1:4">
      <c r="A1763" s="4">
        <v>41052.444444444445</v>
      </c>
      <c r="B1763">
        <v>16.8</v>
      </c>
      <c r="C1763">
        <v>130838</v>
      </c>
      <c r="D1763">
        <v>2195330</v>
      </c>
    </row>
    <row r="1764" spans="1:4">
      <c r="A1764" s="4">
        <v>41052.451388888891</v>
      </c>
      <c r="B1764">
        <v>16.82</v>
      </c>
      <c r="C1764">
        <v>140231</v>
      </c>
      <c r="D1764">
        <v>2356576</v>
      </c>
    </row>
    <row r="1765" spans="1:4">
      <c r="A1765" s="4">
        <v>41052.458333333336</v>
      </c>
      <c r="B1765">
        <v>16.84</v>
      </c>
      <c r="C1765">
        <v>160805</v>
      </c>
      <c r="D1765">
        <v>2703240</v>
      </c>
    </row>
    <row r="1766" spans="1:4">
      <c r="A1766" s="4">
        <v>41052.465277777781</v>
      </c>
      <c r="B1766">
        <v>16.8</v>
      </c>
      <c r="C1766">
        <v>64700</v>
      </c>
      <c r="D1766">
        <v>1088667</v>
      </c>
    </row>
    <row r="1767" spans="1:4">
      <c r="A1767" s="4">
        <v>41052.472222222219</v>
      </c>
      <c r="B1767">
        <v>16.7</v>
      </c>
      <c r="C1767">
        <v>144301</v>
      </c>
      <c r="D1767">
        <v>2418987</v>
      </c>
    </row>
    <row r="1768" spans="1:4">
      <c r="A1768" s="4">
        <v>41052.479166666664</v>
      </c>
      <c r="B1768">
        <v>16.62</v>
      </c>
      <c r="C1768">
        <v>127481</v>
      </c>
      <c r="D1768">
        <v>2126197</v>
      </c>
    </row>
    <row r="1769" spans="1:4">
      <c r="A1769" s="4">
        <v>41052.548611111109</v>
      </c>
      <c r="B1769">
        <v>16.600000000000001</v>
      </c>
      <c r="C1769">
        <v>147211</v>
      </c>
      <c r="D1769">
        <v>2443717</v>
      </c>
    </row>
    <row r="1770" spans="1:4">
      <c r="A1770" s="4">
        <v>41052.555555555555</v>
      </c>
      <c r="B1770">
        <v>16.600000000000001</v>
      </c>
      <c r="C1770">
        <v>75448</v>
      </c>
      <c r="D1770">
        <v>1251476</v>
      </c>
    </row>
    <row r="1771" spans="1:4">
      <c r="A1771" s="4">
        <v>41052.5625</v>
      </c>
      <c r="B1771">
        <v>16.55</v>
      </c>
      <c r="C1771">
        <v>186971</v>
      </c>
      <c r="D1771">
        <v>3100290</v>
      </c>
    </row>
    <row r="1772" spans="1:4">
      <c r="A1772" s="4">
        <v>41052.569444444445</v>
      </c>
      <c r="B1772">
        <v>16.559999999999999</v>
      </c>
      <c r="C1772">
        <v>189896</v>
      </c>
      <c r="D1772">
        <v>3136337</v>
      </c>
    </row>
    <row r="1773" spans="1:4">
      <c r="A1773" s="4">
        <v>41052.576388888891</v>
      </c>
      <c r="B1773">
        <v>16.5</v>
      </c>
      <c r="C1773">
        <v>202063</v>
      </c>
      <c r="D1773">
        <v>3339195</v>
      </c>
    </row>
    <row r="1774" spans="1:4">
      <c r="A1774" s="4">
        <v>41052.583333333336</v>
      </c>
      <c r="B1774">
        <v>16.47</v>
      </c>
      <c r="C1774">
        <v>248972</v>
      </c>
      <c r="D1774">
        <v>4103773</v>
      </c>
    </row>
    <row r="1775" spans="1:4">
      <c r="A1775" s="4">
        <v>41052.590277777781</v>
      </c>
      <c r="B1775">
        <v>16.53</v>
      </c>
      <c r="C1775">
        <v>183848</v>
      </c>
      <c r="D1775">
        <v>3030655</v>
      </c>
    </row>
    <row r="1776" spans="1:4">
      <c r="A1776" s="4">
        <v>41052.597222222219</v>
      </c>
      <c r="B1776">
        <v>16.559999999999999</v>
      </c>
      <c r="C1776">
        <v>192660</v>
      </c>
      <c r="D1776">
        <v>3192215</v>
      </c>
    </row>
    <row r="1777" spans="1:4">
      <c r="A1777" s="4">
        <v>41052.604166666664</v>
      </c>
      <c r="B1777">
        <v>16.510000000000002</v>
      </c>
      <c r="C1777">
        <v>121312</v>
      </c>
      <c r="D1777">
        <v>2001533</v>
      </c>
    </row>
    <row r="1778" spans="1:4">
      <c r="A1778" s="4">
        <v>41052.611111111109</v>
      </c>
      <c r="B1778">
        <v>16.579999999999998</v>
      </c>
      <c r="C1778">
        <v>81063</v>
      </c>
      <c r="D1778">
        <v>1342795</v>
      </c>
    </row>
    <row r="1779" spans="1:4">
      <c r="A1779" s="4">
        <v>41052.618055555555</v>
      </c>
      <c r="B1779">
        <v>16.66</v>
      </c>
      <c r="C1779">
        <v>220597</v>
      </c>
      <c r="D1779">
        <v>3667518</v>
      </c>
    </row>
    <row r="1780" spans="1:4">
      <c r="A1780" s="4">
        <v>41052.625</v>
      </c>
      <c r="B1780">
        <v>16.649999999999999</v>
      </c>
      <c r="C1780">
        <v>279000</v>
      </c>
      <c r="D1780">
        <v>4660173</v>
      </c>
    </row>
    <row r="1781" spans="1:4">
      <c r="A1781" s="4">
        <v>41053.402777777781</v>
      </c>
      <c r="B1781">
        <v>16.690000000000001</v>
      </c>
      <c r="C1781">
        <v>171011</v>
      </c>
      <c r="D1781">
        <v>2838268</v>
      </c>
    </row>
    <row r="1782" spans="1:4">
      <c r="A1782" s="4">
        <v>41053.409722222219</v>
      </c>
      <c r="B1782">
        <v>16.600000000000001</v>
      </c>
      <c r="C1782">
        <v>126101</v>
      </c>
      <c r="D1782">
        <v>2100071</v>
      </c>
    </row>
    <row r="1783" spans="1:4">
      <c r="A1783" s="4">
        <v>41053.416666666664</v>
      </c>
      <c r="B1783">
        <v>16.79</v>
      </c>
      <c r="C1783">
        <v>221195</v>
      </c>
      <c r="D1783">
        <v>3692889</v>
      </c>
    </row>
    <row r="1784" spans="1:4">
      <c r="A1784" s="4">
        <v>41053.423611111109</v>
      </c>
      <c r="B1784">
        <v>16.8</v>
      </c>
      <c r="C1784">
        <v>257126</v>
      </c>
      <c r="D1784">
        <v>4318289</v>
      </c>
    </row>
    <row r="1785" spans="1:4">
      <c r="A1785" s="4">
        <v>41053.430555555555</v>
      </c>
      <c r="B1785">
        <v>16.8</v>
      </c>
      <c r="C1785">
        <v>283999</v>
      </c>
      <c r="D1785">
        <v>4773724</v>
      </c>
    </row>
    <row r="1786" spans="1:4">
      <c r="A1786" s="4">
        <v>41053.4375</v>
      </c>
      <c r="B1786">
        <v>16.79</v>
      </c>
      <c r="C1786">
        <v>182614</v>
      </c>
      <c r="D1786">
        <v>3065729</v>
      </c>
    </row>
    <row r="1787" spans="1:4">
      <c r="A1787" s="4">
        <v>41053.444444444445</v>
      </c>
      <c r="B1787">
        <v>16.850000000000001</v>
      </c>
      <c r="C1787">
        <v>187015</v>
      </c>
      <c r="D1787">
        <v>3142269</v>
      </c>
    </row>
    <row r="1788" spans="1:4">
      <c r="A1788" s="4">
        <v>41053.451388888891</v>
      </c>
      <c r="B1788">
        <v>16.79</v>
      </c>
      <c r="C1788">
        <v>254280</v>
      </c>
      <c r="D1788">
        <v>4277252</v>
      </c>
    </row>
    <row r="1789" spans="1:4">
      <c r="A1789" s="4">
        <v>41053.458333333336</v>
      </c>
      <c r="B1789">
        <v>16.809999999999999</v>
      </c>
      <c r="C1789">
        <v>116300</v>
      </c>
      <c r="D1789">
        <v>1952675</v>
      </c>
    </row>
    <row r="1790" spans="1:4">
      <c r="A1790" s="4">
        <v>41053.465277777781</v>
      </c>
      <c r="B1790">
        <v>16.71</v>
      </c>
      <c r="C1790">
        <v>298600</v>
      </c>
      <c r="D1790">
        <v>4996461</v>
      </c>
    </row>
    <row r="1791" spans="1:4">
      <c r="A1791" s="4">
        <v>41053.472222222219</v>
      </c>
      <c r="B1791">
        <v>16.670000000000002</v>
      </c>
      <c r="C1791">
        <v>236200</v>
      </c>
      <c r="D1791">
        <v>3938928</v>
      </c>
    </row>
    <row r="1792" spans="1:4">
      <c r="A1792" s="4">
        <v>41053.479166666664</v>
      </c>
      <c r="B1792">
        <v>16.690000000000001</v>
      </c>
      <c r="C1792">
        <v>131700</v>
      </c>
      <c r="D1792">
        <v>2195866</v>
      </c>
    </row>
    <row r="1793" spans="1:4">
      <c r="A1793" s="4">
        <v>41053.548611111109</v>
      </c>
      <c r="B1793">
        <v>16.690000000000001</v>
      </c>
      <c r="C1793">
        <v>100100</v>
      </c>
      <c r="D1793">
        <v>1670520</v>
      </c>
    </row>
    <row r="1794" spans="1:4">
      <c r="A1794" s="4">
        <v>41053.555555555555</v>
      </c>
      <c r="B1794">
        <v>16.690000000000001</v>
      </c>
      <c r="C1794">
        <v>108700</v>
      </c>
      <c r="D1794">
        <v>1813310</v>
      </c>
    </row>
    <row r="1795" spans="1:4">
      <c r="A1795" s="4">
        <v>41053.5625</v>
      </c>
      <c r="B1795">
        <v>16.68</v>
      </c>
      <c r="C1795">
        <v>129185</v>
      </c>
      <c r="D1795">
        <v>2155651</v>
      </c>
    </row>
    <row r="1796" spans="1:4">
      <c r="A1796" s="4">
        <v>41053.569444444445</v>
      </c>
      <c r="B1796">
        <v>16.71</v>
      </c>
      <c r="C1796">
        <v>130551</v>
      </c>
      <c r="D1796">
        <v>2179851</v>
      </c>
    </row>
    <row r="1797" spans="1:4">
      <c r="A1797" s="4">
        <v>41053.576388888891</v>
      </c>
      <c r="B1797">
        <v>16.739999999999998</v>
      </c>
      <c r="C1797">
        <v>134432</v>
      </c>
      <c r="D1797">
        <v>2248976</v>
      </c>
    </row>
    <row r="1798" spans="1:4">
      <c r="A1798" s="4">
        <v>41053.583333333336</v>
      </c>
      <c r="B1798">
        <v>16.8</v>
      </c>
      <c r="C1798">
        <v>211319</v>
      </c>
      <c r="D1798">
        <v>3538316</v>
      </c>
    </row>
    <row r="1799" spans="1:4">
      <c r="A1799" s="4">
        <v>41053.590277777781</v>
      </c>
      <c r="B1799">
        <v>16.760000000000002</v>
      </c>
      <c r="C1799">
        <v>133900</v>
      </c>
      <c r="D1799">
        <v>2249474</v>
      </c>
    </row>
    <row r="1800" spans="1:4">
      <c r="A1800" s="4">
        <v>41053.597222222219</v>
      </c>
      <c r="B1800">
        <v>16.72</v>
      </c>
      <c r="C1800">
        <v>95310</v>
      </c>
      <c r="D1800">
        <v>1596773</v>
      </c>
    </row>
    <row r="1801" spans="1:4">
      <c r="A1801" s="4">
        <v>41053.604166666664</v>
      </c>
      <c r="B1801">
        <v>16.670000000000002</v>
      </c>
      <c r="C1801">
        <v>158650</v>
      </c>
      <c r="D1801">
        <v>2646626</v>
      </c>
    </row>
    <row r="1802" spans="1:4">
      <c r="A1802" s="4">
        <v>41053.611111111109</v>
      </c>
      <c r="B1802">
        <v>16.670000000000002</v>
      </c>
      <c r="C1802">
        <v>100671</v>
      </c>
      <c r="D1802">
        <v>1679251</v>
      </c>
    </row>
    <row r="1803" spans="1:4">
      <c r="A1803" s="4">
        <v>41053.618055555555</v>
      </c>
      <c r="B1803">
        <v>16.64</v>
      </c>
      <c r="C1803">
        <v>173079</v>
      </c>
      <c r="D1803">
        <v>2876058</v>
      </c>
    </row>
    <row r="1804" spans="1:4">
      <c r="A1804" s="4">
        <v>41053.625</v>
      </c>
      <c r="B1804">
        <v>16.68</v>
      </c>
      <c r="C1804">
        <v>192561</v>
      </c>
      <c r="D1804">
        <v>3211961</v>
      </c>
    </row>
    <row r="1805" spans="1:4">
      <c r="A1805" s="4">
        <v>41054.402777777781</v>
      </c>
      <c r="B1805">
        <v>16.61</v>
      </c>
      <c r="C1805">
        <v>106819</v>
      </c>
      <c r="D1805">
        <v>1782824</v>
      </c>
    </row>
    <row r="1806" spans="1:4">
      <c r="A1806" s="4">
        <v>41054.409722222219</v>
      </c>
      <c r="B1806">
        <v>16.559999999999999</v>
      </c>
      <c r="C1806">
        <v>120741</v>
      </c>
      <c r="D1806">
        <v>2001852</v>
      </c>
    </row>
    <row r="1807" spans="1:4">
      <c r="A1807" s="4">
        <v>41054.416666666664</v>
      </c>
      <c r="B1807">
        <v>16.64</v>
      </c>
      <c r="C1807">
        <v>150945</v>
      </c>
      <c r="D1807">
        <v>2499746</v>
      </c>
    </row>
    <row r="1808" spans="1:4">
      <c r="A1808" s="4">
        <v>41054.423611111109</v>
      </c>
      <c r="B1808">
        <v>16.7</v>
      </c>
      <c r="C1808">
        <v>176724</v>
      </c>
      <c r="D1808">
        <v>2949768</v>
      </c>
    </row>
    <row r="1809" spans="1:4">
      <c r="A1809" s="4">
        <v>41054.430555555555</v>
      </c>
      <c r="B1809">
        <v>16.55</v>
      </c>
      <c r="C1809">
        <v>110000</v>
      </c>
      <c r="D1809">
        <v>1824948</v>
      </c>
    </row>
    <row r="1810" spans="1:4">
      <c r="A1810" s="4">
        <v>41054.4375</v>
      </c>
      <c r="B1810">
        <v>16.5</v>
      </c>
      <c r="C1810">
        <v>210953</v>
      </c>
      <c r="D1810">
        <v>3482377</v>
      </c>
    </row>
    <row r="1811" spans="1:4">
      <c r="A1811" s="4">
        <v>41054.444444444445</v>
      </c>
      <c r="B1811">
        <v>16.53</v>
      </c>
      <c r="C1811">
        <v>168616</v>
      </c>
      <c r="D1811">
        <v>2789049</v>
      </c>
    </row>
    <row r="1812" spans="1:4">
      <c r="A1812" s="4">
        <v>41054.451388888891</v>
      </c>
      <c r="B1812">
        <v>16.600000000000001</v>
      </c>
      <c r="C1812">
        <v>72240</v>
      </c>
      <c r="D1812">
        <v>1198187</v>
      </c>
    </row>
    <row r="1813" spans="1:4">
      <c r="A1813" s="4">
        <v>41054.458333333336</v>
      </c>
      <c r="B1813">
        <v>16.510000000000002</v>
      </c>
      <c r="C1813">
        <v>78883</v>
      </c>
      <c r="D1813">
        <v>1306832</v>
      </c>
    </row>
    <row r="1814" spans="1:4">
      <c r="A1814" s="4">
        <v>41054.465277777781</v>
      </c>
      <c r="B1814">
        <v>16.47</v>
      </c>
      <c r="C1814">
        <v>140268</v>
      </c>
      <c r="D1814">
        <v>2312015</v>
      </c>
    </row>
    <row r="1815" spans="1:4">
      <c r="A1815" s="4">
        <v>41054.472222222219</v>
      </c>
      <c r="B1815">
        <v>16.47</v>
      </c>
      <c r="C1815">
        <v>63410</v>
      </c>
      <c r="D1815">
        <v>1044093</v>
      </c>
    </row>
    <row r="1816" spans="1:4">
      <c r="A1816" s="4">
        <v>41054.479166666664</v>
      </c>
      <c r="B1816">
        <v>16.37</v>
      </c>
      <c r="C1816">
        <v>272482</v>
      </c>
      <c r="D1816">
        <v>4472450</v>
      </c>
    </row>
    <row r="1817" spans="1:4">
      <c r="A1817" s="4">
        <v>41054.548611111109</v>
      </c>
      <c r="B1817">
        <v>16.41</v>
      </c>
      <c r="C1817">
        <v>128293</v>
      </c>
      <c r="D1817">
        <v>2099522</v>
      </c>
    </row>
    <row r="1818" spans="1:4">
      <c r="A1818" s="4">
        <v>41054.555555555555</v>
      </c>
      <c r="B1818">
        <v>16.45</v>
      </c>
      <c r="C1818">
        <v>91052</v>
      </c>
      <c r="D1818">
        <v>1495415</v>
      </c>
    </row>
    <row r="1819" spans="1:4">
      <c r="A1819" s="4">
        <v>41054.5625</v>
      </c>
      <c r="B1819">
        <v>16.399999999999999</v>
      </c>
      <c r="C1819">
        <v>35128</v>
      </c>
      <c r="D1819">
        <v>576436</v>
      </c>
    </row>
    <row r="1820" spans="1:4">
      <c r="A1820" s="4">
        <v>41054.569444444445</v>
      </c>
      <c r="B1820">
        <v>16.43</v>
      </c>
      <c r="C1820">
        <v>54627</v>
      </c>
      <c r="D1820">
        <v>895169</v>
      </c>
    </row>
    <row r="1821" spans="1:4">
      <c r="A1821" s="4">
        <v>41054.576388888891</v>
      </c>
      <c r="B1821">
        <v>16.39</v>
      </c>
      <c r="C1821">
        <v>76544</v>
      </c>
      <c r="D1821">
        <v>1255625</v>
      </c>
    </row>
    <row r="1822" spans="1:4">
      <c r="A1822" s="4">
        <v>41054.583333333336</v>
      </c>
      <c r="B1822">
        <v>16.36</v>
      </c>
      <c r="C1822">
        <v>85273</v>
      </c>
      <c r="D1822">
        <v>1397470</v>
      </c>
    </row>
    <row r="1823" spans="1:4">
      <c r="A1823" s="4">
        <v>41054.590277777781</v>
      </c>
      <c r="B1823">
        <v>16.39</v>
      </c>
      <c r="C1823">
        <v>164859</v>
      </c>
      <c r="D1823">
        <v>2700823</v>
      </c>
    </row>
    <row r="1824" spans="1:4">
      <c r="A1824" s="4">
        <v>41054.597222222219</v>
      </c>
      <c r="B1824">
        <v>16.37</v>
      </c>
      <c r="C1824">
        <v>81005</v>
      </c>
      <c r="D1824">
        <v>1325895</v>
      </c>
    </row>
    <row r="1825" spans="1:4">
      <c r="A1825" s="4">
        <v>41054.604166666664</v>
      </c>
      <c r="B1825">
        <v>16.239999999999998</v>
      </c>
      <c r="C1825">
        <v>420179</v>
      </c>
      <c r="D1825">
        <v>6838404</v>
      </c>
    </row>
    <row r="1826" spans="1:4">
      <c r="A1826" s="4">
        <v>41054.611111111109</v>
      </c>
      <c r="B1826">
        <v>16.34</v>
      </c>
      <c r="C1826">
        <v>222955</v>
      </c>
      <c r="D1826">
        <v>3628295</v>
      </c>
    </row>
    <row r="1827" spans="1:4">
      <c r="A1827" s="4">
        <v>41054.618055555555</v>
      </c>
      <c r="B1827">
        <v>16.28</v>
      </c>
      <c r="C1827">
        <v>156000</v>
      </c>
      <c r="D1827">
        <v>2541795</v>
      </c>
    </row>
    <row r="1828" spans="1:4">
      <c r="A1828" s="4">
        <v>41054.625</v>
      </c>
      <c r="B1828">
        <v>16.25</v>
      </c>
      <c r="C1828">
        <v>296300</v>
      </c>
      <c r="D1828">
        <v>4810645</v>
      </c>
    </row>
    <row r="1829" spans="1:4">
      <c r="A1829" s="4">
        <v>41057.402777777781</v>
      </c>
      <c r="B1829">
        <v>16.14</v>
      </c>
      <c r="C1829">
        <v>225880</v>
      </c>
      <c r="D1829">
        <v>3653986</v>
      </c>
    </row>
    <row r="1830" spans="1:4">
      <c r="A1830" s="4">
        <v>41057.409722222219</v>
      </c>
      <c r="B1830">
        <v>16.09</v>
      </c>
      <c r="C1830">
        <v>301210</v>
      </c>
      <c r="D1830">
        <v>4847397</v>
      </c>
    </row>
    <row r="1831" spans="1:4">
      <c r="A1831" s="4">
        <v>41057.416666666664</v>
      </c>
      <c r="B1831">
        <v>15.95</v>
      </c>
      <c r="C1831">
        <v>309652</v>
      </c>
      <c r="D1831">
        <v>4958053</v>
      </c>
    </row>
    <row r="1832" spans="1:4">
      <c r="A1832" s="4">
        <v>41057.423611111109</v>
      </c>
      <c r="B1832">
        <v>15.93</v>
      </c>
      <c r="C1832">
        <v>432263</v>
      </c>
      <c r="D1832">
        <v>6861511</v>
      </c>
    </row>
    <row r="1833" spans="1:4">
      <c r="A1833" s="4">
        <v>41057.430555555555</v>
      </c>
      <c r="B1833">
        <v>15.95</v>
      </c>
      <c r="C1833">
        <v>93094</v>
      </c>
      <c r="D1833">
        <v>1480303</v>
      </c>
    </row>
    <row r="1834" spans="1:4">
      <c r="A1834" s="4">
        <v>41057.4375</v>
      </c>
      <c r="B1834">
        <v>15.98</v>
      </c>
      <c r="C1834">
        <v>106251</v>
      </c>
      <c r="D1834">
        <v>1696445</v>
      </c>
    </row>
    <row r="1835" spans="1:4">
      <c r="A1835" s="4">
        <v>41057.444444444445</v>
      </c>
      <c r="B1835">
        <v>15.88</v>
      </c>
      <c r="C1835">
        <v>144473</v>
      </c>
      <c r="D1835">
        <v>2295038</v>
      </c>
    </row>
    <row r="1836" spans="1:4">
      <c r="A1836" s="4">
        <v>41057.451388888891</v>
      </c>
      <c r="B1836">
        <v>15.98</v>
      </c>
      <c r="C1836">
        <v>132370</v>
      </c>
      <c r="D1836">
        <v>2112860</v>
      </c>
    </row>
    <row r="1837" spans="1:4">
      <c r="A1837" s="4">
        <v>41057.458333333336</v>
      </c>
      <c r="B1837">
        <v>16.02</v>
      </c>
      <c r="C1837">
        <v>124084</v>
      </c>
      <c r="D1837">
        <v>1983483</v>
      </c>
    </row>
    <row r="1838" spans="1:4">
      <c r="A1838" s="4">
        <v>41057.465277777781</v>
      </c>
      <c r="B1838">
        <v>16.010000000000002</v>
      </c>
      <c r="C1838">
        <v>56516</v>
      </c>
      <c r="D1838">
        <v>905128</v>
      </c>
    </row>
    <row r="1839" spans="1:4">
      <c r="A1839" s="4">
        <v>41057.472222222219</v>
      </c>
      <c r="B1839">
        <v>16.07</v>
      </c>
      <c r="C1839">
        <v>166243</v>
      </c>
      <c r="D1839">
        <v>2672140</v>
      </c>
    </row>
    <row r="1840" spans="1:4">
      <c r="A1840" s="4">
        <v>41057.479166666664</v>
      </c>
      <c r="B1840">
        <v>16.170000000000002</v>
      </c>
      <c r="C1840">
        <v>96834</v>
      </c>
      <c r="D1840">
        <v>1560400</v>
      </c>
    </row>
    <row r="1841" spans="1:4">
      <c r="A1841" s="4">
        <v>41057.548611111109</v>
      </c>
      <c r="B1841">
        <v>16.18</v>
      </c>
      <c r="C1841">
        <v>104200</v>
      </c>
      <c r="D1841">
        <v>1686488</v>
      </c>
    </row>
    <row r="1842" spans="1:4">
      <c r="A1842" s="4">
        <v>41057.555555555555</v>
      </c>
      <c r="B1842">
        <v>16.34</v>
      </c>
      <c r="C1842">
        <v>218526</v>
      </c>
      <c r="D1842">
        <v>3550126</v>
      </c>
    </row>
    <row r="1843" spans="1:4">
      <c r="A1843" s="4">
        <v>41057.5625</v>
      </c>
      <c r="B1843">
        <v>16.36</v>
      </c>
      <c r="C1843">
        <v>219900</v>
      </c>
      <c r="D1843">
        <v>3586659</v>
      </c>
    </row>
    <row r="1844" spans="1:4">
      <c r="A1844" s="4">
        <v>41057.569444444445</v>
      </c>
      <c r="B1844">
        <v>16.39</v>
      </c>
      <c r="C1844">
        <v>324621</v>
      </c>
      <c r="D1844">
        <v>5324646</v>
      </c>
    </row>
    <row r="1845" spans="1:4">
      <c r="A1845" s="4">
        <v>41057.576388888891</v>
      </c>
      <c r="B1845">
        <v>16.34</v>
      </c>
      <c r="C1845">
        <v>126772</v>
      </c>
      <c r="D1845">
        <v>2076760</v>
      </c>
    </row>
    <row r="1846" spans="1:4">
      <c r="A1846" s="4">
        <v>41057.583333333336</v>
      </c>
      <c r="B1846">
        <v>16.39</v>
      </c>
      <c r="C1846">
        <v>81087</v>
      </c>
      <c r="D1846">
        <v>1329844</v>
      </c>
    </row>
    <row r="1847" spans="1:4">
      <c r="A1847" s="4">
        <v>41057.590277777781</v>
      </c>
      <c r="B1847">
        <v>16.36</v>
      </c>
      <c r="C1847">
        <v>71400</v>
      </c>
      <c r="D1847">
        <v>1169983</v>
      </c>
    </row>
    <row r="1848" spans="1:4">
      <c r="A1848" s="4">
        <v>41057.597222222219</v>
      </c>
      <c r="B1848">
        <v>16.45</v>
      </c>
      <c r="C1848">
        <v>202306</v>
      </c>
      <c r="D1848">
        <v>3328324</v>
      </c>
    </row>
    <row r="1849" spans="1:4">
      <c r="A1849" s="4">
        <v>41057.604166666664</v>
      </c>
      <c r="B1849">
        <v>16.54</v>
      </c>
      <c r="C1849">
        <v>278618</v>
      </c>
      <c r="D1849">
        <v>4599822</v>
      </c>
    </row>
    <row r="1850" spans="1:4">
      <c r="A1850" s="4">
        <v>41057.611111111109</v>
      </c>
      <c r="B1850">
        <v>16.53</v>
      </c>
      <c r="C1850">
        <v>313900</v>
      </c>
      <c r="D1850">
        <v>5189598</v>
      </c>
    </row>
    <row r="1851" spans="1:4">
      <c r="A1851" s="4">
        <v>41057.618055555555</v>
      </c>
      <c r="B1851">
        <v>16.579999999999998</v>
      </c>
      <c r="C1851">
        <v>188272</v>
      </c>
      <c r="D1851">
        <v>3116126</v>
      </c>
    </row>
    <row r="1852" spans="1:4">
      <c r="A1852" s="4">
        <v>41057.625</v>
      </c>
      <c r="B1852">
        <v>16.600000000000001</v>
      </c>
      <c r="C1852">
        <v>376543</v>
      </c>
      <c r="D1852">
        <v>6247518</v>
      </c>
    </row>
    <row r="1853" spans="1:4">
      <c r="A1853" s="4">
        <v>41058.402777777781</v>
      </c>
      <c r="B1853">
        <v>16.670000000000002</v>
      </c>
      <c r="C1853">
        <v>218969</v>
      </c>
      <c r="D1853">
        <v>3635472</v>
      </c>
    </row>
    <row r="1854" spans="1:4">
      <c r="A1854" s="4">
        <v>41058.409722222219</v>
      </c>
      <c r="B1854">
        <v>16.739999999999998</v>
      </c>
      <c r="C1854">
        <v>492822</v>
      </c>
      <c r="D1854">
        <v>8235003</v>
      </c>
    </row>
    <row r="1855" spans="1:4">
      <c r="A1855" s="4">
        <v>41058.416666666664</v>
      </c>
      <c r="B1855">
        <v>16.68</v>
      </c>
      <c r="C1855">
        <v>274005</v>
      </c>
      <c r="D1855">
        <v>4578424</v>
      </c>
    </row>
    <row r="1856" spans="1:4">
      <c r="A1856" s="4">
        <v>41058.423611111109</v>
      </c>
      <c r="B1856">
        <v>16.61</v>
      </c>
      <c r="C1856">
        <v>273079</v>
      </c>
      <c r="D1856">
        <v>4565112</v>
      </c>
    </row>
    <row r="1857" spans="1:4">
      <c r="A1857" s="4">
        <v>41058.430555555555</v>
      </c>
      <c r="B1857">
        <v>16.649999999999999</v>
      </c>
      <c r="C1857">
        <v>98079</v>
      </c>
      <c r="D1857">
        <v>1630556</v>
      </c>
    </row>
    <row r="1858" spans="1:4">
      <c r="A1858" s="4">
        <v>41058.4375</v>
      </c>
      <c r="B1858">
        <v>16.7</v>
      </c>
      <c r="C1858">
        <v>105843</v>
      </c>
      <c r="D1858">
        <v>1766244</v>
      </c>
    </row>
    <row r="1859" spans="1:4">
      <c r="A1859" s="4">
        <v>41058.444444444445</v>
      </c>
      <c r="B1859">
        <v>16.75</v>
      </c>
      <c r="C1859">
        <v>161200</v>
      </c>
      <c r="D1859">
        <v>2695072</v>
      </c>
    </row>
    <row r="1860" spans="1:4">
      <c r="A1860" s="4">
        <v>41058.451388888891</v>
      </c>
      <c r="B1860">
        <v>16.8</v>
      </c>
      <c r="C1860">
        <v>389072</v>
      </c>
      <c r="D1860">
        <v>6537902</v>
      </c>
    </row>
    <row r="1861" spans="1:4">
      <c r="A1861" s="4">
        <v>41058.458333333336</v>
      </c>
      <c r="B1861">
        <v>16.79</v>
      </c>
      <c r="C1861">
        <v>122736</v>
      </c>
      <c r="D1861">
        <v>2061716</v>
      </c>
    </row>
    <row r="1862" spans="1:4">
      <c r="A1862" s="4">
        <v>41058.465277777781</v>
      </c>
      <c r="B1862">
        <v>16.809999999999999</v>
      </c>
      <c r="C1862">
        <v>165460</v>
      </c>
      <c r="D1862">
        <v>2775379</v>
      </c>
    </row>
    <row r="1863" spans="1:4">
      <c r="A1863" s="4">
        <v>41058.472222222219</v>
      </c>
      <c r="B1863">
        <v>16.829999999999998</v>
      </c>
      <c r="C1863">
        <v>210000</v>
      </c>
      <c r="D1863">
        <v>3536573</v>
      </c>
    </row>
    <row r="1864" spans="1:4">
      <c r="A1864" s="4">
        <v>41058.479166666664</v>
      </c>
      <c r="B1864">
        <v>16.91</v>
      </c>
      <c r="C1864">
        <v>352914</v>
      </c>
      <c r="D1864">
        <v>5954274</v>
      </c>
    </row>
    <row r="1865" spans="1:4">
      <c r="A1865" s="4">
        <v>41058.548611111109</v>
      </c>
      <c r="B1865">
        <v>17</v>
      </c>
      <c r="C1865">
        <v>451068</v>
      </c>
      <c r="D1865">
        <v>7659622</v>
      </c>
    </row>
    <row r="1866" spans="1:4">
      <c r="A1866" s="4">
        <v>41058.555555555555</v>
      </c>
      <c r="B1866">
        <v>17.05</v>
      </c>
      <c r="C1866">
        <v>357374</v>
      </c>
      <c r="D1866">
        <v>6087968</v>
      </c>
    </row>
    <row r="1867" spans="1:4">
      <c r="A1867" s="4">
        <v>41058.5625</v>
      </c>
      <c r="B1867">
        <v>16.989999999999998</v>
      </c>
      <c r="C1867">
        <v>474693</v>
      </c>
      <c r="D1867">
        <v>8091254</v>
      </c>
    </row>
    <row r="1868" spans="1:4">
      <c r="A1868" s="4">
        <v>41058.569444444445</v>
      </c>
      <c r="B1868">
        <v>16.98</v>
      </c>
      <c r="C1868">
        <v>180417</v>
      </c>
      <c r="D1868">
        <v>3066097</v>
      </c>
    </row>
    <row r="1869" spans="1:4">
      <c r="A1869" s="4">
        <v>41058.576388888891</v>
      </c>
      <c r="B1869">
        <v>17</v>
      </c>
      <c r="C1869">
        <v>292726</v>
      </c>
      <c r="D1869">
        <v>4978531</v>
      </c>
    </row>
    <row r="1870" spans="1:4">
      <c r="A1870" s="4">
        <v>41058.583333333336</v>
      </c>
      <c r="B1870">
        <v>17</v>
      </c>
      <c r="C1870">
        <v>141598</v>
      </c>
      <c r="D1870">
        <v>2407963</v>
      </c>
    </row>
    <row r="1871" spans="1:4">
      <c r="A1871" s="4">
        <v>41058.590277777781</v>
      </c>
      <c r="B1871">
        <v>16.98</v>
      </c>
      <c r="C1871">
        <v>208831</v>
      </c>
      <c r="D1871">
        <v>3550130</v>
      </c>
    </row>
    <row r="1872" spans="1:4">
      <c r="A1872" s="4">
        <v>41058.597222222219</v>
      </c>
      <c r="B1872">
        <v>16.989999999999998</v>
      </c>
      <c r="C1872">
        <v>288551</v>
      </c>
      <c r="D1872">
        <v>4892848</v>
      </c>
    </row>
    <row r="1873" spans="1:4">
      <c r="A1873" s="4">
        <v>41058.604166666664</v>
      </c>
      <c r="B1873">
        <v>16.98</v>
      </c>
      <c r="C1873">
        <v>168388</v>
      </c>
      <c r="D1873">
        <v>2857034</v>
      </c>
    </row>
    <row r="1874" spans="1:4">
      <c r="A1874" s="4">
        <v>41058.611111111109</v>
      </c>
      <c r="B1874">
        <v>16.95</v>
      </c>
      <c r="C1874">
        <v>90977</v>
      </c>
      <c r="D1874">
        <v>1544850</v>
      </c>
    </row>
    <row r="1875" spans="1:4">
      <c r="A1875" s="4">
        <v>41058.618055555555</v>
      </c>
      <c r="B1875">
        <v>16.96</v>
      </c>
      <c r="C1875">
        <v>220870</v>
      </c>
      <c r="D1875">
        <v>3744944</v>
      </c>
    </row>
    <row r="1876" spans="1:4">
      <c r="A1876" s="4">
        <v>41058.625</v>
      </c>
      <c r="B1876">
        <v>16.95</v>
      </c>
      <c r="C1876">
        <v>203110</v>
      </c>
      <c r="D1876">
        <v>3442212</v>
      </c>
    </row>
    <row r="1877" spans="1:4">
      <c r="A1877" s="4">
        <v>41059.402777777781</v>
      </c>
      <c r="B1877">
        <v>16.93</v>
      </c>
      <c r="C1877">
        <v>246430</v>
      </c>
      <c r="D1877">
        <v>4161968.4</v>
      </c>
    </row>
    <row r="1878" spans="1:4">
      <c r="A1878" s="4">
        <v>41059.409722222219</v>
      </c>
      <c r="B1878">
        <v>16.87</v>
      </c>
      <c r="C1878">
        <v>139912</v>
      </c>
      <c r="D1878">
        <v>2359803.58</v>
      </c>
    </row>
    <row r="1879" spans="1:4">
      <c r="A1879" s="4">
        <v>41059.416666666664</v>
      </c>
      <c r="B1879">
        <v>16.899999999999999</v>
      </c>
      <c r="C1879">
        <v>107692</v>
      </c>
      <c r="D1879">
        <v>1820010.88</v>
      </c>
    </row>
    <row r="1880" spans="1:4">
      <c r="A1880" s="4">
        <v>41059.423611111109</v>
      </c>
      <c r="B1880">
        <v>16.86</v>
      </c>
      <c r="C1880">
        <v>122640</v>
      </c>
      <c r="D1880">
        <v>2070420</v>
      </c>
    </row>
    <row r="1881" spans="1:4">
      <c r="A1881" s="4">
        <v>41059.430555555555</v>
      </c>
      <c r="B1881">
        <v>16.87</v>
      </c>
      <c r="C1881">
        <v>235646</v>
      </c>
      <c r="D1881">
        <v>3968815.13</v>
      </c>
    </row>
    <row r="1882" spans="1:4">
      <c r="A1882" s="4">
        <v>41059.4375</v>
      </c>
      <c r="B1882">
        <v>16.87</v>
      </c>
      <c r="C1882">
        <v>176450</v>
      </c>
      <c r="D1882">
        <v>2979872</v>
      </c>
    </row>
    <row r="1883" spans="1:4">
      <c r="A1883" s="4">
        <v>41059.444444444445</v>
      </c>
      <c r="B1883">
        <v>16.84</v>
      </c>
      <c r="C1883">
        <v>178590</v>
      </c>
      <c r="D1883">
        <v>3005174.37</v>
      </c>
    </row>
    <row r="1884" spans="1:4">
      <c r="A1884" s="4">
        <v>41059.451388888891</v>
      </c>
      <c r="B1884">
        <v>16.86</v>
      </c>
      <c r="C1884">
        <v>48981</v>
      </c>
      <c r="D1884">
        <v>825264.22</v>
      </c>
    </row>
    <row r="1885" spans="1:4">
      <c r="A1885" s="4">
        <v>41059.458333333336</v>
      </c>
      <c r="B1885">
        <v>16.89</v>
      </c>
      <c r="C1885">
        <v>39853</v>
      </c>
      <c r="D1885">
        <v>672699.11</v>
      </c>
    </row>
    <row r="1886" spans="1:4">
      <c r="A1886" s="4">
        <v>41059.465277777781</v>
      </c>
      <c r="B1886">
        <v>16.84</v>
      </c>
      <c r="C1886">
        <v>75947</v>
      </c>
      <c r="D1886">
        <v>1281257.51</v>
      </c>
    </row>
    <row r="1887" spans="1:4">
      <c r="A1887" s="4">
        <v>41059.472222222219</v>
      </c>
      <c r="B1887">
        <v>16.88</v>
      </c>
      <c r="C1887">
        <v>150900</v>
      </c>
      <c r="D1887">
        <v>2541510</v>
      </c>
    </row>
    <row r="1888" spans="1:4">
      <c r="A1888" s="4">
        <v>41059.479166666664</v>
      </c>
      <c r="B1888">
        <v>16.89</v>
      </c>
      <c r="C1888">
        <v>24600</v>
      </c>
      <c r="D1888">
        <v>415282</v>
      </c>
    </row>
    <row r="1889" spans="1:4">
      <c r="A1889" s="4">
        <v>41059.548611111109</v>
      </c>
      <c r="B1889">
        <v>16.89</v>
      </c>
      <c r="C1889">
        <v>116800</v>
      </c>
      <c r="D1889">
        <v>1971094.28</v>
      </c>
    </row>
    <row r="1890" spans="1:4">
      <c r="A1890" s="4">
        <v>41059.555555555555</v>
      </c>
      <c r="B1890">
        <v>16.850000000000001</v>
      </c>
      <c r="C1890">
        <v>21854</v>
      </c>
      <c r="D1890">
        <v>368373.9</v>
      </c>
    </row>
    <row r="1891" spans="1:4">
      <c r="A1891" s="4">
        <v>41059.5625</v>
      </c>
      <c r="B1891">
        <v>16.829999999999998</v>
      </c>
      <c r="C1891">
        <v>121518</v>
      </c>
      <c r="D1891">
        <v>2046015.86</v>
      </c>
    </row>
    <row r="1892" spans="1:4">
      <c r="A1892" s="4">
        <v>41059.569444444445</v>
      </c>
      <c r="B1892">
        <v>16.84</v>
      </c>
      <c r="C1892">
        <v>216652</v>
      </c>
      <c r="D1892">
        <v>3645244.58</v>
      </c>
    </row>
    <row r="1893" spans="1:4">
      <c r="A1893" s="4">
        <v>41059.576388888891</v>
      </c>
      <c r="B1893">
        <v>16.88</v>
      </c>
      <c r="C1893">
        <v>88710</v>
      </c>
      <c r="D1893">
        <v>1496366.46</v>
      </c>
    </row>
    <row r="1894" spans="1:4">
      <c r="A1894" s="4">
        <v>41059.583333333336</v>
      </c>
      <c r="B1894">
        <v>16.920000000000002</v>
      </c>
      <c r="C1894">
        <v>93867</v>
      </c>
      <c r="D1894">
        <v>1586479.52</v>
      </c>
    </row>
    <row r="1895" spans="1:4">
      <c r="A1895" s="4">
        <v>41059.590277777781</v>
      </c>
      <c r="B1895">
        <v>16.899999999999999</v>
      </c>
      <c r="C1895">
        <v>64123</v>
      </c>
      <c r="D1895">
        <v>1084147.3999999999</v>
      </c>
    </row>
    <row r="1896" spans="1:4">
      <c r="A1896" s="4">
        <v>41059.597222222219</v>
      </c>
      <c r="B1896">
        <v>16.899999999999999</v>
      </c>
      <c r="C1896">
        <v>57287</v>
      </c>
      <c r="D1896">
        <v>968050.86</v>
      </c>
    </row>
    <row r="1897" spans="1:4">
      <c r="A1897" s="4">
        <v>41059.604166666664</v>
      </c>
      <c r="B1897">
        <v>16.899999999999999</v>
      </c>
      <c r="C1897">
        <v>86496</v>
      </c>
      <c r="D1897">
        <v>1461808.62</v>
      </c>
    </row>
    <row r="1898" spans="1:4">
      <c r="A1898" s="4">
        <v>41059.611111111109</v>
      </c>
      <c r="B1898">
        <v>16.82</v>
      </c>
      <c r="C1898">
        <v>153504</v>
      </c>
      <c r="D1898">
        <v>2590440.36</v>
      </c>
    </row>
    <row r="1899" spans="1:4">
      <c r="A1899" s="4">
        <v>41059.618055555555</v>
      </c>
      <c r="B1899">
        <v>16.84</v>
      </c>
      <c r="C1899">
        <v>200876</v>
      </c>
      <c r="D1899">
        <v>3382693.32</v>
      </c>
    </row>
    <row r="1900" spans="1:4">
      <c r="A1900" s="4">
        <v>41059.625</v>
      </c>
      <c r="B1900">
        <v>16.89</v>
      </c>
      <c r="C1900">
        <v>201339</v>
      </c>
      <c r="D1900">
        <v>3390549.58</v>
      </c>
    </row>
    <row r="1901" spans="1:4">
      <c r="A1901" s="4">
        <v>41060.402777777781</v>
      </c>
      <c r="B1901">
        <v>16.649999999999999</v>
      </c>
      <c r="C1901">
        <v>465711</v>
      </c>
      <c r="D1901">
        <v>7767621.1900000004</v>
      </c>
    </row>
    <row r="1902" spans="1:4">
      <c r="A1902" s="4">
        <v>41060.409722222219</v>
      </c>
      <c r="B1902">
        <v>16.7</v>
      </c>
      <c r="C1902">
        <v>321300</v>
      </c>
      <c r="D1902">
        <v>5355801.8600000003</v>
      </c>
    </row>
    <row r="1903" spans="1:4">
      <c r="A1903" s="4">
        <v>41060.416666666664</v>
      </c>
      <c r="B1903">
        <v>16.73</v>
      </c>
      <c r="C1903">
        <v>143298</v>
      </c>
      <c r="D1903">
        <v>2394689.5</v>
      </c>
    </row>
    <row r="1904" spans="1:4">
      <c r="A1904" s="4">
        <v>41060.423611111109</v>
      </c>
      <c r="B1904">
        <v>16.72</v>
      </c>
      <c r="C1904">
        <v>171376</v>
      </c>
      <c r="D1904">
        <v>2866943.92</v>
      </c>
    </row>
    <row r="1905" spans="1:4">
      <c r="A1905" s="4">
        <v>41060.430555555555</v>
      </c>
      <c r="B1905">
        <v>16.690000000000001</v>
      </c>
      <c r="C1905">
        <v>174616</v>
      </c>
      <c r="D1905">
        <v>2914927.44</v>
      </c>
    </row>
    <row r="1906" spans="1:4">
      <c r="A1906" s="4">
        <v>41060.4375</v>
      </c>
      <c r="B1906">
        <v>16.690000000000001</v>
      </c>
      <c r="C1906">
        <v>131931</v>
      </c>
      <c r="D1906">
        <v>2203580.39</v>
      </c>
    </row>
    <row r="1907" spans="1:4">
      <c r="A1907" s="4">
        <v>41060.444444444445</v>
      </c>
      <c r="B1907">
        <v>16.64</v>
      </c>
      <c r="C1907">
        <v>401547</v>
      </c>
      <c r="D1907">
        <v>6685589.0899999999</v>
      </c>
    </row>
    <row r="1908" spans="1:4">
      <c r="A1908" s="4">
        <v>41060.451388888891</v>
      </c>
      <c r="B1908">
        <v>16.64</v>
      </c>
      <c r="C1908">
        <v>173994</v>
      </c>
      <c r="D1908">
        <v>2893844.84</v>
      </c>
    </row>
    <row r="1909" spans="1:4">
      <c r="A1909" s="4">
        <v>41060.458333333336</v>
      </c>
      <c r="B1909">
        <v>16.68</v>
      </c>
      <c r="C1909">
        <v>118749</v>
      </c>
      <c r="D1909">
        <v>1977752.51</v>
      </c>
    </row>
    <row r="1910" spans="1:4">
      <c r="A1910" s="4">
        <v>41060.465277777781</v>
      </c>
      <c r="B1910">
        <v>16.77</v>
      </c>
      <c r="C1910">
        <v>129321</v>
      </c>
      <c r="D1910">
        <v>2166845.04</v>
      </c>
    </row>
    <row r="1911" spans="1:4">
      <c r="A1911" s="4">
        <v>41060.472222222219</v>
      </c>
      <c r="B1911">
        <v>16.86</v>
      </c>
      <c r="C1911">
        <v>118479</v>
      </c>
      <c r="D1911">
        <v>1991447.06</v>
      </c>
    </row>
    <row r="1912" spans="1:4">
      <c r="A1912" s="4">
        <v>41060.479166666664</v>
      </c>
      <c r="B1912">
        <v>16.809999999999999</v>
      </c>
      <c r="C1912">
        <v>110788</v>
      </c>
      <c r="D1912">
        <v>1863162.1</v>
      </c>
    </row>
    <row r="1913" spans="1:4">
      <c r="A1913" s="4">
        <v>41060.548611111109</v>
      </c>
      <c r="B1913">
        <v>16.8</v>
      </c>
      <c r="C1913">
        <v>78806</v>
      </c>
      <c r="D1913">
        <v>1323416.6200000001</v>
      </c>
    </row>
    <row r="1914" spans="1:4">
      <c r="A1914" s="4">
        <v>41060.555555555555</v>
      </c>
      <c r="B1914">
        <v>16.79</v>
      </c>
      <c r="C1914">
        <v>159415</v>
      </c>
      <c r="D1914">
        <v>2678555.75</v>
      </c>
    </row>
    <row r="1915" spans="1:4">
      <c r="A1915" s="4">
        <v>41060.5625</v>
      </c>
      <c r="B1915">
        <v>16.829999999999998</v>
      </c>
      <c r="C1915">
        <v>101169</v>
      </c>
      <c r="D1915">
        <v>1700366.24</v>
      </c>
    </row>
    <row r="1916" spans="1:4">
      <c r="A1916" s="4">
        <v>41060.569444444445</v>
      </c>
      <c r="B1916">
        <v>16.95</v>
      </c>
      <c r="C1916">
        <v>128711</v>
      </c>
      <c r="D1916">
        <v>2174083.04</v>
      </c>
    </row>
    <row r="1917" spans="1:4">
      <c r="A1917" s="4">
        <v>41060.576388888891</v>
      </c>
      <c r="B1917">
        <v>16.91</v>
      </c>
      <c r="C1917">
        <v>258926</v>
      </c>
      <c r="D1917">
        <v>4380883.08</v>
      </c>
    </row>
    <row r="1918" spans="1:4">
      <c r="A1918" s="4">
        <v>41060.583333333336</v>
      </c>
      <c r="B1918">
        <v>16.95</v>
      </c>
      <c r="C1918">
        <v>221085</v>
      </c>
      <c r="D1918">
        <v>3749165.67</v>
      </c>
    </row>
    <row r="1919" spans="1:4">
      <c r="A1919" s="4">
        <v>41060.590277777781</v>
      </c>
      <c r="B1919">
        <v>16.93</v>
      </c>
      <c r="C1919">
        <v>140279</v>
      </c>
      <c r="D1919">
        <v>2376584.04</v>
      </c>
    </row>
    <row r="1920" spans="1:4">
      <c r="A1920" s="4">
        <v>41060.597222222219</v>
      </c>
      <c r="B1920">
        <v>16.940000000000001</v>
      </c>
      <c r="C1920">
        <v>152581</v>
      </c>
      <c r="D1920">
        <v>2586157.5099999998</v>
      </c>
    </row>
    <row r="1921" spans="1:4">
      <c r="A1921" s="4">
        <v>41060.604166666664</v>
      </c>
      <c r="B1921">
        <v>17</v>
      </c>
      <c r="C1921">
        <v>242844</v>
      </c>
      <c r="D1921">
        <v>4122493.56</v>
      </c>
    </row>
    <row r="1922" spans="1:4">
      <c r="A1922" s="4">
        <v>41060.611111111109</v>
      </c>
      <c r="B1922">
        <v>16.98</v>
      </c>
      <c r="C1922">
        <v>170613</v>
      </c>
      <c r="D1922">
        <v>2894994.32</v>
      </c>
    </row>
    <row r="1923" spans="1:4">
      <c r="A1923" s="4">
        <v>41060.618055555555</v>
      </c>
      <c r="B1923">
        <v>16.920000000000002</v>
      </c>
      <c r="C1923">
        <v>248827</v>
      </c>
      <c r="D1923">
        <v>4215899.9400000004</v>
      </c>
    </row>
    <row r="1924" spans="1:4">
      <c r="A1924" s="4">
        <v>41060.625</v>
      </c>
      <c r="B1924">
        <v>16.920000000000002</v>
      </c>
      <c r="C1924">
        <v>179560</v>
      </c>
      <c r="D1924">
        <v>3041330.41</v>
      </c>
    </row>
    <row r="1925" spans="1:4">
      <c r="A1925" s="4">
        <v>41061.402777777781</v>
      </c>
      <c r="B1925">
        <v>17</v>
      </c>
      <c r="C1925">
        <v>125499</v>
      </c>
      <c r="D1925">
        <v>2129717.0699999998</v>
      </c>
    </row>
    <row r="1926" spans="1:4">
      <c r="A1926" s="4">
        <v>41061.409722222219</v>
      </c>
      <c r="B1926">
        <v>17.03</v>
      </c>
      <c r="C1926">
        <v>144123</v>
      </c>
      <c r="D1926">
        <v>2451478</v>
      </c>
    </row>
    <row r="1927" spans="1:4">
      <c r="A1927" s="4">
        <v>41061.416666666664</v>
      </c>
      <c r="B1927">
        <v>16.97</v>
      </c>
      <c r="C1927">
        <v>74477</v>
      </c>
      <c r="D1927">
        <v>1266168.54</v>
      </c>
    </row>
    <row r="1928" spans="1:4">
      <c r="A1928" s="4">
        <v>41061.423611111109</v>
      </c>
      <c r="B1928">
        <v>16.89</v>
      </c>
      <c r="C1928">
        <v>101917</v>
      </c>
      <c r="D1928">
        <v>1723061.27</v>
      </c>
    </row>
    <row r="1929" spans="1:4">
      <c r="A1929" s="4">
        <v>41061.430555555555</v>
      </c>
      <c r="B1929">
        <v>16.91</v>
      </c>
      <c r="C1929">
        <v>56500</v>
      </c>
      <c r="D1929">
        <v>956163</v>
      </c>
    </row>
    <row r="1930" spans="1:4">
      <c r="A1930" s="4">
        <v>41061.4375</v>
      </c>
      <c r="B1930">
        <v>16.96</v>
      </c>
      <c r="C1930">
        <v>108205</v>
      </c>
      <c r="D1930">
        <v>1832025.71</v>
      </c>
    </row>
    <row r="1931" spans="1:4">
      <c r="A1931" s="4">
        <v>41061.444444444445</v>
      </c>
      <c r="B1931">
        <v>16.96</v>
      </c>
      <c r="C1931">
        <v>124241</v>
      </c>
      <c r="D1931">
        <v>2108157.5099999998</v>
      </c>
    </row>
    <row r="1932" spans="1:4">
      <c r="A1932" s="4">
        <v>41061.451388888891</v>
      </c>
      <c r="B1932">
        <v>17.010000000000002</v>
      </c>
      <c r="C1932">
        <v>219943</v>
      </c>
      <c r="D1932">
        <v>3745122.32</v>
      </c>
    </row>
    <row r="1933" spans="1:4">
      <c r="A1933" s="4">
        <v>41061.458333333336</v>
      </c>
      <c r="B1933">
        <v>16.98</v>
      </c>
      <c r="C1933">
        <v>50669</v>
      </c>
      <c r="D1933">
        <v>860755.69</v>
      </c>
    </row>
    <row r="1934" spans="1:4">
      <c r="A1934" s="4">
        <v>41061.465277777781</v>
      </c>
      <c r="B1934">
        <v>16.98</v>
      </c>
      <c r="C1934">
        <v>73580</v>
      </c>
      <c r="D1934">
        <v>1249258.6000000001</v>
      </c>
    </row>
    <row r="1935" spans="1:4">
      <c r="A1935" s="4">
        <v>41061.472222222219</v>
      </c>
      <c r="B1935">
        <v>16.98</v>
      </c>
      <c r="C1935">
        <v>88067</v>
      </c>
      <c r="D1935">
        <v>1495499.58</v>
      </c>
    </row>
    <row r="1936" spans="1:4">
      <c r="A1936" s="4">
        <v>41061.479166666664</v>
      </c>
      <c r="B1936">
        <v>16.89</v>
      </c>
      <c r="C1936">
        <v>63908</v>
      </c>
      <c r="D1936">
        <v>1081806.6299999999</v>
      </c>
    </row>
    <row r="1937" spans="1:4">
      <c r="A1937" s="4">
        <v>41061.548611111109</v>
      </c>
      <c r="B1937">
        <v>16.899999999999999</v>
      </c>
      <c r="C1937">
        <v>47815</v>
      </c>
      <c r="D1937">
        <v>807790.35</v>
      </c>
    </row>
    <row r="1938" spans="1:4">
      <c r="A1938" s="4">
        <v>41061.555555555555</v>
      </c>
      <c r="B1938">
        <v>16.899999999999999</v>
      </c>
      <c r="C1938">
        <v>36405</v>
      </c>
      <c r="D1938">
        <v>614938.4</v>
      </c>
    </row>
    <row r="1939" spans="1:4">
      <c r="A1939" s="4">
        <v>41061.5625</v>
      </c>
      <c r="B1939">
        <v>16.850000000000001</v>
      </c>
      <c r="C1939">
        <v>64645</v>
      </c>
      <c r="D1939">
        <v>1091996.1000000001</v>
      </c>
    </row>
    <row r="1940" spans="1:4">
      <c r="A1940" s="4">
        <v>41061.569444444445</v>
      </c>
      <c r="B1940">
        <v>16.760000000000002</v>
      </c>
      <c r="C1940">
        <v>256500</v>
      </c>
      <c r="D1940">
        <v>4310747.3</v>
      </c>
    </row>
    <row r="1941" spans="1:4">
      <c r="A1941" s="4">
        <v>41061.576388888891</v>
      </c>
      <c r="B1941">
        <v>16.8</v>
      </c>
      <c r="C1941">
        <v>136335</v>
      </c>
      <c r="D1941">
        <v>2288254.25</v>
      </c>
    </row>
    <row r="1942" spans="1:4">
      <c r="A1942" s="4">
        <v>41061.583333333336</v>
      </c>
      <c r="B1942">
        <v>16.73</v>
      </c>
      <c r="C1942">
        <v>142265</v>
      </c>
      <c r="D1942">
        <v>2387003.0499999998</v>
      </c>
    </row>
    <row r="1943" spans="1:4">
      <c r="A1943" s="4">
        <v>41061.590277777781</v>
      </c>
      <c r="B1943">
        <v>16.690000000000001</v>
      </c>
      <c r="C1943">
        <v>160440</v>
      </c>
      <c r="D1943">
        <v>2681665.15</v>
      </c>
    </row>
    <row r="1944" spans="1:4">
      <c r="A1944" s="4">
        <v>41061.597222222219</v>
      </c>
      <c r="B1944">
        <v>16.73</v>
      </c>
      <c r="C1944">
        <v>77372</v>
      </c>
      <c r="D1944">
        <v>1294093.21</v>
      </c>
    </row>
    <row r="1945" spans="1:4">
      <c r="A1945" s="4">
        <v>41061.604166666664</v>
      </c>
      <c r="B1945">
        <v>16.73</v>
      </c>
      <c r="C1945">
        <v>97010</v>
      </c>
      <c r="D1945">
        <v>1623803.15</v>
      </c>
    </row>
    <row r="1946" spans="1:4">
      <c r="A1946" s="4">
        <v>41061.611111111109</v>
      </c>
      <c r="B1946">
        <v>16.670000000000002</v>
      </c>
      <c r="C1946">
        <v>349084</v>
      </c>
      <c r="D1946">
        <v>5833754.0999999996</v>
      </c>
    </row>
    <row r="1947" spans="1:4">
      <c r="A1947" s="4">
        <v>41061.618055555555</v>
      </c>
      <c r="B1947">
        <v>16.64</v>
      </c>
      <c r="C1947">
        <v>177867</v>
      </c>
      <c r="D1947">
        <v>2964249.96</v>
      </c>
    </row>
    <row r="1948" spans="1:4">
      <c r="A1948" s="4">
        <v>41061.625</v>
      </c>
      <c r="B1948">
        <v>16.64</v>
      </c>
      <c r="C1948">
        <v>197457</v>
      </c>
      <c r="D1948">
        <v>3287217.48</v>
      </c>
    </row>
    <row r="1949" spans="1:4">
      <c r="A1949" s="4">
        <v>41064.402777777781</v>
      </c>
      <c r="B1949">
        <v>16.18</v>
      </c>
      <c r="C1949">
        <v>423115</v>
      </c>
      <c r="D1949">
        <v>6876949.9100000001</v>
      </c>
    </row>
    <row r="1950" spans="1:4">
      <c r="A1950" s="4">
        <v>41064.409722222219</v>
      </c>
      <c r="B1950">
        <v>16.23</v>
      </c>
      <c r="C1950">
        <v>261854</v>
      </c>
      <c r="D1950">
        <v>4246588.26</v>
      </c>
    </row>
    <row r="1951" spans="1:4">
      <c r="A1951" s="4">
        <v>41064.416666666664</v>
      </c>
      <c r="B1951">
        <v>16.2</v>
      </c>
      <c r="C1951">
        <v>249146</v>
      </c>
      <c r="D1951">
        <v>4041792.42</v>
      </c>
    </row>
    <row r="1952" spans="1:4">
      <c r="A1952" s="4">
        <v>41064.423611111109</v>
      </c>
      <c r="B1952">
        <v>16.190000000000001</v>
      </c>
      <c r="C1952">
        <v>420909</v>
      </c>
      <c r="D1952">
        <v>6812982.6500000004</v>
      </c>
    </row>
    <row r="1953" spans="1:4">
      <c r="A1953" s="4">
        <v>41064.430555555555</v>
      </c>
      <c r="B1953">
        <v>16.22</v>
      </c>
      <c r="C1953">
        <v>128039</v>
      </c>
      <c r="D1953">
        <v>2074353.28</v>
      </c>
    </row>
    <row r="1954" spans="1:4">
      <c r="A1954" s="4">
        <v>41064.4375</v>
      </c>
      <c r="B1954">
        <v>16.2</v>
      </c>
      <c r="C1954">
        <v>139081</v>
      </c>
      <c r="D1954">
        <v>2253098.67</v>
      </c>
    </row>
    <row r="1955" spans="1:4">
      <c r="A1955" s="4">
        <v>41064.444444444445</v>
      </c>
      <c r="B1955">
        <v>16.170000000000002</v>
      </c>
      <c r="C1955">
        <v>254834</v>
      </c>
      <c r="D1955">
        <v>4124414.02</v>
      </c>
    </row>
    <row r="1956" spans="1:4">
      <c r="A1956" s="4">
        <v>41064.451388888891</v>
      </c>
      <c r="B1956">
        <v>16.16</v>
      </c>
      <c r="C1956">
        <v>194876</v>
      </c>
      <c r="D1956">
        <v>3150084.57</v>
      </c>
    </row>
    <row r="1957" spans="1:4">
      <c r="A1957" s="4">
        <v>41064.458333333336</v>
      </c>
      <c r="B1957">
        <v>16.16</v>
      </c>
      <c r="C1957">
        <v>221210</v>
      </c>
      <c r="D1957">
        <v>3576667.5</v>
      </c>
    </row>
    <row r="1958" spans="1:4">
      <c r="A1958" s="4">
        <v>41064.465277777781</v>
      </c>
      <c r="B1958">
        <v>16.07</v>
      </c>
      <c r="C1958">
        <v>330539</v>
      </c>
      <c r="D1958">
        <v>5321636.4800000004</v>
      </c>
    </row>
    <row r="1959" spans="1:4">
      <c r="A1959" s="4">
        <v>41064.472222222219</v>
      </c>
      <c r="B1959">
        <v>16.03</v>
      </c>
      <c r="C1959">
        <v>378298</v>
      </c>
      <c r="D1959">
        <v>6055857.9000000004</v>
      </c>
    </row>
    <row r="1960" spans="1:4">
      <c r="A1960" s="4">
        <v>41064.479166666664</v>
      </c>
      <c r="B1960">
        <v>16</v>
      </c>
      <c r="C1960">
        <v>134647</v>
      </c>
      <c r="D1960">
        <v>2158191.35</v>
      </c>
    </row>
    <row r="1961" spans="1:4">
      <c r="A1961" s="4">
        <v>41064.548611111109</v>
      </c>
      <c r="B1961">
        <v>16</v>
      </c>
      <c r="C1961">
        <v>177231</v>
      </c>
      <c r="D1961">
        <v>2838200.81</v>
      </c>
    </row>
    <row r="1962" spans="1:4">
      <c r="A1962" s="4">
        <v>41064.555555555555</v>
      </c>
      <c r="B1962">
        <v>16.010000000000002</v>
      </c>
      <c r="C1962">
        <v>54645</v>
      </c>
      <c r="D1962">
        <v>874629.81</v>
      </c>
    </row>
    <row r="1963" spans="1:4">
      <c r="A1963" s="4">
        <v>41064.5625</v>
      </c>
      <c r="B1963">
        <v>16</v>
      </c>
      <c r="C1963">
        <v>121403</v>
      </c>
      <c r="D1963">
        <v>1943189.63</v>
      </c>
    </row>
    <row r="1964" spans="1:4">
      <c r="A1964" s="4">
        <v>41064.569444444445</v>
      </c>
      <c r="B1964">
        <v>16.02</v>
      </c>
      <c r="C1964">
        <v>160345</v>
      </c>
      <c r="D1964">
        <v>2561743.9300000002</v>
      </c>
    </row>
    <row r="1965" spans="1:4">
      <c r="A1965" s="4">
        <v>41064.576388888891</v>
      </c>
      <c r="B1965">
        <v>16.02</v>
      </c>
      <c r="C1965">
        <v>51364</v>
      </c>
      <c r="D1965">
        <v>823054.01</v>
      </c>
    </row>
    <row r="1966" spans="1:4">
      <c r="A1966" s="4">
        <v>41064.583333333336</v>
      </c>
      <c r="B1966">
        <v>15.95</v>
      </c>
      <c r="C1966">
        <v>152828</v>
      </c>
      <c r="D1966">
        <v>2440885.36</v>
      </c>
    </row>
    <row r="1967" spans="1:4">
      <c r="A1967" s="4">
        <v>41064.590277777781</v>
      </c>
      <c r="B1967">
        <v>16</v>
      </c>
      <c r="C1967">
        <v>95494</v>
      </c>
      <c r="D1967">
        <v>1524905.38</v>
      </c>
    </row>
    <row r="1968" spans="1:4">
      <c r="A1968" s="4">
        <v>41064.597222222219</v>
      </c>
      <c r="B1968">
        <v>15.98</v>
      </c>
      <c r="C1968">
        <v>81916</v>
      </c>
      <c r="D1968">
        <v>1309800.1000000001</v>
      </c>
    </row>
    <row r="1969" spans="1:4">
      <c r="A1969" s="4">
        <v>41064.604166666664</v>
      </c>
      <c r="B1969">
        <v>15.96</v>
      </c>
      <c r="C1969">
        <v>122395</v>
      </c>
      <c r="D1969">
        <v>1952683.75</v>
      </c>
    </row>
    <row r="1970" spans="1:4">
      <c r="A1970" s="4">
        <v>41064.611111111109</v>
      </c>
      <c r="B1970">
        <v>15.89</v>
      </c>
      <c r="C1970">
        <v>312135</v>
      </c>
      <c r="D1970">
        <v>4966910.03</v>
      </c>
    </row>
    <row r="1971" spans="1:4">
      <c r="A1971" s="4">
        <v>41064.618055555555</v>
      </c>
      <c r="B1971">
        <v>15.84</v>
      </c>
      <c r="C1971">
        <v>237257</v>
      </c>
      <c r="D1971">
        <v>3763619.45</v>
      </c>
    </row>
    <row r="1972" spans="1:4">
      <c r="A1972" s="4">
        <v>41064.625</v>
      </c>
      <c r="B1972">
        <v>15.81</v>
      </c>
      <c r="C1972">
        <v>263150</v>
      </c>
      <c r="D1972">
        <v>4162349.65</v>
      </c>
    </row>
    <row r="1973" spans="1:4">
      <c r="A1973" s="4">
        <v>41065.402777777781</v>
      </c>
      <c r="B1973">
        <v>15.81</v>
      </c>
      <c r="C1973">
        <v>374937</v>
      </c>
      <c r="D1973">
        <v>5954560.8200000003</v>
      </c>
    </row>
    <row r="1974" spans="1:4">
      <c r="A1974" s="4">
        <v>41065.409722222219</v>
      </c>
      <c r="B1974">
        <v>15.79</v>
      </c>
      <c r="C1974">
        <v>140652</v>
      </c>
      <c r="D1974">
        <v>2221156.11</v>
      </c>
    </row>
    <row r="1975" spans="1:4">
      <c r="A1975" s="4">
        <v>41065.416666666664</v>
      </c>
      <c r="B1975">
        <v>15.73</v>
      </c>
      <c r="C1975">
        <v>169018</v>
      </c>
      <c r="D1975">
        <v>2659449.46</v>
      </c>
    </row>
    <row r="1976" spans="1:4">
      <c r="A1976" s="4">
        <v>41065.423611111109</v>
      </c>
      <c r="B1976">
        <v>15.79</v>
      </c>
      <c r="C1976">
        <v>178610</v>
      </c>
      <c r="D1976">
        <v>2809095.8</v>
      </c>
    </row>
    <row r="1977" spans="1:4">
      <c r="A1977" s="4">
        <v>41065.430555555555</v>
      </c>
      <c r="B1977">
        <v>15.8</v>
      </c>
      <c r="C1977">
        <v>106455</v>
      </c>
      <c r="D1977">
        <v>1678556.41</v>
      </c>
    </row>
    <row r="1978" spans="1:4">
      <c r="A1978" s="4">
        <v>41065.4375</v>
      </c>
      <c r="B1978">
        <v>15.82</v>
      </c>
      <c r="C1978">
        <v>92273</v>
      </c>
      <c r="D1978">
        <v>1458811.67</v>
      </c>
    </row>
    <row r="1979" spans="1:4">
      <c r="A1979" s="4">
        <v>41065.444444444445</v>
      </c>
      <c r="B1979">
        <v>15.79</v>
      </c>
      <c r="C1979">
        <v>135000</v>
      </c>
      <c r="D1979">
        <v>2133459</v>
      </c>
    </row>
    <row r="1980" spans="1:4">
      <c r="A1980" s="4">
        <v>41065.451388888891</v>
      </c>
      <c r="B1980">
        <v>15.74</v>
      </c>
      <c r="C1980">
        <v>95751</v>
      </c>
      <c r="D1980">
        <v>1505986.95</v>
      </c>
    </row>
    <row r="1981" spans="1:4">
      <c r="A1981" s="4">
        <v>41065.458333333336</v>
      </c>
      <c r="B1981">
        <v>15.76</v>
      </c>
      <c r="C1981">
        <v>67100</v>
      </c>
      <c r="D1981">
        <v>1054966.3999999999</v>
      </c>
    </row>
    <row r="1982" spans="1:4">
      <c r="A1982" s="4">
        <v>41065.465277777781</v>
      </c>
      <c r="B1982">
        <v>15.75</v>
      </c>
      <c r="C1982">
        <v>79419</v>
      </c>
      <c r="D1982">
        <v>1251803.45</v>
      </c>
    </row>
    <row r="1983" spans="1:4">
      <c r="A1983" s="4">
        <v>41065.472222222219</v>
      </c>
      <c r="B1983">
        <v>15.72</v>
      </c>
      <c r="C1983">
        <v>48800</v>
      </c>
      <c r="D1983">
        <v>769203</v>
      </c>
    </row>
    <row r="1984" spans="1:4">
      <c r="A1984" s="4">
        <v>41065.479166666664</v>
      </c>
      <c r="B1984">
        <v>15.74</v>
      </c>
      <c r="C1984">
        <v>68336</v>
      </c>
      <c r="D1984">
        <v>1074177.45</v>
      </c>
    </row>
    <row r="1985" spans="1:4">
      <c r="A1985" s="4">
        <v>41065.548611111109</v>
      </c>
      <c r="B1985">
        <v>15.74</v>
      </c>
      <c r="C1985">
        <v>200250</v>
      </c>
      <c r="D1985">
        <v>3141443.66</v>
      </c>
    </row>
    <row r="1986" spans="1:4">
      <c r="A1986" s="4">
        <v>41065.555555555555</v>
      </c>
      <c r="B1986">
        <v>15.75</v>
      </c>
      <c r="C1986">
        <v>60720</v>
      </c>
      <c r="D1986">
        <v>955272.8</v>
      </c>
    </row>
    <row r="1987" spans="1:4">
      <c r="A1987" s="4">
        <v>41065.5625</v>
      </c>
      <c r="B1987">
        <v>15.77</v>
      </c>
      <c r="C1987">
        <v>65540</v>
      </c>
      <c r="D1987">
        <v>1033237.6</v>
      </c>
    </row>
    <row r="1988" spans="1:4">
      <c r="A1988" s="4">
        <v>41065.569444444445</v>
      </c>
      <c r="B1988">
        <v>15.73</v>
      </c>
      <c r="C1988">
        <v>65532</v>
      </c>
      <c r="D1988">
        <v>1031347.86</v>
      </c>
    </row>
    <row r="1989" spans="1:4">
      <c r="A1989" s="4">
        <v>41065.576388888891</v>
      </c>
      <c r="B1989">
        <v>15.8</v>
      </c>
      <c r="C1989">
        <v>180410</v>
      </c>
      <c r="D1989">
        <v>2848791.6</v>
      </c>
    </row>
    <row r="1990" spans="1:4">
      <c r="A1990" s="4">
        <v>41065.583333333336</v>
      </c>
      <c r="B1990">
        <v>15.74</v>
      </c>
      <c r="C1990">
        <v>47890</v>
      </c>
      <c r="D1990">
        <v>755092.3</v>
      </c>
    </row>
    <row r="1991" spans="1:4">
      <c r="A1991" s="4">
        <v>41065.590277777781</v>
      </c>
      <c r="B1991">
        <v>15.72</v>
      </c>
      <c r="C1991">
        <v>41798</v>
      </c>
      <c r="D1991">
        <v>657970.54</v>
      </c>
    </row>
    <row r="1992" spans="1:4">
      <c r="A1992" s="4">
        <v>41065.597222222219</v>
      </c>
      <c r="B1992">
        <v>15.69</v>
      </c>
      <c r="C1992">
        <v>122430</v>
      </c>
      <c r="D1992">
        <v>1923889.16</v>
      </c>
    </row>
    <row r="1993" spans="1:4">
      <c r="A1993" s="4">
        <v>41065.604166666664</v>
      </c>
      <c r="B1993">
        <v>15.7</v>
      </c>
      <c r="C1993">
        <v>132415</v>
      </c>
      <c r="D1993">
        <v>2075650.27</v>
      </c>
    </row>
    <row r="1994" spans="1:4">
      <c r="A1994" s="4">
        <v>41065.611111111109</v>
      </c>
      <c r="B1994">
        <v>15.7</v>
      </c>
      <c r="C1994">
        <v>109136</v>
      </c>
      <c r="D1994">
        <v>1712330.9</v>
      </c>
    </row>
    <row r="1995" spans="1:4">
      <c r="A1995" s="4">
        <v>41065.618055555555</v>
      </c>
      <c r="B1995">
        <v>15.69</v>
      </c>
      <c r="C1995">
        <v>168432</v>
      </c>
      <c r="D1995">
        <v>2637754.54</v>
      </c>
    </row>
    <row r="1996" spans="1:4">
      <c r="A1996" s="4">
        <v>41065.625</v>
      </c>
      <c r="B1996">
        <v>15.66</v>
      </c>
      <c r="C1996">
        <v>151600</v>
      </c>
      <c r="D1996">
        <v>2374100</v>
      </c>
    </row>
    <row r="1997" spans="1:4">
      <c r="A1997" s="4">
        <v>41066.402777777781</v>
      </c>
      <c r="B1997">
        <v>15.72</v>
      </c>
      <c r="C1997">
        <v>137759</v>
      </c>
      <c r="D1997">
        <v>2167150.31</v>
      </c>
    </row>
    <row r="1998" spans="1:4">
      <c r="A1998" s="4">
        <v>41066.409722222219</v>
      </c>
      <c r="B1998">
        <v>15.74</v>
      </c>
      <c r="C1998">
        <v>143939</v>
      </c>
      <c r="D1998">
        <v>2261220.14</v>
      </c>
    </row>
    <row r="1999" spans="1:4">
      <c r="A1999" s="4">
        <v>41066.416666666664</v>
      </c>
      <c r="B1999">
        <v>15.72</v>
      </c>
      <c r="C1999">
        <v>103584</v>
      </c>
      <c r="D1999">
        <v>1629213.08</v>
      </c>
    </row>
    <row r="2000" spans="1:4">
      <c r="A2000" s="4">
        <v>41066.423611111109</v>
      </c>
      <c r="B2000">
        <v>15.73</v>
      </c>
      <c r="C2000">
        <v>130559</v>
      </c>
      <c r="D2000">
        <v>2055706.98</v>
      </c>
    </row>
    <row r="2001" spans="1:4">
      <c r="A2001" s="4">
        <v>41066.430555555555</v>
      </c>
      <c r="B2001">
        <v>15.75</v>
      </c>
      <c r="C2001">
        <v>157577</v>
      </c>
      <c r="D2001">
        <v>2481104.94</v>
      </c>
    </row>
    <row r="2002" spans="1:4">
      <c r="A2002" s="4">
        <v>41066.4375</v>
      </c>
      <c r="B2002">
        <v>15.75</v>
      </c>
      <c r="C2002">
        <v>138253</v>
      </c>
      <c r="D2002">
        <v>2177593.86</v>
      </c>
    </row>
    <row r="2003" spans="1:4">
      <c r="A2003" s="4">
        <v>41066.444444444445</v>
      </c>
      <c r="B2003">
        <v>15.74</v>
      </c>
      <c r="C2003">
        <v>62315</v>
      </c>
      <c r="D2003">
        <v>981130.08</v>
      </c>
    </row>
    <row r="2004" spans="1:4">
      <c r="A2004" s="4">
        <v>41066.451388888891</v>
      </c>
      <c r="B2004">
        <v>15.7</v>
      </c>
      <c r="C2004">
        <v>89313</v>
      </c>
      <c r="D2004">
        <v>1404060.7</v>
      </c>
    </row>
    <row r="2005" spans="1:4">
      <c r="A2005" s="4">
        <v>41066.458333333336</v>
      </c>
      <c r="B2005">
        <v>15.68</v>
      </c>
      <c r="C2005">
        <v>142154</v>
      </c>
      <c r="D2005">
        <v>2231384.35</v>
      </c>
    </row>
    <row r="2006" spans="1:4">
      <c r="A2006" s="4">
        <v>41066.465277777781</v>
      </c>
      <c r="B2006">
        <v>15.68</v>
      </c>
      <c r="C2006">
        <v>49804</v>
      </c>
      <c r="D2006">
        <v>781126.65</v>
      </c>
    </row>
    <row r="2007" spans="1:4">
      <c r="A2007" s="4">
        <v>41066.472222222219</v>
      </c>
      <c r="B2007">
        <v>15.67</v>
      </c>
      <c r="C2007">
        <v>36131</v>
      </c>
      <c r="D2007">
        <v>566342.91</v>
      </c>
    </row>
    <row r="2008" spans="1:4">
      <c r="A2008" s="4">
        <v>41066.479166666664</v>
      </c>
      <c r="B2008">
        <v>15.64</v>
      </c>
      <c r="C2008">
        <v>93253</v>
      </c>
      <c r="D2008">
        <v>1458447.13</v>
      </c>
    </row>
    <row r="2009" spans="1:4">
      <c r="A2009" s="4">
        <v>41066.548611111109</v>
      </c>
      <c r="B2009">
        <v>15.66</v>
      </c>
      <c r="C2009">
        <v>93798</v>
      </c>
      <c r="D2009">
        <v>1468296.67</v>
      </c>
    </row>
    <row r="2010" spans="1:4">
      <c r="A2010" s="4">
        <v>41066.555555555555</v>
      </c>
      <c r="B2010">
        <v>15.68</v>
      </c>
      <c r="C2010">
        <v>58786</v>
      </c>
      <c r="D2010">
        <v>922922.9</v>
      </c>
    </row>
    <row r="2011" spans="1:4">
      <c r="A2011" s="4">
        <v>41066.5625</v>
      </c>
      <c r="B2011">
        <v>15.71</v>
      </c>
      <c r="C2011">
        <v>87454</v>
      </c>
      <c r="D2011">
        <v>1374311.63</v>
      </c>
    </row>
    <row r="2012" spans="1:4">
      <c r="A2012" s="4">
        <v>41066.569444444445</v>
      </c>
      <c r="B2012">
        <v>15.69</v>
      </c>
      <c r="C2012">
        <v>78174</v>
      </c>
      <c r="D2012">
        <v>1227929.45</v>
      </c>
    </row>
    <row r="2013" spans="1:4">
      <c r="A2013" s="4">
        <v>41066.576388888891</v>
      </c>
      <c r="B2013">
        <v>15.63</v>
      </c>
      <c r="C2013">
        <v>41750</v>
      </c>
      <c r="D2013">
        <v>653907.94999999995</v>
      </c>
    </row>
    <row r="2014" spans="1:4">
      <c r="A2014" s="4">
        <v>41066.583333333336</v>
      </c>
      <c r="B2014">
        <v>15.59</v>
      </c>
      <c r="C2014">
        <v>89035</v>
      </c>
      <c r="D2014">
        <v>1390338.06</v>
      </c>
    </row>
    <row r="2015" spans="1:4">
      <c r="A2015" s="4">
        <v>41066.590277777781</v>
      </c>
      <c r="B2015">
        <v>15.61</v>
      </c>
      <c r="C2015">
        <v>73434</v>
      </c>
      <c r="D2015">
        <v>1145684.5</v>
      </c>
    </row>
    <row r="2016" spans="1:4">
      <c r="A2016" s="4">
        <v>41066.597222222219</v>
      </c>
      <c r="B2016">
        <v>15.53</v>
      </c>
      <c r="C2016">
        <v>190125</v>
      </c>
      <c r="D2016">
        <v>2961753.56</v>
      </c>
    </row>
    <row r="2017" spans="1:4">
      <c r="A2017" s="4">
        <v>41066.604166666664</v>
      </c>
      <c r="B2017">
        <v>15.49</v>
      </c>
      <c r="C2017">
        <v>345669</v>
      </c>
      <c r="D2017">
        <v>5342023.95</v>
      </c>
    </row>
    <row r="2018" spans="1:4">
      <c r="A2018" s="4">
        <v>41066.611111111109</v>
      </c>
      <c r="B2018">
        <v>15.43</v>
      </c>
      <c r="C2018">
        <v>107369</v>
      </c>
      <c r="D2018">
        <v>1657149.85</v>
      </c>
    </row>
    <row r="2019" spans="1:4">
      <c r="A2019" s="4">
        <v>41066.618055555555</v>
      </c>
      <c r="B2019">
        <v>15.47</v>
      </c>
      <c r="C2019">
        <v>363690</v>
      </c>
      <c r="D2019">
        <v>5606404.6299999999</v>
      </c>
    </row>
    <row r="2020" spans="1:4">
      <c r="A2020" s="4">
        <v>41066.625</v>
      </c>
      <c r="B2020">
        <v>15.48</v>
      </c>
      <c r="C2020">
        <v>58848</v>
      </c>
      <c r="D2020">
        <v>910624.86</v>
      </c>
    </row>
    <row r="2021" spans="1:4">
      <c r="A2021" s="4">
        <v>41067.402777777781</v>
      </c>
      <c r="B2021">
        <v>15.65</v>
      </c>
      <c r="C2021">
        <v>262588</v>
      </c>
      <c r="D2021">
        <v>4117992.95</v>
      </c>
    </row>
    <row r="2022" spans="1:4">
      <c r="A2022" s="4">
        <v>41067.409722222219</v>
      </c>
      <c r="B2022">
        <v>15.67</v>
      </c>
      <c r="C2022">
        <v>148196</v>
      </c>
      <c r="D2022">
        <v>2322007.1</v>
      </c>
    </row>
    <row r="2023" spans="1:4">
      <c r="A2023" s="4">
        <v>41067.416666666664</v>
      </c>
      <c r="B2023">
        <v>15.61</v>
      </c>
      <c r="C2023">
        <v>141316</v>
      </c>
      <c r="D2023">
        <v>2209247</v>
      </c>
    </row>
    <row r="2024" spans="1:4">
      <c r="A2024" s="4">
        <v>41067.423611111109</v>
      </c>
      <c r="B2024">
        <v>15.57</v>
      </c>
      <c r="C2024">
        <v>163450</v>
      </c>
      <c r="D2024">
        <v>2549439.5</v>
      </c>
    </row>
    <row r="2025" spans="1:4">
      <c r="A2025" s="4">
        <v>41067.430555555555</v>
      </c>
      <c r="B2025">
        <v>15.59</v>
      </c>
      <c r="C2025">
        <v>121338</v>
      </c>
      <c r="D2025">
        <v>1891659.55</v>
      </c>
    </row>
    <row r="2026" spans="1:4">
      <c r="A2026" s="4">
        <v>41067.4375</v>
      </c>
      <c r="B2026">
        <v>15.59</v>
      </c>
      <c r="C2026">
        <v>50733</v>
      </c>
      <c r="D2026">
        <v>791211.1</v>
      </c>
    </row>
    <row r="2027" spans="1:4">
      <c r="A2027" s="4">
        <v>41067.444444444445</v>
      </c>
      <c r="B2027">
        <v>15.55</v>
      </c>
      <c r="C2027">
        <v>89727</v>
      </c>
      <c r="D2027">
        <v>1397510.75</v>
      </c>
    </row>
    <row r="2028" spans="1:4">
      <c r="A2028" s="4">
        <v>41067.451388888891</v>
      </c>
      <c r="B2028">
        <v>15.53</v>
      </c>
      <c r="C2028">
        <v>68345</v>
      </c>
      <c r="D2028">
        <v>1061819.57</v>
      </c>
    </row>
    <row r="2029" spans="1:4">
      <c r="A2029" s="4">
        <v>41067.458333333336</v>
      </c>
      <c r="B2029">
        <v>15.56</v>
      </c>
      <c r="C2029">
        <v>94347</v>
      </c>
      <c r="D2029">
        <v>1466881.66</v>
      </c>
    </row>
    <row r="2030" spans="1:4">
      <c r="A2030" s="4">
        <v>41067.465277777781</v>
      </c>
      <c r="B2030">
        <v>15.54</v>
      </c>
      <c r="C2030">
        <v>58384</v>
      </c>
      <c r="D2030">
        <v>908984.87</v>
      </c>
    </row>
    <row r="2031" spans="1:4">
      <c r="A2031" s="4">
        <v>41067.472222222219</v>
      </c>
      <c r="B2031">
        <v>15.51</v>
      </c>
      <c r="C2031">
        <v>101233</v>
      </c>
      <c r="D2031">
        <v>1571294.56</v>
      </c>
    </row>
    <row r="2032" spans="1:4">
      <c r="A2032" s="4">
        <v>41067.479166666664</v>
      </c>
      <c r="B2032">
        <v>15.51</v>
      </c>
      <c r="C2032">
        <v>89869</v>
      </c>
      <c r="D2032">
        <v>1395701.22</v>
      </c>
    </row>
    <row r="2033" spans="1:4">
      <c r="A2033" s="4">
        <v>41067.548611111109</v>
      </c>
      <c r="B2033">
        <v>15.51</v>
      </c>
      <c r="C2033">
        <v>114414</v>
      </c>
      <c r="D2033">
        <v>1774397.99</v>
      </c>
    </row>
    <row r="2034" spans="1:4">
      <c r="A2034" s="4">
        <v>41067.555555555555</v>
      </c>
      <c r="B2034">
        <v>15.52</v>
      </c>
      <c r="C2034">
        <v>71000</v>
      </c>
      <c r="D2034">
        <v>1103603.45</v>
      </c>
    </row>
    <row r="2035" spans="1:4">
      <c r="A2035" s="4">
        <v>41067.5625</v>
      </c>
      <c r="B2035">
        <v>15.5</v>
      </c>
      <c r="C2035">
        <v>113490</v>
      </c>
      <c r="D2035">
        <v>1760054</v>
      </c>
    </row>
    <row r="2036" spans="1:4">
      <c r="A2036" s="4">
        <v>41067.569444444445</v>
      </c>
      <c r="B2036">
        <v>15.41</v>
      </c>
      <c r="C2036">
        <v>108152</v>
      </c>
      <c r="D2036">
        <v>1670332.96</v>
      </c>
    </row>
    <row r="2037" spans="1:4">
      <c r="A2037" s="4">
        <v>41067.576388888891</v>
      </c>
      <c r="B2037">
        <v>15.4</v>
      </c>
      <c r="C2037">
        <v>126600</v>
      </c>
      <c r="D2037">
        <v>1953329.73</v>
      </c>
    </row>
    <row r="2038" spans="1:4">
      <c r="A2038" s="4">
        <v>41067.583333333336</v>
      </c>
      <c r="B2038">
        <v>15.41</v>
      </c>
      <c r="C2038">
        <v>101915</v>
      </c>
      <c r="D2038">
        <v>1569261</v>
      </c>
    </row>
    <row r="2039" spans="1:4">
      <c r="A2039" s="4">
        <v>41067.590277777781</v>
      </c>
      <c r="B2039">
        <v>15.38</v>
      </c>
      <c r="C2039">
        <v>115053</v>
      </c>
      <c r="D2039">
        <v>1770965.41</v>
      </c>
    </row>
    <row r="2040" spans="1:4">
      <c r="A2040" s="4">
        <v>41067.597222222219</v>
      </c>
      <c r="B2040">
        <v>15.33</v>
      </c>
      <c r="C2040">
        <v>205343</v>
      </c>
      <c r="D2040">
        <v>3153449.75</v>
      </c>
    </row>
    <row r="2041" spans="1:4">
      <c r="A2041" s="4">
        <v>41067.604166666664</v>
      </c>
      <c r="B2041">
        <v>15.3</v>
      </c>
      <c r="C2041">
        <v>175672</v>
      </c>
      <c r="D2041">
        <v>2692095.04</v>
      </c>
    </row>
    <row r="2042" spans="1:4">
      <c r="A2042" s="4">
        <v>41067.611111111109</v>
      </c>
      <c r="B2042">
        <v>15.23</v>
      </c>
      <c r="C2042">
        <v>198750</v>
      </c>
      <c r="D2042">
        <v>3037991.75</v>
      </c>
    </row>
    <row r="2043" spans="1:4">
      <c r="A2043" s="4">
        <v>41067.618055555555</v>
      </c>
      <c r="B2043">
        <v>15.29</v>
      </c>
      <c r="C2043">
        <v>166325</v>
      </c>
      <c r="D2043">
        <v>2542433.5299999998</v>
      </c>
    </row>
    <row r="2044" spans="1:4">
      <c r="A2044" s="4">
        <v>41067.625</v>
      </c>
      <c r="B2044">
        <v>15.3</v>
      </c>
      <c r="C2044">
        <v>97407</v>
      </c>
      <c r="D2044">
        <v>1490243.7</v>
      </c>
    </row>
    <row r="2045" spans="1:4">
      <c r="A2045" s="4">
        <v>41068.402777777781</v>
      </c>
      <c r="B2045">
        <v>15.41</v>
      </c>
      <c r="C2045">
        <v>240740</v>
      </c>
      <c r="D2045">
        <v>3710882.2</v>
      </c>
    </row>
    <row r="2046" spans="1:4">
      <c r="A2046" s="4">
        <v>41068.409722222219</v>
      </c>
      <c r="B2046">
        <v>15.36</v>
      </c>
      <c r="C2046">
        <v>242300</v>
      </c>
      <c r="D2046">
        <v>3739835.63</v>
      </c>
    </row>
    <row r="2047" spans="1:4">
      <c r="A2047" s="4">
        <v>41068.416666666664</v>
      </c>
      <c r="B2047">
        <v>15.32</v>
      </c>
      <c r="C2047">
        <v>124998</v>
      </c>
      <c r="D2047">
        <v>1916726.94</v>
      </c>
    </row>
    <row r="2048" spans="1:4">
      <c r="A2048" s="4">
        <v>41068.423611111109</v>
      </c>
      <c r="B2048">
        <v>15.38</v>
      </c>
      <c r="C2048">
        <v>98746</v>
      </c>
      <c r="D2048">
        <v>1517048.43</v>
      </c>
    </row>
    <row r="2049" spans="1:4">
      <c r="A2049" s="4">
        <v>41068.430555555555</v>
      </c>
      <c r="B2049">
        <v>15.37</v>
      </c>
      <c r="C2049">
        <v>81700</v>
      </c>
      <c r="D2049">
        <v>1256571</v>
      </c>
    </row>
    <row r="2050" spans="1:4">
      <c r="A2050" s="4">
        <v>41068.4375</v>
      </c>
      <c r="B2050">
        <v>15.35</v>
      </c>
      <c r="C2050">
        <v>178900</v>
      </c>
      <c r="D2050">
        <v>2746706.88</v>
      </c>
    </row>
    <row r="2051" spans="1:4">
      <c r="A2051" s="4">
        <v>41068.444444444445</v>
      </c>
      <c r="B2051">
        <v>15.37</v>
      </c>
      <c r="C2051">
        <v>62031</v>
      </c>
      <c r="D2051">
        <v>952850.66</v>
      </c>
    </row>
    <row r="2052" spans="1:4">
      <c r="A2052" s="4">
        <v>41068.451388888891</v>
      </c>
      <c r="B2052">
        <v>15.4</v>
      </c>
      <c r="C2052">
        <v>71033</v>
      </c>
      <c r="D2052">
        <v>1092304.23</v>
      </c>
    </row>
    <row r="2053" spans="1:4">
      <c r="A2053" s="4">
        <v>41068.458333333336</v>
      </c>
      <c r="B2053">
        <v>15.43</v>
      </c>
      <c r="C2053">
        <v>101183</v>
      </c>
      <c r="D2053">
        <v>1562966.63</v>
      </c>
    </row>
    <row r="2054" spans="1:4">
      <c r="A2054" s="4">
        <v>41068.465277777781</v>
      </c>
      <c r="B2054">
        <v>15.49</v>
      </c>
      <c r="C2054">
        <v>183980</v>
      </c>
      <c r="D2054">
        <v>2849513.45</v>
      </c>
    </row>
    <row r="2055" spans="1:4">
      <c r="A2055" s="4">
        <v>41068.472222222219</v>
      </c>
      <c r="B2055">
        <v>15.5</v>
      </c>
      <c r="C2055">
        <v>114100</v>
      </c>
      <c r="D2055">
        <v>1768939</v>
      </c>
    </row>
    <row r="2056" spans="1:4">
      <c r="A2056" s="4">
        <v>41068.479166666664</v>
      </c>
      <c r="B2056">
        <v>15.48</v>
      </c>
      <c r="C2056">
        <v>40000</v>
      </c>
      <c r="D2056">
        <v>619285</v>
      </c>
    </row>
    <row r="2057" spans="1:4">
      <c r="A2057" s="4">
        <v>41068.548611111109</v>
      </c>
      <c r="B2057">
        <v>15.42</v>
      </c>
      <c r="C2057">
        <v>107871</v>
      </c>
      <c r="D2057">
        <v>1666102.16</v>
      </c>
    </row>
    <row r="2058" spans="1:4">
      <c r="A2058" s="4">
        <v>41068.555555555555</v>
      </c>
      <c r="B2058">
        <v>15.4</v>
      </c>
      <c r="C2058">
        <v>43136</v>
      </c>
      <c r="D2058">
        <v>664187.5</v>
      </c>
    </row>
    <row r="2059" spans="1:4">
      <c r="A2059" s="4">
        <v>41068.5625</v>
      </c>
      <c r="B2059">
        <v>15.44</v>
      </c>
      <c r="C2059">
        <v>127344</v>
      </c>
      <c r="D2059">
        <v>1963253.62</v>
      </c>
    </row>
    <row r="2060" spans="1:4">
      <c r="A2060" s="4">
        <v>41068.569444444445</v>
      </c>
      <c r="B2060">
        <v>15.39</v>
      </c>
      <c r="C2060">
        <v>70568</v>
      </c>
      <c r="D2060">
        <v>1086455.3999999999</v>
      </c>
    </row>
    <row r="2061" spans="1:4">
      <c r="A2061" s="4">
        <v>41068.576388888891</v>
      </c>
      <c r="B2061">
        <v>15.4</v>
      </c>
      <c r="C2061">
        <v>74180</v>
      </c>
      <c r="D2061">
        <v>1140970.56</v>
      </c>
    </row>
    <row r="2062" spans="1:4">
      <c r="A2062" s="4">
        <v>41068.583333333336</v>
      </c>
      <c r="B2062">
        <v>15.4</v>
      </c>
      <c r="C2062">
        <v>23660</v>
      </c>
      <c r="D2062">
        <v>364284.22</v>
      </c>
    </row>
    <row r="2063" spans="1:4">
      <c r="A2063" s="4">
        <v>41068.590277777781</v>
      </c>
      <c r="B2063">
        <v>15.4</v>
      </c>
      <c r="C2063">
        <v>66955</v>
      </c>
      <c r="D2063">
        <v>1030001.79</v>
      </c>
    </row>
    <row r="2064" spans="1:4">
      <c r="A2064" s="4">
        <v>41068.597222222219</v>
      </c>
      <c r="B2064">
        <v>15.35</v>
      </c>
      <c r="C2064">
        <v>87022</v>
      </c>
      <c r="D2064">
        <v>1338017.68</v>
      </c>
    </row>
    <row r="2065" spans="1:4">
      <c r="A2065" s="4">
        <v>41068.604166666664</v>
      </c>
      <c r="B2065">
        <v>15.37</v>
      </c>
      <c r="C2065">
        <v>109647</v>
      </c>
      <c r="D2065">
        <v>1682396.21</v>
      </c>
    </row>
    <row r="2066" spans="1:4">
      <c r="A2066" s="4">
        <v>41068.611111111109</v>
      </c>
      <c r="B2066">
        <v>15.26</v>
      </c>
      <c r="C2066">
        <v>160091</v>
      </c>
      <c r="D2066">
        <v>2452350.16</v>
      </c>
    </row>
    <row r="2067" spans="1:4">
      <c r="A2067" s="4">
        <v>41068.618055555555</v>
      </c>
      <c r="B2067">
        <v>15.28</v>
      </c>
      <c r="C2067">
        <v>139558</v>
      </c>
      <c r="D2067">
        <v>2131162.42</v>
      </c>
    </row>
    <row r="2068" spans="1:4">
      <c r="A2068" s="4">
        <v>41068.625</v>
      </c>
      <c r="B2068">
        <v>15.32</v>
      </c>
      <c r="C2068">
        <v>125488</v>
      </c>
      <c r="D2068">
        <v>1920589.52</v>
      </c>
    </row>
    <row r="2069" spans="1:4">
      <c r="A2069" s="4">
        <v>41071.402777777781</v>
      </c>
      <c r="B2069">
        <v>15.5</v>
      </c>
      <c r="C2069">
        <v>121242</v>
      </c>
      <c r="D2069">
        <v>1877356.66</v>
      </c>
    </row>
    <row r="2070" spans="1:4">
      <c r="A2070" s="4">
        <v>41071.409722222219</v>
      </c>
      <c r="B2070">
        <v>15.47</v>
      </c>
      <c r="C2070">
        <v>73500</v>
      </c>
      <c r="D2070">
        <v>1138378</v>
      </c>
    </row>
    <row r="2071" spans="1:4">
      <c r="A2071" s="4">
        <v>41071.416666666664</v>
      </c>
      <c r="B2071">
        <v>15.42</v>
      </c>
      <c r="C2071">
        <v>31626</v>
      </c>
      <c r="D2071">
        <v>488732.92</v>
      </c>
    </row>
    <row r="2072" spans="1:4">
      <c r="A2072" s="4">
        <v>41071.423611111109</v>
      </c>
      <c r="B2072">
        <v>15.48</v>
      </c>
      <c r="C2072">
        <v>47615</v>
      </c>
      <c r="D2072">
        <v>735712.78</v>
      </c>
    </row>
    <row r="2073" spans="1:4">
      <c r="A2073" s="4">
        <v>41071.430555555555</v>
      </c>
      <c r="B2073">
        <v>15.35</v>
      </c>
      <c r="C2073">
        <v>56076</v>
      </c>
      <c r="D2073">
        <v>863718.38</v>
      </c>
    </row>
    <row r="2074" spans="1:4">
      <c r="A2074" s="4">
        <v>41071.4375</v>
      </c>
      <c r="B2074">
        <v>15.42</v>
      </c>
      <c r="C2074">
        <v>24720</v>
      </c>
      <c r="D2074">
        <v>380520.44</v>
      </c>
    </row>
    <row r="2075" spans="1:4">
      <c r="A2075" s="4">
        <v>41071.444444444445</v>
      </c>
      <c r="B2075">
        <v>15.48</v>
      </c>
      <c r="C2075">
        <v>62794</v>
      </c>
      <c r="D2075">
        <v>971173.83</v>
      </c>
    </row>
    <row r="2076" spans="1:4">
      <c r="A2076" s="4">
        <v>41071.451388888891</v>
      </c>
      <c r="B2076">
        <v>15.42</v>
      </c>
      <c r="C2076">
        <v>34470</v>
      </c>
      <c r="D2076">
        <v>533130.75</v>
      </c>
    </row>
    <row r="2077" spans="1:4">
      <c r="A2077" s="4">
        <v>41071.458333333336</v>
      </c>
      <c r="B2077">
        <v>15.48</v>
      </c>
      <c r="C2077">
        <v>131270</v>
      </c>
      <c r="D2077">
        <v>2033768.18</v>
      </c>
    </row>
    <row r="2078" spans="1:4">
      <c r="A2078" s="4">
        <v>41071.465277777781</v>
      </c>
      <c r="B2078">
        <v>15.5</v>
      </c>
      <c r="C2078">
        <v>110682</v>
      </c>
      <c r="D2078">
        <v>1715130.84</v>
      </c>
    </row>
    <row r="2079" spans="1:4">
      <c r="A2079" s="4">
        <v>41071.472222222219</v>
      </c>
      <c r="B2079">
        <v>15.5</v>
      </c>
      <c r="C2079">
        <v>57861</v>
      </c>
      <c r="D2079">
        <v>896280.21</v>
      </c>
    </row>
    <row r="2080" spans="1:4">
      <c r="A2080" s="4">
        <v>41071.479166666664</v>
      </c>
      <c r="B2080">
        <v>15.51</v>
      </c>
      <c r="C2080">
        <v>40924</v>
      </c>
      <c r="D2080">
        <v>634840.24</v>
      </c>
    </row>
    <row r="2081" spans="1:4">
      <c r="A2081" s="4">
        <v>41071.548611111109</v>
      </c>
      <c r="B2081">
        <v>15.57</v>
      </c>
      <c r="C2081">
        <v>180026</v>
      </c>
      <c r="D2081">
        <v>2794602.26</v>
      </c>
    </row>
    <row r="2082" spans="1:4">
      <c r="A2082" s="4">
        <v>41071.555555555555</v>
      </c>
      <c r="B2082">
        <v>15.69</v>
      </c>
      <c r="C2082">
        <v>208234</v>
      </c>
      <c r="D2082">
        <v>3250685.92</v>
      </c>
    </row>
    <row r="2083" spans="1:4">
      <c r="A2083" s="4">
        <v>41071.5625</v>
      </c>
      <c r="B2083">
        <v>15.69</v>
      </c>
      <c r="C2083">
        <v>173428</v>
      </c>
      <c r="D2083">
        <v>2723149.31</v>
      </c>
    </row>
    <row r="2084" spans="1:4">
      <c r="A2084" s="4">
        <v>41071.569444444445</v>
      </c>
      <c r="B2084">
        <v>15.7</v>
      </c>
      <c r="C2084">
        <v>143699</v>
      </c>
      <c r="D2084">
        <v>2257462.79</v>
      </c>
    </row>
    <row r="2085" spans="1:4">
      <c r="A2085" s="4">
        <v>41071.576388888891</v>
      </c>
      <c r="B2085">
        <v>15.71</v>
      </c>
      <c r="C2085">
        <v>129136</v>
      </c>
      <c r="D2085">
        <v>2028249.55</v>
      </c>
    </row>
    <row r="2086" spans="1:4">
      <c r="A2086" s="4">
        <v>41071.583333333336</v>
      </c>
      <c r="B2086">
        <v>15.7</v>
      </c>
      <c r="C2086">
        <v>140619</v>
      </c>
      <c r="D2086">
        <v>2212228.7599999998</v>
      </c>
    </row>
    <row r="2087" spans="1:4">
      <c r="A2087" s="4">
        <v>41071.590277777781</v>
      </c>
      <c r="B2087">
        <v>15.66</v>
      </c>
      <c r="C2087">
        <v>59869</v>
      </c>
      <c r="D2087">
        <v>938306.54</v>
      </c>
    </row>
    <row r="2088" spans="1:4">
      <c r="A2088" s="4">
        <v>41071.597222222219</v>
      </c>
      <c r="B2088">
        <v>15.72</v>
      </c>
      <c r="C2088">
        <v>100350</v>
      </c>
      <c r="D2088">
        <v>1572374.05</v>
      </c>
    </row>
    <row r="2089" spans="1:4">
      <c r="A2089" s="4">
        <v>41071.604166666664</v>
      </c>
      <c r="B2089">
        <v>15.67</v>
      </c>
      <c r="C2089">
        <v>112310</v>
      </c>
      <c r="D2089">
        <v>1764054.13</v>
      </c>
    </row>
    <row r="2090" spans="1:4">
      <c r="A2090" s="4">
        <v>41071.611111111109</v>
      </c>
      <c r="B2090">
        <v>15.68</v>
      </c>
      <c r="C2090">
        <v>57890</v>
      </c>
      <c r="D2090">
        <v>907475.2</v>
      </c>
    </row>
    <row r="2091" spans="1:4">
      <c r="A2091" s="4">
        <v>41071.618055555555</v>
      </c>
      <c r="B2091">
        <v>15.69</v>
      </c>
      <c r="C2091">
        <v>65840</v>
      </c>
      <c r="D2091">
        <v>1032877.2</v>
      </c>
    </row>
    <row r="2092" spans="1:4">
      <c r="A2092" s="4">
        <v>41071.625</v>
      </c>
      <c r="B2092">
        <v>15.7</v>
      </c>
      <c r="C2092">
        <v>93337</v>
      </c>
      <c r="D2092">
        <v>1464715.78</v>
      </c>
    </row>
    <row r="2093" spans="1:4">
      <c r="A2093" s="4">
        <v>41072.402777777781</v>
      </c>
      <c r="B2093">
        <v>15.4</v>
      </c>
      <c r="C2093">
        <v>267053</v>
      </c>
      <c r="D2093">
        <v>4145363.2</v>
      </c>
    </row>
    <row r="2094" spans="1:4">
      <c r="A2094" s="4">
        <v>41072.409722222219</v>
      </c>
      <c r="B2094">
        <v>15.46</v>
      </c>
      <c r="C2094">
        <v>89466</v>
      </c>
      <c r="D2094">
        <v>1382490.25</v>
      </c>
    </row>
    <row r="2095" spans="1:4">
      <c r="A2095" s="4">
        <v>41072.416666666664</v>
      </c>
      <c r="B2095">
        <v>15.42</v>
      </c>
      <c r="C2095">
        <v>274922</v>
      </c>
      <c r="D2095">
        <v>4239049.45</v>
      </c>
    </row>
    <row r="2096" spans="1:4">
      <c r="A2096" s="4">
        <v>41072.423611111109</v>
      </c>
      <c r="B2096">
        <v>15.38</v>
      </c>
      <c r="C2096">
        <v>118033</v>
      </c>
      <c r="D2096">
        <v>1816774.7</v>
      </c>
    </row>
    <row r="2097" spans="1:4">
      <c r="A2097" s="4">
        <v>41072.430555555555</v>
      </c>
      <c r="B2097">
        <v>15.4</v>
      </c>
      <c r="C2097">
        <v>78729</v>
      </c>
      <c r="D2097">
        <v>1210047.6200000001</v>
      </c>
    </row>
    <row r="2098" spans="1:4">
      <c r="A2098" s="4">
        <v>41072.4375</v>
      </c>
      <c r="B2098">
        <v>15.42</v>
      </c>
      <c r="C2098">
        <v>104866</v>
      </c>
      <c r="D2098">
        <v>1614924.48</v>
      </c>
    </row>
    <row r="2099" spans="1:4">
      <c r="A2099" s="4">
        <v>41072.444444444445</v>
      </c>
      <c r="B2099">
        <v>15.39</v>
      </c>
      <c r="C2099">
        <v>124663</v>
      </c>
      <c r="D2099">
        <v>1919980.67</v>
      </c>
    </row>
    <row r="2100" spans="1:4">
      <c r="A2100" s="4">
        <v>41072.451388888891</v>
      </c>
      <c r="B2100">
        <v>15.4</v>
      </c>
      <c r="C2100">
        <v>103972</v>
      </c>
      <c r="D2100">
        <v>1600570.26</v>
      </c>
    </row>
    <row r="2101" spans="1:4">
      <c r="A2101" s="4">
        <v>41072.458333333336</v>
      </c>
      <c r="B2101">
        <v>15.39</v>
      </c>
      <c r="C2101">
        <v>34531</v>
      </c>
      <c r="D2101">
        <v>531875.09</v>
      </c>
    </row>
    <row r="2102" spans="1:4">
      <c r="A2102" s="4">
        <v>41072.465277777781</v>
      </c>
      <c r="B2102">
        <v>15.37</v>
      </c>
      <c r="C2102">
        <v>45773</v>
      </c>
      <c r="D2102">
        <v>704145.95</v>
      </c>
    </row>
    <row r="2103" spans="1:4">
      <c r="A2103" s="4">
        <v>41072.472222222219</v>
      </c>
      <c r="B2103">
        <v>15.43</v>
      </c>
      <c r="C2103">
        <v>74376</v>
      </c>
      <c r="D2103">
        <v>1145515.7</v>
      </c>
    </row>
    <row r="2104" spans="1:4">
      <c r="A2104" s="4">
        <v>41072.479166666664</v>
      </c>
      <c r="B2104">
        <v>15.4</v>
      </c>
      <c r="C2104">
        <v>18108</v>
      </c>
      <c r="D2104">
        <v>279152.2</v>
      </c>
    </row>
    <row r="2105" spans="1:4">
      <c r="A2105" s="4">
        <v>41072.548611111109</v>
      </c>
      <c r="B2105">
        <v>15.4</v>
      </c>
      <c r="C2105">
        <v>82648</v>
      </c>
      <c r="D2105">
        <v>1272850.93</v>
      </c>
    </row>
    <row r="2106" spans="1:4">
      <c r="A2106" s="4">
        <v>41072.555555555555</v>
      </c>
      <c r="B2106">
        <v>15.39</v>
      </c>
      <c r="C2106">
        <v>18635</v>
      </c>
      <c r="D2106">
        <v>286931.36</v>
      </c>
    </row>
    <row r="2107" spans="1:4">
      <c r="A2107" s="4">
        <v>41072.5625</v>
      </c>
      <c r="B2107">
        <v>15.39</v>
      </c>
      <c r="C2107">
        <v>225027</v>
      </c>
      <c r="D2107">
        <v>3459648.12</v>
      </c>
    </row>
    <row r="2108" spans="1:4">
      <c r="A2108" s="4">
        <v>41072.569444444445</v>
      </c>
      <c r="B2108">
        <v>15.5</v>
      </c>
      <c r="C2108">
        <v>322030</v>
      </c>
      <c r="D2108">
        <v>4981764</v>
      </c>
    </row>
    <row r="2109" spans="1:4">
      <c r="A2109" s="4">
        <v>41072.576388888891</v>
      </c>
      <c r="B2109">
        <v>15.46</v>
      </c>
      <c r="C2109">
        <v>100463</v>
      </c>
      <c r="D2109">
        <v>1553380.97</v>
      </c>
    </row>
    <row r="2110" spans="1:4">
      <c r="A2110" s="4">
        <v>41072.583333333336</v>
      </c>
      <c r="B2110">
        <v>15.42</v>
      </c>
      <c r="C2110">
        <v>54607</v>
      </c>
      <c r="D2110">
        <v>843830.53</v>
      </c>
    </row>
    <row r="2111" spans="1:4">
      <c r="A2111" s="4">
        <v>41072.590277777781</v>
      </c>
      <c r="B2111">
        <v>15.4</v>
      </c>
      <c r="C2111">
        <v>47384</v>
      </c>
      <c r="D2111">
        <v>729973.6</v>
      </c>
    </row>
    <row r="2112" spans="1:4">
      <c r="A2112" s="4">
        <v>41072.597222222219</v>
      </c>
      <c r="B2112">
        <v>15.4</v>
      </c>
      <c r="C2112">
        <v>68339</v>
      </c>
      <c r="D2112">
        <v>1054584.6000000001</v>
      </c>
    </row>
    <row r="2113" spans="1:4">
      <c r="A2113" s="4">
        <v>41072.604166666664</v>
      </c>
      <c r="B2113">
        <v>15.41</v>
      </c>
      <c r="C2113">
        <v>41600</v>
      </c>
      <c r="D2113">
        <v>642303</v>
      </c>
    </row>
    <row r="2114" spans="1:4">
      <c r="A2114" s="4">
        <v>41072.611111111109</v>
      </c>
      <c r="B2114">
        <v>15.38</v>
      </c>
      <c r="C2114">
        <v>76990</v>
      </c>
      <c r="D2114">
        <v>1186666.53</v>
      </c>
    </row>
    <row r="2115" spans="1:4">
      <c r="A2115" s="4">
        <v>41072.618055555555</v>
      </c>
      <c r="B2115">
        <v>15.38</v>
      </c>
      <c r="C2115">
        <v>59000</v>
      </c>
      <c r="D2115">
        <v>907855.93</v>
      </c>
    </row>
    <row r="2116" spans="1:4">
      <c r="A2116" s="4">
        <v>41072.625</v>
      </c>
      <c r="B2116">
        <v>15.39</v>
      </c>
      <c r="C2116">
        <v>108702</v>
      </c>
      <c r="D2116">
        <v>1672346.76</v>
      </c>
    </row>
    <row r="2117" spans="1:4">
      <c r="A2117" s="4">
        <v>41073.402777777781</v>
      </c>
      <c r="B2117">
        <v>15.49</v>
      </c>
      <c r="C2117">
        <v>132342</v>
      </c>
      <c r="D2117">
        <v>2045364.83</v>
      </c>
    </row>
    <row r="2118" spans="1:4">
      <c r="A2118" s="4">
        <v>41073.409722222219</v>
      </c>
      <c r="B2118">
        <v>15.44</v>
      </c>
      <c r="C2118">
        <v>61363</v>
      </c>
      <c r="D2118">
        <v>949013.83</v>
      </c>
    </row>
    <row r="2119" spans="1:4">
      <c r="A2119" s="4">
        <v>41073.416666666664</v>
      </c>
      <c r="B2119">
        <v>15.42</v>
      </c>
      <c r="C2119">
        <v>51588</v>
      </c>
      <c r="D2119">
        <v>796100.34</v>
      </c>
    </row>
    <row r="2120" spans="1:4">
      <c r="A2120" s="4">
        <v>41073.423611111109</v>
      </c>
      <c r="B2120">
        <v>15.33</v>
      </c>
      <c r="C2120">
        <v>120641</v>
      </c>
      <c r="D2120">
        <v>1855201.15</v>
      </c>
    </row>
    <row r="2121" spans="1:4">
      <c r="A2121" s="4">
        <v>41073.430555555555</v>
      </c>
      <c r="B2121">
        <v>15.25</v>
      </c>
      <c r="C2121">
        <v>126401</v>
      </c>
      <c r="D2121">
        <v>1931640.33</v>
      </c>
    </row>
    <row r="2122" spans="1:4">
      <c r="A2122" s="4">
        <v>41073.4375</v>
      </c>
      <c r="B2122">
        <v>15.24</v>
      </c>
      <c r="C2122">
        <v>92807</v>
      </c>
      <c r="D2122">
        <v>1415199.75</v>
      </c>
    </row>
    <row r="2123" spans="1:4">
      <c r="A2123" s="4">
        <v>41073.444444444445</v>
      </c>
      <c r="B2123">
        <v>15.13</v>
      </c>
      <c r="C2123">
        <v>243649</v>
      </c>
      <c r="D2123">
        <v>3699079.9</v>
      </c>
    </row>
    <row r="2124" spans="1:4">
      <c r="A2124" s="4">
        <v>41073.451388888891</v>
      </c>
      <c r="B2124">
        <v>15.2</v>
      </c>
      <c r="C2124">
        <v>160396</v>
      </c>
      <c r="D2124">
        <v>2432845.44</v>
      </c>
    </row>
    <row r="2125" spans="1:4">
      <c r="A2125" s="4">
        <v>41073.458333333336</v>
      </c>
      <c r="B2125">
        <v>15.26</v>
      </c>
      <c r="C2125">
        <v>171225</v>
      </c>
      <c r="D2125">
        <v>2603450.33</v>
      </c>
    </row>
    <row r="2126" spans="1:4">
      <c r="A2126" s="4">
        <v>41073.465277777781</v>
      </c>
      <c r="B2126">
        <v>15.25</v>
      </c>
      <c r="C2126">
        <v>135688</v>
      </c>
      <c r="D2126">
        <v>2068830</v>
      </c>
    </row>
    <row r="2127" spans="1:4">
      <c r="A2127" s="4">
        <v>41073.472222222219</v>
      </c>
      <c r="B2127">
        <v>15.21</v>
      </c>
      <c r="C2127">
        <v>270086</v>
      </c>
      <c r="D2127">
        <v>4113103.23</v>
      </c>
    </row>
    <row r="2128" spans="1:4">
      <c r="A2128" s="4">
        <v>41073.479166666664</v>
      </c>
      <c r="B2128">
        <v>15.38</v>
      </c>
      <c r="C2128">
        <v>130829</v>
      </c>
      <c r="D2128">
        <v>1995660.91</v>
      </c>
    </row>
    <row r="2129" spans="1:4">
      <c r="A2129" s="4">
        <v>41073.548611111109</v>
      </c>
      <c r="B2129">
        <v>15.43</v>
      </c>
      <c r="C2129">
        <v>89383</v>
      </c>
      <c r="D2129">
        <v>1378277.82</v>
      </c>
    </row>
    <row r="2154" spans="1:4">
      <c r="A2154" s="4" t="s">
        <v>12</v>
      </c>
      <c r="B2154">
        <v>15.45</v>
      </c>
      <c r="C2154">
        <v>136707</v>
      </c>
      <c r="D2154">
        <v>2109159.71</v>
      </c>
    </row>
    <row r="2155" spans="1:4">
      <c r="A2155" s="4">
        <v>41073.5625</v>
      </c>
      <c r="B2155">
        <v>15.43</v>
      </c>
      <c r="C2155">
        <v>46666</v>
      </c>
      <c r="D2155">
        <v>720670.3</v>
      </c>
    </row>
    <row r="2156" spans="1:4">
      <c r="A2156" s="4">
        <v>41073.569444444445</v>
      </c>
      <c r="B2156">
        <v>15.54</v>
      </c>
      <c r="C2156">
        <v>159678</v>
      </c>
      <c r="D2156">
        <v>2469521.59</v>
      </c>
    </row>
    <row r="2157" spans="1:4">
      <c r="A2157" s="4">
        <v>41073.576388888891</v>
      </c>
      <c r="B2157">
        <v>15.54</v>
      </c>
      <c r="C2157">
        <v>188952</v>
      </c>
      <c r="D2157">
        <v>2938801.56</v>
      </c>
    </row>
    <row r="2158" spans="1:4">
      <c r="A2158" s="4">
        <v>41073.583333333336</v>
      </c>
      <c r="B2158">
        <v>15.51</v>
      </c>
      <c r="C2158">
        <v>62030</v>
      </c>
      <c r="D2158">
        <v>962241.96</v>
      </c>
    </row>
    <row r="2159" spans="1:4">
      <c r="A2159" s="4">
        <v>41073.590277777781</v>
      </c>
      <c r="B2159">
        <v>15.49</v>
      </c>
      <c r="C2159">
        <v>50696</v>
      </c>
      <c r="D2159">
        <v>785798.84</v>
      </c>
    </row>
    <row r="2160" spans="1:4">
      <c r="A2160" s="4">
        <v>41073.597222222219</v>
      </c>
      <c r="B2160">
        <v>15.48</v>
      </c>
      <c r="C2160">
        <v>35374</v>
      </c>
      <c r="D2160">
        <v>547312</v>
      </c>
    </row>
    <row r="2161" spans="1:4">
      <c r="A2161" s="4">
        <v>41073.604166666664</v>
      </c>
      <c r="B2161">
        <v>15.49</v>
      </c>
      <c r="C2161">
        <v>50592</v>
      </c>
      <c r="D2161">
        <v>782265.03</v>
      </c>
    </row>
    <row r="2162" spans="1:4">
      <c r="A2162" s="4">
        <v>41073.611111111109</v>
      </c>
      <c r="B2162">
        <v>15.51</v>
      </c>
      <c r="C2162">
        <v>98170</v>
      </c>
      <c r="D2162">
        <v>1522295.31</v>
      </c>
    </row>
    <row r="2163" spans="1:4">
      <c r="A2163" s="4">
        <v>41073.618055555555</v>
      </c>
      <c r="B2163">
        <v>15.57</v>
      </c>
      <c r="C2163">
        <v>240775</v>
      </c>
      <c r="D2163">
        <v>3743451.26</v>
      </c>
    </row>
    <row r="2164" spans="1:4">
      <c r="A2164" s="4">
        <v>41073.625</v>
      </c>
      <c r="B2164">
        <v>15.6</v>
      </c>
      <c r="C2164">
        <v>210036</v>
      </c>
      <c r="D2164">
        <v>3277656.6</v>
      </c>
    </row>
    <row r="2165" spans="1:4">
      <c r="A2165" s="4">
        <v>41074.402777777781</v>
      </c>
      <c r="B2165">
        <v>15.49</v>
      </c>
      <c r="C2165">
        <v>157519</v>
      </c>
      <c r="D2165">
        <v>2434707.0499999998</v>
      </c>
    </row>
    <row r="2166" spans="1:4">
      <c r="A2166" s="4">
        <v>41074.409722222219</v>
      </c>
      <c r="B2166">
        <v>15.44</v>
      </c>
      <c r="C2166">
        <v>95510</v>
      </c>
      <c r="D2166">
        <v>1477798.85</v>
      </c>
    </row>
    <row r="2167" spans="1:4">
      <c r="A2167" s="4">
        <v>41074.416666666664</v>
      </c>
      <c r="B2167">
        <v>15.48</v>
      </c>
      <c r="C2167">
        <v>92070</v>
      </c>
      <c r="D2167">
        <v>1425204.78</v>
      </c>
    </row>
    <row r="2168" spans="1:4">
      <c r="A2168" s="4">
        <v>41074.423611111109</v>
      </c>
      <c r="B2168">
        <v>15.46</v>
      </c>
      <c r="C2168">
        <v>92129</v>
      </c>
      <c r="D2168">
        <v>1427212.57</v>
      </c>
    </row>
    <row r="2169" spans="1:4">
      <c r="A2169" s="4">
        <v>41074.430555555555</v>
      </c>
      <c r="B2169">
        <v>15.44</v>
      </c>
      <c r="C2169">
        <v>47121</v>
      </c>
      <c r="D2169">
        <v>728373.71</v>
      </c>
    </row>
    <row r="2170" spans="1:4">
      <c r="A2170" s="4">
        <v>41074.4375</v>
      </c>
      <c r="B2170">
        <v>15.44</v>
      </c>
      <c r="C2170">
        <v>75255</v>
      </c>
      <c r="D2170">
        <v>1162200.9099999999</v>
      </c>
    </row>
    <row r="2171" spans="1:4">
      <c r="A2171" s="4">
        <v>41074.444444444445</v>
      </c>
      <c r="B2171">
        <v>15.46</v>
      </c>
      <c r="C2171">
        <v>60795</v>
      </c>
      <c r="D2171">
        <v>938785.15</v>
      </c>
    </row>
    <row r="2172" spans="1:4">
      <c r="A2172" s="4">
        <v>41074.451388888891</v>
      </c>
      <c r="B2172">
        <v>15.48</v>
      </c>
      <c r="C2172">
        <v>75122</v>
      </c>
      <c r="D2172">
        <v>1161685.3999999999</v>
      </c>
    </row>
    <row r="2173" spans="1:4">
      <c r="A2173" s="4">
        <v>41074.458333333336</v>
      </c>
      <c r="B2173">
        <v>15.45</v>
      </c>
      <c r="C2173">
        <v>80206</v>
      </c>
      <c r="D2173">
        <v>1241712.55</v>
      </c>
    </row>
    <row r="2174" spans="1:4">
      <c r="A2174" s="4">
        <v>41074.465277777781</v>
      </c>
      <c r="B2174">
        <v>15.47</v>
      </c>
      <c r="C2174">
        <v>95418</v>
      </c>
      <c r="D2174">
        <v>1476168.61</v>
      </c>
    </row>
    <row r="2175" spans="1:4">
      <c r="A2175" s="4">
        <v>41074.472222222219</v>
      </c>
      <c r="B2175">
        <v>15.52</v>
      </c>
      <c r="C2175">
        <v>92653</v>
      </c>
      <c r="D2175">
        <v>1436731.12</v>
      </c>
    </row>
    <row r="2176" spans="1:4">
      <c r="A2176" s="4">
        <v>41074.479166666664</v>
      </c>
      <c r="B2176">
        <v>15.53</v>
      </c>
      <c r="C2176">
        <v>93590</v>
      </c>
      <c r="D2176">
        <v>1452703.8</v>
      </c>
    </row>
    <row r="2177" spans="1:4">
      <c r="A2177" s="4">
        <v>41074.548611111109</v>
      </c>
      <c r="B2177">
        <v>15.53</v>
      </c>
      <c r="C2177">
        <v>48580</v>
      </c>
      <c r="D2177">
        <v>754500.46</v>
      </c>
    </row>
    <row r="2178" spans="1:4">
      <c r="A2178" s="4">
        <v>41074.555555555555</v>
      </c>
      <c r="B2178">
        <v>15.51</v>
      </c>
      <c r="C2178">
        <v>56585</v>
      </c>
      <c r="D2178">
        <v>877819.34</v>
      </c>
    </row>
    <row r="2179" spans="1:4">
      <c r="A2179" s="4">
        <v>41074.5625</v>
      </c>
      <c r="B2179">
        <v>15.5</v>
      </c>
      <c r="C2179">
        <v>95698</v>
      </c>
      <c r="D2179">
        <v>1483508.36</v>
      </c>
    </row>
    <row r="2180" spans="1:4">
      <c r="A2180" s="4">
        <v>41074.569444444445</v>
      </c>
      <c r="B2180">
        <v>15.42</v>
      </c>
      <c r="C2180">
        <v>176333</v>
      </c>
      <c r="D2180">
        <v>2720506.26</v>
      </c>
    </row>
    <row r="2181" spans="1:4">
      <c r="A2181" s="4">
        <v>41074.576388888891</v>
      </c>
      <c r="B2181">
        <v>15.29</v>
      </c>
      <c r="C2181">
        <v>313611</v>
      </c>
      <c r="D2181">
        <v>4816405.59</v>
      </c>
    </row>
    <row r="2182" spans="1:4">
      <c r="A2182" s="4">
        <v>41074.583333333336</v>
      </c>
      <c r="B2182">
        <v>15.3</v>
      </c>
      <c r="C2182">
        <v>201266</v>
      </c>
      <c r="D2182">
        <v>3082226.65</v>
      </c>
    </row>
    <row r="2183" spans="1:4">
      <c r="A2183" s="4">
        <v>41074.590277777781</v>
      </c>
      <c r="B2183">
        <v>15.31</v>
      </c>
      <c r="C2183">
        <v>134505</v>
      </c>
      <c r="D2183">
        <v>2058929.33</v>
      </c>
    </row>
    <row r="2184" spans="1:4">
      <c r="A2184" s="4">
        <v>41074.597222222219</v>
      </c>
      <c r="B2184">
        <v>15.25</v>
      </c>
      <c r="C2184">
        <v>230684</v>
      </c>
      <c r="D2184">
        <v>3526532.53</v>
      </c>
    </row>
    <row r="2185" spans="1:4">
      <c r="A2185" s="4">
        <v>41074.604166666664</v>
      </c>
      <c r="B2185">
        <v>15.21</v>
      </c>
      <c r="C2185">
        <v>310790</v>
      </c>
      <c r="D2185">
        <v>4733765.09</v>
      </c>
    </row>
    <row r="2186" spans="1:4">
      <c r="A2186" s="4">
        <v>41074.611111111109</v>
      </c>
      <c r="B2186">
        <v>15.17</v>
      </c>
      <c r="C2186">
        <v>297433</v>
      </c>
      <c r="D2186">
        <v>4514736.38</v>
      </c>
    </row>
    <row r="2187" spans="1:4">
      <c r="A2187" s="4">
        <v>41074.618055555555</v>
      </c>
      <c r="B2187">
        <v>15.16</v>
      </c>
      <c r="C2187">
        <v>316109</v>
      </c>
      <c r="D2187">
        <v>4791291.82</v>
      </c>
    </row>
    <row r="2188" spans="1:4">
      <c r="A2188" s="4">
        <v>41074.625</v>
      </c>
      <c r="B2188">
        <v>15.16</v>
      </c>
      <c r="C2188">
        <v>214005</v>
      </c>
      <c r="D2188">
        <v>3244174.62</v>
      </c>
    </row>
    <row r="2189" spans="1:4">
      <c r="A2189" s="4">
        <v>41075.402777777781</v>
      </c>
      <c r="B2189">
        <v>15.3</v>
      </c>
      <c r="C2189">
        <v>143553</v>
      </c>
      <c r="D2189">
        <v>2197777.59</v>
      </c>
    </row>
    <row r="2190" spans="1:4">
      <c r="A2190" s="4">
        <v>41075.409722222219</v>
      </c>
      <c r="B2190">
        <v>15.3</v>
      </c>
      <c r="C2190">
        <v>105800</v>
      </c>
      <c r="D2190">
        <v>1621162.2</v>
      </c>
    </row>
    <row r="2191" spans="1:4">
      <c r="A2191" s="4">
        <v>41075.416666666664</v>
      </c>
      <c r="B2191">
        <v>15.28</v>
      </c>
      <c r="C2191">
        <v>78485</v>
      </c>
      <c r="D2191">
        <v>1198673.19</v>
      </c>
    </row>
    <row r="2192" spans="1:4">
      <c r="A2192" s="4">
        <v>41075.423611111109</v>
      </c>
      <c r="B2192">
        <v>15.3</v>
      </c>
      <c r="C2192">
        <v>91983</v>
      </c>
      <c r="D2192">
        <v>1406584.13</v>
      </c>
    </row>
    <row r="2193" spans="1:4">
      <c r="A2193" s="4">
        <v>41075.430555555555</v>
      </c>
      <c r="B2193">
        <v>15.29</v>
      </c>
      <c r="C2193">
        <v>70167</v>
      </c>
      <c r="D2193">
        <v>1072938.92</v>
      </c>
    </row>
    <row r="2194" spans="1:4">
      <c r="A2194" s="4">
        <v>41075.4375</v>
      </c>
      <c r="B2194">
        <v>15.3</v>
      </c>
      <c r="C2194">
        <v>162503</v>
      </c>
      <c r="D2194">
        <v>2485578.84</v>
      </c>
    </row>
    <row r="2195" spans="1:4">
      <c r="A2195" s="4">
        <v>41075.444444444445</v>
      </c>
      <c r="B2195">
        <v>15.29</v>
      </c>
      <c r="C2195">
        <v>97150</v>
      </c>
      <c r="D2195">
        <v>1486022.5</v>
      </c>
    </row>
    <row r="2196" spans="1:4">
      <c r="A2196" s="4">
        <v>41075.451388888891</v>
      </c>
      <c r="B2196">
        <v>15.26</v>
      </c>
      <c r="C2196">
        <v>43428</v>
      </c>
      <c r="D2196">
        <v>663158.96</v>
      </c>
    </row>
    <row r="2197" spans="1:4">
      <c r="A2197" s="4">
        <v>41075.458333333336</v>
      </c>
      <c r="B2197">
        <v>15.27</v>
      </c>
      <c r="C2197">
        <v>39460</v>
      </c>
      <c r="D2197">
        <v>602336</v>
      </c>
    </row>
    <row r="2198" spans="1:4">
      <c r="A2198" s="4">
        <v>41075.465277777781</v>
      </c>
      <c r="B2198">
        <v>15.23</v>
      </c>
      <c r="C2198">
        <v>47840</v>
      </c>
      <c r="D2198">
        <v>729066.68</v>
      </c>
    </row>
    <row r="2199" spans="1:4">
      <c r="A2199" s="4">
        <v>41075.472222222219</v>
      </c>
      <c r="B2199">
        <v>15.22</v>
      </c>
      <c r="C2199">
        <v>50380</v>
      </c>
      <c r="D2199">
        <v>766799.96</v>
      </c>
    </row>
    <row r="2200" spans="1:4">
      <c r="A2200" s="4">
        <v>41075.479166666664</v>
      </c>
      <c r="B2200">
        <v>15.25</v>
      </c>
      <c r="C2200">
        <v>20120</v>
      </c>
      <c r="D2200">
        <v>306523.12</v>
      </c>
    </row>
    <row r="2201" spans="1:4">
      <c r="A2201" s="4">
        <v>41075.548611111109</v>
      </c>
      <c r="B2201">
        <v>15.22</v>
      </c>
      <c r="C2201">
        <v>26512</v>
      </c>
      <c r="D2201">
        <v>404033.78</v>
      </c>
    </row>
    <row r="2202" spans="1:4">
      <c r="A2202" s="4">
        <v>41075.555555555555</v>
      </c>
      <c r="B2202">
        <v>15.17</v>
      </c>
      <c r="C2202">
        <v>82068</v>
      </c>
      <c r="D2202">
        <v>1247180.52</v>
      </c>
    </row>
    <row r="2203" spans="1:4">
      <c r="A2203" s="4">
        <v>41075.5625</v>
      </c>
      <c r="B2203">
        <v>15.04</v>
      </c>
      <c r="C2203">
        <v>105144</v>
      </c>
      <c r="D2203">
        <v>1587796.6</v>
      </c>
    </row>
    <row r="2204" spans="1:4">
      <c r="A2204" s="4">
        <v>41075.569444444445</v>
      </c>
      <c r="B2204">
        <v>15.13</v>
      </c>
      <c r="C2204">
        <v>116473</v>
      </c>
      <c r="D2204">
        <v>1754185.66</v>
      </c>
    </row>
    <row r="2205" spans="1:4">
      <c r="A2205" s="4">
        <v>41075.576388888891</v>
      </c>
      <c r="B2205">
        <v>15.07</v>
      </c>
      <c r="C2205">
        <v>79106</v>
      </c>
      <c r="D2205">
        <v>1193294.94</v>
      </c>
    </row>
    <row r="2206" spans="1:4">
      <c r="A2206" s="4">
        <v>41075.583333333336</v>
      </c>
      <c r="B2206">
        <v>15.14</v>
      </c>
      <c r="C2206">
        <v>75290</v>
      </c>
      <c r="D2206">
        <v>1139782.32</v>
      </c>
    </row>
    <row r="2207" spans="1:4">
      <c r="A2207" s="4">
        <v>41075.590277777781</v>
      </c>
      <c r="B2207">
        <v>15.14</v>
      </c>
      <c r="C2207">
        <v>193598</v>
      </c>
      <c r="D2207">
        <v>2919938.48</v>
      </c>
    </row>
    <row r="2208" spans="1:4">
      <c r="A2208" s="4">
        <v>41075.597222222219</v>
      </c>
      <c r="B2208">
        <v>15.25</v>
      </c>
      <c r="C2208">
        <v>94618</v>
      </c>
      <c r="D2208">
        <v>1437230.6</v>
      </c>
    </row>
    <row r="2209" spans="1:4">
      <c r="A2209" s="4">
        <v>41075.604166666664</v>
      </c>
      <c r="B2209">
        <v>15.19</v>
      </c>
      <c r="C2209">
        <v>92366</v>
      </c>
      <c r="D2209">
        <v>1403523.12</v>
      </c>
    </row>
    <row r="2210" spans="1:4">
      <c r="A2210" s="4">
        <v>41075.611111111109</v>
      </c>
      <c r="B2210">
        <v>15.24</v>
      </c>
      <c r="C2210">
        <v>129365</v>
      </c>
      <c r="D2210">
        <v>1965786.74</v>
      </c>
    </row>
    <row r="2211" spans="1:4">
      <c r="A2211" s="4">
        <v>41075.618055555555</v>
      </c>
      <c r="B2211">
        <v>15.28</v>
      </c>
      <c r="C2211">
        <v>187222</v>
      </c>
      <c r="D2211">
        <v>2854921.92</v>
      </c>
    </row>
    <row r="2212" spans="1:4">
      <c r="A2212" s="4">
        <v>41075.625</v>
      </c>
      <c r="B2212">
        <v>15.29</v>
      </c>
      <c r="C2212">
        <v>146480</v>
      </c>
      <c r="D2212">
        <v>2238538.4</v>
      </c>
    </row>
    <row r="2213" spans="1:4">
      <c r="A2213" s="4">
        <v>41078.402777777781</v>
      </c>
      <c r="B2213">
        <v>15.4</v>
      </c>
      <c r="C2213">
        <v>153293</v>
      </c>
      <c r="D2213">
        <v>2356571.66</v>
      </c>
    </row>
    <row r="2214" spans="1:4">
      <c r="A2214" s="4">
        <v>41078.409722222219</v>
      </c>
      <c r="B2214">
        <v>15.39</v>
      </c>
      <c r="C2214">
        <v>139255</v>
      </c>
      <c r="D2214">
        <v>2146353.25</v>
      </c>
    </row>
    <row r="2215" spans="1:4">
      <c r="A2215" s="4">
        <v>41078.416666666664</v>
      </c>
      <c r="B2215">
        <v>15.45</v>
      </c>
      <c r="C2215">
        <v>96292</v>
      </c>
      <c r="D2215">
        <v>1484329.41</v>
      </c>
    </row>
    <row r="2216" spans="1:4">
      <c r="A2216" s="4">
        <v>41078.423611111109</v>
      </c>
      <c r="B2216">
        <v>15.45</v>
      </c>
      <c r="C2216">
        <v>111818</v>
      </c>
      <c r="D2216">
        <v>1726724.97</v>
      </c>
    </row>
    <row r="2217" spans="1:4">
      <c r="A2217" s="4">
        <v>41078.430555555555</v>
      </c>
      <c r="B2217">
        <v>15.47</v>
      </c>
      <c r="C2217">
        <v>111709</v>
      </c>
      <c r="D2217">
        <v>1727802.71</v>
      </c>
    </row>
    <row r="2218" spans="1:4">
      <c r="A2218" s="4">
        <v>41078.4375</v>
      </c>
      <c r="B2218">
        <v>15.52</v>
      </c>
      <c r="C2218">
        <v>215476</v>
      </c>
      <c r="D2218">
        <v>3339251.01</v>
      </c>
    </row>
    <row r="2219" spans="1:4">
      <c r="A2219" s="4">
        <v>41078.444444444445</v>
      </c>
      <c r="B2219">
        <v>15.5</v>
      </c>
      <c r="C2219">
        <v>164927</v>
      </c>
      <c r="D2219">
        <v>2564454.98</v>
      </c>
    </row>
    <row r="2220" spans="1:4">
      <c r="A2220" s="4">
        <v>41078.451388888891</v>
      </c>
      <c r="B2220">
        <v>15.5</v>
      </c>
      <c r="C2220">
        <v>100500</v>
      </c>
      <c r="D2220">
        <v>1558631</v>
      </c>
    </row>
    <row r="2221" spans="1:4">
      <c r="A2221" s="4">
        <v>41078.458333333336</v>
      </c>
      <c r="B2221">
        <v>15.5</v>
      </c>
      <c r="C2221">
        <v>48832</v>
      </c>
      <c r="D2221">
        <v>756614.08</v>
      </c>
    </row>
    <row r="2222" spans="1:4">
      <c r="A2222" s="4">
        <v>41078.465277777781</v>
      </c>
      <c r="B2222">
        <v>15.51</v>
      </c>
      <c r="C2222">
        <v>36610</v>
      </c>
      <c r="D2222">
        <v>567510</v>
      </c>
    </row>
    <row r="2223" spans="1:4">
      <c r="A2223" s="4">
        <v>41078.472222222219</v>
      </c>
      <c r="B2223">
        <v>15.55</v>
      </c>
      <c r="C2223">
        <v>83510</v>
      </c>
      <c r="D2223">
        <v>1296177.1000000001</v>
      </c>
    </row>
    <row r="2224" spans="1:4">
      <c r="A2224" s="4">
        <v>41078.479166666664</v>
      </c>
      <c r="B2224">
        <v>15.58</v>
      </c>
      <c r="C2224">
        <v>121359</v>
      </c>
      <c r="D2224">
        <v>1891758.45</v>
      </c>
    </row>
    <row r="2225" spans="1:4">
      <c r="A2225" s="4">
        <v>41078.548611111109</v>
      </c>
      <c r="B2225">
        <v>15.54</v>
      </c>
      <c r="C2225">
        <v>55040</v>
      </c>
      <c r="D2225">
        <v>856623.4</v>
      </c>
    </row>
    <row r="2226" spans="1:4">
      <c r="A2226" s="4">
        <v>41078.555555555555</v>
      </c>
      <c r="B2226">
        <v>15.51</v>
      </c>
      <c r="C2226">
        <v>56600</v>
      </c>
      <c r="D2226">
        <v>878705</v>
      </c>
    </row>
    <row r="2227" spans="1:4">
      <c r="A2227" s="4">
        <v>41078.5625</v>
      </c>
      <c r="B2227">
        <v>15.52</v>
      </c>
      <c r="C2227">
        <v>60916</v>
      </c>
      <c r="D2227">
        <v>944825.68</v>
      </c>
    </row>
    <row r="2228" spans="1:4">
      <c r="A2228" s="4">
        <v>41078.569444444445</v>
      </c>
      <c r="B2228">
        <v>15.5</v>
      </c>
      <c r="C2228">
        <v>57290</v>
      </c>
      <c r="D2228">
        <v>890108.4</v>
      </c>
    </row>
    <row r="2229" spans="1:4">
      <c r="A2229" s="4">
        <v>41078.576388888891</v>
      </c>
      <c r="B2229">
        <v>15.46</v>
      </c>
      <c r="C2229">
        <v>71530</v>
      </c>
      <c r="D2229">
        <v>1107443.1000000001</v>
      </c>
    </row>
    <row r="2230" spans="1:4">
      <c r="A2230" s="4">
        <v>41078.583333333336</v>
      </c>
      <c r="B2230">
        <v>15.46</v>
      </c>
      <c r="C2230">
        <v>54186</v>
      </c>
      <c r="D2230">
        <v>837452.22</v>
      </c>
    </row>
    <row r="2231" spans="1:4">
      <c r="A2231" s="4">
        <v>41078.590277777781</v>
      </c>
      <c r="B2231">
        <v>15.46</v>
      </c>
      <c r="C2231">
        <v>28254</v>
      </c>
      <c r="D2231">
        <v>436983.7</v>
      </c>
    </row>
    <row r="2232" spans="1:4">
      <c r="A2232" s="4">
        <v>41078.597222222219</v>
      </c>
      <c r="B2232">
        <v>15.43</v>
      </c>
      <c r="C2232">
        <v>43004</v>
      </c>
      <c r="D2232">
        <v>663871.16</v>
      </c>
    </row>
    <row r="2233" spans="1:4">
      <c r="A2233" s="4">
        <v>41078.604166666664</v>
      </c>
      <c r="B2233">
        <v>15.43</v>
      </c>
      <c r="C2233">
        <v>109854</v>
      </c>
      <c r="D2233">
        <v>1695890.96</v>
      </c>
    </row>
    <row r="2234" spans="1:4">
      <c r="A2234" s="4">
        <v>41078.611111111109</v>
      </c>
      <c r="B2234">
        <v>15.4</v>
      </c>
      <c r="C2234">
        <v>99584</v>
      </c>
      <c r="D2234">
        <v>1534131.4</v>
      </c>
    </row>
    <row r="2235" spans="1:4">
      <c r="A2235" s="4">
        <v>41078.618055555555</v>
      </c>
      <c r="B2235">
        <v>15.41</v>
      </c>
      <c r="C2235">
        <v>51248</v>
      </c>
      <c r="D2235">
        <v>789490.68</v>
      </c>
    </row>
    <row r="2236" spans="1:4">
      <c r="A2236" s="4">
        <v>41078.625</v>
      </c>
      <c r="B2236">
        <v>15.4</v>
      </c>
      <c r="C2236">
        <v>256396</v>
      </c>
      <c r="D2236">
        <v>3949901.36</v>
      </c>
    </row>
    <row r="2237" spans="1:4">
      <c r="A2237" s="4">
        <v>41079.402777777781</v>
      </c>
      <c r="B2237">
        <v>15.34</v>
      </c>
      <c r="C2237">
        <v>216700</v>
      </c>
      <c r="D2237">
        <v>3335243</v>
      </c>
    </row>
    <row r="2238" spans="1:4">
      <c r="A2238" s="4">
        <v>41079.409722222219</v>
      </c>
      <c r="B2238">
        <v>15.33</v>
      </c>
      <c r="C2238">
        <v>138815</v>
      </c>
      <c r="D2238">
        <v>2128582.52</v>
      </c>
    </row>
    <row r="2239" spans="1:4">
      <c r="A2239" s="4">
        <v>41079.416666666664</v>
      </c>
      <c r="B2239">
        <v>15.36</v>
      </c>
      <c r="C2239">
        <v>47009</v>
      </c>
      <c r="D2239">
        <v>722011.42</v>
      </c>
    </row>
    <row r="2240" spans="1:4">
      <c r="A2240" s="4">
        <v>41079.423611111109</v>
      </c>
      <c r="B2240">
        <v>15.34</v>
      </c>
      <c r="C2240">
        <v>70845</v>
      </c>
      <c r="D2240">
        <v>1086650.42</v>
      </c>
    </row>
    <row r="2241" spans="1:4">
      <c r="A2241" s="4">
        <v>41079.430555555555</v>
      </c>
      <c r="B2241">
        <v>15.31</v>
      </c>
      <c r="C2241">
        <v>104124</v>
      </c>
      <c r="D2241">
        <v>1594478.84</v>
      </c>
    </row>
    <row r="2242" spans="1:4">
      <c r="A2242" s="4">
        <v>41079.4375</v>
      </c>
      <c r="B2242">
        <v>15.33</v>
      </c>
      <c r="C2242">
        <v>49982</v>
      </c>
      <c r="D2242">
        <v>765680.79</v>
      </c>
    </row>
    <row r="2243" spans="1:4">
      <c r="A2243" s="4">
        <v>41079.444444444445</v>
      </c>
      <c r="B2243">
        <v>15.36</v>
      </c>
      <c r="C2243">
        <v>46809</v>
      </c>
      <c r="D2243">
        <v>717504.47</v>
      </c>
    </row>
    <row r="2244" spans="1:4">
      <c r="A2244" s="4">
        <v>41079.451388888891</v>
      </c>
      <c r="B2244">
        <v>15.37</v>
      </c>
      <c r="C2244">
        <v>45759</v>
      </c>
      <c r="D2244">
        <v>702978.48</v>
      </c>
    </row>
    <row r="2245" spans="1:4">
      <c r="A2245" s="4">
        <v>41079.458333333336</v>
      </c>
      <c r="B2245">
        <v>15.33</v>
      </c>
      <c r="C2245">
        <v>68110</v>
      </c>
      <c r="D2245">
        <v>1045946.43</v>
      </c>
    </row>
    <row r="2246" spans="1:4">
      <c r="A2246" s="4">
        <v>41079.465277777781</v>
      </c>
      <c r="B2246">
        <v>15.35</v>
      </c>
      <c r="C2246">
        <v>59669</v>
      </c>
      <c r="D2246">
        <v>914466.75</v>
      </c>
    </row>
    <row r="2247" spans="1:4">
      <c r="A2247" s="4">
        <v>41079.472222222219</v>
      </c>
      <c r="B2247">
        <v>15.22</v>
      </c>
      <c r="C2247">
        <v>154771</v>
      </c>
      <c r="D2247">
        <v>2362386.13</v>
      </c>
    </row>
    <row r="2248" spans="1:4">
      <c r="A2248" s="4">
        <v>41079.479166666664</v>
      </c>
      <c r="B2248">
        <v>15.27</v>
      </c>
      <c r="C2248">
        <v>150240</v>
      </c>
      <c r="D2248">
        <v>2286977.83</v>
      </c>
    </row>
    <row r="2249" spans="1:4">
      <c r="A2249" s="4">
        <v>41079.548611111109</v>
      </c>
      <c r="B2249">
        <v>15.3</v>
      </c>
      <c r="C2249">
        <v>69852</v>
      </c>
      <c r="D2249">
        <v>1067259.3700000001</v>
      </c>
    </row>
    <row r="2250" spans="1:4">
      <c r="A2250" s="4">
        <v>41079.555555555555</v>
      </c>
      <c r="B2250">
        <v>15.3</v>
      </c>
      <c r="C2250">
        <v>45934</v>
      </c>
      <c r="D2250">
        <v>701766.66</v>
      </c>
    </row>
    <row r="2251" spans="1:4">
      <c r="A2251" s="4">
        <v>41079.5625</v>
      </c>
      <c r="B2251">
        <v>15.27</v>
      </c>
      <c r="C2251">
        <v>61215</v>
      </c>
      <c r="D2251">
        <v>935905.37</v>
      </c>
    </row>
    <row r="2252" spans="1:4">
      <c r="A2252" s="4">
        <v>41079.569444444445</v>
      </c>
      <c r="B2252">
        <v>15.29</v>
      </c>
      <c r="C2252">
        <v>29790</v>
      </c>
      <c r="D2252">
        <v>455390.69</v>
      </c>
    </row>
    <row r="2253" spans="1:4">
      <c r="A2253" s="4">
        <v>41079.576388888891</v>
      </c>
      <c r="B2253">
        <v>15.33</v>
      </c>
      <c r="C2253">
        <v>39155</v>
      </c>
      <c r="D2253">
        <v>599905.37</v>
      </c>
    </row>
    <row r="2254" spans="1:4">
      <c r="A2254" s="4">
        <v>41079.583333333336</v>
      </c>
      <c r="B2254">
        <v>15.29</v>
      </c>
      <c r="C2254">
        <v>57779</v>
      </c>
      <c r="D2254">
        <v>884971.12</v>
      </c>
    </row>
    <row r="2255" spans="1:4">
      <c r="A2255" s="4">
        <v>41079.590277777781</v>
      </c>
      <c r="B2255">
        <v>15.29</v>
      </c>
      <c r="C2255">
        <v>22918</v>
      </c>
      <c r="D2255">
        <v>350355.20000000001</v>
      </c>
    </row>
    <row r="2256" spans="1:4">
      <c r="A2256" s="4">
        <v>41079.597222222219</v>
      </c>
      <c r="B2256">
        <v>15.26</v>
      </c>
      <c r="C2256">
        <v>53525</v>
      </c>
      <c r="D2256">
        <v>816637.98</v>
      </c>
    </row>
    <row r="2257" spans="1:4">
      <c r="A2257" s="4">
        <v>41079.604166666664</v>
      </c>
      <c r="B2257">
        <v>15.25</v>
      </c>
      <c r="C2257">
        <v>40036</v>
      </c>
      <c r="D2257">
        <v>611131</v>
      </c>
    </row>
    <row r="2258" spans="1:4">
      <c r="A2258" s="4">
        <v>41079.611111111109</v>
      </c>
      <c r="B2258">
        <v>15.25</v>
      </c>
      <c r="C2258">
        <v>51040</v>
      </c>
      <c r="D2258">
        <v>778867.07</v>
      </c>
    </row>
    <row r="2259" spans="1:4">
      <c r="A2259" s="4">
        <v>41079.618055555555</v>
      </c>
      <c r="B2259">
        <v>15.2</v>
      </c>
      <c r="C2259">
        <v>178916</v>
      </c>
      <c r="D2259">
        <v>2722870.15</v>
      </c>
    </row>
    <row r="2260" spans="1:4">
      <c r="A2260" s="4">
        <v>41079.625</v>
      </c>
      <c r="B2260">
        <v>15.18</v>
      </c>
      <c r="C2260">
        <v>133622</v>
      </c>
      <c r="D2260">
        <v>2029478.34</v>
      </c>
    </row>
    <row r="2261" spans="1:4">
      <c r="A2261" s="4">
        <v>41080.402777777781</v>
      </c>
      <c r="B2261">
        <v>15.3</v>
      </c>
      <c r="C2261">
        <v>117300</v>
      </c>
      <c r="D2261">
        <v>1798051.99</v>
      </c>
    </row>
    <row r="2262" spans="1:4">
      <c r="A2262" s="4">
        <v>41080.409722222219</v>
      </c>
      <c r="B2262">
        <v>15.28</v>
      </c>
      <c r="C2262">
        <v>48744</v>
      </c>
      <c r="D2262">
        <v>745466.88</v>
      </c>
    </row>
    <row r="2263" spans="1:4">
      <c r="A2263" s="4">
        <v>41080.416666666664</v>
      </c>
      <c r="B2263">
        <v>15.25</v>
      </c>
      <c r="C2263">
        <v>63900</v>
      </c>
      <c r="D2263">
        <v>974855.02</v>
      </c>
    </row>
    <row r="2264" spans="1:4">
      <c r="A2264" s="4">
        <v>41080.423611111109</v>
      </c>
      <c r="B2264">
        <v>15.28</v>
      </c>
      <c r="C2264">
        <v>80993</v>
      </c>
      <c r="D2264">
        <v>1237468.1299999999</v>
      </c>
    </row>
    <row r="2265" spans="1:4">
      <c r="A2265" s="4">
        <v>41080.430555555555</v>
      </c>
      <c r="B2265">
        <v>15.28</v>
      </c>
      <c r="C2265">
        <v>26680</v>
      </c>
      <c r="D2265">
        <v>407468.36</v>
      </c>
    </row>
    <row r="2266" spans="1:4">
      <c r="A2266" s="4">
        <v>41080.4375</v>
      </c>
      <c r="B2266">
        <v>15.37</v>
      </c>
      <c r="C2266">
        <v>80178</v>
      </c>
      <c r="D2266">
        <v>1227779.54</v>
      </c>
    </row>
    <row r="2267" spans="1:4">
      <c r="A2267" s="4">
        <v>41080.444444444445</v>
      </c>
      <c r="B2267">
        <v>15.3</v>
      </c>
      <c r="C2267">
        <v>126510</v>
      </c>
      <c r="D2267">
        <v>1939112.83</v>
      </c>
    </row>
    <row r="2268" spans="1:4">
      <c r="A2268" s="4">
        <v>41080.451388888891</v>
      </c>
      <c r="B2268">
        <v>15.31</v>
      </c>
      <c r="C2268">
        <v>49572</v>
      </c>
      <c r="D2268">
        <v>758091.52</v>
      </c>
    </row>
    <row r="2269" spans="1:4">
      <c r="A2269" s="4">
        <v>41080.458333333336</v>
      </c>
      <c r="B2269">
        <v>15.32</v>
      </c>
      <c r="C2269">
        <v>31136</v>
      </c>
      <c r="D2269">
        <v>476848.28</v>
      </c>
    </row>
    <row r="2270" spans="1:4">
      <c r="A2270" s="4">
        <v>41080.465277777781</v>
      </c>
      <c r="B2270">
        <v>15.32</v>
      </c>
      <c r="C2270">
        <v>89748</v>
      </c>
      <c r="D2270">
        <v>1375746.35</v>
      </c>
    </row>
    <row r="2271" spans="1:4">
      <c r="A2271" s="4">
        <v>41080.472222222219</v>
      </c>
      <c r="B2271">
        <v>15.33</v>
      </c>
      <c r="C2271">
        <v>43536</v>
      </c>
      <c r="D2271">
        <v>667470.74</v>
      </c>
    </row>
    <row r="2272" spans="1:4">
      <c r="A2272" s="4">
        <v>41080.479166666664</v>
      </c>
      <c r="B2272">
        <v>15.3</v>
      </c>
      <c r="C2272">
        <v>19955</v>
      </c>
      <c r="D2272">
        <v>305430.87</v>
      </c>
    </row>
    <row r="2273" spans="1:4">
      <c r="A2273" s="4">
        <v>41080.548611111109</v>
      </c>
      <c r="B2273">
        <v>15.33</v>
      </c>
      <c r="C2273">
        <v>49100</v>
      </c>
      <c r="D2273">
        <v>751440</v>
      </c>
    </row>
    <row r="2274" spans="1:4">
      <c r="A2274" s="4">
        <v>41080.555555555555</v>
      </c>
      <c r="B2274">
        <v>15.24</v>
      </c>
      <c r="C2274">
        <v>169072</v>
      </c>
      <c r="D2274">
        <v>2575936.7200000002</v>
      </c>
    </row>
    <row r="2275" spans="1:4">
      <c r="A2275" s="4">
        <v>41080.5625</v>
      </c>
      <c r="B2275">
        <v>15.27</v>
      </c>
      <c r="C2275">
        <v>62700</v>
      </c>
      <c r="D2275">
        <v>957148</v>
      </c>
    </row>
    <row r="2276" spans="1:4">
      <c r="A2276" s="4">
        <v>41080.569444444445</v>
      </c>
      <c r="B2276">
        <v>15.28</v>
      </c>
      <c r="C2276">
        <v>66744</v>
      </c>
      <c r="D2276">
        <v>1018253.12</v>
      </c>
    </row>
    <row r="2277" spans="1:4">
      <c r="A2277" s="4">
        <v>41080.576388888891</v>
      </c>
      <c r="B2277">
        <v>15.2</v>
      </c>
      <c r="C2277">
        <v>91616</v>
      </c>
      <c r="D2277">
        <v>1393579.24</v>
      </c>
    </row>
    <row r="2278" spans="1:4">
      <c r="A2278" s="4">
        <v>41080.583333333336</v>
      </c>
      <c r="B2278">
        <v>15.19</v>
      </c>
      <c r="C2278">
        <v>147374</v>
      </c>
      <c r="D2278">
        <v>2236316.96</v>
      </c>
    </row>
    <row r="2279" spans="1:4">
      <c r="A2279" s="4">
        <v>41080.590277777781</v>
      </c>
      <c r="B2279">
        <v>15.22</v>
      </c>
      <c r="C2279">
        <v>61600</v>
      </c>
      <c r="D2279">
        <v>937389</v>
      </c>
    </row>
    <row r="2280" spans="1:4">
      <c r="A2280" s="4">
        <v>41080.597222222219</v>
      </c>
      <c r="B2280">
        <v>15.26</v>
      </c>
      <c r="C2280">
        <v>64810</v>
      </c>
      <c r="D2280">
        <v>987579.5</v>
      </c>
    </row>
    <row r="2281" spans="1:4">
      <c r="A2281" s="4">
        <v>41080.604166666664</v>
      </c>
      <c r="B2281">
        <v>15.28</v>
      </c>
      <c r="C2281">
        <v>67200</v>
      </c>
      <c r="D2281">
        <v>1026244.98</v>
      </c>
    </row>
    <row r="2282" spans="1:4">
      <c r="A2282" s="4">
        <v>41080.611111111109</v>
      </c>
      <c r="B2282">
        <v>15.23</v>
      </c>
      <c r="C2282">
        <v>52900</v>
      </c>
      <c r="D2282">
        <v>805903</v>
      </c>
    </row>
    <row r="2283" spans="1:4">
      <c r="A2283" s="4">
        <v>41080.618055555555</v>
      </c>
      <c r="B2283">
        <v>15.25</v>
      </c>
      <c r="C2283">
        <v>60725</v>
      </c>
      <c r="D2283">
        <v>925519.75</v>
      </c>
    </row>
    <row r="2284" spans="1:4">
      <c r="A2284" s="4">
        <v>41080.625</v>
      </c>
      <c r="B2284">
        <v>15.29</v>
      </c>
      <c r="C2284">
        <v>198149</v>
      </c>
      <c r="D2284">
        <v>3024721.27</v>
      </c>
    </row>
    <row r="2285" spans="1:4">
      <c r="A2285" s="4">
        <v>41081.402777777781</v>
      </c>
      <c r="B2285">
        <v>15.01</v>
      </c>
      <c r="C2285">
        <v>237700</v>
      </c>
      <c r="D2285">
        <v>3579395.5</v>
      </c>
    </row>
    <row r="2286" spans="1:4">
      <c r="A2286" s="4">
        <v>41081.409722222219</v>
      </c>
      <c r="B2286">
        <v>14.85</v>
      </c>
      <c r="C2286">
        <v>211700</v>
      </c>
      <c r="D2286">
        <v>3165670.5</v>
      </c>
    </row>
    <row r="2287" spans="1:4">
      <c r="A2287" s="4">
        <v>41081.416666666664</v>
      </c>
      <c r="B2287">
        <v>14.85</v>
      </c>
      <c r="C2287">
        <v>180845</v>
      </c>
      <c r="D2287">
        <v>2684028.1800000002</v>
      </c>
    </row>
    <row r="2288" spans="1:4">
      <c r="A2288" s="4">
        <v>41081.423611111109</v>
      </c>
      <c r="B2288">
        <v>14.75</v>
      </c>
      <c r="C2288">
        <v>296715</v>
      </c>
      <c r="D2288">
        <v>4387271.97</v>
      </c>
    </row>
    <row r="2289" spans="1:4">
      <c r="A2289" s="4">
        <v>41081.430555555555</v>
      </c>
      <c r="B2289">
        <v>14.75</v>
      </c>
      <c r="C2289">
        <v>167849</v>
      </c>
      <c r="D2289">
        <v>2473534.35</v>
      </c>
    </row>
    <row r="2290" spans="1:4">
      <c r="A2290" s="4">
        <v>41081.4375</v>
      </c>
      <c r="B2290">
        <v>14.78</v>
      </c>
      <c r="C2290">
        <v>73270</v>
      </c>
      <c r="D2290">
        <v>1081701.2</v>
      </c>
    </row>
    <row r="2291" spans="1:4">
      <c r="A2291" s="4">
        <v>41081.444444444445</v>
      </c>
      <c r="B2291">
        <v>14.75</v>
      </c>
      <c r="C2291">
        <v>171922</v>
      </c>
      <c r="D2291">
        <v>2537939.1</v>
      </c>
    </row>
    <row r="2292" spans="1:4">
      <c r="A2292" s="4">
        <v>41081.451388888891</v>
      </c>
      <c r="B2292">
        <v>14.72</v>
      </c>
      <c r="C2292">
        <v>301598</v>
      </c>
      <c r="D2292">
        <v>4436145.95</v>
      </c>
    </row>
    <row r="2293" spans="1:4">
      <c r="A2293" s="4">
        <v>41081.458333333336</v>
      </c>
      <c r="B2293">
        <v>14.73</v>
      </c>
      <c r="C2293">
        <v>73163</v>
      </c>
      <c r="D2293">
        <v>1076730.5</v>
      </c>
    </row>
    <row r="2294" spans="1:4">
      <c r="A2294" s="4">
        <v>41081.465277777781</v>
      </c>
      <c r="B2294">
        <v>14.76</v>
      </c>
      <c r="C2294">
        <v>48370</v>
      </c>
      <c r="D2294">
        <v>713224.9</v>
      </c>
    </row>
    <row r="2295" spans="1:4">
      <c r="A2295" s="4">
        <v>41081.472222222219</v>
      </c>
      <c r="B2295">
        <v>14.68</v>
      </c>
      <c r="C2295">
        <v>160108</v>
      </c>
      <c r="D2295">
        <v>2355265.71</v>
      </c>
    </row>
    <row r="2296" spans="1:4">
      <c r="A2296" s="4">
        <v>41081.479166666664</v>
      </c>
      <c r="B2296">
        <v>14.64</v>
      </c>
      <c r="C2296">
        <v>102062</v>
      </c>
      <c r="D2296">
        <v>1494682.44</v>
      </c>
    </row>
    <row r="2297" spans="1:4">
      <c r="A2297" s="4">
        <v>41081.548611111109</v>
      </c>
      <c r="B2297">
        <v>14.66</v>
      </c>
      <c r="C2297">
        <v>39378</v>
      </c>
      <c r="D2297">
        <v>576955.81000000006</v>
      </c>
    </row>
    <row r="2298" spans="1:4">
      <c r="A2298" s="4">
        <v>41081.555555555555</v>
      </c>
      <c r="B2298">
        <v>14.62</v>
      </c>
      <c r="C2298">
        <v>100424</v>
      </c>
      <c r="D2298">
        <v>1470048.61</v>
      </c>
    </row>
    <row r="2299" spans="1:4">
      <c r="A2299" s="4">
        <v>41081.5625</v>
      </c>
      <c r="B2299">
        <v>14.69</v>
      </c>
      <c r="C2299">
        <v>92373</v>
      </c>
      <c r="D2299">
        <v>1351857.07</v>
      </c>
    </row>
    <row r="2300" spans="1:4">
      <c r="A2300" s="4">
        <v>41081.569444444445</v>
      </c>
      <c r="B2300">
        <v>14.74</v>
      </c>
      <c r="C2300">
        <v>66862</v>
      </c>
      <c r="D2300">
        <v>982992.43</v>
      </c>
    </row>
    <row r="2301" spans="1:4">
      <c r="A2301" s="4">
        <v>41081.576388888891</v>
      </c>
      <c r="B2301">
        <v>14.67</v>
      </c>
      <c r="C2301">
        <v>61703</v>
      </c>
      <c r="D2301">
        <v>906681.74</v>
      </c>
    </row>
    <row r="2302" spans="1:4">
      <c r="A2302" s="4">
        <v>41081.583333333336</v>
      </c>
      <c r="B2302">
        <v>14.77</v>
      </c>
      <c r="C2302">
        <v>119764</v>
      </c>
      <c r="D2302">
        <v>1765501.82</v>
      </c>
    </row>
    <row r="2303" spans="1:4">
      <c r="A2303" s="4">
        <v>41081.590277777781</v>
      </c>
      <c r="B2303">
        <v>14.84</v>
      </c>
      <c r="C2303">
        <v>136168</v>
      </c>
      <c r="D2303">
        <v>2021636.78</v>
      </c>
    </row>
    <row r="2304" spans="1:4">
      <c r="A2304" s="4">
        <v>41081.597222222219</v>
      </c>
      <c r="B2304">
        <v>14.76</v>
      </c>
      <c r="C2304">
        <v>72594</v>
      </c>
      <c r="D2304">
        <v>1074381.1299999999</v>
      </c>
    </row>
    <row r="2305" spans="1:4">
      <c r="A2305" s="4">
        <v>41081.604166666664</v>
      </c>
      <c r="B2305">
        <v>14.9</v>
      </c>
      <c r="C2305">
        <v>84324</v>
      </c>
      <c r="D2305">
        <v>1251607.0900000001</v>
      </c>
    </row>
    <row r="2306" spans="1:4">
      <c r="A2306" s="4">
        <v>41081.611111111109</v>
      </c>
      <c r="B2306">
        <v>14.87</v>
      </c>
      <c r="C2306">
        <v>144019</v>
      </c>
      <c r="D2306">
        <v>2148980.2400000002</v>
      </c>
    </row>
    <row r="2307" spans="1:4">
      <c r="A2307" s="4">
        <v>41081.618055555555</v>
      </c>
      <c r="B2307">
        <v>14.74</v>
      </c>
      <c r="C2307">
        <v>127300</v>
      </c>
      <c r="D2307">
        <v>1882248.45</v>
      </c>
    </row>
    <row r="2308" spans="1:4">
      <c r="A2308" s="4">
        <v>41081.625</v>
      </c>
      <c r="B2308">
        <v>14.75</v>
      </c>
      <c r="C2308">
        <v>216180</v>
      </c>
      <c r="D2308">
        <v>3187016.85</v>
      </c>
    </row>
    <row r="2309" spans="1:4">
      <c r="A2309" s="4">
        <v>41085.402777777781</v>
      </c>
      <c r="B2309">
        <v>14.63</v>
      </c>
      <c r="C2309">
        <v>153000</v>
      </c>
      <c r="D2309">
        <v>2235274</v>
      </c>
    </row>
    <row r="2310" spans="1:4">
      <c r="A2310" s="4">
        <v>41085.409722222219</v>
      </c>
      <c r="B2310">
        <v>14.58</v>
      </c>
      <c r="C2310">
        <v>95982</v>
      </c>
      <c r="D2310">
        <v>1400937.06</v>
      </c>
    </row>
    <row r="2311" spans="1:4">
      <c r="A2311" s="4">
        <v>41085.416666666664</v>
      </c>
      <c r="B2311">
        <v>14.54</v>
      </c>
      <c r="C2311">
        <v>205141</v>
      </c>
      <c r="D2311">
        <v>2981058.26</v>
      </c>
    </row>
    <row r="2312" spans="1:4">
      <c r="A2312" s="4">
        <v>41085.423611111109</v>
      </c>
      <c r="B2312">
        <v>14.53</v>
      </c>
      <c r="C2312">
        <v>63622</v>
      </c>
      <c r="D2312">
        <v>924673</v>
      </c>
    </row>
    <row r="2313" spans="1:4">
      <c r="A2313" s="4">
        <v>41085.430555555555</v>
      </c>
      <c r="B2313">
        <v>14.5</v>
      </c>
      <c r="C2313">
        <v>103171</v>
      </c>
      <c r="D2313">
        <v>1495275.61</v>
      </c>
    </row>
    <row r="2314" spans="1:4">
      <c r="A2314" s="4">
        <v>41085.4375</v>
      </c>
      <c r="B2314">
        <v>14.5</v>
      </c>
      <c r="C2314">
        <v>72500</v>
      </c>
      <c r="D2314">
        <v>1050497</v>
      </c>
    </row>
    <row r="2315" spans="1:4">
      <c r="A2315" s="4">
        <v>41085.444444444445</v>
      </c>
      <c r="B2315">
        <v>14.5</v>
      </c>
      <c r="C2315">
        <v>52004</v>
      </c>
      <c r="D2315">
        <v>753690.92</v>
      </c>
    </row>
    <row r="2316" spans="1:4">
      <c r="A2316" s="4">
        <v>41085.451388888891</v>
      </c>
      <c r="B2316">
        <v>14.51</v>
      </c>
      <c r="C2316">
        <v>38363</v>
      </c>
      <c r="D2316">
        <v>555925.24</v>
      </c>
    </row>
    <row r="2317" spans="1:4">
      <c r="A2317" s="4">
        <v>41085.458333333336</v>
      </c>
      <c r="B2317">
        <v>14.52</v>
      </c>
      <c r="C2317">
        <v>48272</v>
      </c>
      <c r="D2317">
        <v>700650</v>
      </c>
    </row>
    <row r="2318" spans="1:4">
      <c r="A2318" s="4">
        <v>41085.465277777781</v>
      </c>
      <c r="B2318">
        <v>14.58</v>
      </c>
      <c r="C2318">
        <v>69383</v>
      </c>
      <c r="D2318">
        <v>1008742.16</v>
      </c>
    </row>
    <row r="2319" spans="1:4">
      <c r="A2319" s="4">
        <v>41085.472222222219</v>
      </c>
      <c r="B2319">
        <v>14.56</v>
      </c>
      <c r="C2319">
        <v>34559</v>
      </c>
      <c r="D2319">
        <v>501877.68</v>
      </c>
    </row>
    <row r="2320" spans="1:4">
      <c r="A2320" s="4">
        <v>41085.479166666664</v>
      </c>
      <c r="B2320">
        <v>14.5</v>
      </c>
      <c r="C2320">
        <v>37818</v>
      </c>
      <c r="D2320">
        <v>548710.56000000006</v>
      </c>
    </row>
    <row r="2321" spans="1:4">
      <c r="A2321" s="4">
        <v>41085.548611111109</v>
      </c>
      <c r="B2321">
        <v>14.5</v>
      </c>
      <c r="C2321">
        <v>105787</v>
      </c>
      <c r="D2321">
        <v>1533944.72</v>
      </c>
    </row>
    <row r="2322" spans="1:4">
      <c r="A2322" s="4">
        <v>41085.555555555555</v>
      </c>
      <c r="B2322">
        <v>14.52</v>
      </c>
      <c r="C2322">
        <v>45065</v>
      </c>
      <c r="D2322">
        <v>653671.44999999995</v>
      </c>
    </row>
    <row r="2323" spans="1:4">
      <c r="A2323" s="4">
        <v>41085.5625</v>
      </c>
      <c r="B2323">
        <v>14.46</v>
      </c>
      <c r="C2323">
        <v>71889</v>
      </c>
      <c r="D2323">
        <v>1041519.91</v>
      </c>
    </row>
    <row r="2324" spans="1:4">
      <c r="A2324" s="4">
        <v>41085.569444444445</v>
      </c>
      <c r="B2324">
        <v>14.48</v>
      </c>
      <c r="C2324">
        <v>83613</v>
      </c>
      <c r="D2324">
        <v>1209179.02</v>
      </c>
    </row>
    <row r="2325" spans="1:4">
      <c r="A2325" s="4">
        <v>41085.576388888891</v>
      </c>
      <c r="B2325">
        <v>14.42</v>
      </c>
      <c r="C2325">
        <v>179167</v>
      </c>
      <c r="D2325">
        <v>2585335.34</v>
      </c>
    </row>
    <row r="2326" spans="1:4">
      <c r="A2326" s="4">
        <v>41085.583333333336</v>
      </c>
      <c r="B2326">
        <v>14.45</v>
      </c>
      <c r="C2326">
        <v>65617</v>
      </c>
      <c r="D2326">
        <v>947167.05</v>
      </c>
    </row>
    <row r="2327" spans="1:4">
      <c r="A2327" s="4">
        <v>41085.590277777781</v>
      </c>
      <c r="B2327">
        <v>14.46</v>
      </c>
      <c r="C2327">
        <v>79841</v>
      </c>
      <c r="D2327">
        <v>1152764.8</v>
      </c>
    </row>
    <row r="2328" spans="1:4">
      <c r="A2328" s="4">
        <v>41085.597222222219</v>
      </c>
      <c r="B2328">
        <v>14.45</v>
      </c>
      <c r="C2328">
        <v>42065</v>
      </c>
      <c r="D2328">
        <v>608016.54</v>
      </c>
    </row>
    <row r="2329" spans="1:4">
      <c r="A2329" s="4">
        <v>41085.604166666664</v>
      </c>
      <c r="B2329">
        <v>14.21</v>
      </c>
      <c r="C2329">
        <v>267855</v>
      </c>
      <c r="D2329">
        <v>3824543.5</v>
      </c>
    </row>
    <row r="2330" spans="1:4">
      <c r="A2330" s="4">
        <v>41085.611111111109</v>
      </c>
      <c r="B2330">
        <v>14.05</v>
      </c>
      <c r="C2330">
        <v>378410</v>
      </c>
      <c r="D2330">
        <v>5345063.87</v>
      </c>
    </row>
    <row r="2331" spans="1:4">
      <c r="A2331" s="4">
        <v>41085.618055555555</v>
      </c>
      <c r="B2331">
        <v>13.8</v>
      </c>
      <c r="C2331">
        <v>939590</v>
      </c>
      <c r="D2331">
        <v>12948820.32</v>
      </c>
    </row>
    <row r="2332" spans="1:4">
      <c r="A2332" s="4">
        <v>41085.625</v>
      </c>
      <c r="B2332">
        <v>13.8</v>
      </c>
      <c r="C2332">
        <v>370945</v>
      </c>
      <c r="D2332">
        <v>5118345.49</v>
      </c>
    </row>
    <row r="2333" spans="1:4">
      <c r="A2333" s="4">
        <v>41086.402777777781</v>
      </c>
      <c r="B2333">
        <v>13.85</v>
      </c>
      <c r="C2333">
        <v>200758</v>
      </c>
      <c r="D2333">
        <v>2772355.72</v>
      </c>
    </row>
    <row r="2334" spans="1:4">
      <c r="A2334" s="4">
        <v>41086.409722222219</v>
      </c>
      <c r="B2334">
        <v>13.89</v>
      </c>
      <c r="C2334">
        <v>181205</v>
      </c>
      <c r="D2334">
        <v>2517221.4</v>
      </c>
    </row>
    <row r="2335" spans="1:4">
      <c r="A2335" s="4">
        <v>41086.416666666664</v>
      </c>
      <c r="B2335">
        <v>13.98</v>
      </c>
      <c r="C2335">
        <v>148144</v>
      </c>
      <c r="D2335">
        <v>2060873.85</v>
      </c>
    </row>
    <row r="2336" spans="1:4">
      <c r="A2336" s="4">
        <v>41086.423611111109</v>
      </c>
      <c r="B2336">
        <v>13.9</v>
      </c>
      <c r="C2336">
        <v>67044</v>
      </c>
      <c r="D2336">
        <v>935266.48</v>
      </c>
    </row>
    <row r="2337" spans="1:4">
      <c r="A2337" s="4">
        <v>41086.430555555555</v>
      </c>
      <c r="B2337">
        <v>13.94</v>
      </c>
      <c r="C2337">
        <v>68058</v>
      </c>
      <c r="D2337">
        <v>945648.66</v>
      </c>
    </row>
    <row r="2338" spans="1:4">
      <c r="A2338" s="4">
        <v>41086.4375</v>
      </c>
      <c r="B2338">
        <v>13.92</v>
      </c>
      <c r="C2338">
        <v>31400</v>
      </c>
      <c r="D2338">
        <v>437034</v>
      </c>
    </row>
    <row r="2339" spans="1:4">
      <c r="A2339" s="4">
        <v>41086.444444444445</v>
      </c>
      <c r="B2339">
        <v>13.9</v>
      </c>
      <c r="C2339">
        <v>59300</v>
      </c>
      <c r="D2339">
        <v>824801</v>
      </c>
    </row>
    <row r="2340" spans="1:4">
      <c r="A2340" s="4">
        <v>41086.451388888891</v>
      </c>
      <c r="B2340">
        <v>13.9</v>
      </c>
      <c r="C2340">
        <v>39724</v>
      </c>
      <c r="D2340">
        <v>552193.38</v>
      </c>
    </row>
    <row r="2341" spans="1:4">
      <c r="A2341" s="4">
        <v>41086.458333333336</v>
      </c>
      <c r="B2341">
        <v>13.85</v>
      </c>
      <c r="C2341">
        <v>92800</v>
      </c>
      <c r="D2341">
        <v>1287685.76</v>
      </c>
    </row>
    <row r="2342" spans="1:4">
      <c r="A2342" s="4">
        <v>41086.465277777781</v>
      </c>
      <c r="B2342">
        <v>13.91</v>
      </c>
      <c r="C2342">
        <v>141569</v>
      </c>
      <c r="D2342">
        <v>1963602.78</v>
      </c>
    </row>
    <row r="2343" spans="1:4">
      <c r="A2343" s="4">
        <v>41086.472222222219</v>
      </c>
      <c r="B2343">
        <v>13.96</v>
      </c>
      <c r="C2343">
        <v>72931</v>
      </c>
      <c r="D2343">
        <v>1014743.79</v>
      </c>
    </row>
    <row r="2344" spans="1:4">
      <c r="A2344" s="4">
        <v>41086.479166666664</v>
      </c>
      <c r="B2344">
        <v>13.91</v>
      </c>
      <c r="C2344">
        <v>32543</v>
      </c>
      <c r="D2344">
        <v>453883.76</v>
      </c>
    </row>
    <row r="2345" spans="1:4">
      <c r="A2345" s="4">
        <v>41086.548611111109</v>
      </c>
      <c r="B2345">
        <v>13.93</v>
      </c>
      <c r="C2345">
        <v>64108</v>
      </c>
      <c r="D2345">
        <v>894433.44</v>
      </c>
    </row>
    <row r="2346" spans="1:4">
      <c r="A2346" s="4">
        <v>41086.555555555555</v>
      </c>
      <c r="B2346">
        <v>13.9</v>
      </c>
      <c r="C2346">
        <v>44353</v>
      </c>
      <c r="D2346">
        <v>617998.06000000006</v>
      </c>
    </row>
    <row r="2347" spans="1:4">
      <c r="A2347" s="4">
        <v>41086.5625</v>
      </c>
      <c r="B2347">
        <v>13.91</v>
      </c>
      <c r="C2347">
        <v>42667</v>
      </c>
      <c r="D2347">
        <v>594295.32999999996</v>
      </c>
    </row>
    <row r="2348" spans="1:4">
      <c r="A2348" s="4">
        <v>41086.569444444445</v>
      </c>
      <c r="B2348">
        <v>13.88</v>
      </c>
      <c r="C2348">
        <v>506641</v>
      </c>
      <c r="D2348">
        <v>7002582.1500000004</v>
      </c>
    </row>
    <row r="2349" spans="1:4">
      <c r="A2349" s="4">
        <v>41086.576388888891</v>
      </c>
      <c r="B2349">
        <v>13.97</v>
      </c>
      <c r="C2349">
        <v>62410</v>
      </c>
      <c r="D2349">
        <v>869370.96</v>
      </c>
    </row>
    <row r="2350" spans="1:4">
      <c r="A2350" s="4">
        <v>41086.583333333336</v>
      </c>
      <c r="B2350">
        <v>13.94</v>
      </c>
      <c r="C2350">
        <v>51673</v>
      </c>
      <c r="D2350">
        <v>720562.21</v>
      </c>
    </row>
    <row r="2351" spans="1:4">
      <c r="A2351" s="4">
        <v>41086.590277777781</v>
      </c>
      <c r="B2351">
        <v>13.94</v>
      </c>
      <c r="C2351">
        <v>76665</v>
      </c>
      <c r="D2351">
        <v>1068122.23</v>
      </c>
    </row>
    <row r="2352" spans="1:4">
      <c r="A2352" s="4">
        <v>41086.597222222219</v>
      </c>
      <c r="B2352">
        <v>13.69</v>
      </c>
      <c r="C2352">
        <v>580636</v>
      </c>
      <c r="D2352">
        <v>8040462.0800000001</v>
      </c>
    </row>
    <row r="2353" spans="1:4">
      <c r="A2353" s="4">
        <v>41086.604166666664</v>
      </c>
      <c r="B2353">
        <v>13.84</v>
      </c>
      <c r="C2353">
        <v>126177</v>
      </c>
      <c r="D2353">
        <v>1732620.84</v>
      </c>
    </row>
    <row r="2354" spans="1:4">
      <c r="A2354" s="4">
        <v>41086.611111111109</v>
      </c>
      <c r="B2354">
        <v>13.8</v>
      </c>
      <c r="C2354">
        <v>97971</v>
      </c>
      <c r="D2354">
        <v>1353058.48</v>
      </c>
    </row>
    <row r="2355" spans="1:4">
      <c r="A2355" s="4">
        <v>41086.618055555555</v>
      </c>
      <c r="B2355">
        <v>13.82</v>
      </c>
      <c r="C2355">
        <v>146473</v>
      </c>
      <c r="D2355">
        <v>2021325</v>
      </c>
    </row>
    <row r="2356" spans="1:4">
      <c r="A2356" s="4">
        <v>41086.625</v>
      </c>
      <c r="B2356">
        <v>13.83</v>
      </c>
      <c r="C2356">
        <v>165867</v>
      </c>
      <c r="D2356">
        <v>2293056.5499999998</v>
      </c>
    </row>
    <row r="2357" spans="1:4">
      <c r="A2357" s="4">
        <v>41087.402777777781</v>
      </c>
      <c r="B2357">
        <v>13.86</v>
      </c>
      <c r="C2357">
        <v>79343</v>
      </c>
      <c r="D2357">
        <v>1098401.22</v>
      </c>
    </row>
    <row r="2358" spans="1:4">
      <c r="A2358" s="4">
        <v>41087.409722222219</v>
      </c>
      <c r="B2358">
        <v>13.84</v>
      </c>
      <c r="C2358">
        <v>171800</v>
      </c>
      <c r="D2358">
        <v>2381685</v>
      </c>
    </row>
    <row r="2359" spans="1:4">
      <c r="A2359" s="4">
        <v>41087.416666666664</v>
      </c>
      <c r="B2359">
        <v>13.82</v>
      </c>
      <c r="C2359">
        <v>127073</v>
      </c>
      <c r="D2359">
        <v>1758410.9</v>
      </c>
    </row>
    <row r="2360" spans="1:4">
      <c r="A2360" s="4">
        <v>41087.423611111109</v>
      </c>
      <c r="B2360">
        <v>13.81</v>
      </c>
      <c r="C2360">
        <v>70478</v>
      </c>
      <c r="D2360">
        <v>973047.26</v>
      </c>
    </row>
    <row r="2361" spans="1:4">
      <c r="A2361" s="4">
        <v>41087.430555555555</v>
      </c>
      <c r="B2361">
        <v>13.79</v>
      </c>
      <c r="C2361">
        <v>100601</v>
      </c>
      <c r="D2361">
        <v>1389762.75</v>
      </c>
    </row>
    <row r="2362" spans="1:4">
      <c r="A2362" s="4">
        <v>41087.4375</v>
      </c>
      <c r="B2362">
        <v>13.77</v>
      </c>
      <c r="C2362">
        <v>43401</v>
      </c>
      <c r="D2362">
        <v>597982.77</v>
      </c>
    </row>
    <row r="2363" spans="1:4">
      <c r="A2363" s="4">
        <v>41087.444444444445</v>
      </c>
      <c r="B2363">
        <v>13.8</v>
      </c>
      <c r="C2363">
        <v>55000</v>
      </c>
      <c r="D2363">
        <v>758157</v>
      </c>
    </row>
    <row r="2364" spans="1:4">
      <c r="A2364" s="4">
        <v>41087.451388888891</v>
      </c>
      <c r="B2364">
        <v>13.77</v>
      </c>
      <c r="C2364">
        <v>138639</v>
      </c>
      <c r="D2364">
        <v>1912600.7</v>
      </c>
    </row>
    <row r="2365" spans="1:4">
      <c r="A2365" s="4">
        <v>41087.458333333336</v>
      </c>
      <c r="B2365">
        <v>13.84</v>
      </c>
      <c r="C2365">
        <v>90076</v>
      </c>
      <c r="D2365">
        <v>1244420.3</v>
      </c>
    </row>
    <row r="2366" spans="1:4">
      <c r="A2366" s="4">
        <v>41087.465277777781</v>
      </c>
      <c r="B2366">
        <v>13.85</v>
      </c>
      <c r="C2366">
        <v>91500</v>
      </c>
      <c r="D2366">
        <v>1266498.5</v>
      </c>
    </row>
    <row r="2367" spans="1:4">
      <c r="A2367" s="4">
        <v>41087.472222222219</v>
      </c>
      <c r="B2367">
        <v>13.92</v>
      </c>
      <c r="C2367">
        <v>128661</v>
      </c>
      <c r="D2367">
        <v>1789341.92</v>
      </c>
    </row>
    <row r="2368" spans="1:4">
      <c r="A2368" s="4">
        <v>41087.479166666664</v>
      </c>
      <c r="B2368">
        <v>13.92</v>
      </c>
      <c r="C2368">
        <v>46744</v>
      </c>
      <c r="D2368">
        <v>650815.56999999995</v>
      </c>
    </row>
    <row r="2369" spans="1:4">
      <c r="A2369" s="4">
        <v>41087.548611111109</v>
      </c>
      <c r="B2369">
        <v>13.87</v>
      </c>
      <c r="C2369">
        <v>45798</v>
      </c>
      <c r="D2369">
        <v>636095.26</v>
      </c>
    </row>
    <row r="2370" spans="1:4">
      <c r="A2370" s="4">
        <v>41087.555555555555</v>
      </c>
      <c r="B2370">
        <v>13.85</v>
      </c>
      <c r="C2370">
        <v>86522</v>
      </c>
      <c r="D2370">
        <v>1201852.82</v>
      </c>
    </row>
    <row r="2371" spans="1:4">
      <c r="A2371" s="4">
        <v>41087.5625</v>
      </c>
      <c r="B2371">
        <v>13.81</v>
      </c>
      <c r="C2371">
        <v>151108</v>
      </c>
      <c r="D2371">
        <v>2089531.9</v>
      </c>
    </row>
    <row r="2372" spans="1:4">
      <c r="A2372" s="4">
        <v>41087.569444444445</v>
      </c>
      <c r="B2372">
        <v>13.8</v>
      </c>
      <c r="C2372">
        <v>220956</v>
      </c>
      <c r="D2372">
        <v>3050215.46</v>
      </c>
    </row>
    <row r="2373" spans="1:4">
      <c r="A2373" s="4">
        <v>41087.576388888891</v>
      </c>
      <c r="B2373">
        <v>13.7</v>
      </c>
      <c r="C2373">
        <v>271044</v>
      </c>
      <c r="D2373">
        <v>3725578.46</v>
      </c>
    </row>
    <row r="2374" spans="1:4">
      <c r="A2374" s="4">
        <v>41087.583333333336</v>
      </c>
      <c r="B2374">
        <v>13.68</v>
      </c>
      <c r="C2374">
        <v>218636</v>
      </c>
      <c r="D2374">
        <v>2992333.16</v>
      </c>
    </row>
    <row r="2375" spans="1:4">
      <c r="A2375" s="4">
        <v>41087.590277777781</v>
      </c>
      <c r="B2375">
        <v>13.6</v>
      </c>
      <c r="C2375">
        <v>260877</v>
      </c>
      <c r="D2375">
        <v>3556393.18</v>
      </c>
    </row>
    <row r="2376" spans="1:4">
      <c r="A2376" s="4">
        <v>41087.597222222219</v>
      </c>
      <c r="B2376">
        <v>13.61</v>
      </c>
      <c r="C2376">
        <v>256369</v>
      </c>
      <c r="D2376">
        <v>3490770.4</v>
      </c>
    </row>
    <row r="2377" spans="1:4">
      <c r="A2377" s="4">
        <v>41087.604166666664</v>
      </c>
      <c r="B2377">
        <v>13.57</v>
      </c>
      <c r="C2377">
        <v>308300</v>
      </c>
      <c r="D2377">
        <v>4184911.9</v>
      </c>
    </row>
    <row r="2378" spans="1:4">
      <c r="A2378" s="4">
        <v>41087.611111111109</v>
      </c>
      <c r="B2378">
        <v>13.58</v>
      </c>
      <c r="C2378">
        <v>319512</v>
      </c>
      <c r="D2378">
        <v>4336199.6799999997</v>
      </c>
    </row>
    <row r="2379" spans="1:4">
      <c r="A2379" s="4">
        <v>41087.618055555555</v>
      </c>
      <c r="B2379">
        <v>13.48</v>
      </c>
      <c r="C2379">
        <v>397850</v>
      </c>
      <c r="D2379">
        <v>5377000.7000000002</v>
      </c>
    </row>
    <row r="2380" spans="1:4">
      <c r="A2380" s="4">
        <v>41087.625</v>
      </c>
      <c r="B2380">
        <v>13.5</v>
      </c>
      <c r="C2380">
        <v>182790</v>
      </c>
      <c r="D2380">
        <v>2467423.09</v>
      </c>
    </row>
    <row r="2381" spans="1:4">
      <c r="A2381" s="4">
        <v>41088.402777777781</v>
      </c>
      <c r="B2381">
        <v>13.55</v>
      </c>
      <c r="C2381">
        <v>287769</v>
      </c>
      <c r="D2381">
        <v>3892244.19</v>
      </c>
    </row>
    <row r="2382" spans="1:4">
      <c r="A2382" s="4">
        <v>41088.409722222219</v>
      </c>
      <c r="B2382">
        <v>13.52</v>
      </c>
      <c r="C2382">
        <v>238213</v>
      </c>
      <c r="D2382">
        <v>3216853.69</v>
      </c>
    </row>
    <row r="2383" spans="1:4">
      <c r="A2383" s="4">
        <v>41088.416666666664</v>
      </c>
      <c r="B2383">
        <v>13.48</v>
      </c>
      <c r="C2383">
        <v>91695</v>
      </c>
      <c r="D2383">
        <v>1237164.6499999999</v>
      </c>
    </row>
    <row r="2384" spans="1:4">
      <c r="A2384" s="4">
        <v>41088.423611111109</v>
      </c>
      <c r="B2384">
        <v>13.49</v>
      </c>
      <c r="C2384">
        <v>143600</v>
      </c>
      <c r="D2384">
        <v>1935793</v>
      </c>
    </row>
    <row r="2385" spans="1:4">
      <c r="A2385" s="4">
        <v>41088.430555555555</v>
      </c>
      <c r="B2385">
        <v>13.5</v>
      </c>
      <c r="C2385">
        <v>197974</v>
      </c>
      <c r="D2385">
        <v>2671901.7000000002</v>
      </c>
    </row>
    <row r="2386" spans="1:4">
      <c r="A2386" s="4">
        <v>41088.4375</v>
      </c>
      <c r="B2386">
        <v>13.49</v>
      </c>
      <c r="C2386">
        <v>118600</v>
      </c>
      <c r="D2386">
        <v>1603412</v>
      </c>
    </row>
    <row r="2387" spans="1:4">
      <c r="A2387" s="4">
        <v>41088.444444444445</v>
      </c>
      <c r="B2387">
        <v>13.44</v>
      </c>
      <c r="C2387">
        <v>175403</v>
      </c>
      <c r="D2387">
        <v>2357475.12</v>
      </c>
    </row>
    <row r="2388" spans="1:4">
      <c r="A2388" s="4">
        <v>41088.451388888891</v>
      </c>
      <c r="B2388">
        <v>13.4</v>
      </c>
      <c r="C2388">
        <v>272200</v>
      </c>
      <c r="D2388">
        <v>3651126</v>
      </c>
    </row>
    <row r="2389" spans="1:4">
      <c r="A2389" s="4">
        <v>41088.458333333336</v>
      </c>
      <c r="B2389">
        <v>13.4</v>
      </c>
      <c r="C2389">
        <v>254322</v>
      </c>
      <c r="D2389">
        <v>3412074.62</v>
      </c>
    </row>
    <row r="2390" spans="1:4">
      <c r="A2390" s="4">
        <v>41088.465277777781</v>
      </c>
      <c r="B2390">
        <v>13.39</v>
      </c>
      <c r="C2390">
        <v>176402</v>
      </c>
      <c r="D2390">
        <v>2364913.84</v>
      </c>
    </row>
    <row r="2391" spans="1:4">
      <c r="A2391" s="4">
        <v>41088.472222222219</v>
      </c>
      <c r="B2391">
        <v>13.42</v>
      </c>
      <c r="C2391">
        <v>447159</v>
      </c>
      <c r="D2391">
        <v>6002354.3899999997</v>
      </c>
    </row>
    <row r="2392" spans="1:4">
      <c r="A2392" s="4">
        <v>41088.479166666664</v>
      </c>
      <c r="B2392">
        <v>13.4</v>
      </c>
      <c r="C2392">
        <v>169593</v>
      </c>
      <c r="D2392">
        <v>2276941.4500000002</v>
      </c>
    </row>
    <row r="2393" spans="1:4">
      <c r="A2393" s="4">
        <v>41088.548611111109</v>
      </c>
      <c r="B2393">
        <v>13.34</v>
      </c>
      <c r="C2393">
        <v>176736</v>
      </c>
      <c r="D2393">
        <v>2363746.7999999998</v>
      </c>
    </row>
    <row r="2394" spans="1:4">
      <c r="A2394" s="4">
        <v>41088.555555555555</v>
      </c>
      <c r="B2394">
        <v>13.25</v>
      </c>
      <c r="C2394">
        <v>307209</v>
      </c>
      <c r="D2394">
        <v>4084404.4</v>
      </c>
    </row>
    <row r="2395" spans="1:4">
      <c r="A2395" s="4">
        <v>41088.5625</v>
      </c>
      <c r="B2395">
        <v>13.17</v>
      </c>
      <c r="C2395">
        <v>367409</v>
      </c>
      <c r="D2395">
        <v>4850989.68</v>
      </c>
    </row>
    <row r="2396" spans="1:4">
      <c r="A2396" s="4">
        <v>41088.569444444445</v>
      </c>
      <c r="B2396">
        <v>13.29</v>
      </c>
      <c r="C2396">
        <v>345560</v>
      </c>
      <c r="D2396">
        <v>4572084.8</v>
      </c>
    </row>
    <row r="2397" spans="1:4">
      <c r="A2397" s="4">
        <v>41088.576388888891</v>
      </c>
      <c r="B2397">
        <v>13.23</v>
      </c>
      <c r="C2397">
        <v>253080</v>
      </c>
      <c r="D2397">
        <v>3359316.42</v>
      </c>
    </row>
    <row r="2398" spans="1:4">
      <c r="A2398" s="4">
        <v>41088.583333333336</v>
      </c>
      <c r="B2398">
        <v>13.2</v>
      </c>
      <c r="C2398">
        <v>276032</v>
      </c>
      <c r="D2398">
        <v>3645057.9</v>
      </c>
    </row>
    <row r="2399" spans="1:4">
      <c r="A2399" s="4">
        <v>41088.590277777781</v>
      </c>
      <c r="B2399">
        <v>13.17</v>
      </c>
      <c r="C2399">
        <v>342868</v>
      </c>
      <c r="D2399">
        <v>4516470.24</v>
      </c>
    </row>
    <row r="2400" spans="1:4">
      <c r="A2400" s="4">
        <v>41088.597222222219</v>
      </c>
      <c r="B2400">
        <v>13.13</v>
      </c>
      <c r="C2400">
        <v>338679</v>
      </c>
      <c r="D2400">
        <v>4449477.37</v>
      </c>
    </row>
    <row r="2401" spans="1:4">
      <c r="A2401" s="4">
        <v>41088.604166666664</v>
      </c>
      <c r="B2401">
        <v>13.02</v>
      </c>
      <c r="C2401">
        <v>563320</v>
      </c>
      <c r="D2401">
        <v>7364061.5199999996</v>
      </c>
    </row>
    <row r="2402" spans="1:4">
      <c r="A2402" s="4">
        <v>41088.611111111109</v>
      </c>
      <c r="B2402">
        <v>12.97</v>
      </c>
      <c r="C2402">
        <v>527267</v>
      </c>
      <c r="D2402">
        <v>6854169.1200000001</v>
      </c>
    </row>
    <row r="2403" spans="1:4">
      <c r="A2403" s="4">
        <v>41088.618055555555</v>
      </c>
      <c r="B2403">
        <v>12.93</v>
      </c>
      <c r="C2403">
        <v>708945</v>
      </c>
      <c r="D2403">
        <v>9180506.0899999999</v>
      </c>
    </row>
    <row r="2404" spans="1:4">
      <c r="A2404" s="4">
        <v>41088.625</v>
      </c>
      <c r="B2404">
        <v>13</v>
      </c>
      <c r="C2404">
        <v>232079</v>
      </c>
      <c r="D2404">
        <v>3010243.63</v>
      </c>
    </row>
    <row r="2405" spans="1:4">
      <c r="A2405" s="4">
        <v>41089.402777777781</v>
      </c>
      <c r="B2405">
        <v>12.95</v>
      </c>
      <c r="C2405">
        <v>224595</v>
      </c>
      <c r="D2405">
        <v>2901531.35</v>
      </c>
    </row>
    <row r="2406" spans="1:4">
      <c r="A2406" s="4">
        <v>41089.409722222219</v>
      </c>
      <c r="B2406">
        <v>12.88</v>
      </c>
      <c r="C2406">
        <v>165605</v>
      </c>
      <c r="D2406">
        <v>2138589.64</v>
      </c>
    </row>
    <row r="2407" spans="1:4">
      <c r="A2407" s="4">
        <v>41089.416666666664</v>
      </c>
      <c r="B2407">
        <v>12.93</v>
      </c>
      <c r="C2407">
        <v>146175</v>
      </c>
      <c r="D2407">
        <v>1888659.49</v>
      </c>
    </row>
    <row r="2408" spans="1:4">
      <c r="A2408" s="4">
        <v>41089.423611111109</v>
      </c>
      <c r="B2408">
        <v>12.99</v>
      </c>
      <c r="C2408">
        <v>141124</v>
      </c>
      <c r="D2408">
        <v>1830793.8</v>
      </c>
    </row>
    <row r="2409" spans="1:4">
      <c r="A2409" s="4">
        <v>41089.430555555555</v>
      </c>
      <c r="B2409">
        <v>12.92</v>
      </c>
      <c r="C2409">
        <v>117596</v>
      </c>
      <c r="D2409">
        <v>1522106.85</v>
      </c>
    </row>
    <row r="2410" spans="1:4">
      <c r="A2410" s="4">
        <v>41089.4375</v>
      </c>
      <c r="B2410">
        <v>12.94</v>
      </c>
      <c r="C2410">
        <v>100275</v>
      </c>
      <c r="D2410">
        <v>1296697.95</v>
      </c>
    </row>
    <row r="2411" spans="1:4">
      <c r="A2411" s="4">
        <v>41089.444444444445</v>
      </c>
      <c r="B2411">
        <v>12.93</v>
      </c>
      <c r="C2411">
        <v>81605</v>
      </c>
      <c r="D2411">
        <v>1054817.8999999999</v>
      </c>
    </row>
    <row r="2412" spans="1:4">
      <c r="A2412" s="4">
        <v>41089.451388888891</v>
      </c>
      <c r="B2412">
        <v>12.93</v>
      </c>
      <c r="C2412">
        <v>103391</v>
      </c>
      <c r="D2412">
        <v>1336240.3600000001</v>
      </c>
    </row>
    <row r="2413" spans="1:4">
      <c r="A2413" s="4">
        <v>41089.458333333336</v>
      </c>
      <c r="B2413">
        <v>13</v>
      </c>
      <c r="C2413">
        <v>171079</v>
      </c>
      <c r="D2413">
        <v>2217527.2999999998</v>
      </c>
    </row>
    <row r="2414" spans="1:4">
      <c r="A2414" s="4">
        <v>41089.465277777781</v>
      </c>
      <c r="B2414">
        <v>13.05</v>
      </c>
      <c r="C2414">
        <v>150182</v>
      </c>
      <c r="D2414">
        <v>1958250.48</v>
      </c>
    </row>
    <row r="2415" spans="1:4">
      <c r="A2415" s="4">
        <v>41089.472222222219</v>
      </c>
      <c r="B2415">
        <v>13.15</v>
      </c>
      <c r="C2415">
        <v>327070</v>
      </c>
      <c r="D2415">
        <v>4300524.8099999996</v>
      </c>
    </row>
    <row r="2416" spans="1:4">
      <c r="A2416" s="4">
        <v>41089.479166666664</v>
      </c>
      <c r="B2416">
        <v>13.15</v>
      </c>
      <c r="C2416">
        <v>179300</v>
      </c>
      <c r="D2416">
        <v>2356558.75</v>
      </c>
    </row>
    <row r="2417" spans="1:4">
      <c r="A2417" s="4">
        <v>41089.548611111109</v>
      </c>
      <c r="B2417">
        <v>13.19</v>
      </c>
      <c r="C2417">
        <v>175463</v>
      </c>
      <c r="D2417">
        <v>2310470.11</v>
      </c>
    </row>
    <row r="2418" spans="1:4">
      <c r="A2418" s="4">
        <v>41089.555555555555</v>
      </c>
      <c r="B2418">
        <v>13.19</v>
      </c>
      <c r="C2418">
        <v>236125</v>
      </c>
      <c r="D2418">
        <v>3111914.68</v>
      </c>
    </row>
    <row r="2419" spans="1:4">
      <c r="A2419" s="4">
        <v>41089.5625</v>
      </c>
      <c r="B2419">
        <v>13.2</v>
      </c>
      <c r="C2419">
        <v>192391</v>
      </c>
      <c r="D2419">
        <v>2538279.63</v>
      </c>
    </row>
    <row r="2420" spans="1:4">
      <c r="A2420" s="4">
        <v>41089.569444444445</v>
      </c>
      <c r="B2420">
        <v>13.2</v>
      </c>
      <c r="C2420">
        <v>164226</v>
      </c>
      <c r="D2420">
        <v>2165657.69</v>
      </c>
    </row>
    <row r="2421" spans="1:4">
      <c r="A2421" s="4">
        <v>41089.576388888891</v>
      </c>
      <c r="B2421">
        <v>13.18</v>
      </c>
      <c r="C2421">
        <v>38600</v>
      </c>
      <c r="D2421">
        <v>508864</v>
      </c>
    </row>
    <row r="2422" spans="1:4">
      <c r="A2422" s="4">
        <v>41089.583333333336</v>
      </c>
      <c r="B2422">
        <v>13.16</v>
      </c>
      <c r="C2422">
        <v>298800</v>
      </c>
      <c r="D2422">
        <v>3926477.6</v>
      </c>
    </row>
    <row r="2423" spans="1:4">
      <c r="A2423" s="4">
        <v>41089.590277777781</v>
      </c>
      <c r="B2423">
        <v>13.16</v>
      </c>
      <c r="C2423">
        <v>189200</v>
      </c>
      <c r="D2423">
        <v>2491071.7400000002</v>
      </c>
    </row>
    <row r="2424" spans="1:4">
      <c r="A2424" s="4">
        <v>41089.597222222219</v>
      </c>
      <c r="B2424">
        <v>13.08</v>
      </c>
      <c r="C2424">
        <v>235026</v>
      </c>
      <c r="D2424">
        <v>3079493.08</v>
      </c>
    </row>
    <row r="2425" spans="1:4">
      <c r="A2425" s="4">
        <v>41089.604166666664</v>
      </c>
      <c r="B2425">
        <v>13.13</v>
      </c>
      <c r="C2425">
        <v>178330</v>
      </c>
      <c r="D2425">
        <v>2340177.4</v>
      </c>
    </row>
    <row r="2426" spans="1:4">
      <c r="A2426" s="4">
        <v>41089.611111111109</v>
      </c>
      <c r="B2426">
        <v>13.17</v>
      </c>
      <c r="C2426">
        <v>215925</v>
      </c>
      <c r="D2426">
        <v>2834730.5</v>
      </c>
    </row>
    <row r="2427" spans="1:4">
      <c r="A2427" s="4">
        <v>41089.618055555555</v>
      </c>
      <c r="B2427">
        <v>13.16</v>
      </c>
      <c r="C2427">
        <v>357369</v>
      </c>
      <c r="D2427">
        <v>4710567.03</v>
      </c>
    </row>
    <row r="2428" spans="1:4">
      <c r="A2428" s="4">
        <v>41089.625</v>
      </c>
      <c r="B2428">
        <v>13.08</v>
      </c>
      <c r="C2428">
        <v>567200</v>
      </c>
      <c r="D2428">
        <v>7445971</v>
      </c>
    </row>
    <row r="2429" spans="1:4">
      <c r="A2429" s="4">
        <v>41092.402777777781</v>
      </c>
      <c r="B2429">
        <v>13.44</v>
      </c>
      <c r="C2429">
        <v>1417306</v>
      </c>
      <c r="D2429">
        <v>18984645.93</v>
      </c>
    </row>
    <row r="2430" spans="1:4">
      <c r="A2430" s="4">
        <v>41092.409722222219</v>
      </c>
      <c r="B2430">
        <v>13.36</v>
      </c>
      <c r="C2430">
        <v>462901</v>
      </c>
      <c r="D2430">
        <v>6199899.7400000002</v>
      </c>
    </row>
    <row r="2431" spans="1:4">
      <c r="A2431" s="4">
        <v>41092.416666666664</v>
      </c>
      <c r="B2431">
        <v>13.45</v>
      </c>
      <c r="C2431">
        <v>404678</v>
      </c>
      <c r="D2431">
        <v>5431626.25</v>
      </c>
    </row>
    <row r="2432" spans="1:4">
      <c r="A2432" s="4">
        <v>41092.423611111109</v>
      </c>
      <c r="B2432">
        <v>13.43</v>
      </c>
      <c r="C2432">
        <v>438966</v>
      </c>
      <c r="D2432">
        <v>5900774.9500000002</v>
      </c>
    </row>
    <row r="2433" spans="1:4">
      <c r="A2433" s="4">
        <v>41092.430555555555</v>
      </c>
      <c r="B2433">
        <v>13.34</v>
      </c>
      <c r="C2433">
        <v>196888</v>
      </c>
      <c r="D2433">
        <v>2635191.0099999998</v>
      </c>
    </row>
    <row r="2434" spans="1:4">
      <c r="A2434" s="4">
        <v>41092.4375</v>
      </c>
      <c r="B2434">
        <v>13.31</v>
      </c>
      <c r="C2434">
        <v>207622</v>
      </c>
      <c r="D2434">
        <v>2768360.15</v>
      </c>
    </row>
    <row r="2435" spans="1:4">
      <c r="A2435" s="4">
        <v>41092.444444444445</v>
      </c>
      <c r="B2435">
        <v>13.33</v>
      </c>
      <c r="C2435">
        <v>109995</v>
      </c>
      <c r="D2435">
        <v>1463496.19</v>
      </c>
    </row>
    <row r="2436" spans="1:4">
      <c r="A2436" s="4">
        <v>41092.451388888891</v>
      </c>
      <c r="B2436">
        <v>13.33</v>
      </c>
      <c r="C2436">
        <v>93921</v>
      </c>
      <c r="D2436">
        <v>1251660.57</v>
      </c>
    </row>
    <row r="2437" spans="1:4">
      <c r="A2437" s="4">
        <v>41092.458333333336</v>
      </c>
      <c r="B2437">
        <v>13.29</v>
      </c>
      <c r="C2437">
        <v>79275</v>
      </c>
      <c r="D2437">
        <v>1054687.28</v>
      </c>
    </row>
    <row r="2438" spans="1:4">
      <c r="A2438" s="4">
        <v>41092.465277777781</v>
      </c>
      <c r="B2438">
        <v>13.3</v>
      </c>
      <c r="C2438">
        <v>99277</v>
      </c>
      <c r="D2438">
        <v>1321890.18</v>
      </c>
    </row>
    <row r="2439" spans="1:4">
      <c r="A2439" s="4">
        <v>41092.472222222219</v>
      </c>
      <c r="B2439">
        <v>13.32</v>
      </c>
      <c r="C2439">
        <v>84627</v>
      </c>
      <c r="D2439">
        <v>1128563.06</v>
      </c>
    </row>
    <row r="2440" spans="1:4">
      <c r="A2440" s="4">
        <v>41092.479166666664</v>
      </c>
      <c r="B2440">
        <v>13.35</v>
      </c>
      <c r="C2440">
        <v>109425</v>
      </c>
      <c r="D2440">
        <v>1461817.07</v>
      </c>
    </row>
    <row r="2441" spans="1:4">
      <c r="A2441" s="4">
        <v>41092.548611111109</v>
      </c>
      <c r="B2441">
        <v>13.31</v>
      </c>
      <c r="C2441">
        <v>115401</v>
      </c>
      <c r="D2441">
        <v>1539776.31</v>
      </c>
    </row>
    <row r="2442" spans="1:4">
      <c r="A2442" s="4">
        <v>41092.555555555555</v>
      </c>
      <c r="B2442">
        <v>13.29</v>
      </c>
      <c r="C2442">
        <v>180309</v>
      </c>
      <c r="D2442">
        <v>2398101.3199999998</v>
      </c>
    </row>
    <row r="2443" spans="1:4">
      <c r="A2443" s="4">
        <v>41092.5625</v>
      </c>
      <c r="B2443">
        <v>13.35</v>
      </c>
      <c r="C2443">
        <v>178142</v>
      </c>
      <c r="D2443">
        <v>2370294.33</v>
      </c>
    </row>
    <row r="2444" spans="1:4">
      <c r="A2444" s="4">
        <v>41092.569444444445</v>
      </c>
      <c r="B2444">
        <v>13.33</v>
      </c>
      <c r="C2444">
        <v>52990</v>
      </c>
      <c r="D2444">
        <v>706910.73</v>
      </c>
    </row>
    <row r="2445" spans="1:4">
      <c r="A2445" s="4">
        <v>41092.576388888891</v>
      </c>
      <c r="B2445">
        <v>13.34</v>
      </c>
      <c r="C2445">
        <v>129463</v>
      </c>
      <c r="D2445">
        <v>1729167.34</v>
      </c>
    </row>
    <row r="2446" spans="1:4">
      <c r="A2446" s="4">
        <v>41092.583333333336</v>
      </c>
      <c r="B2446">
        <v>13.28</v>
      </c>
      <c r="C2446">
        <v>156012</v>
      </c>
      <c r="D2446">
        <v>2076256.73</v>
      </c>
    </row>
    <row r="2447" spans="1:4">
      <c r="A2447" s="4">
        <v>41092.590277777781</v>
      </c>
      <c r="B2447">
        <v>13.27</v>
      </c>
      <c r="C2447">
        <v>184084</v>
      </c>
      <c r="D2447">
        <v>2444002.89</v>
      </c>
    </row>
    <row r="2448" spans="1:4">
      <c r="A2448" s="4">
        <v>41092.597222222219</v>
      </c>
      <c r="B2448">
        <v>13.2</v>
      </c>
      <c r="C2448">
        <v>125672</v>
      </c>
      <c r="D2448">
        <v>1663925.82</v>
      </c>
    </row>
    <row r="2449" spans="1:4">
      <c r="A2449" s="4">
        <v>41092.604166666664</v>
      </c>
      <c r="B2449">
        <v>13.23</v>
      </c>
      <c r="C2449">
        <v>61964</v>
      </c>
      <c r="D2449">
        <v>819946.56</v>
      </c>
    </row>
    <row r="2450" spans="1:4">
      <c r="A2450" s="4">
        <v>41092.611111111109</v>
      </c>
      <c r="B2450">
        <v>13.22</v>
      </c>
      <c r="C2450">
        <v>54785</v>
      </c>
      <c r="D2450">
        <v>724828.7</v>
      </c>
    </row>
    <row r="2451" spans="1:4">
      <c r="A2451" s="4">
        <v>41092.618055555555</v>
      </c>
      <c r="B2451">
        <v>13.18</v>
      </c>
      <c r="C2451">
        <v>141507</v>
      </c>
      <c r="D2451">
        <v>1866930.93</v>
      </c>
    </row>
    <row r="2452" spans="1:4">
      <c r="A2452" s="4">
        <v>41092.625</v>
      </c>
      <c r="B2452">
        <v>13.23</v>
      </c>
      <c r="C2452">
        <v>115442</v>
      </c>
      <c r="D2452">
        <v>1524896.03</v>
      </c>
    </row>
    <row r="2453" spans="1:4">
      <c r="A2453" s="4">
        <v>41093.402777777781</v>
      </c>
      <c r="B2453">
        <v>13.18</v>
      </c>
      <c r="C2453">
        <v>183673</v>
      </c>
      <c r="D2453">
        <v>2429447.7400000002</v>
      </c>
    </row>
    <row r="2454" spans="1:4">
      <c r="A2454" s="4">
        <v>41093.409722222219</v>
      </c>
      <c r="B2454">
        <v>13.17</v>
      </c>
      <c r="C2454">
        <v>202458</v>
      </c>
      <c r="D2454">
        <v>2653210.7200000002</v>
      </c>
    </row>
    <row r="2455" spans="1:4">
      <c r="A2455" s="4">
        <v>41093.416666666664</v>
      </c>
      <c r="B2455">
        <v>13.15</v>
      </c>
      <c r="C2455">
        <v>97700</v>
      </c>
      <c r="D2455">
        <v>1283650.97</v>
      </c>
    </row>
    <row r="2456" spans="1:4">
      <c r="A2456" s="4">
        <v>41093.423611111109</v>
      </c>
      <c r="B2456">
        <v>13.21</v>
      </c>
      <c r="C2456">
        <v>100441</v>
      </c>
      <c r="D2456">
        <v>1323435.8700000001</v>
      </c>
    </row>
    <row r="2457" spans="1:4">
      <c r="A2457" s="4">
        <v>41093.430555555555</v>
      </c>
      <c r="B2457">
        <v>13.25</v>
      </c>
      <c r="C2457">
        <v>143061</v>
      </c>
      <c r="D2457">
        <v>1895451.02</v>
      </c>
    </row>
    <row r="2458" spans="1:4">
      <c r="A2458" s="4">
        <v>41093.4375</v>
      </c>
      <c r="B2458">
        <v>13.43</v>
      </c>
      <c r="C2458">
        <v>186126</v>
      </c>
      <c r="D2458">
        <v>2480800.3199999998</v>
      </c>
    </row>
    <row r="2459" spans="1:4">
      <c r="A2459" s="4">
        <v>41093.444444444445</v>
      </c>
      <c r="B2459">
        <v>13.4</v>
      </c>
      <c r="C2459">
        <v>275200</v>
      </c>
      <c r="D2459">
        <v>3691055.67</v>
      </c>
    </row>
    <row r="2460" spans="1:4">
      <c r="A2460" s="4">
        <v>41093.451388888891</v>
      </c>
      <c r="B2460">
        <v>13.43</v>
      </c>
      <c r="C2460">
        <v>176408</v>
      </c>
      <c r="D2460">
        <v>2367760.9900000002</v>
      </c>
    </row>
    <row r="2461" spans="1:4">
      <c r="A2461" s="4">
        <v>41093.458333333336</v>
      </c>
      <c r="B2461">
        <v>13.49</v>
      </c>
      <c r="C2461">
        <v>262303</v>
      </c>
      <c r="D2461">
        <v>3535495.93</v>
      </c>
    </row>
    <row r="2462" spans="1:4">
      <c r="A2462" s="4">
        <v>41093.465277777781</v>
      </c>
      <c r="B2462">
        <v>13.48</v>
      </c>
      <c r="C2462">
        <v>263500</v>
      </c>
      <c r="D2462">
        <v>3560755.39</v>
      </c>
    </row>
    <row r="2463" spans="1:4">
      <c r="A2463" s="4">
        <v>41093.472222222219</v>
      </c>
      <c r="B2463">
        <v>13.47</v>
      </c>
      <c r="C2463">
        <v>50080</v>
      </c>
      <c r="D2463">
        <v>674746</v>
      </c>
    </row>
    <row r="2464" spans="1:4">
      <c r="A2464" s="4">
        <v>41093.479166666664</v>
      </c>
      <c r="B2464">
        <v>13.51</v>
      </c>
      <c r="C2464">
        <v>76412</v>
      </c>
      <c r="D2464">
        <v>1030004.52</v>
      </c>
    </row>
    <row r="2465" spans="1:4">
      <c r="A2465" s="4">
        <v>41093.548611111109</v>
      </c>
      <c r="B2465">
        <v>13.5</v>
      </c>
      <c r="C2465">
        <v>222800</v>
      </c>
      <c r="D2465">
        <v>3010934.27</v>
      </c>
    </row>
    <row r="2466" spans="1:4">
      <c r="A2466" s="4">
        <v>41093.555555555555</v>
      </c>
      <c r="B2466">
        <v>13.49</v>
      </c>
      <c r="C2466">
        <v>213600</v>
      </c>
      <c r="D2466">
        <v>2883500</v>
      </c>
    </row>
    <row r="2467" spans="1:4">
      <c r="A2467" s="4">
        <v>41093.5625</v>
      </c>
      <c r="B2467">
        <v>13.48</v>
      </c>
      <c r="C2467">
        <v>76994</v>
      </c>
      <c r="D2467">
        <v>1038614.12</v>
      </c>
    </row>
    <row r="2468" spans="1:4">
      <c r="A2468" s="4">
        <v>41093.569444444445</v>
      </c>
      <c r="B2468">
        <v>13.51</v>
      </c>
      <c r="C2468">
        <v>161899</v>
      </c>
      <c r="D2468">
        <v>2182890.75</v>
      </c>
    </row>
    <row r="2469" spans="1:4">
      <c r="A2469" s="4">
        <v>41093.576388888891</v>
      </c>
      <c r="B2469">
        <v>13.45</v>
      </c>
      <c r="C2469">
        <v>128752</v>
      </c>
      <c r="D2469">
        <v>1734930.4</v>
      </c>
    </row>
    <row r="2470" spans="1:4">
      <c r="A2470" s="4">
        <v>41093.583333333336</v>
      </c>
      <c r="B2470">
        <v>13.4</v>
      </c>
      <c r="C2470">
        <v>128542</v>
      </c>
      <c r="D2470">
        <v>1723643.18</v>
      </c>
    </row>
    <row r="2471" spans="1:4">
      <c r="A2471" s="4">
        <v>41093.590277777781</v>
      </c>
      <c r="B2471">
        <v>13.31</v>
      </c>
      <c r="C2471">
        <v>329548</v>
      </c>
      <c r="D2471">
        <v>4386142.72</v>
      </c>
    </row>
    <row r="2472" spans="1:4">
      <c r="A2472" s="4">
        <v>41093.597222222219</v>
      </c>
      <c r="B2472">
        <v>13.35</v>
      </c>
      <c r="C2472">
        <v>188654</v>
      </c>
      <c r="D2472">
        <v>2503286.66</v>
      </c>
    </row>
    <row r="2473" spans="1:4">
      <c r="A2473" s="4">
        <v>41093.604166666664</v>
      </c>
      <c r="B2473">
        <v>13.25</v>
      </c>
      <c r="C2473">
        <v>97160</v>
      </c>
      <c r="D2473">
        <v>1291025.08</v>
      </c>
    </row>
    <row r="2474" spans="1:4">
      <c r="A2474" s="4">
        <v>41093.611111111109</v>
      </c>
      <c r="B2474">
        <v>13.35</v>
      </c>
      <c r="C2474">
        <v>246650</v>
      </c>
      <c r="D2474">
        <v>3266672.19</v>
      </c>
    </row>
    <row r="2475" spans="1:4">
      <c r="A2475" s="4">
        <v>41093.618055555555</v>
      </c>
      <c r="B2475">
        <v>13.36</v>
      </c>
      <c r="C2475">
        <v>141696</v>
      </c>
      <c r="D2475">
        <v>1892326.24</v>
      </c>
    </row>
    <row r="2476" spans="1:4">
      <c r="A2476" s="4">
        <v>41093.625</v>
      </c>
      <c r="B2476">
        <v>13.46</v>
      </c>
      <c r="C2476">
        <v>295173</v>
      </c>
      <c r="D2476">
        <v>3962365.15</v>
      </c>
    </row>
    <row r="2477" spans="1:4">
      <c r="A2477" s="4">
        <v>41094.402777777781</v>
      </c>
      <c r="B2477">
        <v>13.87</v>
      </c>
      <c r="C2477">
        <v>1163549</v>
      </c>
      <c r="D2477">
        <v>16070085.92</v>
      </c>
    </row>
    <row r="2478" spans="1:4">
      <c r="A2478" s="4">
        <v>41094.409722222219</v>
      </c>
      <c r="B2478">
        <v>13.89</v>
      </c>
      <c r="C2478">
        <v>535078</v>
      </c>
      <c r="D2478">
        <v>7423722.4800000004</v>
      </c>
    </row>
    <row r="2479" spans="1:4">
      <c r="A2479" s="4">
        <v>41094.416666666664</v>
      </c>
      <c r="B2479">
        <v>14.05</v>
      </c>
      <c r="C2479">
        <v>912631</v>
      </c>
      <c r="D2479">
        <v>12785607.890000001</v>
      </c>
    </row>
    <row r="2480" spans="1:4">
      <c r="A2480" s="4">
        <v>41094.423611111109</v>
      </c>
      <c r="B2480">
        <v>13.95</v>
      </c>
      <c r="C2480">
        <v>410919</v>
      </c>
      <c r="D2480">
        <v>5769674.46</v>
      </c>
    </row>
    <row r="2481" spans="1:4">
      <c r="A2481" s="4">
        <v>41094.430555555555</v>
      </c>
      <c r="B2481">
        <v>14.02</v>
      </c>
      <c r="C2481">
        <v>317625</v>
      </c>
      <c r="D2481">
        <v>4448631.6900000004</v>
      </c>
    </row>
    <row r="2482" spans="1:4">
      <c r="A2482" s="4">
        <v>41094.4375</v>
      </c>
      <c r="B2482">
        <v>13.9</v>
      </c>
      <c r="C2482">
        <v>318199</v>
      </c>
      <c r="D2482">
        <v>4434107.99</v>
      </c>
    </row>
    <row r="2483" spans="1:4">
      <c r="A2483" s="4">
        <v>41094.444444444445</v>
      </c>
      <c r="B2483">
        <v>13.98</v>
      </c>
      <c r="C2483">
        <v>138177</v>
      </c>
      <c r="D2483">
        <v>1928024.65</v>
      </c>
    </row>
    <row r="2484" spans="1:4">
      <c r="A2484" s="4">
        <v>41094.451388888891</v>
      </c>
      <c r="B2484">
        <v>14.02</v>
      </c>
      <c r="C2484">
        <v>190623</v>
      </c>
      <c r="D2484">
        <v>2671835.98</v>
      </c>
    </row>
    <row r="2485" spans="1:4">
      <c r="A2485" s="4">
        <v>41094.458333333336</v>
      </c>
      <c r="B2485">
        <v>14.01</v>
      </c>
      <c r="C2485">
        <v>149076</v>
      </c>
      <c r="D2485">
        <v>2088077.81</v>
      </c>
    </row>
    <row r="2486" spans="1:4">
      <c r="A2486" s="4">
        <v>41094.465277777781</v>
      </c>
      <c r="B2486">
        <v>14</v>
      </c>
      <c r="C2486">
        <v>296560</v>
      </c>
      <c r="D2486">
        <v>4151371.4</v>
      </c>
    </row>
    <row r="2487" spans="1:4">
      <c r="A2487" s="4">
        <v>41094.472222222219</v>
      </c>
      <c r="B2487">
        <v>13.96</v>
      </c>
      <c r="C2487">
        <v>131118</v>
      </c>
      <c r="D2487">
        <v>1832814.05</v>
      </c>
    </row>
    <row r="2488" spans="1:4">
      <c r="A2488" s="4">
        <v>41094.479166666664</v>
      </c>
      <c r="B2488">
        <v>13.96</v>
      </c>
      <c r="C2488">
        <v>99685</v>
      </c>
      <c r="D2488">
        <v>1390778.26</v>
      </c>
    </row>
    <row r="2489" spans="1:4">
      <c r="A2489" s="4">
        <v>41094.548611111109</v>
      </c>
      <c r="B2489">
        <v>13.98</v>
      </c>
      <c r="C2489">
        <v>179455</v>
      </c>
      <c r="D2489">
        <v>2508463.2799999998</v>
      </c>
    </row>
    <row r="2490" spans="1:4">
      <c r="A2490" s="4">
        <v>41094.555555555555</v>
      </c>
      <c r="B2490">
        <v>13.96</v>
      </c>
      <c r="C2490">
        <v>138035</v>
      </c>
      <c r="D2490">
        <v>1927897.88</v>
      </c>
    </row>
    <row r="2491" spans="1:4">
      <c r="A2491" s="4">
        <v>41094.5625</v>
      </c>
      <c r="B2491">
        <v>14</v>
      </c>
      <c r="C2491">
        <v>329261</v>
      </c>
      <c r="D2491">
        <v>4614237.26</v>
      </c>
    </row>
    <row r="2492" spans="1:4">
      <c r="A2492" s="4">
        <v>41094.569444444445</v>
      </c>
      <c r="B2492">
        <v>13.95</v>
      </c>
      <c r="C2492">
        <v>194653</v>
      </c>
      <c r="D2492">
        <v>2719213.83</v>
      </c>
    </row>
    <row r="2493" spans="1:4">
      <c r="A2493" s="4">
        <v>41094.576388888891</v>
      </c>
      <c r="B2493">
        <v>13.95</v>
      </c>
      <c r="C2493">
        <v>163695</v>
      </c>
      <c r="D2493">
        <v>2284953.62</v>
      </c>
    </row>
    <row r="2494" spans="1:4">
      <c r="A2494" s="4">
        <v>41094.583333333336</v>
      </c>
      <c r="B2494">
        <v>13.98</v>
      </c>
      <c r="C2494">
        <v>165458</v>
      </c>
      <c r="D2494">
        <v>2307856.16</v>
      </c>
    </row>
    <row r="2495" spans="1:4">
      <c r="A2495" s="4">
        <v>41094.590277777781</v>
      </c>
      <c r="B2495">
        <v>14.05</v>
      </c>
      <c r="C2495">
        <v>318105</v>
      </c>
      <c r="D2495">
        <v>4457370.66</v>
      </c>
    </row>
    <row r="2496" spans="1:4">
      <c r="A2496" s="4">
        <v>41094.597222222219</v>
      </c>
      <c r="B2496">
        <v>14</v>
      </c>
      <c r="C2496">
        <v>205352</v>
      </c>
      <c r="D2496">
        <v>2881551.96</v>
      </c>
    </row>
    <row r="2497" spans="1:4">
      <c r="A2497" s="4">
        <v>41094.604166666664</v>
      </c>
      <c r="B2497">
        <v>14.02</v>
      </c>
      <c r="C2497">
        <v>136363</v>
      </c>
      <c r="D2497">
        <v>1905957.9</v>
      </c>
    </row>
    <row r="2498" spans="1:4">
      <c r="A2498" s="4">
        <v>41094.611111111109</v>
      </c>
      <c r="B2498">
        <v>13.94</v>
      </c>
      <c r="C2498">
        <v>210221</v>
      </c>
      <c r="D2498">
        <v>2939918.53</v>
      </c>
    </row>
    <row r="2499" spans="1:4">
      <c r="A2499" s="4">
        <v>41094.618055555555</v>
      </c>
      <c r="B2499">
        <v>13.99</v>
      </c>
      <c r="C2499">
        <v>217137</v>
      </c>
      <c r="D2499">
        <v>3032220.08</v>
      </c>
    </row>
    <row r="2500" spans="1:4">
      <c r="A2500" s="4">
        <v>41094.625</v>
      </c>
      <c r="B2500">
        <v>13.97</v>
      </c>
      <c r="C2500">
        <v>442726</v>
      </c>
      <c r="D2500">
        <v>6181608.6200000001</v>
      </c>
    </row>
    <row r="2501" spans="1:4">
      <c r="A2501" s="4">
        <v>41095.402777777781</v>
      </c>
      <c r="B2501">
        <v>13.68</v>
      </c>
      <c r="C2501">
        <v>594099</v>
      </c>
      <c r="D2501">
        <v>8157186.5</v>
      </c>
    </row>
    <row r="2502" spans="1:4">
      <c r="A2502" s="4">
        <v>41095.409722222219</v>
      </c>
      <c r="B2502">
        <v>13.61</v>
      </c>
      <c r="C2502">
        <v>421135</v>
      </c>
      <c r="D2502">
        <v>5745902.1399999997</v>
      </c>
    </row>
    <row r="2503" spans="1:4">
      <c r="A2503" s="4">
        <v>41095.416666666664</v>
      </c>
      <c r="B2503">
        <v>13.63</v>
      </c>
      <c r="C2503">
        <v>382350</v>
      </c>
      <c r="D2503">
        <v>5201499.5</v>
      </c>
    </row>
    <row r="2504" spans="1:4">
      <c r="A2504" s="4">
        <v>41095.423611111109</v>
      </c>
      <c r="B2504">
        <v>13.59</v>
      </c>
      <c r="C2504">
        <v>187400</v>
      </c>
      <c r="D2504">
        <v>2555938.62</v>
      </c>
    </row>
    <row r="2505" spans="1:4">
      <c r="A2505" s="4">
        <v>41095.430555555555</v>
      </c>
      <c r="B2505">
        <v>13.66</v>
      </c>
      <c r="C2505">
        <v>207215</v>
      </c>
      <c r="D2505">
        <v>2815362.98</v>
      </c>
    </row>
    <row r="2506" spans="1:4">
      <c r="A2506" s="4">
        <v>41095.4375</v>
      </c>
      <c r="B2506">
        <v>13.65</v>
      </c>
      <c r="C2506">
        <v>133952</v>
      </c>
      <c r="D2506">
        <v>1827937.58</v>
      </c>
    </row>
    <row r="2507" spans="1:4">
      <c r="A2507" s="4">
        <v>41095.444444444445</v>
      </c>
      <c r="B2507">
        <v>13.7</v>
      </c>
      <c r="C2507">
        <v>175781</v>
      </c>
      <c r="D2507">
        <v>2399709.1</v>
      </c>
    </row>
    <row r="2508" spans="1:4">
      <c r="A2508" s="4">
        <v>41095.451388888891</v>
      </c>
      <c r="B2508">
        <v>13.63</v>
      </c>
      <c r="C2508">
        <v>122592</v>
      </c>
      <c r="D2508">
        <v>1674669.37</v>
      </c>
    </row>
    <row r="2509" spans="1:4">
      <c r="A2509" s="4">
        <v>41095.458333333336</v>
      </c>
      <c r="B2509">
        <v>13.65</v>
      </c>
      <c r="C2509">
        <v>131966</v>
      </c>
      <c r="D2509">
        <v>1800570.24</v>
      </c>
    </row>
    <row r="2510" spans="1:4">
      <c r="A2510" s="4">
        <v>41095.465277777781</v>
      </c>
      <c r="B2510">
        <v>13.72</v>
      </c>
      <c r="C2510">
        <v>81848</v>
      </c>
      <c r="D2510">
        <v>1122626.3799999999</v>
      </c>
    </row>
    <row r="2511" spans="1:4">
      <c r="A2511" s="4">
        <v>41095.472222222219</v>
      </c>
      <c r="B2511">
        <v>13.72</v>
      </c>
      <c r="C2511">
        <v>104178</v>
      </c>
      <c r="D2511">
        <v>1425246.09</v>
      </c>
    </row>
    <row r="2512" spans="1:4">
      <c r="A2512" s="4">
        <v>41095.479166666664</v>
      </c>
      <c r="B2512">
        <v>13.72</v>
      </c>
      <c r="C2512">
        <v>70701</v>
      </c>
      <c r="D2512">
        <v>969618.7</v>
      </c>
    </row>
    <row r="2513" spans="1:4">
      <c r="A2513" s="4">
        <v>41095.548611111109</v>
      </c>
      <c r="B2513">
        <v>13.71</v>
      </c>
      <c r="C2513">
        <v>71501</v>
      </c>
      <c r="D2513">
        <v>980149.1</v>
      </c>
    </row>
    <row r="2514" spans="1:4">
      <c r="A2514" s="4">
        <v>41095.555555555555</v>
      </c>
      <c r="B2514">
        <v>13.66</v>
      </c>
      <c r="C2514">
        <v>102788</v>
      </c>
      <c r="D2514">
        <v>1403835</v>
      </c>
    </row>
    <row r="2515" spans="1:4">
      <c r="A2515" s="4">
        <v>41095.5625</v>
      </c>
      <c r="B2515">
        <v>13.68</v>
      </c>
      <c r="C2515">
        <v>80869</v>
      </c>
      <c r="D2515">
        <v>1103939.52</v>
      </c>
    </row>
    <row r="2516" spans="1:4">
      <c r="A2516" s="4">
        <v>41095.569444444445</v>
      </c>
      <c r="B2516">
        <v>13.72</v>
      </c>
      <c r="C2516">
        <v>125296</v>
      </c>
      <c r="D2516">
        <v>1717905.21</v>
      </c>
    </row>
    <row r="2517" spans="1:4">
      <c r="A2517" s="4">
        <v>41095.576388888891</v>
      </c>
      <c r="B2517">
        <v>13.73</v>
      </c>
      <c r="C2517">
        <v>119704</v>
      </c>
      <c r="D2517">
        <v>1640417.44</v>
      </c>
    </row>
    <row r="2518" spans="1:4">
      <c r="A2518" s="4">
        <v>41095.583333333336</v>
      </c>
      <c r="B2518">
        <v>13.78</v>
      </c>
      <c r="C2518">
        <v>132156</v>
      </c>
      <c r="D2518">
        <v>1816355.54</v>
      </c>
    </row>
    <row r="2519" spans="1:4">
      <c r="A2519" s="4">
        <v>41095.590277777781</v>
      </c>
      <c r="B2519">
        <v>13.82</v>
      </c>
      <c r="C2519">
        <v>127222</v>
      </c>
      <c r="D2519">
        <v>1754653.09</v>
      </c>
    </row>
    <row r="2520" spans="1:4">
      <c r="A2520" s="4">
        <v>41095.597222222219</v>
      </c>
      <c r="B2520">
        <v>13.9</v>
      </c>
      <c r="C2520">
        <v>211217</v>
      </c>
      <c r="D2520">
        <v>2929999.4</v>
      </c>
    </row>
    <row r="2521" spans="1:4">
      <c r="A2521" s="4">
        <v>41095.604166666664</v>
      </c>
      <c r="B2521">
        <v>13.85</v>
      </c>
      <c r="C2521">
        <v>136599</v>
      </c>
      <c r="D2521">
        <v>1898898.05</v>
      </c>
    </row>
    <row r="2522" spans="1:4">
      <c r="A2522" s="4">
        <v>41095.611111111109</v>
      </c>
      <c r="B2522">
        <v>13.82</v>
      </c>
      <c r="C2522">
        <v>151200</v>
      </c>
      <c r="D2522">
        <v>2093242.38</v>
      </c>
    </row>
    <row r="2523" spans="1:4">
      <c r="A2523" s="4">
        <v>41095.618055555555</v>
      </c>
      <c r="B2523">
        <v>13.89</v>
      </c>
      <c r="C2523">
        <v>148732</v>
      </c>
      <c r="D2523">
        <v>2059391.46</v>
      </c>
    </row>
    <row r="2524" spans="1:4">
      <c r="A2524" s="4">
        <v>41095.625</v>
      </c>
      <c r="B2524">
        <v>13.83</v>
      </c>
      <c r="C2524">
        <v>165099</v>
      </c>
      <c r="D2524">
        <v>2285212.08</v>
      </c>
    </row>
    <row r="2525" spans="1:4">
      <c r="A2525" s="4">
        <v>41096.402777777781</v>
      </c>
      <c r="B2525">
        <v>13.83</v>
      </c>
      <c r="C2525">
        <v>209000</v>
      </c>
      <c r="D2525">
        <v>2899912.08</v>
      </c>
    </row>
    <row r="2526" spans="1:4">
      <c r="A2526" s="4">
        <v>41096.409722222219</v>
      </c>
      <c r="B2526">
        <v>13.72</v>
      </c>
      <c r="C2526">
        <v>219732</v>
      </c>
      <c r="D2526">
        <v>3025976.4</v>
      </c>
    </row>
    <row r="2527" spans="1:4">
      <c r="A2527" s="4">
        <v>41096.416666666664</v>
      </c>
      <c r="B2527">
        <v>13.8</v>
      </c>
      <c r="C2527">
        <v>158025</v>
      </c>
      <c r="D2527">
        <v>2171376.3199999998</v>
      </c>
    </row>
    <row r="2528" spans="1:4">
      <c r="A2528" s="4">
        <v>41096.423611111109</v>
      </c>
      <c r="B2528">
        <v>13.87</v>
      </c>
      <c r="C2528">
        <v>134200</v>
      </c>
      <c r="D2528">
        <v>1853644.65</v>
      </c>
    </row>
    <row r="2529" spans="1:4">
      <c r="A2529" s="4">
        <v>41096.430555555555</v>
      </c>
      <c r="B2529">
        <v>13.81</v>
      </c>
      <c r="C2529">
        <v>125400</v>
      </c>
      <c r="D2529">
        <v>1734791.02</v>
      </c>
    </row>
    <row r="2530" spans="1:4">
      <c r="A2530" s="4">
        <v>41096.4375</v>
      </c>
      <c r="B2530">
        <v>13.74</v>
      </c>
      <c r="C2530">
        <v>124952</v>
      </c>
      <c r="D2530">
        <v>1720191.73</v>
      </c>
    </row>
    <row r="2531" spans="1:4">
      <c r="A2531" s="4">
        <v>41096.444444444445</v>
      </c>
      <c r="B2531">
        <v>13.73</v>
      </c>
      <c r="C2531">
        <v>73949</v>
      </c>
      <c r="D2531">
        <v>1015860.77</v>
      </c>
    </row>
    <row r="2532" spans="1:4">
      <c r="A2532" s="4">
        <v>41096.451388888891</v>
      </c>
      <c r="B2532">
        <v>13.72</v>
      </c>
      <c r="C2532">
        <v>160550</v>
      </c>
      <c r="D2532">
        <v>2202196.5499999998</v>
      </c>
    </row>
    <row r="2533" spans="1:4">
      <c r="A2533" s="4">
        <v>41096.458333333336</v>
      </c>
      <c r="B2533">
        <v>13.74</v>
      </c>
      <c r="C2533">
        <v>84223</v>
      </c>
      <c r="D2533">
        <v>1156096.1000000001</v>
      </c>
    </row>
    <row r="2534" spans="1:4">
      <c r="A2534" s="4">
        <v>41096.465277777781</v>
      </c>
      <c r="B2534">
        <v>13.7</v>
      </c>
      <c r="C2534">
        <v>111100</v>
      </c>
      <c r="D2534">
        <v>1523237</v>
      </c>
    </row>
    <row r="2535" spans="1:4">
      <c r="A2535" s="4">
        <v>41096.472222222219</v>
      </c>
      <c r="B2535">
        <v>13.61</v>
      </c>
      <c r="C2535">
        <v>190250</v>
      </c>
      <c r="D2535">
        <v>2595555</v>
      </c>
    </row>
    <row r="2536" spans="1:4">
      <c r="A2536" s="4">
        <v>41096.479166666664</v>
      </c>
      <c r="B2536">
        <v>13.63</v>
      </c>
      <c r="C2536">
        <v>127400</v>
      </c>
      <c r="D2536">
        <v>1736047</v>
      </c>
    </row>
    <row r="2537" spans="1:4">
      <c r="A2537" s="4">
        <v>41096.548611111109</v>
      </c>
      <c r="B2537">
        <v>13.57</v>
      </c>
      <c r="C2537">
        <v>144700</v>
      </c>
      <c r="D2537">
        <v>1968791</v>
      </c>
    </row>
    <row r="2538" spans="1:4">
      <c r="A2538" s="4">
        <v>41096.555555555555</v>
      </c>
      <c r="B2538">
        <v>13.53</v>
      </c>
      <c r="C2538">
        <v>170438</v>
      </c>
      <c r="D2538">
        <v>2306824.42</v>
      </c>
    </row>
    <row r="2539" spans="1:4">
      <c r="A2539" s="4">
        <v>41096.5625</v>
      </c>
      <c r="B2539">
        <v>13.64</v>
      </c>
      <c r="C2539">
        <v>71860</v>
      </c>
      <c r="D2539">
        <v>977288.8</v>
      </c>
    </row>
    <row r="2540" spans="1:4">
      <c r="A2540" s="4">
        <v>41096.569444444445</v>
      </c>
      <c r="B2540">
        <v>13.79</v>
      </c>
      <c r="C2540">
        <v>178307</v>
      </c>
      <c r="D2540">
        <v>2456240.52</v>
      </c>
    </row>
    <row r="2541" spans="1:4">
      <c r="A2541" s="4">
        <v>41096.576388888891</v>
      </c>
      <c r="B2541">
        <v>13.77</v>
      </c>
      <c r="C2541">
        <v>89983</v>
      </c>
      <c r="D2541">
        <v>1240011.1399999999</v>
      </c>
    </row>
    <row r="2542" spans="1:4">
      <c r="A2542" s="4">
        <v>41096.583333333336</v>
      </c>
      <c r="B2542">
        <v>13.77</v>
      </c>
      <c r="C2542">
        <v>111500</v>
      </c>
      <c r="D2542">
        <v>1532841.6</v>
      </c>
    </row>
    <row r="2543" spans="1:4">
      <c r="A2543" s="4">
        <v>41096.590277777781</v>
      </c>
      <c r="B2543">
        <v>13.79</v>
      </c>
      <c r="C2543">
        <v>210143</v>
      </c>
      <c r="D2543">
        <v>2884949.04</v>
      </c>
    </row>
    <row r="2544" spans="1:4">
      <c r="A2544" s="4">
        <v>41096.597222222219</v>
      </c>
      <c r="B2544">
        <v>13.87</v>
      </c>
      <c r="C2544">
        <v>287910</v>
      </c>
      <c r="D2544">
        <v>3987886.15</v>
      </c>
    </row>
    <row r="2545" spans="1:4">
      <c r="A2545" s="4">
        <v>41096.604166666664</v>
      </c>
      <c r="B2545">
        <v>13.98</v>
      </c>
      <c r="C2545">
        <v>368819</v>
      </c>
      <c r="D2545">
        <v>5145221.76</v>
      </c>
    </row>
    <row r="2546" spans="1:4">
      <c r="A2546" s="4">
        <v>41096.611111111109</v>
      </c>
      <c r="B2546">
        <v>13.97</v>
      </c>
      <c r="C2546">
        <v>248369</v>
      </c>
      <c r="D2546">
        <v>3471278.56</v>
      </c>
    </row>
    <row r="2547" spans="1:4">
      <c r="A2547" s="4">
        <v>41096.618055555555</v>
      </c>
      <c r="B2547">
        <v>13.94</v>
      </c>
      <c r="C2547">
        <v>261431</v>
      </c>
      <c r="D2547">
        <v>3649479.77</v>
      </c>
    </row>
    <row r="2548" spans="1:4">
      <c r="A2548" s="4">
        <v>41096.625</v>
      </c>
      <c r="B2548">
        <v>13.98</v>
      </c>
      <c r="C2548">
        <v>283819</v>
      </c>
      <c r="D2548">
        <v>3960036.59</v>
      </c>
    </row>
    <row r="2549" spans="1:4">
      <c r="A2549" s="4">
        <v>41099.402777777781</v>
      </c>
      <c r="B2549">
        <v>13.79</v>
      </c>
      <c r="C2549">
        <v>207310</v>
      </c>
      <c r="D2549">
        <v>2861626.88</v>
      </c>
    </row>
    <row r="2550" spans="1:4">
      <c r="A2550" s="4">
        <v>41099.409722222219</v>
      </c>
      <c r="B2550">
        <v>13.85</v>
      </c>
      <c r="C2550">
        <v>125959</v>
      </c>
      <c r="D2550">
        <v>1740506.73</v>
      </c>
    </row>
    <row r="2551" spans="1:4">
      <c r="A2551" s="4">
        <v>41099.416666666664</v>
      </c>
      <c r="B2551">
        <v>13.83</v>
      </c>
      <c r="C2551">
        <v>147624</v>
      </c>
      <c r="D2551">
        <v>2045287.16</v>
      </c>
    </row>
    <row r="2552" spans="1:4">
      <c r="A2552" s="4">
        <v>41099.423611111109</v>
      </c>
      <c r="B2552">
        <v>13.83</v>
      </c>
      <c r="C2552">
        <v>82121</v>
      </c>
      <c r="D2552">
        <v>1135602.07</v>
      </c>
    </row>
    <row r="2553" spans="1:4">
      <c r="A2553" s="4">
        <v>41099.430555555555</v>
      </c>
      <c r="B2553">
        <v>13.78</v>
      </c>
      <c r="C2553">
        <v>197864</v>
      </c>
      <c r="D2553">
        <v>2725950.73</v>
      </c>
    </row>
    <row r="2554" spans="1:4">
      <c r="A2554" s="4">
        <v>41099.4375</v>
      </c>
      <c r="B2554">
        <v>13.75</v>
      </c>
      <c r="C2554">
        <v>88599</v>
      </c>
      <c r="D2554">
        <v>1219422.29</v>
      </c>
    </row>
    <row r="2555" spans="1:4">
      <c r="A2555" s="4">
        <v>41099.444444444445</v>
      </c>
      <c r="B2555">
        <v>13.78</v>
      </c>
      <c r="C2555">
        <v>190314</v>
      </c>
      <c r="D2555">
        <v>2621858.41</v>
      </c>
    </row>
    <row r="2556" spans="1:4">
      <c r="A2556" s="4">
        <v>41099.451388888891</v>
      </c>
      <c r="B2556">
        <v>13.76</v>
      </c>
      <c r="C2556">
        <v>41923</v>
      </c>
      <c r="D2556">
        <v>577686.93999999994</v>
      </c>
    </row>
    <row r="2557" spans="1:4">
      <c r="A2557" s="4">
        <v>41099.458333333336</v>
      </c>
      <c r="B2557">
        <v>13.79</v>
      </c>
      <c r="C2557">
        <v>64425</v>
      </c>
      <c r="D2557">
        <v>885365.62</v>
      </c>
    </row>
    <row r="2558" spans="1:4">
      <c r="A2558" s="4">
        <v>41099.465277777781</v>
      </c>
      <c r="B2558">
        <v>13.76</v>
      </c>
      <c r="C2558">
        <v>42568</v>
      </c>
      <c r="D2558">
        <v>585861.64</v>
      </c>
    </row>
    <row r="2559" spans="1:4">
      <c r="A2559" s="4">
        <v>41099.472222222219</v>
      </c>
      <c r="B2559">
        <v>13.72</v>
      </c>
      <c r="C2559">
        <v>211500</v>
      </c>
      <c r="D2559">
        <v>2904218.62</v>
      </c>
    </row>
    <row r="2560" spans="1:4">
      <c r="A2560" s="4">
        <v>41099.479166666664</v>
      </c>
      <c r="B2560">
        <v>13.65</v>
      </c>
      <c r="C2560">
        <v>117408</v>
      </c>
      <c r="D2560">
        <v>1607404</v>
      </c>
    </row>
    <row r="2561" spans="1:4">
      <c r="A2561" s="4">
        <v>41099.548611111109</v>
      </c>
      <c r="B2561">
        <v>13.59</v>
      </c>
      <c r="C2561">
        <v>118440</v>
      </c>
      <c r="D2561">
        <v>1612083.18</v>
      </c>
    </row>
    <row r="2562" spans="1:4">
      <c r="A2562" s="4">
        <v>41099.555555555555</v>
      </c>
      <c r="B2562">
        <v>13.64</v>
      </c>
      <c r="C2562">
        <v>58042</v>
      </c>
      <c r="D2562">
        <v>790636.28</v>
      </c>
    </row>
    <row r="2563" spans="1:4">
      <c r="A2563" s="4">
        <v>41099.5625</v>
      </c>
      <c r="B2563">
        <v>13.67</v>
      </c>
      <c r="C2563">
        <v>44592</v>
      </c>
      <c r="D2563">
        <v>608764.86</v>
      </c>
    </row>
    <row r="2564" spans="1:4">
      <c r="A2564" s="4">
        <v>41099.569444444445</v>
      </c>
      <c r="B2564">
        <v>13.65</v>
      </c>
      <c r="C2564">
        <v>60720</v>
      </c>
      <c r="D2564">
        <v>829722.02</v>
      </c>
    </row>
    <row r="2565" spans="1:4">
      <c r="A2565" s="4">
        <v>41099.576388888891</v>
      </c>
      <c r="B2565">
        <v>13.69</v>
      </c>
      <c r="C2565">
        <v>75840</v>
      </c>
      <c r="D2565">
        <v>1037256.02</v>
      </c>
    </row>
    <row r="2566" spans="1:4">
      <c r="A2566" s="4">
        <v>41099.583333333336</v>
      </c>
      <c r="B2566">
        <v>13.69</v>
      </c>
      <c r="C2566">
        <v>47014</v>
      </c>
      <c r="D2566">
        <v>643805.5</v>
      </c>
    </row>
    <row r="2567" spans="1:4">
      <c r="A2567" s="4">
        <v>41099.590277777781</v>
      </c>
      <c r="B2567">
        <v>13.6</v>
      </c>
      <c r="C2567">
        <v>137016</v>
      </c>
      <c r="D2567">
        <v>1865849.82</v>
      </c>
    </row>
    <row r="2568" spans="1:4">
      <c r="A2568" s="4">
        <v>41099.597222222219</v>
      </c>
      <c r="B2568">
        <v>13.56</v>
      </c>
      <c r="C2568">
        <v>251805</v>
      </c>
      <c r="D2568">
        <v>3416024.82</v>
      </c>
    </row>
    <row r="2569" spans="1:4">
      <c r="A2569" s="4">
        <v>41099.604166666664</v>
      </c>
      <c r="B2569">
        <v>13.42</v>
      </c>
      <c r="C2569">
        <v>297351</v>
      </c>
      <c r="D2569">
        <v>4009692.18</v>
      </c>
    </row>
    <row r="2570" spans="1:4">
      <c r="A2570" s="4">
        <v>41099.611111111109</v>
      </c>
      <c r="B2570">
        <v>13.52</v>
      </c>
      <c r="C2570">
        <v>111424</v>
      </c>
      <c r="D2570">
        <v>1501738.72</v>
      </c>
    </row>
    <row r="2571" spans="1:4">
      <c r="A2571" s="4">
        <v>41099.618055555555</v>
      </c>
      <c r="B2571">
        <v>13.49</v>
      </c>
      <c r="C2571">
        <v>146787</v>
      </c>
      <c r="D2571">
        <v>1977975.47</v>
      </c>
    </row>
    <row r="2572" spans="1:4">
      <c r="A2572" s="4">
        <v>41099.625</v>
      </c>
      <c r="B2572">
        <v>13.43</v>
      </c>
      <c r="C2572">
        <v>152984</v>
      </c>
      <c r="D2572">
        <v>2055072.15</v>
      </c>
    </row>
    <row r="2573" spans="1:4">
      <c r="A2573" s="4">
        <v>41100.402777777781</v>
      </c>
      <c r="B2573">
        <v>13.45</v>
      </c>
      <c r="C2573">
        <v>110140</v>
      </c>
      <c r="D2573">
        <v>1476391.8</v>
      </c>
    </row>
    <row r="2574" spans="1:4">
      <c r="A2574" s="4">
        <v>41100.409722222219</v>
      </c>
      <c r="B2574">
        <v>13.45</v>
      </c>
      <c r="C2574">
        <v>158326</v>
      </c>
      <c r="D2574">
        <v>2120993</v>
      </c>
    </row>
    <row r="2575" spans="1:4">
      <c r="A2575" s="4">
        <v>41100.416666666664</v>
      </c>
      <c r="B2575">
        <v>13.56</v>
      </c>
      <c r="C2575">
        <v>179100</v>
      </c>
      <c r="D2575">
        <v>2428396.2999999998</v>
      </c>
    </row>
    <row r="2576" spans="1:4">
      <c r="A2576" s="4">
        <v>41100.423611111109</v>
      </c>
      <c r="B2576">
        <v>13.49</v>
      </c>
      <c r="C2576">
        <v>88300</v>
      </c>
      <c r="D2576">
        <v>1193596.7</v>
      </c>
    </row>
    <row r="2577" spans="1:4">
      <c r="A2577" s="4">
        <v>41100.430555555555</v>
      </c>
      <c r="B2577">
        <v>13.4</v>
      </c>
      <c r="C2577">
        <v>114300</v>
      </c>
      <c r="D2577">
        <v>1533005.86</v>
      </c>
    </row>
    <row r="2578" spans="1:4">
      <c r="A2578" s="4">
        <v>41100.4375</v>
      </c>
      <c r="B2578">
        <v>13.45</v>
      </c>
      <c r="C2578">
        <v>54900</v>
      </c>
      <c r="D2578">
        <v>737057.44</v>
      </c>
    </row>
    <row r="2579" spans="1:4">
      <c r="A2579" s="4">
        <v>41100.444444444445</v>
      </c>
      <c r="B2579">
        <v>13.57</v>
      </c>
      <c r="C2579">
        <v>202222</v>
      </c>
      <c r="D2579">
        <v>2739190.45</v>
      </c>
    </row>
    <row r="2580" spans="1:4">
      <c r="A2580" s="4">
        <v>41100.451388888891</v>
      </c>
      <c r="B2580">
        <v>13.52</v>
      </c>
      <c r="C2580">
        <v>26100</v>
      </c>
      <c r="D2580">
        <v>353190</v>
      </c>
    </row>
    <row r="2581" spans="1:4">
      <c r="A2581" s="4">
        <v>41100.458333333336</v>
      </c>
      <c r="B2581">
        <v>13.49</v>
      </c>
      <c r="C2581">
        <v>98600</v>
      </c>
      <c r="D2581">
        <v>1332032</v>
      </c>
    </row>
    <row r="2582" spans="1:4">
      <c r="A2582" s="4">
        <v>41100.465277777781</v>
      </c>
      <c r="B2582">
        <v>13.56</v>
      </c>
      <c r="C2582">
        <v>143796</v>
      </c>
      <c r="D2582">
        <v>1940893.43</v>
      </c>
    </row>
    <row r="2583" spans="1:4">
      <c r="A2583" s="4">
        <v>41100.472222222219</v>
      </c>
      <c r="B2583">
        <v>13.57</v>
      </c>
      <c r="C2583">
        <v>113850</v>
      </c>
      <c r="D2583">
        <v>1544775.5</v>
      </c>
    </row>
    <row r="2584" spans="1:4">
      <c r="A2584" s="4">
        <v>41100.479166666664</v>
      </c>
      <c r="B2584">
        <v>13.52</v>
      </c>
      <c r="C2584">
        <v>76981</v>
      </c>
      <c r="D2584">
        <v>1043987.15</v>
      </c>
    </row>
    <row r="2585" spans="1:4">
      <c r="A2585" s="4">
        <v>41100.548611111109</v>
      </c>
      <c r="B2585">
        <v>13.57</v>
      </c>
      <c r="C2585">
        <v>55993</v>
      </c>
      <c r="D2585">
        <v>758346.08</v>
      </c>
    </row>
    <row r="2586" spans="1:4">
      <c r="A2586" s="4">
        <v>41100.555555555555</v>
      </c>
      <c r="B2586">
        <v>13.47</v>
      </c>
      <c r="C2586">
        <v>50528</v>
      </c>
      <c r="D2586">
        <v>682523.53</v>
      </c>
    </row>
    <row r="2587" spans="1:4">
      <c r="A2587" s="4">
        <v>41100.5625</v>
      </c>
      <c r="B2587">
        <v>13.52</v>
      </c>
      <c r="C2587">
        <v>62628</v>
      </c>
      <c r="D2587">
        <v>847309.18</v>
      </c>
    </row>
    <row r="2588" spans="1:4">
      <c r="A2588" s="4">
        <v>41100.569444444445</v>
      </c>
      <c r="B2588">
        <v>13.56</v>
      </c>
      <c r="C2588">
        <v>51680</v>
      </c>
      <c r="D2588">
        <v>700292.6</v>
      </c>
    </row>
    <row r="2589" spans="1:4">
      <c r="A2589" s="4">
        <v>41100.576388888891</v>
      </c>
      <c r="B2589">
        <v>13.53</v>
      </c>
      <c r="C2589">
        <v>78641</v>
      </c>
      <c r="D2589">
        <v>1065358.83</v>
      </c>
    </row>
    <row r="2590" spans="1:4">
      <c r="A2590" s="4">
        <v>41100.583333333336</v>
      </c>
      <c r="B2590">
        <v>13.59</v>
      </c>
      <c r="C2590">
        <v>117753</v>
      </c>
      <c r="D2590">
        <v>1594189.21</v>
      </c>
    </row>
    <row r="2591" spans="1:4">
      <c r="A2591" s="4">
        <v>41100.590277777781</v>
      </c>
      <c r="B2591">
        <v>13.61</v>
      </c>
      <c r="C2591">
        <v>130701</v>
      </c>
      <c r="D2591">
        <v>1778707.22</v>
      </c>
    </row>
    <row r="2592" spans="1:4">
      <c r="A2592" s="4">
        <v>41100.597222222219</v>
      </c>
      <c r="B2592">
        <v>13.6</v>
      </c>
      <c r="C2592">
        <v>115576</v>
      </c>
      <c r="D2592">
        <v>1573074.12</v>
      </c>
    </row>
    <row r="2593" spans="1:4">
      <c r="A2593" s="4">
        <v>41100.604166666664</v>
      </c>
      <c r="B2593">
        <v>13.55</v>
      </c>
      <c r="C2593">
        <v>124231</v>
      </c>
      <c r="D2593">
        <v>1688663.22</v>
      </c>
    </row>
    <row r="2594" spans="1:4">
      <c r="A2594" s="4">
        <v>41100.611111111109</v>
      </c>
      <c r="B2594">
        <v>13.6</v>
      </c>
      <c r="C2594">
        <v>87288</v>
      </c>
      <c r="D2594">
        <v>1185864.8999999999</v>
      </c>
    </row>
    <row r="2595" spans="1:4">
      <c r="A2595" s="4">
        <v>41100.618055555555</v>
      </c>
      <c r="B2595">
        <v>13.6</v>
      </c>
      <c r="C2595">
        <v>94091</v>
      </c>
      <c r="D2595">
        <v>1278828.92</v>
      </c>
    </row>
    <row r="2596" spans="1:4">
      <c r="A2596" s="4">
        <v>41100.625</v>
      </c>
      <c r="B2596">
        <v>13.66</v>
      </c>
      <c r="C2596">
        <v>305320</v>
      </c>
      <c r="D2596">
        <v>4157552.44</v>
      </c>
    </row>
    <row r="2597" spans="1:4">
      <c r="A2597" s="4">
        <v>41101.402777777781</v>
      </c>
      <c r="B2597">
        <v>13.59</v>
      </c>
      <c r="C2597">
        <v>71004</v>
      </c>
      <c r="D2597">
        <v>967957.94</v>
      </c>
    </row>
    <row r="2598" spans="1:4">
      <c r="A2598" s="4">
        <v>41101.409722222219</v>
      </c>
      <c r="B2598">
        <v>13.68</v>
      </c>
      <c r="C2598">
        <v>241656</v>
      </c>
      <c r="D2598">
        <v>3312262.47</v>
      </c>
    </row>
    <row r="2599" spans="1:4">
      <c r="A2599" s="4">
        <v>41101.416666666664</v>
      </c>
      <c r="B2599">
        <v>13.7</v>
      </c>
      <c r="C2599">
        <v>185000</v>
      </c>
      <c r="D2599">
        <v>2535542</v>
      </c>
    </row>
    <row r="2600" spans="1:4">
      <c r="A2600" s="4">
        <v>41101.423611111109</v>
      </c>
      <c r="B2600">
        <v>13.73</v>
      </c>
      <c r="C2600">
        <v>81900</v>
      </c>
      <c r="D2600">
        <v>1123243</v>
      </c>
    </row>
    <row r="2601" spans="1:4">
      <c r="A2601" s="4">
        <v>41101.430555555555</v>
      </c>
      <c r="B2601">
        <v>13.85</v>
      </c>
      <c r="C2601">
        <v>300973</v>
      </c>
      <c r="D2601">
        <v>4170542.31</v>
      </c>
    </row>
    <row r="2602" spans="1:4">
      <c r="A2602" s="4">
        <v>41101.4375</v>
      </c>
      <c r="B2602">
        <v>13.94</v>
      </c>
      <c r="C2602">
        <v>328922</v>
      </c>
      <c r="D2602">
        <v>4574768.58</v>
      </c>
    </row>
    <row r="2603" spans="1:4">
      <c r="A2603" s="4">
        <v>41101.444444444445</v>
      </c>
      <c r="B2603">
        <v>13.86</v>
      </c>
      <c r="C2603">
        <v>241778</v>
      </c>
      <c r="D2603">
        <v>3363253.1</v>
      </c>
    </row>
    <row r="2604" spans="1:4">
      <c r="A2604" s="4">
        <v>41101.451388888891</v>
      </c>
      <c r="B2604">
        <v>13.83</v>
      </c>
      <c r="C2604">
        <v>80903</v>
      </c>
      <c r="D2604">
        <v>1121618.7</v>
      </c>
    </row>
    <row r="2605" spans="1:4">
      <c r="A2605" s="4">
        <v>41101.458333333336</v>
      </c>
      <c r="B2605">
        <v>13.87</v>
      </c>
      <c r="C2605">
        <v>38100</v>
      </c>
      <c r="D2605">
        <v>527657.6</v>
      </c>
    </row>
    <row r="2606" spans="1:4">
      <c r="A2606" s="4">
        <v>41101.465277777781</v>
      </c>
      <c r="B2606">
        <v>13.82</v>
      </c>
      <c r="C2606">
        <v>64204</v>
      </c>
      <c r="D2606">
        <v>889280.32</v>
      </c>
    </row>
    <row r="2607" spans="1:4">
      <c r="A2607" s="4">
        <v>41101.472222222219</v>
      </c>
      <c r="B2607">
        <v>13.89</v>
      </c>
      <c r="C2607">
        <v>64486</v>
      </c>
      <c r="D2607">
        <v>894720.96</v>
      </c>
    </row>
    <row r="2608" spans="1:4">
      <c r="A2608" s="4">
        <v>41101.479166666664</v>
      </c>
      <c r="B2608">
        <v>13.79</v>
      </c>
      <c r="C2608">
        <v>110310</v>
      </c>
      <c r="D2608">
        <v>1525585.19</v>
      </c>
    </row>
    <row r="2609" spans="1:4">
      <c r="A2609" s="4">
        <v>41101.548611111109</v>
      </c>
      <c r="B2609">
        <v>13.8</v>
      </c>
      <c r="C2609">
        <v>40761</v>
      </c>
      <c r="D2609">
        <v>562300.80000000005</v>
      </c>
    </row>
    <row r="2610" spans="1:4">
      <c r="A2610" s="4">
        <v>41101.555555555555</v>
      </c>
      <c r="B2610">
        <v>13.88</v>
      </c>
      <c r="C2610">
        <v>55521</v>
      </c>
      <c r="D2610">
        <v>767693.8</v>
      </c>
    </row>
    <row r="2611" spans="1:4">
      <c r="A2611" s="4">
        <v>41101.5625</v>
      </c>
      <c r="B2611">
        <v>13.86</v>
      </c>
      <c r="C2611">
        <v>77200</v>
      </c>
      <c r="D2611">
        <v>1071537</v>
      </c>
    </row>
    <row r="2612" spans="1:4">
      <c r="A2612" s="4">
        <v>41101.569444444445</v>
      </c>
      <c r="B2612">
        <v>13.9</v>
      </c>
      <c r="C2612">
        <v>145463</v>
      </c>
      <c r="D2612">
        <v>2020690.29</v>
      </c>
    </row>
    <row r="2613" spans="1:4">
      <c r="A2613" s="4">
        <v>41101.576388888891</v>
      </c>
      <c r="B2613">
        <v>13.93</v>
      </c>
      <c r="C2613">
        <v>207347</v>
      </c>
      <c r="D2613">
        <v>2884526.87</v>
      </c>
    </row>
    <row r="2614" spans="1:4">
      <c r="A2614" s="4">
        <v>41101.583333333336</v>
      </c>
      <c r="B2614">
        <v>13.91</v>
      </c>
      <c r="C2614">
        <v>148000</v>
      </c>
      <c r="D2614">
        <v>2062165</v>
      </c>
    </row>
    <row r="2615" spans="1:4">
      <c r="A2615" s="4">
        <v>41101.590277777781</v>
      </c>
      <c r="B2615">
        <v>13.86</v>
      </c>
      <c r="C2615">
        <v>83132</v>
      </c>
      <c r="D2615">
        <v>1154522.32</v>
      </c>
    </row>
    <row r="2616" spans="1:4">
      <c r="A2616" s="4">
        <v>41101.597222222219</v>
      </c>
      <c r="B2616">
        <v>13.87</v>
      </c>
      <c r="C2616">
        <v>98008</v>
      </c>
      <c r="D2616">
        <v>1359377.96</v>
      </c>
    </row>
    <row r="2617" spans="1:4">
      <c r="A2617" s="4">
        <v>41101.604166666664</v>
      </c>
      <c r="B2617">
        <v>13.88</v>
      </c>
      <c r="C2617">
        <v>84573</v>
      </c>
      <c r="D2617">
        <v>1172623.06</v>
      </c>
    </row>
    <row r="2618" spans="1:4">
      <c r="A2618" s="4">
        <v>41101.611111111109</v>
      </c>
      <c r="B2618">
        <v>13.9</v>
      </c>
      <c r="C2618">
        <v>171400</v>
      </c>
      <c r="D2618">
        <v>2381653.4</v>
      </c>
    </row>
    <row r="2619" spans="1:4">
      <c r="A2619" s="4">
        <v>41101.618055555555</v>
      </c>
      <c r="B2619">
        <v>13.89</v>
      </c>
      <c r="C2619">
        <v>286548</v>
      </c>
      <c r="D2619">
        <v>3980315.24</v>
      </c>
    </row>
    <row r="2620" spans="1:4">
      <c r="A2620" s="4">
        <v>41101.625</v>
      </c>
      <c r="B2620">
        <v>13.97</v>
      </c>
      <c r="C2620">
        <v>609798</v>
      </c>
      <c r="D2620">
        <v>8498372.5099999998</v>
      </c>
    </row>
    <row r="2621" spans="1:4">
      <c r="A2621" s="4">
        <v>41102.402777777781</v>
      </c>
      <c r="B2621">
        <v>13.17</v>
      </c>
      <c r="C2621">
        <v>427081</v>
      </c>
      <c r="D2621">
        <v>5653730.1100000003</v>
      </c>
    </row>
    <row r="2622" spans="1:4">
      <c r="A2622" s="4">
        <v>41102.409722222219</v>
      </c>
      <c r="B2622">
        <v>13.27</v>
      </c>
      <c r="C2622">
        <v>271972</v>
      </c>
      <c r="D2622">
        <v>3601102.78</v>
      </c>
    </row>
    <row r="2623" spans="1:4">
      <c r="A2623" s="4">
        <v>41102.416666666664</v>
      </c>
      <c r="B2623">
        <v>13.25</v>
      </c>
      <c r="C2623">
        <v>171062</v>
      </c>
      <c r="D2623">
        <v>2269373.3199999998</v>
      </c>
    </row>
    <row r="2624" spans="1:4">
      <c r="A2624" s="4">
        <v>41102.423611111109</v>
      </c>
      <c r="B2624">
        <v>13.3</v>
      </c>
      <c r="C2624">
        <v>210968</v>
      </c>
      <c r="D2624">
        <v>2796867.95</v>
      </c>
    </row>
    <row r="2625" spans="1:4">
      <c r="A2625" s="4">
        <v>41102.430555555555</v>
      </c>
      <c r="B2625">
        <v>13.36</v>
      </c>
      <c r="C2625">
        <v>237960</v>
      </c>
      <c r="D2625">
        <v>3173129.8</v>
      </c>
    </row>
    <row r="2626" spans="1:4">
      <c r="A2626" s="4">
        <v>41102.4375</v>
      </c>
      <c r="B2626">
        <v>13.35</v>
      </c>
      <c r="C2626">
        <v>147676</v>
      </c>
      <c r="D2626">
        <v>1970049.04</v>
      </c>
    </row>
    <row r="2627" spans="1:4">
      <c r="A2627" s="4">
        <v>41102.444444444445</v>
      </c>
      <c r="B2627">
        <v>13.43</v>
      </c>
      <c r="C2627">
        <v>384044</v>
      </c>
      <c r="D2627">
        <v>5173963.4800000004</v>
      </c>
    </row>
    <row r="2628" spans="1:4">
      <c r="A2628" s="4">
        <v>41102.451388888891</v>
      </c>
      <c r="B2628">
        <v>13.35</v>
      </c>
      <c r="C2628">
        <v>158000</v>
      </c>
      <c r="D2628">
        <v>2124478.89</v>
      </c>
    </row>
    <row r="2629" spans="1:4">
      <c r="A2629" s="4">
        <v>41102.458333333336</v>
      </c>
      <c r="B2629">
        <v>13.39</v>
      </c>
      <c r="C2629">
        <v>124615</v>
      </c>
      <c r="D2629">
        <v>1668631.73</v>
      </c>
    </row>
    <row r="2630" spans="1:4">
      <c r="A2630" s="4">
        <v>41102.465277777781</v>
      </c>
      <c r="B2630">
        <v>13.45</v>
      </c>
      <c r="C2630">
        <v>207143</v>
      </c>
      <c r="D2630">
        <v>2773064.6</v>
      </c>
    </row>
    <row r="2631" spans="1:4">
      <c r="A2631" s="4">
        <v>41102.472222222219</v>
      </c>
      <c r="B2631">
        <v>13.42</v>
      </c>
      <c r="C2631">
        <v>117904</v>
      </c>
      <c r="D2631">
        <v>1581605.85</v>
      </c>
    </row>
    <row r="2632" spans="1:4">
      <c r="A2632" s="4">
        <v>41102.479166666664</v>
      </c>
      <c r="B2632">
        <v>13.7</v>
      </c>
      <c r="C2632">
        <v>775809</v>
      </c>
      <c r="D2632">
        <v>10548107.59</v>
      </c>
    </row>
    <row r="2633" spans="1:4">
      <c r="A2633" s="4">
        <v>41102.548611111109</v>
      </c>
      <c r="B2633">
        <v>13.89</v>
      </c>
      <c r="C2633">
        <v>877644</v>
      </c>
      <c r="D2633">
        <v>12130619.810000001</v>
      </c>
    </row>
    <row r="2634" spans="1:4">
      <c r="A2634" s="4">
        <v>41102.555555555555</v>
      </c>
      <c r="B2634">
        <v>14.09</v>
      </c>
      <c r="C2634">
        <v>1027560</v>
      </c>
      <c r="D2634">
        <v>14350909.029999999</v>
      </c>
    </row>
    <row r="2635" spans="1:4">
      <c r="A2635" s="4">
        <v>41102.5625</v>
      </c>
      <c r="B2635">
        <v>14.08</v>
      </c>
      <c r="C2635">
        <v>820531</v>
      </c>
      <c r="D2635">
        <v>11592180.720000001</v>
      </c>
    </row>
    <row r="2636" spans="1:4">
      <c r="A2636" s="4">
        <v>41102.569444444445</v>
      </c>
      <c r="B2636">
        <v>13.99</v>
      </c>
      <c r="C2636">
        <v>384690</v>
      </c>
      <c r="D2636">
        <v>5410080.9199999999</v>
      </c>
    </row>
    <row r="2637" spans="1:4">
      <c r="A2637" s="4">
        <v>41102.576388888891</v>
      </c>
      <c r="B2637">
        <v>13.92</v>
      </c>
      <c r="C2637">
        <v>321980</v>
      </c>
      <c r="D2637">
        <v>4505554</v>
      </c>
    </row>
    <row r="2638" spans="1:4">
      <c r="A2638" s="4">
        <v>41102.583333333336</v>
      </c>
      <c r="B2638">
        <v>14.05</v>
      </c>
      <c r="C2638">
        <v>368947</v>
      </c>
      <c r="D2638">
        <v>5149552.6500000004</v>
      </c>
    </row>
    <row r="2639" spans="1:4">
      <c r="A2639" s="4">
        <v>41102.590277777781</v>
      </c>
      <c r="B2639">
        <v>14.04</v>
      </c>
      <c r="C2639">
        <v>340483</v>
      </c>
      <c r="D2639">
        <v>4795942.4800000004</v>
      </c>
    </row>
    <row r="2640" spans="1:4">
      <c r="A2640" s="4">
        <v>41102.597222222219</v>
      </c>
      <c r="B2640">
        <v>14.12</v>
      </c>
      <c r="C2640">
        <v>545755</v>
      </c>
      <c r="D2640">
        <v>7713867.0300000003</v>
      </c>
    </row>
    <row r="2641" spans="1:4">
      <c r="A2641" s="4">
        <v>41102.604166666664</v>
      </c>
      <c r="B2641">
        <v>14.08</v>
      </c>
      <c r="C2641">
        <v>265056</v>
      </c>
      <c r="D2641">
        <v>3735251.31</v>
      </c>
    </row>
    <row r="2642" spans="1:4">
      <c r="A2642" s="4">
        <v>41102.611111111109</v>
      </c>
      <c r="B2642">
        <v>14.05</v>
      </c>
      <c r="C2642">
        <v>251372</v>
      </c>
      <c r="D2642">
        <v>3532024.45</v>
      </c>
    </row>
    <row r="2643" spans="1:4">
      <c r="A2643" s="4">
        <v>41102.618055555555</v>
      </c>
      <c r="B2643">
        <v>14.08</v>
      </c>
      <c r="C2643">
        <v>290562</v>
      </c>
      <c r="D2643">
        <v>4089889.42</v>
      </c>
    </row>
    <row r="2644" spans="1:4">
      <c r="A2644" s="4">
        <v>41102.625</v>
      </c>
      <c r="B2644">
        <v>14</v>
      </c>
      <c r="C2644">
        <v>414296</v>
      </c>
      <c r="D2644">
        <v>5812575.0199999996</v>
      </c>
    </row>
    <row r="2645" spans="1:4">
      <c r="A2645" s="4">
        <v>41103.402777777781</v>
      </c>
      <c r="B2645">
        <v>13.83</v>
      </c>
      <c r="C2645">
        <v>424734</v>
      </c>
      <c r="D2645">
        <v>5881281.4800000004</v>
      </c>
    </row>
    <row r="2646" spans="1:4">
      <c r="A2646" s="4">
        <v>41103.409722222219</v>
      </c>
      <c r="B2646">
        <v>13.84</v>
      </c>
      <c r="C2646">
        <v>348661</v>
      </c>
      <c r="D2646">
        <v>4833804.1100000003</v>
      </c>
    </row>
    <row r="2647" spans="1:4">
      <c r="A2647" s="4">
        <v>41103.416666666664</v>
      </c>
      <c r="B2647">
        <v>13.73</v>
      </c>
      <c r="C2647">
        <v>528023</v>
      </c>
      <c r="D2647">
        <v>7250431.21</v>
      </c>
    </row>
    <row r="2648" spans="1:4">
      <c r="A2648" s="4">
        <v>41103.423611111109</v>
      </c>
      <c r="B2648">
        <v>13.9</v>
      </c>
      <c r="C2648">
        <v>407258</v>
      </c>
      <c r="D2648">
        <v>5658831.5099999998</v>
      </c>
    </row>
    <row r="2649" spans="1:4">
      <c r="A2649" s="4">
        <v>41103.430555555555</v>
      </c>
      <c r="B2649">
        <v>13.96</v>
      </c>
      <c r="C2649">
        <v>619507</v>
      </c>
      <c r="D2649">
        <v>8690426.0399999991</v>
      </c>
    </row>
    <row r="2650" spans="1:4">
      <c r="A2650" s="4">
        <v>41103.4375</v>
      </c>
      <c r="B2650">
        <v>13.91</v>
      </c>
      <c r="C2650">
        <v>288924</v>
      </c>
      <c r="D2650">
        <v>4025011.84</v>
      </c>
    </row>
    <row r="2651" spans="1:4">
      <c r="A2651" s="4">
        <v>41103.444444444445</v>
      </c>
      <c r="B2651">
        <v>13.91</v>
      </c>
      <c r="C2651">
        <v>201526</v>
      </c>
      <c r="D2651">
        <v>2798515.44</v>
      </c>
    </row>
    <row r="2652" spans="1:4">
      <c r="A2652" s="4">
        <v>41103.451388888891</v>
      </c>
      <c r="B2652">
        <v>13.83</v>
      </c>
      <c r="C2652">
        <v>227926</v>
      </c>
      <c r="D2652">
        <v>3160319.7</v>
      </c>
    </row>
    <row r="2653" spans="1:4">
      <c r="A2653" s="4">
        <v>41103.458333333336</v>
      </c>
      <c r="B2653">
        <v>13.88</v>
      </c>
      <c r="C2653">
        <v>182914</v>
      </c>
      <c r="D2653">
        <v>2525517.41</v>
      </c>
    </row>
    <row r="2654" spans="1:4">
      <c r="A2654" s="4">
        <v>41103.465277777781</v>
      </c>
      <c r="B2654">
        <v>13.94</v>
      </c>
      <c r="C2654">
        <v>95885</v>
      </c>
      <c r="D2654">
        <v>1336535.8</v>
      </c>
    </row>
    <row r="2655" spans="1:4">
      <c r="A2655" s="4">
        <v>41103.472222222219</v>
      </c>
      <c r="B2655">
        <v>13.8</v>
      </c>
      <c r="C2655">
        <v>130173</v>
      </c>
      <c r="D2655">
        <v>1799275.29</v>
      </c>
    </row>
    <row r="2656" spans="1:4">
      <c r="A2656" s="4">
        <v>41103.479166666664</v>
      </c>
      <c r="B2656">
        <v>13.82</v>
      </c>
      <c r="C2656">
        <v>79442</v>
      </c>
      <c r="D2656">
        <v>1095157.6599999999</v>
      </c>
    </row>
    <row r="2657" spans="1:4">
      <c r="A2657" s="4">
        <v>41103.548611111109</v>
      </c>
      <c r="B2657">
        <v>13.81</v>
      </c>
      <c r="C2657">
        <v>100335</v>
      </c>
      <c r="D2657">
        <v>1382634.47</v>
      </c>
    </row>
    <row r="2658" spans="1:4">
      <c r="A2658" s="4">
        <v>41103.555555555555</v>
      </c>
      <c r="B2658">
        <v>13.89</v>
      </c>
      <c r="C2658">
        <v>191352</v>
      </c>
      <c r="D2658">
        <v>2659171.7000000002</v>
      </c>
    </row>
    <row r="2659" spans="1:4">
      <c r="A2659" s="4">
        <v>41103.5625</v>
      </c>
      <c r="B2659">
        <v>13.79</v>
      </c>
      <c r="C2659">
        <v>75860</v>
      </c>
      <c r="D2659">
        <v>1049857.6000000001</v>
      </c>
    </row>
    <row r="2660" spans="1:4">
      <c r="A2660" s="4">
        <v>41103.569444444445</v>
      </c>
      <c r="B2660">
        <v>13.8</v>
      </c>
      <c r="C2660">
        <v>68964</v>
      </c>
      <c r="D2660">
        <v>951881.56</v>
      </c>
    </row>
    <row r="2661" spans="1:4">
      <c r="A2661" s="4">
        <v>41103.576388888891</v>
      </c>
      <c r="B2661">
        <v>13.81</v>
      </c>
      <c r="C2661">
        <v>55146</v>
      </c>
      <c r="D2661">
        <v>761258.34</v>
      </c>
    </row>
    <row r="2662" spans="1:4">
      <c r="A2662" s="4">
        <v>41103.583333333336</v>
      </c>
      <c r="B2662">
        <v>13.79</v>
      </c>
      <c r="C2662">
        <v>174550</v>
      </c>
      <c r="D2662">
        <v>2405469.87</v>
      </c>
    </row>
    <row r="2663" spans="1:4">
      <c r="A2663" s="4">
        <v>41103.590277777781</v>
      </c>
      <c r="B2663">
        <v>13.72</v>
      </c>
      <c r="C2663">
        <v>146449</v>
      </c>
      <c r="D2663">
        <v>2014232.12</v>
      </c>
    </row>
    <row r="2664" spans="1:4">
      <c r="A2664" s="4">
        <v>41103.597222222219</v>
      </c>
      <c r="B2664">
        <v>13.8</v>
      </c>
      <c r="C2664">
        <v>96454</v>
      </c>
      <c r="D2664">
        <v>1330562.0900000001</v>
      </c>
    </row>
    <row r="2665" spans="1:4">
      <c r="A2665" s="4">
        <v>41103.604166666664</v>
      </c>
      <c r="B2665">
        <v>13.85</v>
      </c>
      <c r="C2665">
        <v>134071</v>
      </c>
      <c r="D2665">
        <v>1854448.86</v>
      </c>
    </row>
    <row r="2666" spans="1:4">
      <c r="A2666" s="4">
        <v>41103.611111111109</v>
      </c>
      <c r="B2666">
        <v>13.8</v>
      </c>
      <c r="C2666">
        <v>117276</v>
      </c>
      <c r="D2666">
        <v>1618102.44</v>
      </c>
    </row>
    <row r="2667" spans="1:4">
      <c r="A2667" s="4">
        <v>41103.618055555555</v>
      </c>
      <c r="B2667">
        <v>13.78</v>
      </c>
      <c r="C2667">
        <v>169348</v>
      </c>
      <c r="D2667">
        <v>2338718.83</v>
      </c>
    </row>
    <row r="2668" spans="1:4">
      <c r="A2668" s="4">
        <v>41103.625</v>
      </c>
      <c r="B2668">
        <v>13.76</v>
      </c>
      <c r="C2668">
        <v>224397</v>
      </c>
      <c r="D2668">
        <v>3088929.27</v>
      </c>
    </row>
    <row r="2669" spans="1:4">
      <c r="A2669" s="4">
        <v>41106.402777777781</v>
      </c>
      <c r="B2669">
        <v>13.64</v>
      </c>
      <c r="C2669">
        <v>133600</v>
      </c>
      <c r="D2669">
        <v>1831223.16</v>
      </c>
    </row>
    <row r="2670" spans="1:4">
      <c r="A2670" s="4">
        <v>41106.409722222219</v>
      </c>
      <c r="B2670">
        <v>13.5</v>
      </c>
      <c r="C2670">
        <v>314100</v>
      </c>
      <c r="D2670">
        <v>4267392.9000000004</v>
      </c>
    </row>
    <row r="2671" spans="1:4">
      <c r="A2671" s="4">
        <v>41106.416666666664</v>
      </c>
      <c r="B2671">
        <v>13.52</v>
      </c>
      <c r="C2671">
        <v>274760</v>
      </c>
      <c r="D2671">
        <v>3712568.14</v>
      </c>
    </row>
    <row r="2672" spans="1:4">
      <c r="A2672" s="4">
        <v>41106.423611111109</v>
      </c>
      <c r="B2672">
        <v>13.58</v>
      </c>
      <c r="C2672">
        <v>150608</v>
      </c>
      <c r="D2672">
        <v>2046524.18</v>
      </c>
    </row>
    <row r="2673" spans="1:4">
      <c r="A2673" s="4">
        <v>41106.430555555555</v>
      </c>
      <c r="B2673">
        <v>13.52</v>
      </c>
      <c r="C2673">
        <v>111077</v>
      </c>
      <c r="D2673">
        <v>1503693.95</v>
      </c>
    </row>
    <row r="2674" spans="1:4">
      <c r="A2674" s="4">
        <v>41106.4375</v>
      </c>
      <c r="B2674">
        <v>13.57</v>
      </c>
      <c r="C2674">
        <v>125241</v>
      </c>
      <c r="D2674">
        <v>1700842.5</v>
      </c>
    </row>
    <row r="2675" spans="1:4">
      <c r="A2675" s="4">
        <v>41106.444444444445</v>
      </c>
      <c r="B2675">
        <v>13.64</v>
      </c>
      <c r="C2675">
        <v>115154</v>
      </c>
      <c r="D2675">
        <v>1566964.51</v>
      </c>
    </row>
    <row r="2676" spans="1:4">
      <c r="A2676" s="4">
        <v>41106.451388888891</v>
      </c>
      <c r="B2676">
        <v>13.6</v>
      </c>
      <c r="C2676">
        <v>155146</v>
      </c>
      <c r="D2676">
        <v>2113023.9500000002</v>
      </c>
    </row>
    <row r="2677" spans="1:4">
      <c r="A2677" s="4">
        <v>41106.458333333336</v>
      </c>
      <c r="B2677">
        <v>13.6</v>
      </c>
      <c r="C2677">
        <v>82342</v>
      </c>
      <c r="D2677">
        <v>1119268.3</v>
      </c>
    </row>
    <row r="2678" spans="1:4">
      <c r="A2678" s="4">
        <v>41106.465277777781</v>
      </c>
      <c r="B2678">
        <v>13.6</v>
      </c>
      <c r="C2678">
        <v>76501</v>
      </c>
      <c r="D2678">
        <v>1040732.6</v>
      </c>
    </row>
    <row r="2679" spans="1:4">
      <c r="A2679" s="4">
        <v>41106.472222222219</v>
      </c>
      <c r="B2679">
        <v>13.61</v>
      </c>
      <c r="C2679">
        <v>60400</v>
      </c>
      <c r="D2679">
        <v>823202</v>
      </c>
    </row>
    <row r="2680" spans="1:4">
      <c r="A2680" s="4">
        <v>41106.479166666664</v>
      </c>
      <c r="B2680">
        <v>13.5</v>
      </c>
      <c r="C2680">
        <v>134050</v>
      </c>
      <c r="D2680">
        <v>1816936</v>
      </c>
    </row>
    <row r="2681" spans="1:4">
      <c r="A2681" s="4">
        <v>41106.548611111109</v>
      </c>
      <c r="B2681">
        <v>13.52</v>
      </c>
      <c r="C2681">
        <v>83563</v>
      </c>
      <c r="D2681">
        <v>1128238.1599999999</v>
      </c>
    </row>
    <row r="2682" spans="1:4">
      <c r="A2682" s="4">
        <v>41106.555555555555</v>
      </c>
      <c r="B2682">
        <v>13.55</v>
      </c>
      <c r="C2682">
        <v>96985</v>
      </c>
      <c r="D2682">
        <v>1312517.69</v>
      </c>
    </row>
    <row r="2683" spans="1:4">
      <c r="A2683" s="4">
        <v>41106.5625</v>
      </c>
      <c r="B2683">
        <v>13.58</v>
      </c>
      <c r="C2683">
        <v>124700</v>
      </c>
      <c r="D2683">
        <v>1690746</v>
      </c>
    </row>
    <row r="2684" spans="1:4">
      <c r="A2684" s="4">
        <v>41106.569444444445</v>
      </c>
      <c r="B2684">
        <v>13.52</v>
      </c>
      <c r="C2684">
        <v>100100</v>
      </c>
      <c r="D2684">
        <v>1354858.98</v>
      </c>
    </row>
    <row r="2685" spans="1:4">
      <c r="A2685" s="4">
        <v>41106.576388888891</v>
      </c>
      <c r="B2685">
        <v>13.54</v>
      </c>
      <c r="C2685">
        <v>47700</v>
      </c>
      <c r="D2685">
        <v>645622.30000000005</v>
      </c>
    </row>
    <row r="2686" spans="1:4">
      <c r="A2686" s="4">
        <v>41106.583333333336</v>
      </c>
      <c r="B2686">
        <v>13.55</v>
      </c>
      <c r="C2686">
        <v>172590</v>
      </c>
      <c r="D2686">
        <v>2342142.4</v>
      </c>
    </row>
    <row r="2687" spans="1:4">
      <c r="A2687" s="4">
        <v>41106.590277777781</v>
      </c>
      <c r="B2687">
        <v>13.5</v>
      </c>
      <c r="C2687">
        <v>90700</v>
      </c>
      <c r="D2687">
        <v>1225921</v>
      </c>
    </row>
    <row r="2688" spans="1:4">
      <c r="A2688" s="4">
        <v>41106.597222222219</v>
      </c>
      <c r="B2688">
        <v>13.48</v>
      </c>
      <c r="C2688">
        <v>213211</v>
      </c>
      <c r="D2688">
        <v>2873934.06</v>
      </c>
    </row>
    <row r="2689" spans="1:4">
      <c r="A2689" s="4">
        <v>41106.604166666664</v>
      </c>
      <c r="B2689">
        <v>13.45</v>
      </c>
      <c r="C2689">
        <v>147489</v>
      </c>
      <c r="D2689">
        <v>1986475.94</v>
      </c>
    </row>
    <row r="2690" spans="1:4">
      <c r="A2690" s="4">
        <v>41106.611111111109</v>
      </c>
      <c r="B2690">
        <v>13.41</v>
      </c>
      <c r="C2690">
        <v>222102</v>
      </c>
      <c r="D2690">
        <v>2983659.71</v>
      </c>
    </row>
    <row r="2691" spans="1:4">
      <c r="A2691" s="4">
        <v>41106.618055555555</v>
      </c>
      <c r="B2691">
        <v>13.36</v>
      </c>
      <c r="C2691">
        <v>234756</v>
      </c>
      <c r="D2691">
        <v>3142809</v>
      </c>
    </row>
    <row r="2692" spans="1:4">
      <c r="A2692" s="4">
        <v>41106.625</v>
      </c>
      <c r="B2692">
        <v>13.29</v>
      </c>
      <c r="C2692">
        <v>289713</v>
      </c>
      <c r="D2692">
        <v>3859811.79</v>
      </c>
    </row>
    <row r="2693" spans="1:4">
      <c r="A2693" s="4">
        <v>41107.402777777781</v>
      </c>
      <c r="B2693">
        <v>13.44</v>
      </c>
      <c r="C2693">
        <v>190910</v>
      </c>
      <c r="D2693">
        <v>2561801.9</v>
      </c>
    </row>
    <row r="2694" spans="1:4">
      <c r="A2694" s="4">
        <v>41107.409722222219</v>
      </c>
      <c r="B2694">
        <v>13.52</v>
      </c>
      <c r="C2694">
        <v>258991</v>
      </c>
      <c r="D2694">
        <v>3485733.66</v>
      </c>
    </row>
    <row r="2695" spans="1:4">
      <c r="A2695" s="4">
        <v>41107.416666666664</v>
      </c>
      <c r="B2695">
        <v>13.62</v>
      </c>
      <c r="C2695">
        <v>255042</v>
      </c>
      <c r="D2695">
        <v>3466240.9</v>
      </c>
    </row>
    <row r="2696" spans="1:4">
      <c r="A2696" s="4">
        <v>41107.423611111109</v>
      </c>
      <c r="B2696">
        <v>13.55</v>
      </c>
      <c r="C2696">
        <v>82158</v>
      </c>
      <c r="D2696">
        <v>1114916.53</v>
      </c>
    </row>
    <row r="2697" spans="1:4">
      <c r="A2697" s="4">
        <v>41107.430555555555</v>
      </c>
      <c r="B2697">
        <v>13.59</v>
      </c>
      <c r="C2697">
        <v>65100</v>
      </c>
      <c r="D2697">
        <v>883147.95</v>
      </c>
    </row>
    <row r="2698" spans="1:4">
      <c r="A2698" s="4">
        <v>41107.4375</v>
      </c>
      <c r="B2698">
        <v>13.52</v>
      </c>
      <c r="C2698">
        <v>119282</v>
      </c>
      <c r="D2698">
        <v>1615719.64</v>
      </c>
    </row>
    <row r="2699" spans="1:4">
      <c r="A2699" s="4">
        <v>41107.444444444445</v>
      </c>
      <c r="B2699">
        <v>13.47</v>
      </c>
      <c r="C2699">
        <v>144417</v>
      </c>
      <c r="D2699">
        <v>1950706.83</v>
      </c>
    </row>
    <row r="2700" spans="1:4">
      <c r="A2700" s="4">
        <v>41107.451388888891</v>
      </c>
      <c r="B2700">
        <v>13.52</v>
      </c>
      <c r="C2700">
        <v>171091</v>
      </c>
      <c r="D2700">
        <v>2306063.6</v>
      </c>
    </row>
    <row r="2701" spans="1:4">
      <c r="A2701" s="4">
        <v>41107.458333333336</v>
      </c>
      <c r="B2701">
        <v>13.54</v>
      </c>
      <c r="C2701">
        <v>28034</v>
      </c>
      <c r="D2701">
        <v>379646.14</v>
      </c>
    </row>
    <row r="2702" spans="1:4">
      <c r="A2702" s="4">
        <v>41107.465277777781</v>
      </c>
      <c r="B2702">
        <v>13.56</v>
      </c>
      <c r="C2702">
        <v>201100</v>
      </c>
      <c r="D2702">
        <v>2732316.88</v>
      </c>
    </row>
    <row r="2703" spans="1:4">
      <c r="A2703" s="4">
        <v>41107.472222222219</v>
      </c>
      <c r="B2703">
        <v>13.58</v>
      </c>
      <c r="C2703">
        <v>136235</v>
      </c>
      <c r="D2703">
        <v>1851599.78</v>
      </c>
    </row>
    <row r="2704" spans="1:4">
      <c r="A2704" s="4">
        <v>41107.479166666664</v>
      </c>
      <c r="B2704">
        <v>13.58</v>
      </c>
      <c r="C2704">
        <v>17146</v>
      </c>
      <c r="D2704">
        <v>232511.86</v>
      </c>
    </row>
    <row r="2705" spans="1:4">
      <c r="A2705" s="4">
        <v>41107.548611111109</v>
      </c>
      <c r="B2705">
        <v>13.6</v>
      </c>
      <c r="C2705">
        <v>127900</v>
      </c>
      <c r="D2705">
        <v>1742832.05</v>
      </c>
    </row>
    <row r="2706" spans="1:4">
      <c r="A2706" s="4">
        <v>41107.555555555555</v>
      </c>
      <c r="B2706">
        <v>13.56</v>
      </c>
      <c r="C2706">
        <v>63900</v>
      </c>
      <c r="D2706">
        <v>868882.23</v>
      </c>
    </row>
    <row r="2707" spans="1:4">
      <c r="A2707" s="4">
        <v>41107.5625</v>
      </c>
      <c r="B2707">
        <v>13.5</v>
      </c>
      <c r="C2707">
        <v>105995</v>
      </c>
      <c r="D2707">
        <v>1431828.62</v>
      </c>
    </row>
    <row r="2708" spans="1:4">
      <c r="A2708" s="4">
        <v>41107.569444444445</v>
      </c>
      <c r="B2708">
        <v>13.51</v>
      </c>
      <c r="C2708">
        <v>30102</v>
      </c>
      <c r="D2708">
        <v>406479.98</v>
      </c>
    </row>
    <row r="2709" spans="1:4">
      <c r="A2709" s="4">
        <v>41107.576388888891</v>
      </c>
      <c r="B2709">
        <v>13.56</v>
      </c>
      <c r="C2709">
        <v>31046</v>
      </c>
      <c r="D2709">
        <v>420449.46</v>
      </c>
    </row>
    <row r="2710" spans="1:4">
      <c r="A2710" s="4">
        <v>41107.583333333336</v>
      </c>
      <c r="B2710">
        <v>13.46</v>
      </c>
      <c r="C2710">
        <v>101328</v>
      </c>
      <c r="D2710">
        <v>1364797.22</v>
      </c>
    </row>
    <row r="2711" spans="1:4">
      <c r="A2711" s="4">
        <v>41107.590277777781</v>
      </c>
      <c r="B2711">
        <v>13.49</v>
      </c>
      <c r="C2711">
        <v>48600</v>
      </c>
      <c r="D2711">
        <v>654956</v>
      </c>
    </row>
    <row r="2712" spans="1:4">
      <c r="A2712" s="4">
        <v>41107.597222222219</v>
      </c>
      <c r="B2712">
        <v>13.47</v>
      </c>
      <c r="C2712">
        <v>68501</v>
      </c>
      <c r="D2712">
        <v>923718.47</v>
      </c>
    </row>
    <row r="2713" spans="1:4">
      <c r="A2713" s="4">
        <v>41107.604166666664</v>
      </c>
      <c r="B2713">
        <v>13.54</v>
      </c>
      <c r="C2713">
        <v>47601</v>
      </c>
      <c r="D2713">
        <v>641557.4</v>
      </c>
    </row>
    <row r="2714" spans="1:4">
      <c r="A2714" s="4">
        <v>41107.611111111109</v>
      </c>
      <c r="B2714">
        <v>13.5</v>
      </c>
      <c r="C2714">
        <v>16001</v>
      </c>
      <c r="D2714">
        <v>216029.51</v>
      </c>
    </row>
    <row r="2715" spans="1:4">
      <c r="A2715" s="4">
        <v>41107.618055555555</v>
      </c>
      <c r="B2715">
        <v>13.51</v>
      </c>
      <c r="C2715">
        <v>61200</v>
      </c>
      <c r="D2715">
        <v>826886</v>
      </c>
    </row>
    <row r="2716" spans="1:4">
      <c r="A2716" s="4">
        <v>41107.625</v>
      </c>
      <c r="B2716">
        <v>13.51</v>
      </c>
      <c r="C2716">
        <v>166400</v>
      </c>
      <c r="D2716">
        <v>2246758.9900000002</v>
      </c>
    </row>
    <row r="2717" spans="1:4">
      <c r="A2717" s="4">
        <v>41108.402777777781</v>
      </c>
      <c r="B2717">
        <v>13.5</v>
      </c>
      <c r="C2717">
        <v>93113</v>
      </c>
      <c r="D2717">
        <v>1253610.82</v>
      </c>
    </row>
    <row r="2718" spans="1:4">
      <c r="A2718" s="4">
        <v>41108.409722222219</v>
      </c>
      <c r="B2718">
        <v>13.64</v>
      </c>
      <c r="C2718">
        <v>120863</v>
      </c>
      <c r="D2718">
        <v>1642106.73</v>
      </c>
    </row>
    <row r="2719" spans="1:4">
      <c r="A2719" s="4">
        <v>41108.416666666664</v>
      </c>
      <c r="B2719">
        <v>13.57</v>
      </c>
      <c r="C2719">
        <v>120437</v>
      </c>
      <c r="D2719">
        <v>1639878.42</v>
      </c>
    </row>
    <row r="2720" spans="1:4">
      <c r="A2720" s="4">
        <v>41108.423611111109</v>
      </c>
      <c r="B2720">
        <v>13.58</v>
      </c>
      <c r="C2720">
        <v>91299</v>
      </c>
      <c r="D2720">
        <v>1242298.75</v>
      </c>
    </row>
    <row r="2721" spans="1:4">
      <c r="A2721" s="4">
        <v>41108.430555555555</v>
      </c>
      <c r="B2721">
        <v>13.56</v>
      </c>
      <c r="C2721">
        <v>51201</v>
      </c>
      <c r="D2721">
        <v>694422.61</v>
      </c>
    </row>
    <row r="2722" spans="1:4">
      <c r="A2722" s="4">
        <v>41108.4375</v>
      </c>
      <c r="B2722">
        <v>13.61</v>
      </c>
      <c r="C2722">
        <v>64999</v>
      </c>
      <c r="D2722">
        <v>880999.75</v>
      </c>
    </row>
    <row r="2723" spans="1:4">
      <c r="A2723" s="4">
        <v>41108.444444444445</v>
      </c>
      <c r="B2723">
        <v>13.6</v>
      </c>
      <c r="C2723">
        <v>38700</v>
      </c>
      <c r="D2723">
        <v>526102</v>
      </c>
    </row>
    <row r="2724" spans="1:4">
      <c r="A2724" s="4">
        <v>41108.451388888891</v>
      </c>
      <c r="B2724">
        <v>13.55</v>
      </c>
      <c r="C2724">
        <v>53600</v>
      </c>
      <c r="D2724">
        <v>727474</v>
      </c>
    </row>
    <row r="2725" spans="1:4">
      <c r="A2725" s="4">
        <v>41108.458333333336</v>
      </c>
      <c r="B2725">
        <v>13.56</v>
      </c>
      <c r="C2725">
        <v>72215</v>
      </c>
      <c r="D2725">
        <v>977803.4</v>
      </c>
    </row>
    <row r="2726" spans="1:4">
      <c r="A2726" s="4">
        <v>41108.465277777781</v>
      </c>
      <c r="B2726">
        <v>13.53</v>
      </c>
      <c r="C2726">
        <v>25400</v>
      </c>
      <c r="D2726">
        <v>344047</v>
      </c>
    </row>
    <row r="2727" spans="1:4">
      <c r="A2727" s="4">
        <v>41108.472222222219</v>
      </c>
      <c r="B2727">
        <v>13.54</v>
      </c>
      <c r="C2727">
        <v>69800</v>
      </c>
      <c r="D2727">
        <v>944021</v>
      </c>
    </row>
    <row r="2728" spans="1:4">
      <c r="A2728" s="4">
        <v>41108.479166666664</v>
      </c>
      <c r="B2728">
        <v>13.56</v>
      </c>
      <c r="C2728">
        <v>67100</v>
      </c>
      <c r="D2728">
        <v>908517</v>
      </c>
    </row>
    <row r="2729" spans="1:4">
      <c r="A2729" s="4">
        <v>41108.548611111109</v>
      </c>
      <c r="B2729">
        <v>13.59</v>
      </c>
      <c r="C2729">
        <v>31401</v>
      </c>
      <c r="D2729">
        <v>426609.58</v>
      </c>
    </row>
    <row r="2730" spans="1:4">
      <c r="A2730" s="4">
        <v>41108.555555555555</v>
      </c>
      <c r="B2730">
        <v>13.53</v>
      </c>
      <c r="C2730">
        <v>67599</v>
      </c>
      <c r="D2730">
        <v>915925.42</v>
      </c>
    </row>
    <row r="2731" spans="1:4">
      <c r="A2731" s="4">
        <v>41108.5625</v>
      </c>
      <c r="B2731">
        <v>13.53</v>
      </c>
      <c r="C2731">
        <v>72340</v>
      </c>
      <c r="D2731">
        <v>977104</v>
      </c>
    </row>
    <row r="2732" spans="1:4">
      <c r="A2732" s="4">
        <v>41108.569444444445</v>
      </c>
      <c r="B2732">
        <v>13.4</v>
      </c>
      <c r="C2732">
        <v>146562</v>
      </c>
      <c r="D2732">
        <v>1972220.86</v>
      </c>
    </row>
    <row r="2733" spans="1:4">
      <c r="A2733" s="4">
        <v>41108.576388888891</v>
      </c>
      <c r="B2733">
        <v>13.44</v>
      </c>
      <c r="C2733">
        <v>200400</v>
      </c>
      <c r="D2733">
        <v>2681073.08</v>
      </c>
    </row>
    <row r="2734" spans="1:4">
      <c r="A2734" s="4">
        <v>41108.583333333336</v>
      </c>
      <c r="B2734">
        <v>13.43</v>
      </c>
      <c r="C2734">
        <v>129069</v>
      </c>
      <c r="D2734">
        <v>1729555.67</v>
      </c>
    </row>
    <row r="2735" spans="1:4">
      <c r="A2735" s="4">
        <v>41108.590277777781</v>
      </c>
      <c r="B2735">
        <v>13.39</v>
      </c>
      <c r="C2735">
        <v>117075</v>
      </c>
      <c r="D2735">
        <v>1569117.49</v>
      </c>
    </row>
    <row r="2736" spans="1:4">
      <c r="A2736" s="4">
        <v>41108.597222222219</v>
      </c>
      <c r="B2736">
        <v>13.38</v>
      </c>
      <c r="C2736">
        <v>60056</v>
      </c>
      <c r="D2736">
        <v>803643.84</v>
      </c>
    </row>
    <row r="2737" spans="1:4">
      <c r="A2737" s="4">
        <v>41108.604166666664</v>
      </c>
      <c r="B2737">
        <v>13.6</v>
      </c>
      <c r="C2737">
        <v>285737</v>
      </c>
      <c r="D2737">
        <v>3862029.1</v>
      </c>
    </row>
    <row r="2738" spans="1:4">
      <c r="A2738" s="4">
        <v>41108.611111111109</v>
      </c>
      <c r="B2738">
        <v>13.59</v>
      </c>
      <c r="C2738">
        <v>71660</v>
      </c>
      <c r="D2738">
        <v>973532.04</v>
      </c>
    </row>
    <row r="2739" spans="1:4">
      <c r="A2739" s="4">
        <v>41108.618055555555</v>
      </c>
      <c r="B2739">
        <v>13.56</v>
      </c>
      <c r="C2739">
        <v>193011</v>
      </c>
      <c r="D2739">
        <v>2618928.7599999998</v>
      </c>
    </row>
    <row r="2740" spans="1:4">
      <c r="A2740" s="4">
        <v>41108.625</v>
      </c>
      <c r="B2740">
        <v>13.66</v>
      </c>
      <c r="C2740">
        <v>533481</v>
      </c>
      <c r="D2740">
        <v>7269999.8399999999</v>
      </c>
    </row>
    <row r="2741" spans="1:4">
      <c r="A2741" s="4">
        <v>41109.402777777781</v>
      </c>
      <c r="B2741">
        <v>13.66</v>
      </c>
      <c r="C2741">
        <v>135038</v>
      </c>
      <c r="D2741">
        <v>1847618.83</v>
      </c>
    </row>
    <row r="2742" spans="1:4">
      <c r="A2742" s="4">
        <v>41109.409722222219</v>
      </c>
      <c r="B2742">
        <v>13.68</v>
      </c>
      <c r="C2742">
        <v>159186</v>
      </c>
      <c r="D2742">
        <v>2180848.71</v>
      </c>
    </row>
    <row r="2743" spans="1:4">
      <c r="A2743" s="4">
        <v>41109.416666666664</v>
      </c>
      <c r="B2743">
        <v>13.63</v>
      </c>
      <c r="C2743">
        <v>98200</v>
      </c>
      <c r="D2743">
        <v>1342439.48</v>
      </c>
    </row>
    <row r="2744" spans="1:4">
      <c r="A2744" s="4">
        <v>41109.423611111109</v>
      </c>
      <c r="B2744">
        <v>13.61</v>
      </c>
      <c r="C2744">
        <v>150493</v>
      </c>
      <c r="D2744">
        <v>2048773.35</v>
      </c>
    </row>
    <row r="2745" spans="1:4">
      <c r="A2745" s="4">
        <v>41109.430555555555</v>
      </c>
      <c r="B2745">
        <v>13.66</v>
      </c>
      <c r="C2745">
        <v>51945</v>
      </c>
      <c r="D2745">
        <v>709090.56</v>
      </c>
    </row>
    <row r="2746" spans="1:4">
      <c r="A2746" s="4">
        <v>41109.4375</v>
      </c>
      <c r="B2746">
        <v>13.74</v>
      </c>
      <c r="C2746">
        <v>247512</v>
      </c>
      <c r="D2746">
        <v>3400261.02</v>
      </c>
    </row>
    <row r="2747" spans="1:4">
      <c r="A2747" s="4">
        <v>41109.444444444445</v>
      </c>
      <c r="B2747">
        <v>13.75</v>
      </c>
      <c r="C2747">
        <v>217175</v>
      </c>
      <c r="D2747">
        <v>2988961.25</v>
      </c>
    </row>
    <row r="2748" spans="1:4">
      <c r="A2748" s="4">
        <v>41109.451388888891</v>
      </c>
      <c r="B2748">
        <v>13.81</v>
      </c>
      <c r="C2748">
        <v>309059</v>
      </c>
      <c r="D2748">
        <v>4260328.43</v>
      </c>
    </row>
    <row r="2749" spans="1:4">
      <c r="A2749" s="4">
        <v>41109.458333333336</v>
      </c>
      <c r="B2749">
        <v>13.85</v>
      </c>
      <c r="C2749">
        <v>259797</v>
      </c>
      <c r="D2749">
        <v>3594300</v>
      </c>
    </row>
    <row r="2750" spans="1:4">
      <c r="A2750" s="4">
        <v>41109.465277777781</v>
      </c>
      <c r="B2750">
        <v>13.87</v>
      </c>
      <c r="C2750">
        <v>248921</v>
      </c>
      <c r="D2750">
        <v>3443482.52</v>
      </c>
    </row>
    <row r="2751" spans="1:4">
      <c r="A2751" s="4">
        <v>41109.472222222219</v>
      </c>
      <c r="B2751">
        <v>13.79</v>
      </c>
      <c r="C2751">
        <v>203221</v>
      </c>
      <c r="D2751">
        <v>2810630.22</v>
      </c>
    </row>
    <row r="2752" spans="1:4">
      <c r="A2752" s="4">
        <v>41109.479166666664</v>
      </c>
      <c r="B2752">
        <v>13.82</v>
      </c>
      <c r="C2752">
        <v>105400</v>
      </c>
      <c r="D2752">
        <v>1453070.04</v>
      </c>
    </row>
    <row r="2753" spans="1:4">
      <c r="A2753" s="4">
        <v>41109.548611111109</v>
      </c>
      <c r="B2753">
        <v>13.82</v>
      </c>
      <c r="C2753">
        <v>66250</v>
      </c>
      <c r="D2753">
        <v>916306</v>
      </c>
    </row>
    <row r="2754" spans="1:4">
      <c r="A2754" s="4">
        <v>41109.555555555555</v>
      </c>
      <c r="B2754">
        <v>13.78</v>
      </c>
      <c r="C2754">
        <v>149300</v>
      </c>
      <c r="D2754">
        <v>2065366</v>
      </c>
    </row>
    <row r="2755" spans="1:4">
      <c r="A2755" s="4">
        <v>41109.5625</v>
      </c>
      <c r="B2755">
        <v>13.77</v>
      </c>
      <c r="C2755">
        <v>105200</v>
      </c>
      <c r="D2755">
        <v>1450849</v>
      </c>
    </row>
    <row r="2756" spans="1:4">
      <c r="A2756" s="4">
        <v>41109.569444444445</v>
      </c>
      <c r="B2756">
        <v>13.83</v>
      </c>
      <c r="C2756">
        <v>150262</v>
      </c>
      <c r="D2756">
        <v>2067067.66</v>
      </c>
    </row>
    <row r="2757" spans="1:4">
      <c r="A2757" s="4">
        <v>41109.576388888891</v>
      </c>
      <c r="B2757">
        <v>13.8</v>
      </c>
      <c r="C2757">
        <v>55400</v>
      </c>
      <c r="D2757">
        <v>764603</v>
      </c>
    </row>
    <row r="2758" spans="1:4">
      <c r="A2758" s="4">
        <v>41109.583333333336</v>
      </c>
      <c r="B2758">
        <v>13.77</v>
      </c>
      <c r="C2758">
        <v>79509</v>
      </c>
      <c r="D2758">
        <v>1095134.93</v>
      </c>
    </row>
    <row r="2759" spans="1:4">
      <c r="A2759" s="4">
        <v>41109.590277777781</v>
      </c>
      <c r="B2759">
        <v>13.77</v>
      </c>
      <c r="C2759">
        <v>64553</v>
      </c>
      <c r="D2759">
        <v>889188.47</v>
      </c>
    </row>
    <row r="2760" spans="1:4">
      <c r="A2760" s="4">
        <v>41109.597222222219</v>
      </c>
      <c r="B2760">
        <v>13.73</v>
      </c>
      <c r="C2760">
        <v>97980</v>
      </c>
      <c r="D2760">
        <v>1348037.6</v>
      </c>
    </row>
    <row r="2761" spans="1:4">
      <c r="A2761" s="4">
        <v>41109.604166666664</v>
      </c>
      <c r="B2761">
        <v>13.75</v>
      </c>
      <c r="C2761">
        <v>170600</v>
      </c>
      <c r="D2761">
        <v>2342385.7999999998</v>
      </c>
    </row>
    <row r="2762" spans="1:4">
      <c r="A2762" s="4">
        <v>41109.611111111109</v>
      </c>
      <c r="B2762">
        <v>13.66</v>
      </c>
      <c r="C2762">
        <v>197894</v>
      </c>
      <c r="D2762">
        <v>2709659.07</v>
      </c>
    </row>
    <row r="2763" spans="1:4">
      <c r="A2763" s="4">
        <v>41109.618055555555</v>
      </c>
      <c r="B2763">
        <v>13.58</v>
      </c>
      <c r="C2763">
        <v>320175</v>
      </c>
      <c r="D2763">
        <v>4356692.07</v>
      </c>
    </row>
    <row r="2764" spans="1:4">
      <c r="A2764" s="4">
        <v>41109.625</v>
      </c>
      <c r="B2764">
        <v>13.58</v>
      </c>
      <c r="C2764">
        <v>204194</v>
      </c>
      <c r="D2764">
        <v>2770191.55</v>
      </c>
    </row>
    <row r="2765" spans="1:4">
      <c r="A2765" s="4">
        <v>41110.402777777781</v>
      </c>
      <c r="B2765">
        <v>13.66</v>
      </c>
      <c r="C2765">
        <v>228932</v>
      </c>
      <c r="D2765">
        <v>3113382.77</v>
      </c>
    </row>
    <row r="2766" spans="1:4">
      <c r="A2766" s="4">
        <v>41110.409722222219</v>
      </c>
      <c r="B2766">
        <v>13.59</v>
      </c>
      <c r="C2766">
        <v>184901</v>
      </c>
      <c r="D2766">
        <v>2517721.31</v>
      </c>
    </row>
    <row r="2767" spans="1:4">
      <c r="A2767" s="4">
        <v>41110.416666666664</v>
      </c>
      <c r="B2767">
        <v>13.62</v>
      </c>
      <c r="C2767">
        <v>69449</v>
      </c>
      <c r="D2767">
        <v>945998.98</v>
      </c>
    </row>
    <row r="2768" spans="1:4">
      <c r="A2768" s="4">
        <v>41110.423611111109</v>
      </c>
      <c r="B2768">
        <v>13.64</v>
      </c>
      <c r="C2768">
        <v>149532</v>
      </c>
      <c r="D2768">
        <v>2038503.09</v>
      </c>
    </row>
    <row r="2769" spans="1:4">
      <c r="A2769" s="4">
        <v>41110.430555555555</v>
      </c>
      <c r="B2769">
        <v>13.59</v>
      </c>
      <c r="C2769">
        <v>116798</v>
      </c>
      <c r="D2769">
        <v>1588123.82</v>
      </c>
    </row>
    <row r="2770" spans="1:4">
      <c r="A2770" s="4">
        <v>41110.4375</v>
      </c>
      <c r="B2770">
        <v>13.6</v>
      </c>
      <c r="C2770">
        <v>86945</v>
      </c>
      <c r="D2770">
        <v>1180434.17</v>
      </c>
    </row>
    <row r="2771" spans="1:4">
      <c r="A2771" s="4">
        <v>41110.444444444445</v>
      </c>
      <c r="B2771">
        <v>13.58</v>
      </c>
      <c r="C2771">
        <v>77807</v>
      </c>
      <c r="D2771">
        <v>1057860.02</v>
      </c>
    </row>
    <row r="2772" spans="1:4">
      <c r="A2772" s="4">
        <v>41110.451388888891</v>
      </c>
      <c r="B2772">
        <v>13.53</v>
      </c>
      <c r="C2772">
        <v>74300</v>
      </c>
      <c r="D2772">
        <v>1007560</v>
      </c>
    </row>
    <row r="2773" spans="1:4">
      <c r="A2773" s="4">
        <v>41110.458333333336</v>
      </c>
      <c r="B2773">
        <v>13.54</v>
      </c>
      <c r="C2773">
        <v>100291</v>
      </c>
      <c r="D2773">
        <v>1357837.93</v>
      </c>
    </row>
    <row r="2774" spans="1:4">
      <c r="A2774" s="4">
        <v>41110.465277777781</v>
      </c>
      <c r="B2774">
        <v>13.58</v>
      </c>
      <c r="C2774">
        <v>87920</v>
      </c>
      <c r="D2774">
        <v>1191565.92</v>
      </c>
    </row>
    <row r="2775" spans="1:4">
      <c r="A2775" s="4">
        <v>41110.472222222219</v>
      </c>
      <c r="B2775">
        <v>13.54</v>
      </c>
      <c r="C2775">
        <v>55896</v>
      </c>
      <c r="D2775">
        <v>757743.72</v>
      </c>
    </row>
    <row r="2776" spans="1:4">
      <c r="A2776" s="4">
        <v>41110.479166666664</v>
      </c>
      <c r="B2776">
        <v>13.52</v>
      </c>
      <c r="C2776">
        <v>67962</v>
      </c>
      <c r="D2776">
        <v>919614.96</v>
      </c>
    </row>
    <row r="2777" spans="1:4">
      <c r="A2777" s="4">
        <v>41110.548611111109</v>
      </c>
      <c r="B2777">
        <v>13.52</v>
      </c>
      <c r="C2777">
        <v>77371</v>
      </c>
      <c r="D2777">
        <v>1046286.31</v>
      </c>
    </row>
    <row r="2778" spans="1:4">
      <c r="A2778" s="4">
        <v>41110.555555555555</v>
      </c>
      <c r="B2778">
        <v>13.45</v>
      </c>
      <c r="C2778">
        <v>138263</v>
      </c>
      <c r="D2778">
        <v>1864018.96</v>
      </c>
    </row>
    <row r="2779" spans="1:4">
      <c r="A2779" s="4">
        <v>41110.5625</v>
      </c>
      <c r="B2779">
        <v>13.43</v>
      </c>
      <c r="C2779">
        <v>97590</v>
      </c>
      <c r="D2779">
        <v>1312834.96</v>
      </c>
    </row>
    <row r="2780" spans="1:4">
      <c r="A2780" s="4">
        <v>41110.569444444445</v>
      </c>
      <c r="B2780">
        <v>13.43</v>
      </c>
      <c r="C2780">
        <v>73302</v>
      </c>
      <c r="D2780">
        <v>984760.06</v>
      </c>
    </row>
    <row r="2781" spans="1:4">
      <c r="A2781" s="4">
        <v>41110.576388888891</v>
      </c>
      <c r="B2781">
        <v>13.44</v>
      </c>
      <c r="C2781">
        <v>83130</v>
      </c>
      <c r="D2781">
        <v>1117592.3</v>
      </c>
    </row>
    <row r="2782" spans="1:4">
      <c r="A2782" s="4">
        <v>41110.583333333336</v>
      </c>
      <c r="B2782">
        <v>13.43</v>
      </c>
      <c r="C2782">
        <v>176267</v>
      </c>
      <c r="D2782">
        <v>2369206.86</v>
      </c>
    </row>
    <row r="2783" spans="1:4">
      <c r="A2783" s="4">
        <v>41110.590277777781</v>
      </c>
      <c r="B2783">
        <v>13.4</v>
      </c>
      <c r="C2783">
        <v>91039</v>
      </c>
      <c r="D2783">
        <v>1221754.98</v>
      </c>
    </row>
    <row r="2784" spans="1:4">
      <c r="A2784" s="4">
        <v>41110.597222222219</v>
      </c>
      <c r="B2784">
        <v>13.41</v>
      </c>
      <c r="C2784">
        <v>55468</v>
      </c>
      <c r="D2784">
        <v>743972.14</v>
      </c>
    </row>
    <row r="2785" spans="1:4">
      <c r="A2785" s="4">
        <v>41110.604166666664</v>
      </c>
      <c r="B2785">
        <v>13.39</v>
      </c>
      <c r="C2785">
        <v>139738</v>
      </c>
      <c r="D2785">
        <v>1873419.62</v>
      </c>
    </row>
    <row r="2786" spans="1:4">
      <c r="A2786" s="4">
        <v>41110.611111111109</v>
      </c>
      <c r="B2786">
        <v>13.35</v>
      </c>
      <c r="C2786">
        <v>250840</v>
      </c>
      <c r="D2786">
        <v>3353786.1</v>
      </c>
    </row>
    <row r="2787" spans="1:4">
      <c r="A2787" s="4">
        <v>41110.618055555555</v>
      </c>
      <c r="B2787">
        <v>13.35</v>
      </c>
      <c r="C2787">
        <v>256545</v>
      </c>
      <c r="D2787">
        <v>3418406.63</v>
      </c>
    </row>
    <row r="2788" spans="1:4">
      <c r="A2788" s="4">
        <v>41110.625</v>
      </c>
      <c r="B2788">
        <v>13.36</v>
      </c>
      <c r="C2788">
        <v>131939</v>
      </c>
      <c r="D2788">
        <v>1764943.35</v>
      </c>
    </row>
    <row r="2789" spans="1:4">
      <c r="A2789" s="4">
        <v>41113.402777777781</v>
      </c>
      <c r="B2789">
        <v>13.12</v>
      </c>
      <c r="C2789">
        <v>235204</v>
      </c>
      <c r="D2789">
        <v>3092784.33</v>
      </c>
    </row>
    <row r="2790" spans="1:4">
      <c r="A2790" s="4">
        <v>41113.409722222219</v>
      </c>
      <c r="B2790">
        <v>13</v>
      </c>
      <c r="C2790">
        <v>253623</v>
      </c>
      <c r="D2790">
        <v>3300208.35</v>
      </c>
    </row>
    <row r="2791" spans="1:4">
      <c r="A2791" s="4">
        <v>41113.416666666664</v>
      </c>
      <c r="B2791">
        <v>13.04</v>
      </c>
      <c r="C2791">
        <v>126790</v>
      </c>
      <c r="D2791">
        <v>1654429.04</v>
      </c>
    </row>
    <row r="2792" spans="1:4">
      <c r="A2792" s="4">
        <v>41113.423611111109</v>
      </c>
      <c r="B2792">
        <v>13.09</v>
      </c>
      <c r="C2792">
        <v>90134</v>
      </c>
      <c r="D2792">
        <v>1177733.1000000001</v>
      </c>
    </row>
    <row r="2793" spans="1:4">
      <c r="A2793" s="4">
        <v>41113.430555555555</v>
      </c>
      <c r="B2793">
        <v>13.07</v>
      </c>
      <c r="C2793">
        <v>58842</v>
      </c>
      <c r="D2793">
        <v>770074.52</v>
      </c>
    </row>
    <row r="2794" spans="1:4">
      <c r="A2794" s="4">
        <v>41113.4375</v>
      </c>
      <c r="B2794">
        <v>13.25</v>
      </c>
      <c r="C2794">
        <v>184475</v>
      </c>
      <c r="D2794">
        <v>2424846.2200000002</v>
      </c>
    </row>
    <row r="2795" spans="1:4">
      <c r="A2795" s="4">
        <v>41113.444444444445</v>
      </c>
      <c r="B2795">
        <v>13.27</v>
      </c>
      <c r="C2795">
        <v>172104</v>
      </c>
      <c r="D2795">
        <v>2285006.04</v>
      </c>
    </row>
    <row r="2796" spans="1:4">
      <c r="A2796" s="4">
        <v>41113.451388888891</v>
      </c>
      <c r="B2796">
        <v>13.2</v>
      </c>
      <c r="C2796">
        <v>56238</v>
      </c>
      <c r="D2796">
        <v>745103.35999999999</v>
      </c>
    </row>
    <row r="2797" spans="1:4">
      <c r="A2797" s="4">
        <v>41113.458333333336</v>
      </c>
      <c r="B2797">
        <v>13.28</v>
      </c>
      <c r="C2797">
        <v>76478</v>
      </c>
      <c r="D2797">
        <v>1014185.49</v>
      </c>
    </row>
    <row r="2798" spans="1:4">
      <c r="A2798" s="4">
        <v>41113.465277777781</v>
      </c>
      <c r="B2798">
        <v>13.24</v>
      </c>
      <c r="C2798">
        <v>18904</v>
      </c>
      <c r="D2798">
        <v>250643.26</v>
      </c>
    </row>
    <row r="2799" spans="1:4">
      <c r="A2799" s="4">
        <v>41113.472222222219</v>
      </c>
      <c r="B2799">
        <v>13.22</v>
      </c>
      <c r="C2799">
        <v>42442</v>
      </c>
      <c r="D2799">
        <v>562072.88</v>
      </c>
    </row>
    <row r="2800" spans="1:4">
      <c r="A2800" s="4">
        <v>41113.479166666664</v>
      </c>
      <c r="B2800">
        <v>13.24</v>
      </c>
      <c r="C2800">
        <v>20284</v>
      </c>
      <c r="D2800">
        <v>268558.74</v>
      </c>
    </row>
    <row r="2801" spans="1:4">
      <c r="A2801" s="4">
        <v>41113.548611111109</v>
      </c>
      <c r="B2801">
        <v>13.26</v>
      </c>
      <c r="C2801">
        <v>19376</v>
      </c>
      <c r="D2801">
        <v>256812.08</v>
      </c>
    </row>
    <row r="2802" spans="1:4">
      <c r="A2802" s="4">
        <v>41113.555555555555</v>
      </c>
      <c r="B2802">
        <v>13.23</v>
      </c>
      <c r="C2802">
        <v>36882</v>
      </c>
      <c r="D2802">
        <v>488626.42</v>
      </c>
    </row>
    <row r="2803" spans="1:4">
      <c r="A2803" s="4">
        <v>41113.5625</v>
      </c>
      <c r="B2803">
        <v>13.24</v>
      </c>
      <c r="C2803">
        <v>29384</v>
      </c>
      <c r="D2803">
        <v>389017.14</v>
      </c>
    </row>
    <row r="2804" spans="1:4">
      <c r="A2804" s="4">
        <v>41113.569444444445</v>
      </c>
      <c r="B2804">
        <v>13.3</v>
      </c>
      <c r="C2804">
        <v>66295</v>
      </c>
      <c r="D2804">
        <v>881238.98</v>
      </c>
    </row>
    <row r="2805" spans="1:4">
      <c r="A2805" s="4">
        <v>41113.576388888891</v>
      </c>
      <c r="B2805">
        <v>13.31</v>
      </c>
      <c r="C2805">
        <v>47672</v>
      </c>
      <c r="D2805">
        <v>635454.6</v>
      </c>
    </row>
    <row r="2806" spans="1:4">
      <c r="A2806" s="4">
        <v>41113.583333333336</v>
      </c>
      <c r="B2806">
        <v>13.31</v>
      </c>
      <c r="C2806">
        <v>48600</v>
      </c>
      <c r="D2806">
        <v>647758.28</v>
      </c>
    </row>
    <row r="2807" spans="1:4">
      <c r="A2807" s="4">
        <v>41113.590277777781</v>
      </c>
      <c r="B2807">
        <v>13.22</v>
      </c>
      <c r="C2807">
        <v>98987</v>
      </c>
      <c r="D2807">
        <v>1312145.2</v>
      </c>
    </row>
    <row r="2808" spans="1:4">
      <c r="A2808" s="4">
        <v>41113.597222222219</v>
      </c>
      <c r="B2808">
        <v>13.2</v>
      </c>
      <c r="C2808">
        <v>52687</v>
      </c>
      <c r="D2808">
        <v>695729.98</v>
      </c>
    </row>
    <row r="2809" spans="1:4">
      <c r="A2809" s="4">
        <v>41113.604166666664</v>
      </c>
      <c r="B2809">
        <v>13.23</v>
      </c>
      <c r="C2809">
        <v>36147</v>
      </c>
      <c r="D2809">
        <v>478150.54</v>
      </c>
    </row>
    <row r="2810" spans="1:4">
      <c r="A2810" s="4">
        <v>41113.611111111109</v>
      </c>
      <c r="B2810">
        <v>13.19</v>
      </c>
      <c r="C2810">
        <v>104300</v>
      </c>
      <c r="D2810">
        <v>1376361.07</v>
      </c>
    </row>
    <row r="2811" spans="1:4">
      <c r="A2811" s="4">
        <v>41113.618055555555</v>
      </c>
      <c r="B2811">
        <v>13.25</v>
      </c>
      <c r="C2811">
        <v>61565</v>
      </c>
      <c r="D2811">
        <v>814847.7</v>
      </c>
    </row>
    <row r="2812" spans="1:4">
      <c r="A2812" s="4">
        <v>41113.625</v>
      </c>
      <c r="B2812">
        <v>13.28</v>
      </c>
      <c r="C2812">
        <v>105850</v>
      </c>
      <c r="D2812">
        <v>1405042.3</v>
      </c>
    </row>
    <row r="2813" spans="1:4">
      <c r="A2813" s="4">
        <v>41114.402777777781</v>
      </c>
      <c r="B2813">
        <v>13.25</v>
      </c>
      <c r="C2813">
        <v>119980</v>
      </c>
      <c r="D2813">
        <v>1587175.42</v>
      </c>
    </row>
    <row r="2814" spans="1:4">
      <c r="A2814" s="4">
        <v>41114.409722222219</v>
      </c>
      <c r="B2814">
        <v>13.29</v>
      </c>
      <c r="C2814">
        <v>113342</v>
      </c>
      <c r="D2814">
        <v>1503167.18</v>
      </c>
    </row>
    <row r="2815" spans="1:4">
      <c r="A2815" s="4">
        <v>41114.416666666664</v>
      </c>
      <c r="B2815">
        <v>13.3</v>
      </c>
      <c r="C2815">
        <v>112972</v>
      </c>
      <c r="D2815">
        <v>1503336.04</v>
      </c>
    </row>
    <row r="2816" spans="1:4">
      <c r="A2816" s="4">
        <v>41114.423611111109</v>
      </c>
      <c r="B2816">
        <v>13.22</v>
      </c>
      <c r="C2816">
        <v>37186</v>
      </c>
      <c r="D2816">
        <v>492989.32</v>
      </c>
    </row>
    <row r="2817" spans="1:4">
      <c r="A2817" s="4">
        <v>41114.430555555555</v>
      </c>
      <c r="B2817">
        <v>13.3</v>
      </c>
      <c r="C2817">
        <v>64463</v>
      </c>
      <c r="D2817">
        <v>854463.36</v>
      </c>
    </row>
    <row r="2818" spans="1:4">
      <c r="A2818" s="4">
        <v>41114.4375</v>
      </c>
      <c r="B2818">
        <v>13.27</v>
      </c>
      <c r="C2818">
        <v>42850</v>
      </c>
      <c r="D2818">
        <v>569559.5</v>
      </c>
    </row>
    <row r="2819" spans="1:4">
      <c r="A2819" s="4">
        <v>41114.444444444445</v>
      </c>
      <c r="B2819">
        <v>13.32</v>
      </c>
      <c r="C2819">
        <v>43027</v>
      </c>
      <c r="D2819">
        <v>572247.82999999996</v>
      </c>
    </row>
    <row r="2820" spans="1:4">
      <c r="A2820" s="4">
        <v>41114.451388888891</v>
      </c>
      <c r="B2820">
        <v>13.33</v>
      </c>
      <c r="C2820">
        <v>87400</v>
      </c>
      <c r="D2820">
        <v>1166045</v>
      </c>
    </row>
    <row r="2821" spans="1:4">
      <c r="A2821" s="4">
        <v>41114.458333333336</v>
      </c>
      <c r="B2821">
        <v>13.28</v>
      </c>
      <c r="C2821">
        <v>82310</v>
      </c>
      <c r="D2821">
        <v>1094859.8</v>
      </c>
    </row>
    <row r="2822" spans="1:4">
      <c r="A2822" s="4">
        <v>41114.465277777781</v>
      </c>
      <c r="B2822">
        <v>13.3</v>
      </c>
      <c r="C2822">
        <v>22533</v>
      </c>
      <c r="D2822">
        <v>299354.23999999999</v>
      </c>
    </row>
    <row r="2823" spans="1:4">
      <c r="A2823" s="4">
        <v>41114.472222222219</v>
      </c>
      <c r="B2823">
        <v>13.28</v>
      </c>
      <c r="C2823">
        <v>43557</v>
      </c>
      <c r="D2823">
        <v>578751.96</v>
      </c>
    </row>
    <row r="2824" spans="1:4">
      <c r="A2824" s="4">
        <v>41114.479166666664</v>
      </c>
      <c r="B2824">
        <v>13.25</v>
      </c>
      <c r="C2824">
        <v>28395</v>
      </c>
      <c r="D2824">
        <v>376430.75</v>
      </c>
    </row>
    <row r="2825" spans="1:4">
      <c r="A2825" s="4">
        <v>41114.548611111109</v>
      </c>
      <c r="B2825">
        <v>13.3</v>
      </c>
      <c r="C2825">
        <v>48543</v>
      </c>
      <c r="D2825">
        <v>645230.04</v>
      </c>
    </row>
    <row r="2826" spans="1:4">
      <c r="A2826" s="4">
        <v>41114.555555555555</v>
      </c>
      <c r="B2826">
        <v>13.31</v>
      </c>
      <c r="C2826">
        <v>13500</v>
      </c>
      <c r="D2826">
        <v>179673</v>
      </c>
    </row>
    <row r="2827" spans="1:4">
      <c r="A2827" s="4">
        <v>41114.5625</v>
      </c>
      <c r="B2827">
        <v>13.34</v>
      </c>
      <c r="C2827">
        <v>78180</v>
      </c>
      <c r="D2827">
        <v>1041339.6</v>
      </c>
    </row>
    <row r="2828" spans="1:4">
      <c r="A2828" s="4">
        <v>41114.569444444445</v>
      </c>
      <c r="B2828">
        <v>13.36</v>
      </c>
      <c r="C2828">
        <v>147500</v>
      </c>
      <c r="D2828">
        <v>1971834.58</v>
      </c>
    </row>
    <row r="2829" spans="1:4">
      <c r="A2829" s="4">
        <v>41114.576388888891</v>
      </c>
      <c r="B2829">
        <v>13.42</v>
      </c>
      <c r="C2829">
        <v>97490</v>
      </c>
      <c r="D2829">
        <v>1303468.3400000001</v>
      </c>
    </row>
    <row r="2830" spans="1:4">
      <c r="A2830" s="4">
        <v>41114.583333333336</v>
      </c>
      <c r="B2830">
        <v>13.4</v>
      </c>
      <c r="C2830">
        <v>197446</v>
      </c>
      <c r="D2830">
        <v>2654092.6</v>
      </c>
    </row>
    <row r="2831" spans="1:4">
      <c r="A2831" s="4">
        <v>41114.590277777781</v>
      </c>
      <c r="B2831">
        <v>13.39</v>
      </c>
      <c r="C2831">
        <v>81737</v>
      </c>
      <c r="D2831">
        <v>1094993.75</v>
      </c>
    </row>
    <row r="2832" spans="1:4">
      <c r="A2832" s="4">
        <v>41114.597222222219</v>
      </c>
      <c r="B2832">
        <v>13.37</v>
      </c>
      <c r="C2832">
        <v>69035</v>
      </c>
      <c r="D2832">
        <v>923594.35</v>
      </c>
    </row>
    <row r="2833" spans="1:4">
      <c r="A2833" s="4">
        <v>41114.604166666664</v>
      </c>
      <c r="B2833">
        <v>13.36</v>
      </c>
      <c r="C2833">
        <v>24510</v>
      </c>
      <c r="D2833">
        <v>327706.05</v>
      </c>
    </row>
    <row r="2834" spans="1:4">
      <c r="A2834" s="4">
        <v>41114.611111111109</v>
      </c>
      <c r="B2834">
        <v>13.28</v>
      </c>
      <c r="C2834">
        <v>132900</v>
      </c>
      <c r="D2834">
        <v>1770649</v>
      </c>
    </row>
    <row r="2835" spans="1:4">
      <c r="A2835" s="4">
        <v>41114.618055555555</v>
      </c>
      <c r="B2835">
        <v>13.31</v>
      </c>
      <c r="C2835">
        <v>30042</v>
      </c>
      <c r="D2835">
        <v>399901.4</v>
      </c>
    </row>
    <row r="2836" spans="1:4">
      <c r="A2836" s="4">
        <v>41114.625</v>
      </c>
      <c r="B2836">
        <v>13.38</v>
      </c>
      <c r="C2836">
        <v>115017</v>
      </c>
      <c r="D2836">
        <v>1536186.07</v>
      </c>
    </row>
    <row r="2837" spans="1:4">
      <c r="A2837" s="4">
        <v>41115.402777777781</v>
      </c>
      <c r="B2837">
        <v>13.33</v>
      </c>
      <c r="C2837">
        <v>43221</v>
      </c>
      <c r="D2837">
        <v>576665.30000000005</v>
      </c>
    </row>
    <row r="2838" spans="1:4">
      <c r="A2838" s="4">
        <v>41115.409722222219</v>
      </c>
      <c r="B2838">
        <v>13.37</v>
      </c>
      <c r="C2838">
        <v>123301</v>
      </c>
      <c r="D2838">
        <v>1642880.86</v>
      </c>
    </row>
    <row r="2839" spans="1:4">
      <c r="A2839" s="4">
        <v>41115.416666666664</v>
      </c>
      <c r="B2839">
        <v>13.36</v>
      </c>
      <c r="C2839">
        <v>90100</v>
      </c>
      <c r="D2839">
        <v>1199311</v>
      </c>
    </row>
    <row r="2840" spans="1:4">
      <c r="A2840" s="4">
        <v>41115.423611111109</v>
      </c>
      <c r="B2840">
        <v>13.3</v>
      </c>
      <c r="C2840">
        <v>65600</v>
      </c>
      <c r="D2840">
        <v>872647</v>
      </c>
    </row>
    <row r="2841" spans="1:4">
      <c r="A2841" s="4">
        <v>41115.430555555555</v>
      </c>
      <c r="B2841">
        <v>13.47</v>
      </c>
      <c r="C2841">
        <v>304700</v>
      </c>
      <c r="D2841">
        <v>4090247.78</v>
      </c>
    </row>
    <row r="2842" spans="1:4">
      <c r="A2842" s="4">
        <v>41115.4375</v>
      </c>
      <c r="B2842">
        <v>13.45</v>
      </c>
      <c r="C2842">
        <v>27700</v>
      </c>
      <c r="D2842">
        <v>372510</v>
      </c>
    </row>
    <row r="2843" spans="1:4">
      <c r="A2843" s="4">
        <v>41115.444444444445</v>
      </c>
      <c r="B2843">
        <v>13.42</v>
      </c>
      <c r="C2843">
        <v>71682</v>
      </c>
      <c r="D2843">
        <v>962456.08</v>
      </c>
    </row>
    <row r="2844" spans="1:4">
      <c r="A2844" s="4">
        <v>41115.451388888891</v>
      </c>
      <c r="B2844">
        <v>13.43</v>
      </c>
      <c r="C2844">
        <v>48100</v>
      </c>
      <c r="D2844">
        <v>645270</v>
      </c>
    </row>
    <row r="2845" spans="1:4">
      <c r="A2845" s="4">
        <v>41115.458333333336</v>
      </c>
      <c r="B2845">
        <v>13.44</v>
      </c>
      <c r="C2845">
        <v>63053</v>
      </c>
      <c r="D2845">
        <v>848528.26</v>
      </c>
    </row>
    <row r="2846" spans="1:4">
      <c r="A2846" s="4">
        <v>41115.465277777781</v>
      </c>
      <c r="B2846">
        <v>13.43</v>
      </c>
      <c r="C2846">
        <v>45847</v>
      </c>
      <c r="D2846">
        <v>615997.21</v>
      </c>
    </row>
    <row r="2847" spans="1:4">
      <c r="A2847" s="4">
        <v>41115.472222222219</v>
      </c>
      <c r="B2847">
        <v>13.43</v>
      </c>
      <c r="C2847">
        <v>11963</v>
      </c>
      <c r="D2847">
        <v>160685.46</v>
      </c>
    </row>
    <row r="2848" spans="1:4">
      <c r="A2848" s="4">
        <v>41115.479166666664</v>
      </c>
      <c r="B2848">
        <v>13.43</v>
      </c>
      <c r="C2848">
        <v>11300</v>
      </c>
      <c r="D2848">
        <v>151734</v>
      </c>
    </row>
    <row r="2849" spans="1:4">
      <c r="A2849" s="4">
        <v>41115.548611111109</v>
      </c>
      <c r="B2849">
        <v>13.39</v>
      </c>
      <c r="C2849">
        <v>49900</v>
      </c>
      <c r="D2849">
        <v>668281.48</v>
      </c>
    </row>
    <row r="2850" spans="1:4">
      <c r="A2850" s="4">
        <v>41115.555555555555</v>
      </c>
      <c r="B2850">
        <v>13.35</v>
      </c>
      <c r="C2850">
        <v>47237</v>
      </c>
      <c r="D2850">
        <v>631481.06000000006</v>
      </c>
    </row>
    <row r="2851" spans="1:4">
      <c r="A2851" s="4">
        <v>41115.5625</v>
      </c>
      <c r="B2851">
        <v>13.35</v>
      </c>
      <c r="C2851">
        <v>31615</v>
      </c>
      <c r="D2851">
        <v>422176.58</v>
      </c>
    </row>
    <row r="2852" spans="1:4">
      <c r="A2852" s="4">
        <v>41115.569444444445</v>
      </c>
      <c r="B2852">
        <v>13.35</v>
      </c>
      <c r="C2852">
        <v>25900</v>
      </c>
      <c r="D2852">
        <v>346649</v>
      </c>
    </row>
    <row r="2853" spans="1:4">
      <c r="A2853" s="4">
        <v>41115.576388888891</v>
      </c>
      <c r="B2853">
        <v>13.35</v>
      </c>
      <c r="C2853">
        <v>39501</v>
      </c>
      <c r="D2853">
        <v>527128.77</v>
      </c>
    </row>
    <row r="2854" spans="1:4">
      <c r="A2854" s="4">
        <v>41115.583333333336</v>
      </c>
      <c r="B2854">
        <v>13.38</v>
      </c>
      <c r="C2854">
        <v>14620</v>
      </c>
      <c r="D2854">
        <v>195604.6</v>
      </c>
    </row>
    <row r="2855" spans="1:4">
      <c r="A2855" s="4">
        <v>41115.590277777781</v>
      </c>
      <c r="B2855">
        <v>13.31</v>
      </c>
      <c r="C2855">
        <v>48679</v>
      </c>
      <c r="D2855">
        <v>648759.35</v>
      </c>
    </row>
    <row r="2856" spans="1:4">
      <c r="A2856" s="4">
        <v>41115.597222222219</v>
      </c>
      <c r="B2856">
        <v>13.28</v>
      </c>
      <c r="C2856">
        <v>89964</v>
      </c>
      <c r="D2856">
        <v>1195741.8400000001</v>
      </c>
    </row>
    <row r="2857" spans="1:4">
      <c r="A2857" s="4">
        <v>41115.604166666664</v>
      </c>
      <c r="B2857">
        <v>13.33</v>
      </c>
      <c r="C2857">
        <v>43400</v>
      </c>
      <c r="D2857">
        <v>578031</v>
      </c>
    </row>
    <row r="2858" spans="1:4">
      <c r="A2858" s="4">
        <v>41115.611111111109</v>
      </c>
      <c r="B2858">
        <v>13.28</v>
      </c>
      <c r="C2858">
        <v>61500</v>
      </c>
      <c r="D2858">
        <v>818288</v>
      </c>
    </row>
    <row r="2859" spans="1:4">
      <c r="A2859" s="4">
        <v>41115.618055555555</v>
      </c>
      <c r="B2859">
        <v>13.27</v>
      </c>
      <c r="C2859">
        <v>125122</v>
      </c>
      <c r="D2859">
        <v>1658762.08</v>
      </c>
    </row>
    <row r="2860" spans="1:4">
      <c r="A2860" s="4">
        <v>41115.625</v>
      </c>
      <c r="B2860">
        <v>13.24</v>
      </c>
      <c r="C2860">
        <v>75200</v>
      </c>
      <c r="D2860">
        <v>995521.56</v>
      </c>
    </row>
    <row r="2861" spans="1:4">
      <c r="A2861" s="4">
        <v>41116.402777777781</v>
      </c>
      <c r="B2861">
        <v>13.28</v>
      </c>
      <c r="C2861">
        <v>33225</v>
      </c>
      <c r="D2861">
        <v>440892.55</v>
      </c>
    </row>
    <row r="2862" spans="1:4">
      <c r="A2862" s="4">
        <v>41116.409722222219</v>
      </c>
      <c r="B2862">
        <v>13.28</v>
      </c>
      <c r="C2862">
        <v>47850</v>
      </c>
      <c r="D2862">
        <v>633649.75</v>
      </c>
    </row>
    <row r="2863" spans="1:4">
      <c r="A2863" s="4">
        <v>41116.416666666664</v>
      </c>
      <c r="B2863">
        <v>13.3</v>
      </c>
      <c r="C2863">
        <v>22100</v>
      </c>
      <c r="D2863">
        <v>293618</v>
      </c>
    </row>
    <row r="2864" spans="1:4">
      <c r="A2864" s="4">
        <v>41116.423611111109</v>
      </c>
      <c r="B2864">
        <v>13.31</v>
      </c>
      <c r="C2864">
        <v>56399</v>
      </c>
      <c r="D2864">
        <v>750486.71</v>
      </c>
    </row>
    <row r="2865" spans="1:4">
      <c r="A2865" s="4">
        <v>41116.430555555555</v>
      </c>
      <c r="B2865">
        <v>13.27</v>
      </c>
      <c r="C2865">
        <v>23701</v>
      </c>
      <c r="D2865">
        <v>314641.32</v>
      </c>
    </row>
    <row r="2866" spans="1:4">
      <c r="A2866" s="4">
        <v>41116.4375</v>
      </c>
      <c r="B2866">
        <v>13.29</v>
      </c>
      <c r="C2866">
        <v>71193</v>
      </c>
      <c r="D2866">
        <v>945114.31</v>
      </c>
    </row>
    <row r="2867" spans="1:4">
      <c r="A2867" s="4">
        <v>41116.444444444445</v>
      </c>
      <c r="B2867">
        <v>13.38</v>
      </c>
      <c r="C2867">
        <v>69350</v>
      </c>
      <c r="D2867">
        <v>925247.48</v>
      </c>
    </row>
    <row r="2868" spans="1:4">
      <c r="A2868" s="4">
        <v>41116.451388888891</v>
      </c>
      <c r="B2868">
        <v>13.42</v>
      </c>
      <c r="C2868">
        <v>124610</v>
      </c>
      <c r="D2868">
        <v>1674053.1</v>
      </c>
    </row>
    <row r="2869" spans="1:4">
      <c r="A2869" s="4">
        <v>41116.458333333336</v>
      </c>
      <c r="B2869">
        <v>13.38</v>
      </c>
      <c r="C2869">
        <v>27100</v>
      </c>
      <c r="D2869">
        <v>363339</v>
      </c>
    </row>
    <row r="2870" spans="1:4">
      <c r="A2870" s="4">
        <v>41116.465277777781</v>
      </c>
      <c r="B2870">
        <v>13.28</v>
      </c>
      <c r="C2870">
        <v>221950</v>
      </c>
      <c r="D2870">
        <v>2980743.6</v>
      </c>
    </row>
    <row r="2871" spans="1:4">
      <c r="A2871" s="4">
        <v>41116.472222222219</v>
      </c>
      <c r="B2871">
        <v>13.4</v>
      </c>
      <c r="C2871">
        <v>48294</v>
      </c>
      <c r="D2871">
        <v>647067.6</v>
      </c>
    </row>
    <row r="2872" spans="1:4">
      <c r="A2872" s="4">
        <v>41116.479166666664</v>
      </c>
      <c r="B2872">
        <v>13.39</v>
      </c>
      <c r="C2872">
        <v>45580</v>
      </c>
      <c r="D2872">
        <v>611404</v>
      </c>
    </row>
    <row r="2873" spans="1:4">
      <c r="A2873" s="4">
        <v>41116.548611111109</v>
      </c>
      <c r="B2873">
        <v>13.45</v>
      </c>
      <c r="C2873">
        <v>14400</v>
      </c>
      <c r="D2873">
        <v>193430</v>
      </c>
    </row>
    <row r="2874" spans="1:4">
      <c r="A2874" s="4">
        <v>41116.555555555555</v>
      </c>
      <c r="B2874">
        <v>13.47</v>
      </c>
      <c r="C2874">
        <v>113400</v>
      </c>
      <c r="D2874">
        <v>1527687.7</v>
      </c>
    </row>
    <row r="2875" spans="1:4">
      <c r="A2875" s="4">
        <v>41116.5625</v>
      </c>
      <c r="B2875">
        <v>13.45</v>
      </c>
      <c r="C2875">
        <v>126400</v>
      </c>
      <c r="D2875">
        <v>1701047.63</v>
      </c>
    </row>
    <row r="2876" spans="1:4">
      <c r="A2876" s="4">
        <v>41116.569444444445</v>
      </c>
      <c r="B2876">
        <v>13.41</v>
      </c>
      <c r="C2876">
        <v>20500</v>
      </c>
      <c r="D2876">
        <v>275185</v>
      </c>
    </row>
    <row r="2877" spans="1:4">
      <c r="A2877" s="4">
        <v>41116.576388888891</v>
      </c>
      <c r="B2877">
        <v>13.35</v>
      </c>
      <c r="C2877">
        <v>78600</v>
      </c>
      <c r="D2877">
        <v>1050587</v>
      </c>
    </row>
    <row r="2878" spans="1:4">
      <c r="A2878" s="4">
        <v>41116.583333333336</v>
      </c>
      <c r="B2878">
        <v>13.3</v>
      </c>
      <c r="C2878">
        <v>66700</v>
      </c>
      <c r="D2878">
        <v>888470</v>
      </c>
    </row>
    <row r="2879" spans="1:4">
      <c r="A2879" s="4">
        <v>41116.590277777781</v>
      </c>
      <c r="B2879">
        <v>13.31</v>
      </c>
      <c r="C2879">
        <v>101382</v>
      </c>
      <c r="D2879">
        <v>1345345.6</v>
      </c>
    </row>
    <row r="2880" spans="1:4">
      <c r="A2880" s="4">
        <v>41116.597222222219</v>
      </c>
      <c r="B2880">
        <v>13.26</v>
      </c>
      <c r="C2880">
        <v>35310</v>
      </c>
      <c r="D2880">
        <v>469447.22</v>
      </c>
    </row>
    <row r="2881" spans="1:4">
      <c r="A2881" s="4">
        <v>41116.604166666664</v>
      </c>
      <c r="B2881">
        <v>13.27</v>
      </c>
      <c r="C2881">
        <v>55600</v>
      </c>
      <c r="D2881">
        <v>737639.08</v>
      </c>
    </row>
    <row r="2882" spans="1:4">
      <c r="A2882" s="4">
        <v>41116.611111111109</v>
      </c>
      <c r="B2882">
        <v>13.19</v>
      </c>
      <c r="C2882">
        <v>272692</v>
      </c>
      <c r="D2882">
        <v>3599830.62</v>
      </c>
    </row>
    <row r="2883" spans="1:4">
      <c r="A2883" s="4">
        <v>41116.618055555555</v>
      </c>
      <c r="B2883">
        <v>13.16</v>
      </c>
      <c r="C2883">
        <v>162200</v>
      </c>
      <c r="D2883">
        <v>2139422.65</v>
      </c>
    </row>
    <row r="2884" spans="1:4">
      <c r="A2884" s="4">
        <v>41116.625</v>
      </c>
      <c r="B2884">
        <v>13.22</v>
      </c>
      <c r="C2884">
        <v>148459</v>
      </c>
      <c r="D2884">
        <v>1960339.59</v>
      </c>
    </row>
    <row r="2885" spans="1:4">
      <c r="A2885" s="4">
        <v>41117.402777777781</v>
      </c>
      <c r="B2885">
        <v>13.35</v>
      </c>
      <c r="C2885">
        <v>94401</v>
      </c>
      <c r="D2885">
        <v>1257163.8799999999</v>
      </c>
    </row>
    <row r="2886" spans="1:4">
      <c r="A2886" s="4">
        <v>41117.409722222219</v>
      </c>
      <c r="B2886">
        <v>13.44</v>
      </c>
      <c r="C2886">
        <v>104707</v>
      </c>
      <c r="D2886">
        <v>1399913.19</v>
      </c>
    </row>
    <row r="2887" spans="1:4">
      <c r="A2887" s="4">
        <v>41117.416666666664</v>
      </c>
      <c r="B2887">
        <v>13.38</v>
      </c>
      <c r="C2887">
        <v>131336</v>
      </c>
      <c r="D2887">
        <v>1760103.96</v>
      </c>
    </row>
    <row r="2888" spans="1:4">
      <c r="A2888" s="4">
        <v>41117.423611111109</v>
      </c>
      <c r="B2888">
        <v>13.41</v>
      </c>
      <c r="C2888">
        <v>161225</v>
      </c>
      <c r="D2888">
        <v>2162619.5</v>
      </c>
    </row>
    <row r="2889" spans="1:4">
      <c r="A2889" s="4">
        <v>41117.430555555555</v>
      </c>
      <c r="B2889">
        <v>13.4</v>
      </c>
      <c r="C2889">
        <v>176385</v>
      </c>
      <c r="D2889">
        <v>2367874.4</v>
      </c>
    </row>
    <row r="2890" spans="1:4">
      <c r="A2890" s="4">
        <v>41117.4375</v>
      </c>
      <c r="B2890">
        <v>13.4</v>
      </c>
      <c r="C2890">
        <v>154415</v>
      </c>
      <c r="D2890">
        <v>2067656</v>
      </c>
    </row>
    <row r="2891" spans="1:4">
      <c r="A2891" s="4">
        <v>41117.444444444445</v>
      </c>
      <c r="B2891">
        <v>13.49</v>
      </c>
      <c r="C2891">
        <v>383022</v>
      </c>
      <c r="D2891">
        <v>5165228.8600000003</v>
      </c>
    </row>
    <row r="2892" spans="1:4">
      <c r="A2892" s="4">
        <v>41117.451388888891</v>
      </c>
      <c r="B2892">
        <v>13.62</v>
      </c>
      <c r="C2892">
        <v>495629</v>
      </c>
      <c r="D2892">
        <v>6720682.0999999996</v>
      </c>
    </row>
    <row r="2893" spans="1:4">
      <c r="A2893" s="4">
        <v>41117.458333333336</v>
      </c>
      <c r="B2893">
        <v>13.55</v>
      </c>
      <c r="C2893">
        <v>152193</v>
      </c>
      <c r="D2893">
        <v>2067606.32</v>
      </c>
    </row>
    <row r="2894" spans="1:4">
      <c r="A2894" s="4">
        <v>41117.465277777781</v>
      </c>
      <c r="B2894">
        <v>13.55</v>
      </c>
      <c r="C2894">
        <v>145250</v>
      </c>
      <c r="D2894">
        <v>1968073.71</v>
      </c>
    </row>
    <row r="2895" spans="1:4">
      <c r="A2895" s="4">
        <v>41117.472222222219</v>
      </c>
      <c r="B2895">
        <v>13.51</v>
      </c>
      <c r="C2895">
        <v>65900</v>
      </c>
      <c r="D2895">
        <v>892196</v>
      </c>
    </row>
    <row r="2896" spans="1:4">
      <c r="A2896" s="4">
        <v>41117.479166666664</v>
      </c>
      <c r="B2896">
        <v>13.49</v>
      </c>
      <c r="C2896">
        <v>135200</v>
      </c>
      <c r="D2896">
        <v>1820734</v>
      </c>
    </row>
    <row r="2897" spans="1:4">
      <c r="A2897" s="4">
        <v>41117.548611111109</v>
      </c>
      <c r="B2897">
        <v>13.46</v>
      </c>
      <c r="C2897">
        <v>44099</v>
      </c>
      <c r="D2897">
        <v>594084.55000000005</v>
      </c>
    </row>
    <row r="2898" spans="1:4">
      <c r="A2898" s="4">
        <v>41117.555555555555</v>
      </c>
      <c r="B2898">
        <v>13.48</v>
      </c>
      <c r="C2898">
        <v>52245</v>
      </c>
      <c r="D2898">
        <v>704365.6</v>
      </c>
    </row>
    <row r="2899" spans="1:4">
      <c r="A2899" s="4">
        <v>41117.5625</v>
      </c>
      <c r="B2899">
        <v>13.5</v>
      </c>
      <c r="C2899">
        <v>190810</v>
      </c>
      <c r="D2899">
        <v>2574766</v>
      </c>
    </row>
    <row r="2900" spans="1:4">
      <c r="A2900" s="4">
        <v>41117.569444444445</v>
      </c>
      <c r="B2900">
        <v>13.47</v>
      </c>
      <c r="C2900">
        <v>58900</v>
      </c>
      <c r="D2900">
        <v>794170.68</v>
      </c>
    </row>
    <row r="2901" spans="1:4">
      <c r="A2901" s="4">
        <v>41117.576388888891</v>
      </c>
      <c r="B2901">
        <v>13.48</v>
      </c>
      <c r="C2901">
        <v>100200</v>
      </c>
      <c r="D2901">
        <v>1352665.66</v>
      </c>
    </row>
    <row r="2902" spans="1:4">
      <c r="A2902" s="4">
        <v>41117.583333333336</v>
      </c>
      <c r="B2902">
        <v>13.51</v>
      </c>
      <c r="C2902">
        <v>99236</v>
      </c>
      <c r="D2902">
        <v>1338029</v>
      </c>
    </row>
    <row r="2903" spans="1:4">
      <c r="A2903" s="4">
        <v>41117.590277777781</v>
      </c>
      <c r="B2903">
        <v>13.53</v>
      </c>
      <c r="C2903">
        <v>50400</v>
      </c>
      <c r="D2903">
        <v>682225</v>
      </c>
    </row>
    <row r="2904" spans="1:4">
      <c r="A2904" s="4">
        <v>41117.597222222219</v>
      </c>
      <c r="B2904">
        <v>13.56</v>
      </c>
      <c r="C2904">
        <v>162207</v>
      </c>
      <c r="D2904">
        <v>2197602.81</v>
      </c>
    </row>
    <row r="2905" spans="1:4">
      <c r="A2905" s="4">
        <v>41117.604166666664</v>
      </c>
      <c r="B2905">
        <v>13.52</v>
      </c>
      <c r="C2905">
        <v>98579</v>
      </c>
      <c r="D2905">
        <v>1335282.18</v>
      </c>
    </row>
    <row r="2906" spans="1:4">
      <c r="A2906" s="4">
        <v>41117.611111111109</v>
      </c>
      <c r="B2906">
        <v>13.51</v>
      </c>
      <c r="C2906">
        <v>215637</v>
      </c>
      <c r="D2906">
        <v>2914031.27</v>
      </c>
    </row>
    <row r="2907" spans="1:4">
      <c r="A2907" s="4">
        <v>41117.618055555555</v>
      </c>
      <c r="B2907">
        <v>13.56</v>
      </c>
      <c r="C2907">
        <v>193761</v>
      </c>
      <c r="D2907">
        <v>2622464.66</v>
      </c>
    </row>
    <row r="2908" spans="1:4">
      <c r="A2908" s="4">
        <v>41117.625</v>
      </c>
      <c r="B2908">
        <v>13.58</v>
      </c>
      <c r="C2908">
        <v>291978</v>
      </c>
      <c r="D2908">
        <v>3962791.13</v>
      </c>
    </row>
    <row r="2909" spans="1:4">
      <c r="A2909" s="4">
        <v>41120.402777777781</v>
      </c>
      <c r="B2909">
        <v>13.67</v>
      </c>
      <c r="C2909">
        <v>164418</v>
      </c>
      <c r="D2909">
        <v>2239691.84</v>
      </c>
    </row>
    <row r="2910" spans="1:4">
      <c r="A2910" s="4">
        <v>41120.409722222219</v>
      </c>
      <c r="B2910">
        <v>13.69</v>
      </c>
      <c r="C2910">
        <v>190641</v>
      </c>
      <c r="D2910">
        <v>2612363.21</v>
      </c>
    </row>
    <row r="2911" spans="1:4">
      <c r="A2911" s="4">
        <v>41120.416666666664</v>
      </c>
      <c r="B2911">
        <v>13.6</v>
      </c>
      <c r="C2911">
        <v>178365</v>
      </c>
      <c r="D2911">
        <v>2434645.92</v>
      </c>
    </row>
    <row r="2912" spans="1:4">
      <c r="A2912" s="4">
        <v>41120.423611111109</v>
      </c>
      <c r="B2912">
        <v>13.57</v>
      </c>
      <c r="C2912">
        <v>123936</v>
      </c>
      <c r="D2912">
        <v>1682531.34</v>
      </c>
    </row>
    <row r="2913" spans="1:4">
      <c r="A2913" s="4">
        <v>41120.430555555555</v>
      </c>
      <c r="B2913">
        <v>13.55</v>
      </c>
      <c r="C2913">
        <v>75340</v>
      </c>
      <c r="D2913">
        <v>1022759.2</v>
      </c>
    </row>
    <row r="2914" spans="1:4">
      <c r="A2914" s="4">
        <v>41120.4375</v>
      </c>
      <c r="B2914">
        <v>13.6</v>
      </c>
      <c r="C2914">
        <v>109800</v>
      </c>
      <c r="D2914">
        <v>1487693.82</v>
      </c>
    </row>
    <row r="2915" spans="1:4">
      <c r="A2915" s="4">
        <v>41120.444444444445</v>
      </c>
      <c r="B2915">
        <v>13.62</v>
      </c>
      <c r="C2915">
        <v>39596</v>
      </c>
      <c r="D2915">
        <v>538336.93999999994</v>
      </c>
    </row>
    <row r="2916" spans="1:4">
      <c r="A2916" s="4">
        <v>41120.451388888891</v>
      </c>
      <c r="B2916">
        <v>13.7</v>
      </c>
      <c r="C2916">
        <v>140425</v>
      </c>
      <c r="D2916">
        <v>1921543.13</v>
      </c>
    </row>
    <row r="2917" spans="1:4">
      <c r="A2917" s="4">
        <v>41120.458333333336</v>
      </c>
      <c r="B2917">
        <v>13.7</v>
      </c>
      <c r="C2917">
        <v>96505</v>
      </c>
      <c r="D2917">
        <v>1322432.5</v>
      </c>
    </row>
    <row r="2918" spans="1:4">
      <c r="A2918" s="4">
        <v>41120.465277777781</v>
      </c>
      <c r="B2918">
        <v>13.66</v>
      </c>
      <c r="C2918">
        <v>62500</v>
      </c>
      <c r="D2918">
        <v>854635</v>
      </c>
    </row>
    <row r="2919" spans="1:4">
      <c r="A2919" s="4">
        <v>41120.472222222219</v>
      </c>
      <c r="B2919">
        <v>13.63</v>
      </c>
      <c r="C2919">
        <v>21500</v>
      </c>
      <c r="D2919">
        <v>293427</v>
      </c>
    </row>
    <row r="2920" spans="1:4">
      <c r="A2920" s="4">
        <v>41120.479166666664</v>
      </c>
      <c r="B2920">
        <v>13.67</v>
      </c>
      <c r="C2920">
        <v>36700</v>
      </c>
      <c r="D2920">
        <v>501049</v>
      </c>
    </row>
    <row r="2921" spans="1:4">
      <c r="A2921" s="4">
        <v>41120.548611111109</v>
      </c>
      <c r="B2921">
        <v>13.66</v>
      </c>
      <c r="C2921">
        <v>38600</v>
      </c>
      <c r="D2921">
        <v>527000.02</v>
      </c>
    </row>
    <row r="2922" spans="1:4">
      <c r="A2922" s="4">
        <v>41120.555555555555</v>
      </c>
      <c r="B2922">
        <v>13.67</v>
      </c>
      <c r="C2922">
        <v>31923</v>
      </c>
      <c r="D2922">
        <v>436204.77</v>
      </c>
    </row>
    <row r="2923" spans="1:4">
      <c r="A2923" s="4">
        <v>41120.5625</v>
      </c>
      <c r="B2923">
        <v>13.62</v>
      </c>
      <c r="C2923">
        <v>53421</v>
      </c>
      <c r="D2923">
        <v>727546.86</v>
      </c>
    </row>
    <row r="2924" spans="1:4">
      <c r="A2924" s="4">
        <v>41120.569444444445</v>
      </c>
      <c r="B2924">
        <v>13.62</v>
      </c>
      <c r="C2924">
        <v>63450</v>
      </c>
      <c r="D2924">
        <v>862952.87</v>
      </c>
    </row>
    <row r="2925" spans="1:4">
      <c r="A2925" s="4">
        <v>41120.576388888891</v>
      </c>
      <c r="B2925">
        <v>13.63</v>
      </c>
      <c r="C2925">
        <v>39300</v>
      </c>
      <c r="D2925">
        <v>534997.17000000004</v>
      </c>
    </row>
    <row r="2926" spans="1:4">
      <c r="A2926" s="4">
        <v>41120.583333333336</v>
      </c>
      <c r="B2926">
        <v>13.6</v>
      </c>
      <c r="C2926">
        <v>12000</v>
      </c>
      <c r="D2926">
        <v>163471</v>
      </c>
    </row>
    <row r="2927" spans="1:4">
      <c r="A2927" s="4">
        <v>41120.590277777781</v>
      </c>
      <c r="B2927">
        <v>13.56</v>
      </c>
      <c r="C2927">
        <v>70793</v>
      </c>
      <c r="D2927">
        <v>961869.56</v>
      </c>
    </row>
    <row r="2928" spans="1:4">
      <c r="A2928" s="4">
        <v>41120.597222222219</v>
      </c>
      <c r="B2928">
        <v>13.6</v>
      </c>
      <c r="C2928">
        <v>81528</v>
      </c>
      <c r="D2928">
        <v>1107160.26</v>
      </c>
    </row>
    <row r="2929" spans="1:4">
      <c r="A2929" s="4">
        <v>41120.604166666664</v>
      </c>
      <c r="B2929">
        <v>13.55</v>
      </c>
      <c r="C2929">
        <v>103620</v>
      </c>
      <c r="D2929">
        <v>1405267.56</v>
      </c>
    </row>
    <row r="2930" spans="1:4">
      <c r="A2930" s="4">
        <v>41120.611111111109</v>
      </c>
      <c r="B2930">
        <v>13.52</v>
      </c>
      <c r="C2930">
        <v>155098</v>
      </c>
      <c r="D2930">
        <v>2098175.27</v>
      </c>
    </row>
    <row r="2931" spans="1:4">
      <c r="A2931" s="4">
        <v>41120.618055555555</v>
      </c>
      <c r="B2931">
        <v>13.58</v>
      </c>
      <c r="C2931">
        <v>104416</v>
      </c>
      <c r="D2931">
        <v>1416401.67</v>
      </c>
    </row>
    <row r="2932" spans="1:4">
      <c r="A2932" s="4">
        <v>41120.625</v>
      </c>
      <c r="B2932">
        <v>13.6</v>
      </c>
      <c r="C2932">
        <v>131727</v>
      </c>
      <c r="D2932">
        <v>1789372.53</v>
      </c>
    </row>
    <row r="2933" spans="1:4">
      <c r="A2933" s="4">
        <v>41121.402777777781</v>
      </c>
      <c r="B2933">
        <v>13.62</v>
      </c>
      <c r="C2933">
        <v>84500</v>
      </c>
      <c r="D2933">
        <v>1152371.46</v>
      </c>
    </row>
    <row r="2934" spans="1:4">
      <c r="A2934" s="4">
        <v>41121.409722222219</v>
      </c>
      <c r="B2934">
        <v>13.08</v>
      </c>
      <c r="C2934">
        <v>406800</v>
      </c>
      <c r="D2934">
        <v>5387665.5</v>
      </c>
    </row>
    <row r="2935" spans="1:4">
      <c r="A2935" s="4">
        <v>41121.416666666664</v>
      </c>
      <c r="B2935">
        <v>13.09</v>
      </c>
      <c r="C2935">
        <v>495669</v>
      </c>
      <c r="D2935">
        <v>6468665.6100000003</v>
      </c>
    </row>
    <row r="2936" spans="1:4">
      <c r="A2936" s="4">
        <v>41121.423611111109</v>
      </c>
      <c r="B2936">
        <v>13.2</v>
      </c>
      <c r="C2936">
        <v>212722</v>
      </c>
      <c r="D2936">
        <v>2794040.54</v>
      </c>
    </row>
    <row r="2937" spans="1:4">
      <c r="A2937" s="4">
        <v>41121.430555555555</v>
      </c>
      <c r="B2937">
        <v>13.26</v>
      </c>
      <c r="C2937">
        <v>195903</v>
      </c>
      <c r="D2937">
        <v>2600638.1</v>
      </c>
    </row>
    <row r="2938" spans="1:4">
      <c r="A2938" s="4">
        <v>41121.4375</v>
      </c>
      <c r="B2938">
        <v>13.2</v>
      </c>
      <c r="C2938">
        <v>75297</v>
      </c>
      <c r="D2938">
        <v>995816.34</v>
      </c>
    </row>
    <row r="2939" spans="1:4">
      <c r="A2939" s="4">
        <v>41121.444444444445</v>
      </c>
      <c r="B2939">
        <v>13.24</v>
      </c>
      <c r="C2939">
        <v>30300</v>
      </c>
      <c r="D2939">
        <v>400036.91</v>
      </c>
    </row>
    <row r="2940" spans="1:4">
      <c r="A2940" s="4">
        <v>41121.451388888891</v>
      </c>
      <c r="B2940">
        <v>13.17</v>
      </c>
      <c r="C2940">
        <v>114110</v>
      </c>
      <c r="D2940">
        <v>1501361.62</v>
      </c>
    </row>
    <row r="2941" spans="1:4">
      <c r="A2941" s="4">
        <v>41121.458333333336</v>
      </c>
      <c r="B2941">
        <v>13.26</v>
      </c>
      <c r="C2941">
        <v>58962</v>
      </c>
      <c r="D2941">
        <v>778121.42</v>
      </c>
    </row>
    <row r="2942" spans="1:4">
      <c r="A2942" s="4">
        <v>41121.465277777781</v>
      </c>
      <c r="B2942">
        <v>13.32</v>
      </c>
      <c r="C2942">
        <v>76101</v>
      </c>
      <c r="D2942">
        <v>1010928.3</v>
      </c>
    </row>
    <row r="2943" spans="1:4">
      <c r="A2943" s="4">
        <v>41121.472222222219</v>
      </c>
      <c r="B2943">
        <v>13.2</v>
      </c>
      <c r="C2943">
        <v>41999</v>
      </c>
      <c r="D2943">
        <v>555595.69999999995</v>
      </c>
    </row>
    <row r="2944" spans="1:4">
      <c r="A2944" s="4">
        <v>41121.479166666664</v>
      </c>
      <c r="B2944">
        <v>13.32</v>
      </c>
      <c r="C2944">
        <v>64335</v>
      </c>
      <c r="D2944">
        <v>853330.95</v>
      </c>
    </row>
    <row r="2945" spans="1:4">
      <c r="A2945" s="4">
        <v>41121.548611111109</v>
      </c>
      <c r="B2945">
        <v>13.31</v>
      </c>
      <c r="C2945">
        <v>58100</v>
      </c>
      <c r="D2945">
        <v>775097</v>
      </c>
    </row>
    <row r="2946" spans="1:4">
      <c r="A2946" s="4">
        <v>41121.555555555555</v>
      </c>
      <c r="B2946">
        <v>13.3</v>
      </c>
      <c r="C2946">
        <v>19571</v>
      </c>
      <c r="D2946">
        <v>259638.75</v>
      </c>
    </row>
    <row r="2947" spans="1:4">
      <c r="A2947" s="4">
        <v>41121.5625</v>
      </c>
      <c r="B2947">
        <v>13.33</v>
      </c>
      <c r="C2947">
        <v>29400</v>
      </c>
      <c r="D2947">
        <v>390936.29</v>
      </c>
    </row>
    <row r="2948" spans="1:4">
      <c r="A2948" s="4">
        <v>41121.569444444445</v>
      </c>
      <c r="B2948">
        <v>13.36</v>
      </c>
      <c r="C2948">
        <v>94350</v>
      </c>
      <c r="D2948">
        <v>1265898.5</v>
      </c>
    </row>
    <row r="2949" spans="1:4">
      <c r="A2949" s="4">
        <v>41121.576388888891</v>
      </c>
      <c r="B2949">
        <v>13.36</v>
      </c>
      <c r="C2949">
        <v>23300</v>
      </c>
      <c r="D2949">
        <v>312307.8</v>
      </c>
    </row>
    <row r="2950" spans="1:4">
      <c r="A2950" s="4">
        <v>41121.583333333336</v>
      </c>
      <c r="B2950">
        <v>13.36</v>
      </c>
      <c r="C2950">
        <v>30700</v>
      </c>
      <c r="D2950">
        <v>410673</v>
      </c>
    </row>
    <row r="2951" spans="1:4">
      <c r="A2951" s="4">
        <v>41121.590277777781</v>
      </c>
      <c r="B2951">
        <v>13.35</v>
      </c>
      <c r="C2951">
        <v>48828</v>
      </c>
      <c r="D2951">
        <v>650754.12</v>
      </c>
    </row>
    <row r="2952" spans="1:4">
      <c r="A2952" s="4">
        <v>41121.597222222219</v>
      </c>
      <c r="B2952">
        <v>13.3</v>
      </c>
      <c r="C2952">
        <v>74800</v>
      </c>
      <c r="D2952">
        <v>996339.76</v>
      </c>
    </row>
    <row r="2953" spans="1:4">
      <c r="A2953" s="4">
        <v>41121.604166666664</v>
      </c>
      <c r="B2953">
        <v>13.26</v>
      </c>
      <c r="C2953">
        <v>21933</v>
      </c>
      <c r="D2953">
        <v>291740.58</v>
      </c>
    </row>
    <row r="2954" spans="1:4">
      <c r="A2954" s="4">
        <v>41121.611111111109</v>
      </c>
      <c r="B2954">
        <v>13.25</v>
      </c>
      <c r="C2954">
        <v>102338</v>
      </c>
      <c r="D2954">
        <v>1354066.57</v>
      </c>
    </row>
    <row r="2955" spans="1:4">
      <c r="A2955" s="4">
        <v>41121.618055555555</v>
      </c>
      <c r="B2955">
        <v>13.28</v>
      </c>
      <c r="C2955">
        <v>105725</v>
      </c>
      <c r="D2955">
        <v>1395759</v>
      </c>
    </row>
    <row r="2956" spans="1:4">
      <c r="A2956" s="4">
        <v>41121.625</v>
      </c>
      <c r="B2956">
        <v>13.22</v>
      </c>
      <c r="C2956">
        <v>74200</v>
      </c>
      <c r="D2956">
        <v>982476</v>
      </c>
    </row>
    <row r="2957" spans="1:4">
      <c r="A2957" s="4">
        <v>41122.402777777781</v>
      </c>
      <c r="B2957">
        <v>13.32</v>
      </c>
      <c r="C2957">
        <v>107729</v>
      </c>
      <c r="D2957">
        <v>1430840.6</v>
      </c>
    </row>
    <row r="2958" spans="1:4">
      <c r="A2958" s="4">
        <v>41122.409722222219</v>
      </c>
      <c r="B2958">
        <v>13.32</v>
      </c>
      <c r="C2958">
        <v>53287</v>
      </c>
      <c r="D2958">
        <v>709109.5</v>
      </c>
    </row>
    <row r="2959" spans="1:4">
      <c r="A2959" s="4">
        <v>41122.416666666664</v>
      </c>
      <c r="B2959">
        <v>13.35</v>
      </c>
      <c r="C2959">
        <v>68465</v>
      </c>
      <c r="D2959">
        <v>913905.83</v>
      </c>
    </row>
    <row r="2960" spans="1:4">
      <c r="A2960" s="4">
        <v>41122.423611111109</v>
      </c>
      <c r="B2960">
        <v>13.42</v>
      </c>
      <c r="C2960">
        <v>127597</v>
      </c>
      <c r="D2960">
        <v>1709789.21</v>
      </c>
    </row>
    <row r="2961" spans="1:4">
      <c r="A2961" s="4">
        <v>41122.430555555555</v>
      </c>
      <c r="B2961">
        <v>13.47</v>
      </c>
      <c r="C2961">
        <v>109465</v>
      </c>
      <c r="D2961">
        <v>1470959.34</v>
      </c>
    </row>
    <row r="2962" spans="1:4">
      <c r="A2962" s="4">
        <v>41122.4375</v>
      </c>
      <c r="B2962">
        <v>13.46</v>
      </c>
      <c r="C2962">
        <v>108800</v>
      </c>
      <c r="D2962">
        <v>1466758.99</v>
      </c>
    </row>
    <row r="2963" spans="1:4">
      <c r="A2963" s="4">
        <v>41122.444444444445</v>
      </c>
      <c r="B2963">
        <v>13.44</v>
      </c>
      <c r="C2963">
        <v>155841</v>
      </c>
      <c r="D2963">
        <v>2094200.99</v>
      </c>
    </row>
    <row r="2964" spans="1:4">
      <c r="A2964" s="4">
        <v>41122.451388888891</v>
      </c>
      <c r="B2964">
        <v>13.43</v>
      </c>
      <c r="C2964">
        <v>84627</v>
      </c>
      <c r="D2964">
        <v>1138120.8799999999</v>
      </c>
    </row>
    <row r="2965" spans="1:4">
      <c r="A2965" s="4">
        <v>41122.458333333336</v>
      </c>
      <c r="B2965">
        <v>13.49</v>
      </c>
      <c r="C2965">
        <v>131664</v>
      </c>
      <c r="D2965">
        <v>1775572.8</v>
      </c>
    </row>
    <row r="2966" spans="1:4">
      <c r="A2966" s="4">
        <v>41122.465277777781</v>
      </c>
      <c r="B2966">
        <v>13.5</v>
      </c>
      <c r="C2966">
        <v>269426</v>
      </c>
      <c r="D2966">
        <v>3653999.68</v>
      </c>
    </row>
    <row r="2967" spans="1:4">
      <c r="A2967" s="4">
        <v>41122.472222222219</v>
      </c>
      <c r="B2967">
        <v>13.49</v>
      </c>
      <c r="C2967">
        <v>38310</v>
      </c>
      <c r="D2967">
        <v>516815.06</v>
      </c>
    </row>
    <row r="2968" spans="1:4">
      <c r="A2968" s="4">
        <v>41122.479166666664</v>
      </c>
      <c r="B2968">
        <v>13.46</v>
      </c>
      <c r="C2968">
        <v>40101</v>
      </c>
      <c r="D2968">
        <v>539199.31000000006</v>
      </c>
    </row>
    <row r="2969" spans="1:4">
      <c r="A2969" s="4">
        <v>41122.548611111109</v>
      </c>
      <c r="B2969">
        <v>13.46</v>
      </c>
      <c r="C2969">
        <v>13317</v>
      </c>
      <c r="D2969">
        <v>179315.42</v>
      </c>
    </row>
    <row r="2970" spans="1:4">
      <c r="A2970" s="4">
        <v>41122.555555555555</v>
      </c>
      <c r="B2970">
        <v>13.45</v>
      </c>
      <c r="C2970">
        <v>81710</v>
      </c>
      <c r="D2970">
        <v>1096670</v>
      </c>
    </row>
    <row r="2971" spans="1:4">
      <c r="A2971" s="4">
        <v>41122.5625</v>
      </c>
      <c r="B2971">
        <v>13.42</v>
      </c>
      <c r="C2971">
        <v>23463</v>
      </c>
      <c r="D2971">
        <v>315026.83</v>
      </c>
    </row>
    <row r="2972" spans="1:4">
      <c r="A2972" s="4">
        <v>41122.569444444445</v>
      </c>
      <c r="B2972">
        <v>13.48</v>
      </c>
      <c r="C2972">
        <v>53879</v>
      </c>
      <c r="D2972">
        <v>723026.84</v>
      </c>
    </row>
    <row r="2973" spans="1:4">
      <c r="A2973" s="4">
        <v>41122.576388888891</v>
      </c>
      <c r="B2973">
        <v>13.42</v>
      </c>
      <c r="C2973">
        <v>24016</v>
      </c>
      <c r="D2973">
        <v>322604.88</v>
      </c>
    </row>
    <row r="2974" spans="1:4">
      <c r="A2974" s="4">
        <v>41122.583333333336</v>
      </c>
      <c r="B2974">
        <v>13.41</v>
      </c>
      <c r="C2974">
        <v>41266</v>
      </c>
      <c r="D2974">
        <v>553666.48</v>
      </c>
    </row>
    <row r="2975" spans="1:4">
      <c r="A2975" s="4">
        <v>41122.590277777781</v>
      </c>
      <c r="B2975">
        <v>13.38</v>
      </c>
      <c r="C2975">
        <v>40669</v>
      </c>
      <c r="D2975">
        <v>544918.36</v>
      </c>
    </row>
    <row r="2976" spans="1:4">
      <c r="A2976" s="4">
        <v>41122.597222222219</v>
      </c>
      <c r="B2976">
        <v>13.38</v>
      </c>
      <c r="C2976">
        <v>54752</v>
      </c>
      <c r="D2976">
        <v>731703.19</v>
      </c>
    </row>
    <row r="2977" spans="1:4">
      <c r="A2977" s="4">
        <v>41122.604166666664</v>
      </c>
      <c r="B2977">
        <v>13.35</v>
      </c>
      <c r="C2977">
        <v>89734</v>
      </c>
      <c r="D2977">
        <v>1199239.9099999999</v>
      </c>
    </row>
    <row r="2978" spans="1:4">
      <c r="A2978" s="4">
        <v>41122.611111111109</v>
      </c>
      <c r="B2978">
        <v>13.39</v>
      </c>
      <c r="C2978">
        <v>83543</v>
      </c>
      <c r="D2978">
        <v>1115192.7</v>
      </c>
    </row>
    <row r="2979" spans="1:4">
      <c r="A2979" s="4">
        <v>41122.618055555555</v>
      </c>
      <c r="B2979">
        <v>13.37</v>
      </c>
      <c r="C2979">
        <v>132578</v>
      </c>
      <c r="D2979">
        <v>1776214.17</v>
      </c>
    </row>
    <row r="2980" spans="1:4">
      <c r="A2980" s="4">
        <v>41122.625</v>
      </c>
      <c r="B2980">
        <v>13.43</v>
      </c>
      <c r="C2980">
        <v>155048</v>
      </c>
      <c r="D2980">
        <v>2082959.06</v>
      </c>
    </row>
    <row r="2981" spans="1:4">
      <c r="A2981" s="4">
        <v>41123.402777777781</v>
      </c>
      <c r="B2981">
        <v>13.42</v>
      </c>
      <c r="C2981">
        <v>52865</v>
      </c>
      <c r="D2981">
        <v>710322.48</v>
      </c>
    </row>
    <row r="2982" spans="1:4">
      <c r="A2982" s="4">
        <v>41123.409722222219</v>
      </c>
      <c r="B2982">
        <v>13.34</v>
      </c>
      <c r="C2982">
        <v>130135</v>
      </c>
      <c r="D2982">
        <v>1740317.39</v>
      </c>
    </row>
    <row r="2983" spans="1:4">
      <c r="A2983" s="4">
        <v>41123.416666666664</v>
      </c>
      <c r="B2983">
        <v>13.34</v>
      </c>
      <c r="C2983">
        <v>198145</v>
      </c>
      <c r="D2983">
        <v>2633668.04</v>
      </c>
    </row>
    <row r="2984" spans="1:4">
      <c r="A2984" s="4">
        <v>41123.423611111109</v>
      </c>
      <c r="B2984">
        <v>13.34</v>
      </c>
      <c r="C2984">
        <v>65400</v>
      </c>
      <c r="D2984">
        <v>869818.22</v>
      </c>
    </row>
    <row r="2985" spans="1:4">
      <c r="A2985" s="4">
        <v>41123.430555555555</v>
      </c>
      <c r="B2985">
        <v>13.35</v>
      </c>
      <c r="C2985">
        <v>49400</v>
      </c>
      <c r="D2985">
        <v>657664.18999999994</v>
      </c>
    </row>
    <row r="2986" spans="1:4">
      <c r="A2986" s="4">
        <v>41123.4375</v>
      </c>
      <c r="B2986">
        <v>13.3</v>
      </c>
      <c r="C2986">
        <v>53282</v>
      </c>
      <c r="D2986">
        <v>710444.7</v>
      </c>
    </row>
    <row r="2987" spans="1:4">
      <c r="A2987" s="4">
        <v>41123.444444444445</v>
      </c>
      <c r="B2987">
        <v>13.35</v>
      </c>
      <c r="C2987">
        <v>99197</v>
      </c>
      <c r="D2987">
        <v>1319430.1000000001</v>
      </c>
    </row>
    <row r="2988" spans="1:4">
      <c r="A2988" s="4">
        <v>41123.451388888891</v>
      </c>
      <c r="B2988">
        <v>13.32</v>
      </c>
      <c r="C2988">
        <v>56799</v>
      </c>
      <c r="D2988">
        <v>756124.63</v>
      </c>
    </row>
    <row r="2989" spans="1:4">
      <c r="A2989" s="4">
        <v>41123.458333333336</v>
      </c>
      <c r="B2989">
        <v>13.31</v>
      </c>
      <c r="C2989">
        <v>49945</v>
      </c>
      <c r="D2989">
        <v>664899.94999999995</v>
      </c>
    </row>
    <row r="2990" spans="1:4">
      <c r="A2990" s="4">
        <v>41123.465277777781</v>
      </c>
      <c r="B2990">
        <v>13.33</v>
      </c>
      <c r="C2990">
        <v>55000</v>
      </c>
      <c r="D2990">
        <v>731936.94</v>
      </c>
    </row>
    <row r="2991" spans="1:4">
      <c r="A2991" s="4">
        <v>41123.472222222219</v>
      </c>
      <c r="B2991">
        <v>13.37</v>
      </c>
      <c r="C2991">
        <v>71100</v>
      </c>
      <c r="D2991">
        <v>946784.94</v>
      </c>
    </row>
    <row r="2992" spans="1:4">
      <c r="A2992" s="4">
        <v>41123.479166666664</v>
      </c>
      <c r="B2992">
        <v>13.29</v>
      </c>
      <c r="C2992">
        <v>40500</v>
      </c>
      <c r="D2992">
        <v>539681</v>
      </c>
    </row>
    <row r="2993" spans="1:4">
      <c r="A2993" s="4">
        <v>41123.548611111109</v>
      </c>
      <c r="B2993">
        <v>13.24</v>
      </c>
      <c r="C2993">
        <v>94355</v>
      </c>
      <c r="D2993">
        <v>1250821.3</v>
      </c>
    </row>
    <row r="2994" spans="1:4">
      <c r="A2994" s="4">
        <v>41123.555555555555</v>
      </c>
      <c r="B2994">
        <v>13.23</v>
      </c>
      <c r="C2994">
        <v>53726</v>
      </c>
      <c r="D2994">
        <v>711217.72</v>
      </c>
    </row>
    <row r="2995" spans="1:4">
      <c r="A2995" s="4">
        <v>41123.5625</v>
      </c>
      <c r="B2995">
        <v>13.23</v>
      </c>
      <c r="C2995">
        <v>33590</v>
      </c>
      <c r="D2995">
        <v>444112.8</v>
      </c>
    </row>
    <row r="2996" spans="1:4">
      <c r="A2996" s="4">
        <v>41123.569444444445</v>
      </c>
      <c r="B2996">
        <v>13.24</v>
      </c>
      <c r="C2996">
        <v>66200</v>
      </c>
      <c r="D2996">
        <v>876909</v>
      </c>
    </row>
    <row r="2997" spans="1:4">
      <c r="A2997" s="4">
        <v>41123.576388888891</v>
      </c>
      <c r="B2997">
        <v>13.2</v>
      </c>
      <c r="C2997">
        <v>106600</v>
      </c>
      <c r="D2997">
        <v>1410228.2</v>
      </c>
    </row>
    <row r="2998" spans="1:4">
      <c r="A2998" s="4">
        <v>41123.583333333336</v>
      </c>
      <c r="B2998">
        <v>13.2</v>
      </c>
      <c r="C2998">
        <v>86720</v>
      </c>
      <c r="D2998">
        <v>1143226.6000000001</v>
      </c>
    </row>
    <row r="2999" spans="1:4">
      <c r="A2999" s="4">
        <v>41123.590277777781</v>
      </c>
      <c r="B2999">
        <v>13.36</v>
      </c>
      <c r="C2999">
        <v>189102</v>
      </c>
      <c r="D2999">
        <v>2505883.5299999998</v>
      </c>
    </row>
    <row r="3000" spans="1:4">
      <c r="A3000" s="4">
        <v>41123.597222222219</v>
      </c>
      <c r="B3000">
        <v>13.31</v>
      </c>
      <c r="C3000">
        <v>39000</v>
      </c>
      <c r="D3000">
        <v>519400</v>
      </c>
    </row>
    <row r="3001" spans="1:4">
      <c r="A3001" s="4">
        <v>41123.604166666664</v>
      </c>
      <c r="B3001">
        <v>13.3</v>
      </c>
      <c r="C3001">
        <v>21600</v>
      </c>
      <c r="D3001">
        <v>287366</v>
      </c>
    </row>
    <row r="3002" spans="1:4">
      <c r="A3002" s="4">
        <v>41123.611111111109</v>
      </c>
      <c r="B3002">
        <v>13.28</v>
      </c>
      <c r="C3002">
        <v>20900</v>
      </c>
      <c r="D3002">
        <v>277612</v>
      </c>
    </row>
    <row r="3003" spans="1:4">
      <c r="A3003" s="4">
        <v>41123.618055555555</v>
      </c>
      <c r="B3003">
        <v>13.2</v>
      </c>
      <c r="C3003">
        <v>146157</v>
      </c>
      <c r="D3003">
        <v>1930777.1</v>
      </c>
    </row>
    <row r="3004" spans="1:4">
      <c r="A3004" s="4">
        <v>41123.625</v>
      </c>
      <c r="B3004">
        <v>13.22</v>
      </c>
      <c r="C3004">
        <v>174400</v>
      </c>
      <c r="D3004">
        <v>2306264.38</v>
      </c>
    </row>
    <row r="3005" spans="1:4">
      <c r="A3005" s="4">
        <v>41124.402777777781</v>
      </c>
      <c r="B3005">
        <v>13.28</v>
      </c>
      <c r="C3005">
        <v>35803</v>
      </c>
      <c r="D3005">
        <v>476941.75</v>
      </c>
    </row>
    <row r="3006" spans="1:4">
      <c r="A3006" s="4">
        <v>41124.409722222219</v>
      </c>
      <c r="B3006">
        <v>13.35</v>
      </c>
      <c r="C3006">
        <v>42300</v>
      </c>
      <c r="D3006">
        <v>563444</v>
      </c>
    </row>
    <row r="3007" spans="1:4">
      <c r="A3007" s="4">
        <v>41124.416666666664</v>
      </c>
      <c r="B3007">
        <v>13.32</v>
      </c>
      <c r="C3007">
        <v>28700</v>
      </c>
      <c r="D3007">
        <v>382865</v>
      </c>
    </row>
    <row r="3008" spans="1:4">
      <c r="A3008" s="4">
        <v>41124.423611111109</v>
      </c>
      <c r="B3008">
        <v>13.34</v>
      </c>
      <c r="C3008">
        <v>91554</v>
      </c>
      <c r="D3008">
        <v>1220539.28</v>
      </c>
    </row>
    <row r="3009" spans="1:4">
      <c r="A3009" s="4">
        <v>41124.430555555555</v>
      </c>
      <c r="B3009">
        <v>13.31</v>
      </c>
      <c r="C3009">
        <v>73146</v>
      </c>
      <c r="D3009">
        <v>974798.72</v>
      </c>
    </row>
    <row r="3010" spans="1:4">
      <c r="A3010" s="4">
        <v>41124.4375</v>
      </c>
      <c r="B3010">
        <v>13.28</v>
      </c>
      <c r="C3010">
        <v>28100</v>
      </c>
      <c r="D3010">
        <v>373076</v>
      </c>
    </row>
    <row r="3011" spans="1:4">
      <c r="A3011" s="4">
        <v>41124.444444444445</v>
      </c>
      <c r="B3011">
        <v>13.32</v>
      </c>
      <c r="C3011">
        <v>14500</v>
      </c>
      <c r="D3011">
        <v>192962.96</v>
      </c>
    </row>
    <row r="3012" spans="1:4">
      <c r="A3012" s="4">
        <v>41124.451388888891</v>
      </c>
      <c r="B3012">
        <v>13.31</v>
      </c>
      <c r="C3012">
        <v>27790</v>
      </c>
      <c r="D3012">
        <v>369830.9</v>
      </c>
    </row>
    <row r="3013" spans="1:4">
      <c r="A3013" s="4">
        <v>41124.458333333336</v>
      </c>
      <c r="B3013">
        <v>13.36</v>
      </c>
      <c r="C3013">
        <v>74201</v>
      </c>
      <c r="D3013">
        <v>989463.35</v>
      </c>
    </row>
    <row r="3014" spans="1:4">
      <c r="A3014" s="4">
        <v>41124.465277777781</v>
      </c>
      <c r="B3014">
        <v>13.29</v>
      </c>
      <c r="C3014">
        <v>73098</v>
      </c>
      <c r="D3014">
        <v>975926.35</v>
      </c>
    </row>
    <row r="3015" spans="1:4">
      <c r="A3015" s="4">
        <v>41124.472222222219</v>
      </c>
      <c r="B3015">
        <v>13.39</v>
      </c>
      <c r="C3015">
        <v>194947</v>
      </c>
      <c r="D3015">
        <v>2605012.0499999998</v>
      </c>
    </row>
    <row r="3016" spans="1:4">
      <c r="A3016" s="4">
        <v>41124.479166666664</v>
      </c>
      <c r="B3016">
        <v>13.36</v>
      </c>
      <c r="C3016">
        <v>33000</v>
      </c>
      <c r="D3016">
        <v>440346.12</v>
      </c>
    </row>
    <row r="3017" spans="1:4">
      <c r="A3017" s="4">
        <v>41124.548611111109</v>
      </c>
      <c r="B3017">
        <v>13.36</v>
      </c>
      <c r="C3017">
        <v>13587</v>
      </c>
      <c r="D3017">
        <v>181651.32</v>
      </c>
    </row>
    <row r="3018" spans="1:4">
      <c r="A3018" s="4">
        <v>41124.555555555555</v>
      </c>
      <c r="B3018">
        <v>13.4</v>
      </c>
      <c r="C3018">
        <v>85443</v>
      </c>
      <c r="D3018">
        <v>1144901.2</v>
      </c>
    </row>
    <row r="3019" spans="1:4">
      <c r="A3019" s="4">
        <v>41124.5625</v>
      </c>
      <c r="B3019">
        <v>13.41</v>
      </c>
      <c r="C3019">
        <v>110957</v>
      </c>
      <c r="D3019">
        <v>1487698.37</v>
      </c>
    </row>
    <row r="3020" spans="1:4">
      <c r="A3020" s="4">
        <v>41124.569444444445</v>
      </c>
      <c r="B3020">
        <v>13.37</v>
      </c>
      <c r="C3020">
        <v>75600</v>
      </c>
      <c r="D3020">
        <v>1011449</v>
      </c>
    </row>
    <row r="3021" spans="1:4">
      <c r="A3021" s="4">
        <v>41124.576388888891</v>
      </c>
      <c r="B3021">
        <v>13.36</v>
      </c>
      <c r="C3021">
        <v>149600</v>
      </c>
      <c r="D3021">
        <v>1997636</v>
      </c>
    </row>
    <row r="3022" spans="1:4">
      <c r="A3022" s="4">
        <v>41124.583333333336</v>
      </c>
      <c r="B3022">
        <v>13.36</v>
      </c>
      <c r="C3022">
        <v>86904</v>
      </c>
      <c r="D3022">
        <v>1160376.3999999999</v>
      </c>
    </row>
    <row r="3023" spans="1:4">
      <c r="A3023" s="4">
        <v>41124.590277777781</v>
      </c>
      <c r="B3023">
        <v>13.35</v>
      </c>
      <c r="C3023">
        <v>24600</v>
      </c>
      <c r="D3023">
        <v>328569</v>
      </c>
    </row>
    <row r="3024" spans="1:4">
      <c r="A3024" s="4">
        <v>41124.597222222219</v>
      </c>
      <c r="B3024">
        <v>13.39</v>
      </c>
      <c r="C3024">
        <v>52610</v>
      </c>
      <c r="D3024">
        <v>703591.5</v>
      </c>
    </row>
    <row r="3025" spans="1:4">
      <c r="A3025" s="4">
        <v>41124.604166666664</v>
      </c>
      <c r="B3025">
        <v>13.42</v>
      </c>
      <c r="C3025">
        <v>135232</v>
      </c>
      <c r="D3025">
        <v>1813472.26</v>
      </c>
    </row>
    <row r="3026" spans="1:4">
      <c r="A3026" s="4">
        <v>41124.611111111109</v>
      </c>
      <c r="B3026">
        <v>13.43</v>
      </c>
      <c r="C3026">
        <v>123662</v>
      </c>
      <c r="D3026">
        <v>1661139.47</v>
      </c>
    </row>
    <row r="3027" spans="1:4">
      <c r="A3027" s="4">
        <v>41124.618055555555</v>
      </c>
      <c r="B3027">
        <v>13.4</v>
      </c>
      <c r="C3027">
        <v>116837</v>
      </c>
      <c r="D3027">
        <v>1565806.91</v>
      </c>
    </row>
    <row r="3028" spans="1:4">
      <c r="A3028" s="4">
        <v>41124.625</v>
      </c>
      <c r="B3028">
        <v>13.45</v>
      </c>
      <c r="C3028">
        <v>153998</v>
      </c>
      <c r="D3028">
        <v>2069121.2</v>
      </c>
    </row>
    <row r="3029" spans="1:4">
      <c r="A3029" s="4">
        <v>41127.402777777781</v>
      </c>
      <c r="B3029">
        <v>13.47</v>
      </c>
      <c r="C3029">
        <v>162861</v>
      </c>
      <c r="D3029">
        <v>2191393.06</v>
      </c>
    </row>
    <row r="3030" spans="1:4">
      <c r="A3030" s="4">
        <v>41127.409722222219</v>
      </c>
      <c r="B3030">
        <v>13.48</v>
      </c>
      <c r="C3030">
        <v>99429</v>
      </c>
      <c r="D3030">
        <v>1340031.1599999999</v>
      </c>
    </row>
    <row r="3031" spans="1:4">
      <c r="A3031" s="4">
        <v>41127.416666666664</v>
      </c>
      <c r="B3031">
        <v>13.49</v>
      </c>
      <c r="C3031">
        <v>121849</v>
      </c>
      <c r="D3031">
        <v>1640572.44</v>
      </c>
    </row>
    <row r="3032" spans="1:4">
      <c r="A3032" s="4">
        <v>41127.423611111109</v>
      </c>
      <c r="B3032">
        <v>13.61</v>
      </c>
      <c r="C3032">
        <v>190653</v>
      </c>
      <c r="D3032">
        <v>2588589.62</v>
      </c>
    </row>
    <row r="3033" spans="1:4">
      <c r="A3033" s="4">
        <v>41127.430555555555</v>
      </c>
      <c r="B3033">
        <v>13.6</v>
      </c>
      <c r="C3033">
        <v>151398</v>
      </c>
      <c r="D3033">
        <v>2059494.81</v>
      </c>
    </row>
    <row r="3034" spans="1:4">
      <c r="A3034" s="4">
        <v>41127.4375</v>
      </c>
      <c r="B3034">
        <v>13.68</v>
      </c>
      <c r="C3034">
        <v>201678</v>
      </c>
      <c r="D3034">
        <v>2749303.2</v>
      </c>
    </row>
    <row r="3035" spans="1:4">
      <c r="A3035" s="4">
        <v>41127.444444444445</v>
      </c>
      <c r="B3035">
        <v>13.68</v>
      </c>
      <c r="C3035">
        <v>270672</v>
      </c>
      <c r="D3035">
        <v>3706063.76</v>
      </c>
    </row>
    <row r="3036" spans="1:4">
      <c r="A3036" s="4">
        <v>41127.451388888891</v>
      </c>
      <c r="B3036">
        <v>13.62</v>
      </c>
      <c r="C3036">
        <v>178838</v>
      </c>
      <c r="D3036">
        <v>2444248.84</v>
      </c>
    </row>
    <row r="3037" spans="1:4">
      <c r="A3037" s="4">
        <v>41127.458333333336</v>
      </c>
      <c r="B3037">
        <v>13.62</v>
      </c>
      <c r="C3037">
        <v>44100</v>
      </c>
      <c r="D3037">
        <v>601025.99</v>
      </c>
    </row>
    <row r="3038" spans="1:4">
      <c r="A3038" s="4">
        <v>41127.465277777781</v>
      </c>
      <c r="B3038">
        <v>13.63</v>
      </c>
      <c r="C3038">
        <v>159029</v>
      </c>
      <c r="D3038">
        <v>2165217.46</v>
      </c>
    </row>
    <row r="3039" spans="1:4">
      <c r="A3039" s="4">
        <v>41127.472222222219</v>
      </c>
      <c r="B3039">
        <v>13.63</v>
      </c>
      <c r="C3039">
        <v>40648</v>
      </c>
      <c r="D3039">
        <v>553396.76</v>
      </c>
    </row>
    <row r="3040" spans="1:4">
      <c r="A3040" s="4">
        <v>41127.479166666664</v>
      </c>
      <c r="B3040">
        <v>13.67</v>
      </c>
      <c r="C3040">
        <v>76400</v>
      </c>
      <c r="D3040">
        <v>1043127</v>
      </c>
    </row>
    <row r="3041" spans="1:4">
      <c r="A3041" s="4">
        <v>41127.548611111109</v>
      </c>
      <c r="B3041">
        <v>13.67</v>
      </c>
      <c r="C3041">
        <v>101817</v>
      </c>
      <c r="D3041">
        <v>1391240.57</v>
      </c>
    </row>
    <row r="3042" spans="1:4">
      <c r="A3042" s="4">
        <v>41127.555555555555</v>
      </c>
      <c r="B3042">
        <v>13.83</v>
      </c>
      <c r="C3042">
        <v>446848</v>
      </c>
      <c r="D3042">
        <v>6135094.5199999996</v>
      </c>
    </row>
    <row r="3043" spans="1:4">
      <c r="A3043" s="4">
        <v>41127.5625</v>
      </c>
      <c r="B3043">
        <v>13.9</v>
      </c>
      <c r="C3043">
        <v>467873</v>
      </c>
      <c r="D3043">
        <v>6490308.4400000004</v>
      </c>
    </row>
    <row r="3044" spans="1:4">
      <c r="A3044" s="4">
        <v>41127.569444444445</v>
      </c>
      <c r="B3044">
        <v>13.85</v>
      </c>
      <c r="C3044">
        <v>154561</v>
      </c>
      <c r="D3044">
        <v>2142162.19</v>
      </c>
    </row>
    <row r="3045" spans="1:4">
      <c r="A3045" s="4">
        <v>41127.576388888891</v>
      </c>
      <c r="B3045">
        <v>13.85</v>
      </c>
      <c r="C3045">
        <v>149492</v>
      </c>
      <c r="D3045">
        <v>2071869.29</v>
      </c>
    </row>
    <row r="3046" spans="1:4">
      <c r="A3046" s="4">
        <v>41127.583333333336</v>
      </c>
      <c r="B3046">
        <v>13.79</v>
      </c>
      <c r="C3046">
        <v>132645</v>
      </c>
      <c r="D3046">
        <v>1835566.83</v>
      </c>
    </row>
    <row r="3047" spans="1:4">
      <c r="A3047" s="4">
        <v>41127.590277777781</v>
      </c>
      <c r="B3047">
        <v>13.8</v>
      </c>
      <c r="C3047">
        <v>115538</v>
      </c>
      <c r="D3047">
        <v>1595163.12</v>
      </c>
    </row>
    <row r="3048" spans="1:4">
      <c r="A3048" s="4">
        <v>41127.597222222219</v>
      </c>
      <c r="B3048">
        <v>13.83</v>
      </c>
      <c r="C3048">
        <v>173601</v>
      </c>
      <c r="D3048">
        <v>2398601.83</v>
      </c>
    </row>
    <row r="3049" spans="1:4">
      <c r="A3049" s="4">
        <v>41127.604166666664</v>
      </c>
      <c r="B3049">
        <v>13.81</v>
      </c>
      <c r="C3049">
        <v>115607</v>
      </c>
      <c r="D3049">
        <v>1598150.61</v>
      </c>
    </row>
    <row r="3050" spans="1:4">
      <c r="A3050" s="4">
        <v>41127.611111111109</v>
      </c>
      <c r="B3050">
        <v>13.85</v>
      </c>
      <c r="C3050">
        <v>154273</v>
      </c>
      <c r="D3050">
        <v>2135561.77</v>
      </c>
    </row>
    <row r="3051" spans="1:4">
      <c r="A3051" s="4">
        <v>41127.618055555555</v>
      </c>
      <c r="B3051">
        <v>13.82</v>
      </c>
      <c r="C3051">
        <v>196991</v>
      </c>
      <c r="D3051">
        <v>2723134.53</v>
      </c>
    </row>
    <row r="3052" spans="1:4">
      <c r="A3052" s="4">
        <v>41127.625</v>
      </c>
      <c r="B3052">
        <v>13.81</v>
      </c>
      <c r="C3052">
        <v>262701</v>
      </c>
      <c r="D3052">
        <v>3629088.77</v>
      </c>
    </row>
    <row r="3053" spans="1:4">
      <c r="A3053" s="4">
        <v>41128.402777777781</v>
      </c>
      <c r="B3053">
        <v>13.84</v>
      </c>
      <c r="C3053">
        <v>134086</v>
      </c>
      <c r="D3053">
        <v>1849112.12</v>
      </c>
    </row>
    <row r="3054" spans="1:4">
      <c r="A3054" s="4">
        <v>41128.409722222219</v>
      </c>
      <c r="B3054">
        <v>13.78</v>
      </c>
      <c r="C3054">
        <v>146074</v>
      </c>
      <c r="D3054">
        <v>2016667.19</v>
      </c>
    </row>
    <row r="3055" spans="1:4">
      <c r="A3055" s="4">
        <v>41128.416666666664</v>
      </c>
      <c r="B3055">
        <v>13.79</v>
      </c>
      <c r="C3055">
        <v>109154</v>
      </c>
      <c r="D3055">
        <v>1504836.89</v>
      </c>
    </row>
    <row r="3056" spans="1:4">
      <c r="A3056" s="4">
        <v>41128.423611111109</v>
      </c>
      <c r="B3056">
        <v>13.82</v>
      </c>
      <c r="C3056">
        <v>102366</v>
      </c>
      <c r="D3056">
        <v>1413731.68</v>
      </c>
    </row>
    <row r="3057" spans="1:4">
      <c r="A3057" s="4">
        <v>41128.430555555555</v>
      </c>
      <c r="B3057">
        <v>13.84</v>
      </c>
      <c r="C3057">
        <v>145466</v>
      </c>
      <c r="D3057">
        <v>2015212.11</v>
      </c>
    </row>
    <row r="3058" spans="1:4">
      <c r="A3058" s="4">
        <v>41128.4375</v>
      </c>
      <c r="B3058">
        <v>13.85</v>
      </c>
      <c r="C3058">
        <v>197688</v>
      </c>
      <c r="D3058">
        <v>2742265.35</v>
      </c>
    </row>
    <row r="3059" spans="1:4">
      <c r="A3059" s="4">
        <v>41128.444444444445</v>
      </c>
      <c r="B3059">
        <v>13.83</v>
      </c>
      <c r="C3059">
        <v>94592</v>
      </c>
      <c r="D3059">
        <v>1309446.8400000001</v>
      </c>
    </row>
    <row r="3060" spans="1:4">
      <c r="A3060" s="4">
        <v>41128.451388888891</v>
      </c>
      <c r="B3060">
        <v>13.87</v>
      </c>
      <c r="C3060">
        <v>54120</v>
      </c>
      <c r="D3060">
        <v>750124.52</v>
      </c>
    </row>
    <row r="3061" spans="1:4">
      <c r="A3061" s="4">
        <v>41128.458333333336</v>
      </c>
      <c r="B3061">
        <v>13.85</v>
      </c>
      <c r="C3061">
        <v>36340</v>
      </c>
      <c r="D3061">
        <v>503660.4</v>
      </c>
    </row>
    <row r="3062" spans="1:4">
      <c r="A3062" s="4">
        <v>41128.465277777781</v>
      </c>
      <c r="B3062">
        <v>13.75</v>
      </c>
      <c r="C3062">
        <v>164141</v>
      </c>
      <c r="D3062">
        <v>2266534.58</v>
      </c>
    </row>
    <row r="3063" spans="1:4">
      <c r="A3063" s="4">
        <v>41128.472222222219</v>
      </c>
      <c r="B3063">
        <v>13.79</v>
      </c>
      <c r="C3063">
        <v>104312</v>
      </c>
      <c r="D3063">
        <v>1437677.04</v>
      </c>
    </row>
    <row r="3064" spans="1:4">
      <c r="A3064" s="4">
        <v>41128.479166666664</v>
      </c>
      <c r="B3064">
        <v>13.78</v>
      </c>
      <c r="C3064">
        <v>18800</v>
      </c>
      <c r="D3064">
        <v>259159</v>
      </c>
    </row>
    <row r="3065" spans="1:4">
      <c r="A3065" s="4">
        <v>41128.548611111109</v>
      </c>
      <c r="B3065">
        <v>13.79</v>
      </c>
      <c r="C3065">
        <v>42150</v>
      </c>
      <c r="D3065">
        <v>580765</v>
      </c>
    </row>
    <row r="3066" spans="1:4">
      <c r="A3066" s="4">
        <v>41128.555555555555</v>
      </c>
      <c r="B3066">
        <v>13.78</v>
      </c>
      <c r="C3066">
        <v>27683</v>
      </c>
      <c r="D3066">
        <v>381372.41</v>
      </c>
    </row>
    <row r="3067" spans="1:4">
      <c r="A3067" s="4">
        <v>41128.5625</v>
      </c>
      <c r="B3067">
        <v>13.78</v>
      </c>
      <c r="C3067">
        <v>55460</v>
      </c>
      <c r="D3067">
        <v>764726.8</v>
      </c>
    </row>
    <row r="3068" spans="1:4">
      <c r="A3068" s="4">
        <v>41128.569444444445</v>
      </c>
      <c r="B3068">
        <v>13.78</v>
      </c>
      <c r="C3068">
        <v>44751</v>
      </c>
      <c r="D3068">
        <v>617581.78</v>
      </c>
    </row>
    <row r="3069" spans="1:4">
      <c r="A3069" s="4">
        <v>41128.576388888891</v>
      </c>
      <c r="B3069">
        <v>13.77</v>
      </c>
      <c r="C3069">
        <v>91221</v>
      </c>
      <c r="D3069">
        <v>1256773.06</v>
      </c>
    </row>
    <row r="3070" spans="1:4">
      <c r="A3070" s="4">
        <v>41128.583333333336</v>
      </c>
      <c r="B3070">
        <v>13.78</v>
      </c>
      <c r="C3070">
        <v>107796</v>
      </c>
      <c r="D3070">
        <v>1485283.29</v>
      </c>
    </row>
    <row r="3071" spans="1:4">
      <c r="A3071" s="4">
        <v>41128.590277777781</v>
      </c>
      <c r="B3071">
        <v>13.76</v>
      </c>
      <c r="C3071">
        <v>74638</v>
      </c>
      <c r="D3071">
        <v>1027453.9</v>
      </c>
    </row>
    <row r="3072" spans="1:4">
      <c r="A3072" s="4">
        <v>41128.597222222219</v>
      </c>
      <c r="B3072">
        <v>13.75</v>
      </c>
      <c r="C3072">
        <v>105571</v>
      </c>
      <c r="D3072">
        <v>1450038.25</v>
      </c>
    </row>
    <row r="3073" spans="1:4">
      <c r="A3073" s="4">
        <v>41128.604166666664</v>
      </c>
      <c r="B3073">
        <v>13.85</v>
      </c>
      <c r="C3073">
        <v>121628</v>
      </c>
      <c r="D3073">
        <v>1679612.22</v>
      </c>
    </row>
    <row r="3074" spans="1:4">
      <c r="A3074" s="4">
        <v>41128.611111111109</v>
      </c>
      <c r="B3074">
        <v>13.82</v>
      </c>
      <c r="C3074">
        <v>104178</v>
      </c>
      <c r="D3074">
        <v>1438780.16</v>
      </c>
    </row>
    <row r="3075" spans="1:4">
      <c r="A3075" s="4">
        <v>41128.618055555555</v>
      </c>
      <c r="B3075">
        <v>13.8</v>
      </c>
      <c r="C3075">
        <v>94080</v>
      </c>
      <c r="D3075">
        <v>1298123.6000000001</v>
      </c>
    </row>
    <row r="3076" spans="1:4">
      <c r="A3076" s="4">
        <v>41128.625</v>
      </c>
      <c r="B3076">
        <v>13.87</v>
      </c>
      <c r="C3076">
        <v>314951</v>
      </c>
      <c r="D3076">
        <v>4364418.6100000003</v>
      </c>
    </row>
    <row r="3077" spans="1:4">
      <c r="A3077" s="4">
        <v>41129.402777777781</v>
      </c>
      <c r="B3077">
        <v>13.88</v>
      </c>
      <c r="C3077">
        <v>129981</v>
      </c>
      <c r="D3077">
        <v>1809038.7</v>
      </c>
    </row>
    <row r="3078" spans="1:4">
      <c r="A3078" s="4">
        <v>41129.409722222219</v>
      </c>
      <c r="B3078">
        <v>13.86</v>
      </c>
      <c r="C3078">
        <v>53980</v>
      </c>
      <c r="D3078">
        <v>748630.4</v>
      </c>
    </row>
    <row r="3079" spans="1:4">
      <c r="A3079" s="4">
        <v>41129.416666666664</v>
      </c>
      <c r="B3079">
        <v>13.87</v>
      </c>
      <c r="C3079">
        <v>56985</v>
      </c>
      <c r="D3079">
        <v>789335.55</v>
      </c>
    </row>
    <row r="3080" spans="1:4">
      <c r="A3080" s="4">
        <v>41129.423611111109</v>
      </c>
      <c r="B3080">
        <v>13.93</v>
      </c>
      <c r="C3080">
        <v>152123</v>
      </c>
      <c r="D3080">
        <v>2114456.14</v>
      </c>
    </row>
    <row r="3081" spans="1:4">
      <c r="A3081" s="4">
        <v>41129.430555555555</v>
      </c>
      <c r="B3081">
        <v>14.04</v>
      </c>
      <c r="C3081">
        <v>643227</v>
      </c>
      <c r="D3081">
        <v>9031043.8300000001</v>
      </c>
    </row>
    <row r="3082" spans="1:4">
      <c r="A3082" s="4">
        <v>41129.4375</v>
      </c>
      <c r="B3082">
        <v>14.08</v>
      </c>
      <c r="C3082">
        <v>367190</v>
      </c>
      <c r="D3082">
        <v>5173315.1100000003</v>
      </c>
    </row>
    <row r="3083" spans="1:4">
      <c r="A3083" s="4">
        <v>41129.444444444445</v>
      </c>
      <c r="B3083">
        <v>14.09</v>
      </c>
      <c r="C3083">
        <v>262969</v>
      </c>
      <c r="D3083">
        <v>3702863.15</v>
      </c>
    </row>
    <row r="3084" spans="1:4">
      <c r="A3084" s="4">
        <v>41129.451388888891</v>
      </c>
      <c r="B3084">
        <v>14.18</v>
      </c>
      <c r="C3084">
        <v>548852</v>
      </c>
      <c r="D3084">
        <v>7766445.3300000001</v>
      </c>
    </row>
    <row r="3085" spans="1:4">
      <c r="A3085" s="4">
        <v>41129.458333333336</v>
      </c>
      <c r="B3085">
        <v>14.09</v>
      </c>
      <c r="C3085">
        <v>307192</v>
      </c>
      <c r="D3085">
        <v>4349427.83</v>
      </c>
    </row>
    <row r="3086" spans="1:4">
      <c r="A3086" s="4">
        <v>41129.465277777781</v>
      </c>
      <c r="B3086">
        <v>14.06</v>
      </c>
      <c r="C3086">
        <v>118928</v>
      </c>
      <c r="D3086">
        <v>1673572.19</v>
      </c>
    </row>
    <row r="3087" spans="1:4">
      <c r="A3087" s="4">
        <v>41129.472222222219</v>
      </c>
      <c r="B3087">
        <v>13.98</v>
      </c>
      <c r="C3087">
        <v>201244</v>
      </c>
      <c r="D3087">
        <v>2822601.42</v>
      </c>
    </row>
    <row r="3088" spans="1:4">
      <c r="A3088" s="4">
        <v>41129.479166666664</v>
      </c>
      <c r="B3088">
        <v>13.97</v>
      </c>
      <c r="C3088">
        <v>80640</v>
      </c>
      <c r="D3088">
        <v>1126366.6399999999</v>
      </c>
    </row>
    <row r="3089" spans="1:4">
      <c r="A3089" s="4">
        <v>41129.548611111109</v>
      </c>
      <c r="B3089">
        <v>13.96</v>
      </c>
      <c r="C3089">
        <v>71028</v>
      </c>
      <c r="D3089">
        <v>991201.28000000003</v>
      </c>
    </row>
    <row r="3090" spans="1:4">
      <c r="A3090" s="4">
        <v>41129.555555555555</v>
      </c>
      <c r="B3090">
        <v>13.94</v>
      </c>
      <c r="C3090">
        <v>80802</v>
      </c>
      <c r="D3090">
        <v>1128497.8999999999</v>
      </c>
    </row>
    <row r="3091" spans="1:4">
      <c r="A3091" s="4">
        <v>41129.5625</v>
      </c>
      <c r="B3091">
        <v>13.97</v>
      </c>
      <c r="C3091">
        <v>53299</v>
      </c>
      <c r="D3091">
        <v>743717.65</v>
      </c>
    </row>
    <row r="3092" spans="1:4">
      <c r="A3092" s="4">
        <v>41129.569444444445</v>
      </c>
      <c r="B3092">
        <v>14.02</v>
      </c>
      <c r="C3092">
        <v>147031</v>
      </c>
      <c r="D3092">
        <v>2058239.1</v>
      </c>
    </row>
    <row r="3093" spans="1:4">
      <c r="A3093" s="4">
        <v>41129.576388888891</v>
      </c>
      <c r="B3093">
        <v>13.98</v>
      </c>
      <c r="C3093">
        <v>61544</v>
      </c>
      <c r="D3093">
        <v>862265.4</v>
      </c>
    </row>
    <row r="3094" spans="1:4">
      <c r="A3094" s="4">
        <v>41129.583333333336</v>
      </c>
      <c r="B3094">
        <v>14</v>
      </c>
      <c r="C3094">
        <v>94508</v>
      </c>
      <c r="D3094">
        <v>1323045.6599999999</v>
      </c>
    </row>
    <row r="3095" spans="1:4">
      <c r="A3095" s="4">
        <v>41129.590277777781</v>
      </c>
      <c r="B3095">
        <v>13.98</v>
      </c>
      <c r="C3095">
        <v>50398</v>
      </c>
      <c r="D3095">
        <v>704857.5</v>
      </c>
    </row>
    <row r="3096" spans="1:4">
      <c r="A3096" s="4">
        <v>41129.597222222219</v>
      </c>
      <c r="B3096">
        <v>13.97</v>
      </c>
      <c r="C3096">
        <v>64606</v>
      </c>
      <c r="D3096">
        <v>903551.06</v>
      </c>
    </row>
    <row r="3097" spans="1:4">
      <c r="A3097" s="4">
        <v>41129.604166666664</v>
      </c>
      <c r="B3097">
        <v>13.99</v>
      </c>
      <c r="C3097">
        <v>65616</v>
      </c>
      <c r="D3097">
        <v>917267.34</v>
      </c>
    </row>
    <row r="3098" spans="1:4">
      <c r="A3098" s="4">
        <v>41129.611111111109</v>
      </c>
      <c r="B3098">
        <v>13.9</v>
      </c>
      <c r="C3098">
        <v>223976</v>
      </c>
      <c r="D3098">
        <v>3120315.38</v>
      </c>
    </row>
    <row r="3099" spans="1:4">
      <c r="A3099" s="4">
        <v>41129.618055555555</v>
      </c>
      <c r="B3099">
        <v>13.88</v>
      </c>
      <c r="C3099">
        <v>198980</v>
      </c>
      <c r="D3099">
        <v>2766387.88</v>
      </c>
    </row>
    <row r="3100" spans="1:4">
      <c r="A3100" s="4">
        <v>41129.625</v>
      </c>
      <c r="B3100">
        <v>13.92</v>
      </c>
      <c r="C3100">
        <v>137208</v>
      </c>
      <c r="D3100">
        <v>1908399.76</v>
      </c>
    </row>
    <row r="3101" spans="1:4">
      <c r="A3101" s="4">
        <v>41130.402777777781</v>
      </c>
      <c r="B3101">
        <v>13.83</v>
      </c>
      <c r="C3101">
        <v>260043</v>
      </c>
      <c r="D3101">
        <v>3602779.4</v>
      </c>
    </row>
    <row r="3102" spans="1:4">
      <c r="A3102" s="4">
        <v>41130.409722222219</v>
      </c>
      <c r="B3102">
        <v>13.89</v>
      </c>
      <c r="C3102">
        <v>96150</v>
      </c>
      <c r="D3102">
        <v>1331679</v>
      </c>
    </row>
    <row r="3103" spans="1:4">
      <c r="A3103" s="4">
        <v>41130.416666666664</v>
      </c>
      <c r="B3103">
        <v>13.76</v>
      </c>
      <c r="C3103">
        <v>211860</v>
      </c>
      <c r="D3103">
        <v>2924289.68</v>
      </c>
    </row>
    <row r="3104" spans="1:4">
      <c r="A3104" s="4">
        <v>41130.423611111109</v>
      </c>
      <c r="B3104">
        <v>13.68</v>
      </c>
      <c r="C3104">
        <v>257690</v>
      </c>
      <c r="D3104">
        <v>3536427.4</v>
      </c>
    </row>
    <row r="3105" spans="1:4">
      <c r="A3105" s="4">
        <v>41130.430555555555</v>
      </c>
      <c r="B3105">
        <v>13.73</v>
      </c>
      <c r="C3105">
        <v>198106</v>
      </c>
      <c r="D3105">
        <v>2711163.08</v>
      </c>
    </row>
    <row r="3106" spans="1:4">
      <c r="A3106" s="4">
        <v>41130.4375</v>
      </c>
      <c r="B3106">
        <v>13.72</v>
      </c>
      <c r="C3106">
        <v>83086</v>
      </c>
      <c r="D3106">
        <v>1138024.3400000001</v>
      </c>
    </row>
    <row r="3107" spans="1:4">
      <c r="A3107" s="4">
        <v>41130.444444444445</v>
      </c>
      <c r="B3107">
        <v>13.71</v>
      </c>
      <c r="C3107">
        <v>75575</v>
      </c>
      <c r="D3107">
        <v>1035618.2</v>
      </c>
    </row>
    <row r="3108" spans="1:4">
      <c r="A3108" s="4">
        <v>41130.451388888891</v>
      </c>
      <c r="B3108">
        <v>13.72</v>
      </c>
      <c r="C3108">
        <v>179300</v>
      </c>
      <c r="D3108">
        <v>2455237.94</v>
      </c>
    </row>
    <row r="3109" spans="1:4">
      <c r="A3109" s="4">
        <v>41130.458333333336</v>
      </c>
      <c r="B3109">
        <v>13.77</v>
      </c>
      <c r="C3109">
        <v>117604</v>
      </c>
      <c r="D3109">
        <v>1613757.34</v>
      </c>
    </row>
    <row r="3110" spans="1:4">
      <c r="A3110" s="4">
        <v>41130.465277777781</v>
      </c>
      <c r="B3110">
        <v>13.77</v>
      </c>
      <c r="C3110">
        <v>65495</v>
      </c>
      <c r="D3110">
        <v>902487.81</v>
      </c>
    </row>
    <row r="3111" spans="1:4">
      <c r="A3111" s="4">
        <v>41130.472222222219</v>
      </c>
      <c r="B3111">
        <v>13.77</v>
      </c>
      <c r="C3111">
        <v>85942</v>
      </c>
      <c r="D3111">
        <v>1184045.56</v>
      </c>
    </row>
    <row r="3112" spans="1:4">
      <c r="A3112" s="4">
        <v>41130.479166666664</v>
      </c>
      <c r="B3112">
        <v>13.83</v>
      </c>
      <c r="C3112">
        <v>170331</v>
      </c>
      <c r="D3112">
        <v>2343343.09</v>
      </c>
    </row>
    <row r="3113" spans="1:4">
      <c r="A3113" s="4">
        <v>41130.548611111109</v>
      </c>
      <c r="B3113">
        <v>13.9</v>
      </c>
      <c r="C3113">
        <v>172835</v>
      </c>
      <c r="D3113">
        <v>2399410.96</v>
      </c>
    </row>
    <row r="3114" spans="1:4">
      <c r="A3114" s="4">
        <v>41130.555555555555</v>
      </c>
      <c r="B3114">
        <v>13.91</v>
      </c>
      <c r="C3114">
        <v>119306</v>
      </c>
      <c r="D3114">
        <v>1657661.26</v>
      </c>
    </row>
    <row r="3115" spans="1:4">
      <c r="A3115" s="4">
        <v>41130.5625</v>
      </c>
      <c r="B3115">
        <v>13.9</v>
      </c>
      <c r="C3115">
        <v>291200</v>
      </c>
      <c r="D3115">
        <v>4059062.92</v>
      </c>
    </row>
    <row r="3116" spans="1:4">
      <c r="A3116" s="4">
        <v>41130.569444444445</v>
      </c>
      <c r="B3116">
        <v>13.89</v>
      </c>
      <c r="C3116">
        <v>91800</v>
      </c>
      <c r="D3116">
        <v>1277809.0900000001</v>
      </c>
    </row>
    <row r="3117" spans="1:4">
      <c r="A3117" s="4">
        <v>41130.576388888891</v>
      </c>
      <c r="B3117">
        <v>13.81</v>
      </c>
      <c r="C3117">
        <v>194266</v>
      </c>
      <c r="D3117">
        <v>2686212.22</v>
      </c>
    </row>
    <row r="3118" spans="1:4">
      <c r="A3118" s="4">
        <v>41130.583333333336</v>
      </c>
      <c r="B3118">
        <v>13.8</v>
      </c>
      <c r="C3118">
        <v>135814</v>
      </c>
      <c r="D3118">
        <v>1874034.38</v>
      </c>
    </row>
    <row r="3119" spans="1:4">
      <c r="A3119" s="4">
        <v>41130.590277777781</v>
      </c>
      <c r="B3119">
        <v>13.78</v>
      </c>
      <c r="C3119">
        <v>144643</v>
      </c>
      <c r="D3119">
        <v>1993372.03</v>
      </c>
    </row>
    <row r="3120" spans="1:4">
      <c r="A3120" s="4">
        <v>41130.597222222219</v>
      </c>
      <c r="B3120">
        <v>13.79</v>
      </c>
      <c r="C3120">
        <v>164367</v>
      </c>
      <c r="D3120">
        <v>2265027.81</v>
      </c>
    </row>
    <row r="3121" spans="1:4">
      <c r="A3121" s="4">
        <v>41130.604166666664</v>
      </c>
      <c r="B3121">
        <v>13.89</v>
      </c>
      <c r="C3121">
        <v>179015</v>
      </c>
      <c r="D3121">
        <v>2477048.7799999998</v>
      </c>
    </row>
    <row r="3122" spans="1:4">
      <c r="A3122" s="4">
        <v>41130.611111111109</v>
      </c>
      <c r="B3122">
        <v>13.86</v>
      </c>
      <c r="C3122">
        <v>231091</v>
      </c>
      <c r="D3122">
        <v>3202779.88</v>
      </c>
    </row>
    <row r="3123" spans="1:4">
      <c r="A3123" s="4">
        <v>41130.618055555555</v>
      </c>
      <c r="B3123">
        <v>13.8</v>
      </c>
      <c r="C3123">
        <v>367346</v>
      </c>
      <c r="D3123">
        <v>5075073.58</v>
      </c>
    </row>
    <row r="3124" spans="1:4">
      <c r="A3124" s="4">
        <v>41130.625</v>
      </c>
      <c r="B3124">
        <v>13.84</v>
      </c>
      <c r="C3124">
        <v>477458</v>
      </c>
      <c r="D3124">
        <v>6592956.2999999998</v>
      </c>
    </row>
    <row r="3125" spans="1:4">
      <c r="A3125" s="4">
        <v>41131.402777777781</v>
      </c>
      <c r="B3125">
        <v>13.84</v>
      </c>
      <c r="C3125">
        <v>174707</v>
      </c>
      <c r="D3125">
        <v>2422555.58</v>
      </c>
    </row>
    <row r="3126" spans="1:4">
      <c r="A3126" s="4">
        <v>41131.409722222219</v>
      </c>
      <c r="B3126">
        <v>13.88</v>
      </c>
      <c r="C3126">
        <v>123978</v>
      </c>
      <c r="D3126">
        <v>1718536.66</v>
      </c>
    </row>
    <row r="3127" spans="1:4">
      <c r="A3127" s="4">
        <v>41131.416666666664</v>
      </c>
      <c r="B3127">
        <v>13.77</v>
      </c>
      <c r="C3127">
        <v>182250</v>
      </c>
      <c r="D3127">
        <v>2515508.98</v>
      </c>
    </row>
    <row r="3128" spans="1:4">
      <c r="A3128" s="4">
        <v>41131.423611111109</v>
      </c>
      <c r="B3128">
        <v>13.78</v>
      </c>
      <c r="C3128">
        <v>198749</v>
      </c>
      <c r="D3128">
        <v>2729624.09</v>
      </c>
    </row>
    <row r="3129" spans="1:4">
      <c r="A3129" s="4">
        <v>41131.430555555555</v>
      </c>
      <c r="B3129">
        <v>13.77</v>
      </c>
      <c r="C3129">
        <v>49957</v>
      </c>
      <c r="D3129">
        <v>687356.41</v>
      </c>
    </row>
    <row r="3130" spans="1:4">
      <c r="A3130" s="4">
        <v>41131.4375</v>
      </c>
      <c r="B3130">
        <v>13.75</v>
      </c>
      <c r="C3130">
        <v>50743</v>
      </c>
      <c r="D3130">
        <v>697710.37</v>
      </c>
    </row>
    <row r="3131" spans="1:4">
      <c r="A3131" s="4">
        <v>41131.444444444445</v>
      </c>
      <c r="B3131">
        <v>13.75</v>
      </c>
      <c r="C3131">
        <v>42420</v>
      </c>
      <c r="D3131">
        <v>583602.80000000005</v>
      </c>
    </row>
    <row r="3132" spans="1:4">
      <c r="A3132" s="4">
        <v>41131.451388888891</v>
      </c>
      <c r="B3132">
        <v>13.7</v>
      </c>
      <c r="C3132">
        <v>171012</v>
      </c>
      <c r="D3132">
        <v>2344216.34</v>
      </c>
    </row>
    <row r="3133" spans="1:4">
      <c r="A3133" s="4">
        <v>41131.458333333336</v>
      </c>
      <c r="B3133">
        <v>13.73</v>
      </c>
      <c r="C3133">
        <v>64720</v>
      </c>
      <c r="D3133">
        <v>887361.85</v>
      </c>
    </row>
    <row r="3134" spans="1:4">
      <c r="A3134" s="4">
        <v>41131.465277777781</v>
      </c>
      <c r="B3134">
        <v>13.72</v>
      </c>
      <c r="C3134">
        <v>30300</v>
      </c>
      <c r="D3134">
        <v>416672.7</v>
      </c>
    </row>
    <row r="3135" spans="1:4">
      <c r="A3135" s="4">
        <v>41131.472222222219</v>
      </c>
      <c r="B3135">
        <v>13.74</v>
      </c>
      <c r="C3135">
        <v>29891</v>
      </c>
      <c r="D3135">
        <v>411099.52</v>
      </c>
    </row>
    <row r="3136" spans="1:4">
      <c r="A3136" s="4">
        <v>41131.479166666664</v>
      </c>
      <c r="B3136">
        <v>13.77</v>
      </c>
      <c r="C3136">
        <v>84200</v>
      </c>
      <c r="D3136">
        <v>1155067</v>
      </c>
    </row>
    <row r="3137" spans="1:4">
      <c r="A3137" s="4">
        <v>41131.548611111109</v>
      </c>
      <c r="B3137">
        <v>13.72</v>
      </c>
      <c r="C3137">
        <v>60055</v>
      </c>
      <c r="D3137">
        <v>825264.35</v>
      </c>
    </row>
    <row r="3138" spans="1:4">
      <c r="A3138" s="4">
        <v>41131.555555555555</v>
      </c>
      <c r="B3138">
        <v>13.68</v>
      </c>
      <c r="C3138">
        <v>96700</v>
      </c>
      <c r="D3138">
        <v>1324296</v>
      </c>
    </row>
    <row r="3139" spans="1:4">
      <c r="A3139" s="4">
        <v>41131.5625</v>
      </c>
      <c r="B3139">
        <v>13.71</v>
      </c>
      <c r="C3139">
        <v>65460</v>
      </c>
      <c r="D3139">
        <v>895815.2</v>
      </c>
    </row>
    <row r="3140" spans="1:4">
      <c r="A3140" s="4">
        <v>41131.569444444445</v>
      </c>
      <c r="B3140">
        <v>13.71</v>
      </c>
      <c r="C3140">
        <v>51100</v>
      </c>
      <c r="D3140">
        <v>700660</v>
      </c>
    </row>
    <row r="3141" spans="1:4">
      <c r="A3141" s="4">
        <v>41131.576388888891</v>
      </c>
      <c r="B3141">
        <v>13.71</v>
      </c>
      <c r="C3141">
        <v>64174</v>
      </c>
      <c r="D3141">
        <v>881090.56000000006</v>
      </c>
    </row>
    <row r="3142" spans="1:4">
      <c r="A3142" s="4">
        <v>41131.583333333336</v>
      </c>
      <c r="B3142">
        <v>13.71</v>
      </c>
      <c r="C3142">
        <v>33800</v>
      </c>
      <c r="D3142">
        <v>463299.28</v>
      </c>
    </row>
    <row r="3143" spans="1:4">
      <c r="A3143" s="4">
        <v>41131.590277777781</v>
      </c>
      <c r="B3143">
        <v>13.7</v>
      </c>
      <c r="C3143">
        <v>46406</v>
      </c>
      <c r="D3143">
        <v>635419.64</v>
      </c>
    </row>
    <row r="3144" spans="1:4">
      <c r="A3144" s="4">
        <v>41131.597222222219</v>
      </c>
      <c r="B3144">
        <v>13.69</v>
      </c>
      <c r="C3144">
        <v>39100</v>
      </c>
      <c r="D3144">
        <v>535522</v>
      </c>
    </row>
    <row r="3145" spans="1:4">
      <c r="A3145" s="4">
        <v>41131.604166666664</v>
      </c>
      <c r="B3145">
        <v>13.74</v>
      </c>
      <c r="C3145">
        <v>105646</v>
      </c>
      <c r="D3145">
        <v>1448957.12</v>
      </c>
    </row>
    <row r="3146" spans="1:4">
      <c r="A3146" s="4">
        <v>41131.611111111109</v>
      </c>
      <c r="B3146">
        <v>13.73</v>
      </c>
      <c r="C3146">
        <v>53900</v>
      </c>
      <c r="D3146">
        <v>740169</v>
      </c>
    </row>
    <row r="3147" spans="1:4">
      <c r="A3147" s="4">
        <v>41131.618055555555</v>
      </c>
      <c r="B3147">
        <v>13.69</v>
      </c>
      <c r="C3147">
        <v>116642</v>
      </c>
      <c r="D3147">
        <v>1597707.56</v>
      </c>
    </row>
    <row r="3148" spans="1:4">
      <c r="A3148" s="4">
        <v>41131.625</v>
      </c>
      <c r="B3148">
        <v>13.69</v>
      </c>
      <c r="C3148">
        <v>166900</v>
      </c>
      <c r="D3148">
        <v>2284036</v>
      </c>
    </row>
    <row r="3149" spans="1:4">
      <c r="A3149" s="4">
        <v>41134.402777777781</v>
      </c>
      <c r="B3149">
        <v>13.57</v>
      </c>
      <c r="C3149">
        <v>115900</v>
      </c>
      <c r="D3149">
        <v>1574291</v>
      </c>
    </row>
    <row r="3150" spans="1:4">
      <c r="A3150" s="4">
        <v>41134.409722222219</v>
      </c>
      <c r="B3150">
        <v>13.48</v>
      </c>
      <c r="C3150">
        <v>218350</v>
      </c>
      <c r="D3150">
        <v>2947047.58</v>
      </c>
    </row>
    <row r="3151" spans="1:4">
      <c r="A3151" s="4">
        <v>41134.416666666664</v>
      </c>
      <c r="B3151">
        <v>13.5</v>
      </c>
      <c r="C3151">
        <v>98140</v>
      </c>
      <c r="D3151">
        <v>1323807.1599999999</v>
      </c>
    </row>
    <row r="3152" spans="1:4">
      <c r="A3152" s="4">
        <v>41134.423611111109</v>
      </c>
      <c r="B3152">
        <v>13.51</v>
      </c>
      <c r="C3152">
        <v>123330</v>
      </c>
      <c r="D3152">
        <v>1667293</v>
      </c>
    </row>
    <row r="3153" spans="1:4">
      <c r="A3153" s="4">
        <v>41134.430555555555</v>
      </c>
      <c r="B3153">
        <v>13.53</v>
      </c>
      <c r="C3153">
        <v>92970</v>
      </c>
      <c r="D3153">
        <v>1255071.23</v>
      </c>
    </row>
    <row r="3154" spans="1:4">
      <c r="A3154" s="4">
        <v>41134.4375</v>
      </c>
      <c r="B3154">
        <v>13.52</v>
      </c>
      <c r="C3154">
        <v>43200</v>
      </c>
      <c r="D3154">
        <v>584360</v>
      </c>
    </row>
    <row r="3155" spans="1:4">
      <c r="A3155" s="4">
        <v>41134.444444444445</v>
      </c>
      <c r="B3155">
        <v>13.49</v>
      </c>
      <c r="C3155">
        <v>159646</v>
      </c>
      <c r="D3155">
        <v>2154347.08</v>
      </c>
    </row>
    <row r="3156" spans="1:4">
      <c r="A3156" s="4">
        <v>41134.451388888891</v>
      </c>
      <c r="B3156">
        <v>13.48</v>
      </c>
      <c r="C3156">
        <v>78619</v>
      </c>
      <c r="D3156">
        <v>1059988.93</v>
      </c>
    </row>
    <row r="3157" spans="1:4">
      <c r="A3157" s="4">
        <v>41134.458333333336</v>
      </c>
      <c r="B3157">
        <v>13.52</v>
      </c>
      <c r="C3157">
        <v>48656</v>
      </c>
      <c r="D3157">
        <v>657214</v>
      </c>
    </row>
    <row r="3158" spans="1:4">
      <c r="A3158" s="4">
        <v>41134.465277777781</v>
      </c>
      <c r="B3158">
        <v>13.48</v>
      </c>
      <c r="C3158">
        <v>44944</v>
      </c>
      <c r="D3158">
        <v>606709</v>
      </c>
    </row>
    <row r="3159" spans="1:4">
      <c r="A3159" s="4">
        <v>41134.472222222219</v>
      </c>
      <c r="B3159">
        <v>13.47</v>
      </c>
      <c r="C3159">
        <v>93100</v>
      </c>
      <c r="D3159">
        <v>1256603</v>
      </c>
    </row>
    <row r="3160" spans="1:4">
      <c r="A3160" s="4">
        <v>41134.479166666664</v>
      </c>
      <c r="B3160">
        <v>13.5</v>
      </c>
      <c r="C3160">
        <v>48499</v>
      </c>
      <c r="D3160">
        <v>655535.5</v>
      </c>
    </row>
    <row r="3161" spans="1:4">
      <c r="A3161" s="4">
        <v>41134.548611111109</v>
      </c>
      <c r="B3161">
        <v>13.52</v>
      </c>
      <c r="C3161">
        <v>21856</v>
      </c>
      <c r="D3161">
        <v>295048.44</v>
      </c>
    </row>
    <row r="3162" spans="1:4">
      <c r="A3162" s="4">
        <v>41134.555555555555</v>
      </c>
      <c r="B3162">
        <v>13.5</v>
      </c>
      <c r="C3162">
        <v>60144</v>
      </c>
      <c r="D3162">
        <v>812160</v>
      </c>
    </row>
    <row r="3163" spans="1:4">
      <c r="A3163" s="4">
        <v>41134.5625</v>
      </c>
      <c r="B3163">
        <v>13.52</v>
      </c>
      <c r="C3163">
        <v>48761</v>
      </c>
      <c r="D3163">
        <v>659110.72</v>
      </c>
    </row>
    <row r="3164" spans="1:4">
      <c r="A3164" s="4">
        <v>41134.569444444445</v>
      </c>
      <c r="B3164">
        <v>13.51</v>
      </c>
      <c r="C3164">
        <v>49200</v>
      </c>
      <c r="D3164">
        <v>665042</v>
      </c>
    </row>
    <row r="3165" spans="1:4">
      <c r="A3165" s="4">
        <v>41134.576388888891</v>
      </c>
      <c r="B3165">
        <v>13.5</v>
      </c>
      <c r="C3165">
        <v>117800</v>
      </c>
      <c r="D3165">
        <v>1590463</v>
      </c>
    </row>
    <row r="3166" spans="1:4">
      <c r="A3166" s="4">
        <v>41134.583333333336</v>
      </c>
      <c r="B3166">
        <v>13.48</v>
      </c>
      <c r="C3166">
        <v>81100</v>
      </c>
      <c r="D3166">
        <v>1093978.54</v>
      </c>
    </row>
    <row r="3167" spans="1:4">
      <c r="A3167" s="4">
        <v>41134.590277777781</v>
      </c>
      <c r="B3167">
        <v>13.47</v>
      </c>
      <c r="C3167">
        <v>109108</v>
      </c>
      <c r="D3167">
        <v>1469812.68</v>
      </c>
    </row>
    <row r="3168" spans="1:4">
      <c r="A3168" s="4">
        <v>41134.597222222219</v>
      </c>
      <c r="B3168">
        <v>13.48</v>
      </c>
      <c r="C3168">
        <v>80399</v>
      </c>
      <c r="D3168">
        <v>1083538.93</v>
      </c>
    </row>
    <row r="3169" spans="1:4">
      <c r="A3169" s="4">
        <v>41134.604166666664</v>
      </c>
      <c r="B3169">
        <v>13.44</v>
      </c>
      <c r="C3169">
        <v>119800</v>
      </c>
      <c r="D3169">
        <v>1612288.41</v>
      </c>
    </row>
    <row r="3170" spans="1:4">
      <c r="A3170" s="4">
        <v>41134.611111111109</v>
      </c>
      <c r="B3170">
        <v>13.45</v>
      </c>
      <c r="C3170">
        <v>141027</v>
      </c>
      <c r="D3170">
        <v>1894399.61</v>
      </c>
    </row>
    <row r="3171" spans="1:4">
      <c r="A3171" s="4">
        <v>41134.618055555555</v>
      </c>
      <c r="B3171">
        <v>13.39</v>
      </c>
      <c r="C3171">
        <v>163856</v>
      </c>
      <c r="D3171">
        <v>2197860.52</v>
      </c>
    </row>
    <row r="3172" spans="1:4">
      <c r="A3172" s="4">
        <v>41134.625</v>
      </c>
      <c r="B3172">
        <v>13.38</v>
      </c>
      <c r="C3172">
        <v>139400</v>
      </c>
      <c r="D3172">
        <v>1865425</v>
      </c>
    </row>
    <row r="3173" spans="1:4">
      <c r="A3173" s="4">
        <v>41135.402777777781</v>
      </c>
      <c r="B3173">
        <v>13.44</v>
      </c>
      <c r="C3173">
        <v>132871</v>
      </c>
      <c r="D3173">
        <v>1780122.59</v>
      </c>
    </row>
    <row r="3174" spans="1:4">
      <c r="A3174" s="4">
        <v>41135.409722222219</v>
      </c>
      <c r="B3174">
        <v>13.47</v>
      </c>
      <c r="C3174">
        <v>152319</v>
      </c>
      <c r="D3174">
        <v>2046851.79</v>
      </c>
    </row>
    <row r="3175" spans="1:4">
      <c r="A3175" s="4">
        <v>41135.416666666664</v>
      </c>
      <c r="B3175">
        <v>13.45</v>
      </c>
      <c r="C3175">
        <v>134299</v>
      </c>
      <c r="D3175">
        <v>1806261.57</v>
      </c>
    </row>
    <row r="3176" spans="1:4">
      <c r="A3176" s="4">
        <v>41135.423611111109</v>
      </c>
      <c r="B3176">
        <v>13.44</v>
      </c>
      <c r="C3176">
        <v>121001</v>
      </c>
      <c r="D3176">
        <v>1627647.66</v>
      </c>
    </row>
    <row r="3177" spans="1:4">
      <c r="A3177" s="4">
        <v>41135.430555555555</v>
      </c>
      <c r="B3177">
        <v>13.43</v>
      </c>
      <c r="C3177">
        <v>133210</v>
      </c>
      <c r="D3177">
        <v>1785694.34</v>
      </c>
    </row>
    <row r="3178" spans="1:4">
      <c r="A3178" s="4">
        <v>41135.4375</v>
      </c>
      <c r="B3178">
        <v>13.39</v>
      </c>
      <c r="C3178">
        <v>75349</v>
      </c>
      <c r="D3178">
        <v>1010086.62</v>
      </c>
    </row>
    <row r="3179" spans="1:4">
      <c r="A3179" s="4">
        <v>41135.444444444445</v>
      </c>
      <c r="B3179">
        <v>13.37</v>
      </c>
      <c r="C3179">
        <v>176399</v>
      </c>
      <c r="D3179">
        <v>2354850.7000000002</v>
      </c>
    </row>
    <row r="3180" spans="1:4">
      <c r="A3180" s="4">
        <v>41135.451388888891</v>
      </c>
      <c r="B3180">
        <v>13.35</v>
      </c>
      <c r="C3180">
        <v>115099</v>
      </c>
      <c r="D3180">
        <v>1537029.66</v>
      </c>
    </row>
    <row r="3181" spans="1:4">
      <c r="A3181" s="4">
        <v>41135.458333333336</v>
      </c>
      <c r="B3181">
        <v>13.4</v>
      </c>
      <c r="C3181">
        <v>120383</v>
      </c>
      <c r="D3181">
        <v>1605175.12</v>
      </c>
    </row>
    <row r="3182" spans="1:4">
      <c r="A3182" s="4">
        <v>41135.465277777781</v>
      </c>
      <c r="B3182">
        <v>13.38</v>
      </c>
      <c r="C3182">
        <v>50800</v>
      </c>
      <c r="D3182">
        <v>680365.04</v>
      </c>
    </row>
    <row r="3183" spans="1:4">
      <c r="A3183" s="4">
        <v>41135.472222222219</v>
      </c>
      <c r="B3183">
        <v>13.35</v>
      </c>
      <c r="C3183">
        <v>24896</v>
      </c>
      <c r="D3183">
        <v>333434.94</v>
      </c>
    </row>
    <row r="3184" spans="1:4">
      <c r="A3184" s="4">
        <v>41135.479166666664</v>
      </c>
      <c r="B3184">
        <v>13.39</v>
      </c>
      <c r="C3184">
        <v>31546</v>
      </c>
      <c r="D3184">
        <v>423269.32</v>
      </c>
    </row>
    <row r="3185" spans="1:4">
      <c r="A3185" s="4">
        <v>41135.548611111109</v>
      </c>
      <c r="B3185">
        <v>13.35</v>
      </c>
      <c r="C3185">
        <v>106009</v>
      </c>
      <c r="D3185">
        <v>1415909.97</v>
      </c>
    </row>
    <row r="3186" spans="1:4">
      <c r="A3186" s="4">
        <v>41135.555555555555</v>
      </c>
      <c r="B3186">
        <v>13.31</v>
      </c>
      <c r="C3186">
        <v>68380</v>
      </c>
      <c r="D3186">
        <v>911275.63</v>
      </c>
    </row>
    <row r="3187" spans="1:4">
      <c r="A3187" s="4">
        <v>41135.5625</v>
      </c>
      <c r="B3187">
        <v>13.32</v>
      </c>
      <c r="C3187">
        <v>31900</v>
      </c>
      <c r="D3187">
        <v>425122</v>
      </c>
    </row>
    <row r="3188" spans="1:4">
      <c r="A3188" s="4">
        <v>41135.569444444445</v>
      </c>
      <c r="B3188">
        <v>13.36</v>
      </c>
      <c r="C3188">
        <v>107993</v>
      </c>
      <c r="D3188">
        <v>1441701.86</v>
      </c>
    </row>
    <row r="3189" spans="1:4">
      <c r="A3189" s="4">
        <v>41135.576388888891</v>
      </c>
      <c r="B3189">
        <v>13.41</v>
      </c>
      <c r="C3189">
        <v>140062</v>
      </c>
      <c r="D3189">
        <v>1876289.32</v>
      </c>
    </row>
    <row r="3190" spans="1:4">
      <c r="A3190" s="4">
        <v>41135.583333333336</v>
      </c>
      <c r="B3190">
        <v>13.41</v>
      </c>
      <c r="C3190">
        <v>73500</v>
      </c>
      <c r="D3190">
        <v>985248</v>
      </c>
    </row>
    <row r="3191" spans="1:4">
      <c r="A3191" s="4">
        <v>41135.590277777781</v>
      </c>
      <c r="B3191">
        <v>13.47</v>
      </c>
      <c r="C3191">
        <v>170100</v>
      </c>
      <c r="D3191">
        <v>2285471.6</v>
      </c>
    </row>
    <row r="3192" spans="1:4">
      <c r="A3192" s="4">
        <v>41135.597222222219</v>
      </c>
      <c r="B3192">
        <v>13.42</v>
      </c>
      <c r="C3192">
        <v>119310</v>
      </c>
      <c r="D3192">
        <v>1604588.94</v>
      </c>
    </row>
    <row r="3193" spans="1:4">
      <c r="A3193" s="4">
        <v>41135.604166666664</v>
      </c>
      <c r="B3193">
        <v>13.46</v>
      </c>
      <c r="C3193">
        <v>144912</v>
      </c>
      <c r="D3193">
        <v>1945671.82</v>
      </c>
    </row>
    <row r="3194" spans="1:4">
      <c r="A3194" s="4">
        <v>41135.611111111109</v>
      </c>
      <c r="B3194">
        <v>13.48</v>
      </c>
      <c r="C3194">
        <v>206600</v>
      </c>
      <c r="D3194">
        <v>2780806</v>
      </c>
    </row>
    <row r="3195" spans="1:4">
      <c r="A3195" s="4">
        <v>41135.618055555555</v>
      </c>
      <c r="B3195">
        <v>13.48</v>
      </c>
      <c r="C3195">
        <v>122123</v>
      </c>
      <c r="D3195">
        <v>1644722.81</v>
      </c>
    </row>
    <row r="3196" spans="1:4">
      <c r="A3196" s="4">
        <v>41135.625</v>
      </c>
      <c r="B3196">
        <v>13.5</v>
      </c>
      <c r="C3196">
        <v>174778</v>
      </c>
      <c r="D3196">
        <v>2359070.06</v>
      </c>
    </row>
    <row r="3197" spans="1:4">
      <c r="A3197" s="4">
        <v>41136.402777777781</v>
      </c>
      <c r="B3197">
        <v>13.44</v>
      </c>
      <c r="C3197">
        <v>70408</v>
      </c>
      <c r="D3197">
        <v>946934.52</v>
      </c>
    </row>
    <row r="3198" spans="1:4">
      <c r="A3198" s="4">
        <v>41136.409722222219</v>
      </c>
      <c r="B3198">
        <v>13.41</v>
      </c>
      <c r="C3198">
        <v>81593</v>
      </c>
      <c r="D3198">
        <v>1096768.8899999999</v>
      </c>
    </row>
    <row r="3199" spans="1:4">
      <c r="A3199" s="4">
        <v>41136.416666666664</v>
      </c>
      <c r="B3199">
        <v>13.39</v>
      </c>
      <c r="C3199">
        <v>64137</v>
      </c>
      <c r="D3199">
        <v>858777.14</v>
      </c>
    </row>
    <row r="3200" spans="1:4">
      <c r="A3200" s="4">
        <v>41136.423611111109</v>
      </c>
      <c r="B3200">
        <v>13.39</v>
      </c>
      <c r="C3200">
        <v>94332</v>
      </c>
      <c r="D3200">
        <v>1261368.8700000001</v>
      </c>
    </row>
    <row r="3201" spans="1:4">
      <c r="A3201" s="4">
        <v>41136.430555555555</v>
      </c>
      <c r="B3201">
        <v>13.37</v>
      </c>
      <c r="C3201">
        <v>171488</v>
      </c>
      <c r="D3201">
        <v>2289357.4</v>
      </c>
    </row>
    <row r="3202" spans="1:4">
      <c r="A3202" s="4">
        <v>41136.4375</v>
      </c>
      <c r="B3202">
        <v>13.29</v>
      </c>
      <c r="C3202">
        <v>142012</v>
      </c>
      <c r="D3202">
        <v>1891854.6</v>
      </c>
    </row>
    <row r="3203" spans="1:4">
      <c r="A3203" s="4">
        <v>41136.444444444445</v>
      </c>
      <c r="B3203">
        <v>13.37</v>
      </c>
      <c r="C3203">
        <v>55188</v>
      </c>
      <c r="D3203">
        <v>735596.04</v>
      </c>
    </row>
    <row r="3204" spans="1:4">
      <c r="A3204" s="4">
        <v>41136.451388888891</v>
      </c>
      <c r="B3204">
        <v>13.36</v>
      </c>
      <c r="C3204">
        <v>96717</v>
      </c>
      <c r="D3204">
        <v>1290755.74</v>
      </c>
    </row>
    <row r="3205" spans="1:4">
      <c r="A3205" s="4">
        <v>41136.458333333336</v>
      </c>
      <c r="B3205">
        <v>13.33</v>
      </c>
      <c r="C3205">
        <v>27188</v>
      </c>
      <c r="D3205">
        <v>362609.1</v>
      </c>
    </row>
    <row r="3206" spans="1:4">
      <c r="A3206" s="4">
        <v>41136.465277777781</v>
      </c>
      <c r="B3206">
        <v>13.35</v>
      </c>
      <c r="C3206">
        <v>78354</v>
      </c>
      <c r="D3206">
        <v>1044863.94</v>
      </c>
    </row>
    <row r="3207" spans="1:4">
      <c r="A3207" s="4">
        <v>41136.472222222219</v>
      </c>
      <c r="B3207">
        <v>13.32</v>
      </c>
      <c r="C3207">
        <v>145448</v>
      </c>
      <c r="D3207">
        <v>1934272.44</v>
      </c>
    </row>
    <row r="3208" spans="1:4">
      <c r="A3208" s="4">
        <v>41136.479166666664</v>
      </c>
      <c r="B3208">
        <v>13.33</v>
      </c>
      <c r="C3208">
        <v>55294</v>
      </c>
      <c r="D3208">
        <v>738718.22</v>
      </c>
    </row>
    <row r="3209" spans="1:4">
      <c r="A3209" s="4">
        <v>41136.548611111109</v>
      </c>
      <c r="B3209">
        <v>13.3</v>
      </c>
      <c r="C3209">
        <v>28576</v>
      </c>
      <c r="D3209">
        <v>380775.72</v>
      </c>
    </row>
    <row r="3210" spans="1:4">
      <c r="A3210" s="4">
        <v>41136.555555555555</v>
      </c>
      <c r="B3210">
        <v>13.37</v>
      </c>
      <c r="C3210">
        <v>88938</v>
      </c>
      <c r="D3210">
        <v>1185709.3400000001</v>
      </c>
    </row>
    <row r="3211" spans="1:4">
      <c r="A3211" s="4">
        <v>41136.5625</v>
      </c>
      <c r="B3211">
        <v>13.33</v>
      </c>
      <c r="C3211">
        <v>26188</v>
      </c>
      <c r="D3211">
        <v>350025.04</v>
      </c>
    </row>
    <row r="3212" spans="1:4">
      <c r="A3212" s="4">
        <v>41136.569444444445</v>
      </c>
      <c r="B3212">
        <v>13.32</v>
      </c>
      <c r="C3212">
        <v>65744</v>
      </c>
      <c r="D3212">
        <v>877586.2</v>
      </c>
    </row>
    <row r="3213" spans="1:4">
      <c r="A3213" s="4">
        <v>41136.576388888891</v>
      </c>
      <c r="B3213">
        <v>13.32</v>
      </c>
      <c r="C3213">
        <v>42967</v>
      </c>
      <c r="D3213">
        <v>573743.39</v>
      </c>
    </row>
    <row r="3214" spans="1:4">
      <c r="A3214" s="4">
        <v>41136.583333333336</v>
      </c>
      <c r="B3214">
        <v>13.39</v>
      </c>
      <c r="C3214">
        <v>99010</v>
      </c>
      <c r="D3214">
        <v>1322801.6000000001</v>
      </c>
    </row>
    <row r="3215" spans="1:4">
      <c r="A3215" s="4">
        <v>41136.590277777781</v>
      </c>
      <c r="B3215">
        <v>13.35</v>
      </c>
      <c r="C3215">
        <v>74936</v>
      </c>
      <c r="D3215">
        <v>1003651.84</v>
      </c>
    </row>
    <row r="3216" spans="1:4">
      <c r="A3216" s="4">
        <v>41136.597222222219</v>
      </c>
      <c r="B3216">
        <v>13.35</v>
      </c>
      <c r="C3216">
        <v>32337</v>
      </c>
      <c r="D3216">
        <v>431425.61</v>
      </c>
    </row>
    <row r="3217" spans="1:4">
      <c r="A3217" s="4">
        <v>41136.604166666664</v>
      </c>
      <c r="B3217">
        <v>13.36</v>
      </c>
      <c r="C3217">
        <v>74752</v>
      </c>
      <c r="D3217">
        <v>1002203.29</v>
      </c>
    </row>
    <row r="3218" spans="1:4">
      <c r="A3218" s="4">
        <v>41136.611111111109</v>
      </c>
      <c r="B3218">
        <v>13.38</v>
      </c>
      <c r="C3218">
        <v>65561</v>
      </c>
      <c r="D3218">
        <v>876762.41</v>
      </c>
    </row>
    <row r="3219" spans="1:4">
      <c r="A3219" s="4">
        <v>41136.618055555555</v>
      </c>
      <c r="B3219">
        <v>13.29</v>
      </c>
      <c r="C3219">
        <v>476669</v>
      </c>
      <c r="D3219">
        <v>6339334.21</v>
      </c>
    </row>
    <row r="3220" spans="1:4">
      <c r="A3220" s="4">
        <v>41136.625</v>
      </c>
      <c r="B3220">
        <v>13.26</v>
      </c>
      <c r="C3220">
        <v>193401</v>
      </c>
      <c r="D3220">
        <v>2564135.79</v>
      </c>
    </row>
    <row r="3221" spans="1:4">
      <c r="A3221" s="4">
        <v>41137.402777777781</v>
      </c>
      <c r="B3221">
        <v>13.31</v>
      </c>
      <c r="C3221">
        <v>94126</v>
      </c>
      <c r="D3221">
        <v>1250004.67</v>
      </c>
    </row>
    <row r="3222" spans="1:4">
      <c r="A3222" s="4">
        <v>41137.409722222219</v>
      </c>
      <c r="B3222">
        <v>13.35</v>
      </c>
      <c r="C3222">
        <v>60898</v>
      </c>
      <c r="D3222">
        <v>812525.78</v>
      </c>
    </row>
    <row r="3223" spans="1:4">
      <c r="A3223" s="4">
        <v>41137.416666666664</v>
      </c>
      <c r="B3223">
        <v>13.22</v>
      </c>
      <c r="C3223">
        <v>94500</v>
      </c>
      <c r="D3223">
        <v>1255561.1399999999</v>
      </c>
    </row>
    <row r="3224" spans="1:4">
      <c r="A3224" s="4">
        <v>41137.423611111109</v>
      </c>
      <c r="B3224">
        <v>13.29</v>
      </c>
      <c r="C3224">
        <v>46764</v>
      </c>
      <c r="D3224">
        <v>620719.91</v>
      </c>
    </row>
    <row r="3225" spans="1:4">
      <c r="A3225" s="4">
        <v>41137.430555555555</v>
      </c>
      <c r="B3225">
        <v>13.28</v>
      </c>
      <c r="C3225">
        <v>27226</v>
      </c>
      <c r="D3225">
        <v>361809.78</v>
      </c>
    </row>
    <row r="3226" spans="1:4">
      <c r="A3226" s="4">
        <v>41137.4375</v>
      </c>
      <c r="B3226">
        <v>13.32</v>
      </c>
      <c r="C3226">
        <v>23444</v>
      </c>
      <c r="D3226">
        <v>311526.26</v>
      </c>
    </row>
    <row r="3227" spans="1:4">
      <c r="A3227" s="4">
        <v>41137.444444444445</v>
      </c>
      <c r="B3227">
        <v>13.3</v>
      </c>
      <c r="C3227">
        <v>76162</v>
      </c>
      <c r="D3227">
        <v>1013792.61</v>
      </c>
    </row>
    <row r="3228" spans="1:4">
      <c r="A3228" s="4">
        <v>41137.451388888891</v>
      </c>
      <c r="B3228">
        <v>13.3</v>
      </c>
      <c r="C3228">
        <v>143633</v>
      </c>
      <c r="D3228">
        <v>1911986.46</v>
      </c>
    </row>
    <row r="3229" spans="1:4">
      <c r="A3229" s="4">
        <v>41137.458333333336</v>
      </c>
      <c r="B3229">
        <v>13.28</v>
      </c>
      <c r="C3229">
        <v>107560</v>
      </c>
      <c r="D3229">
        <v>1432460.73</v>
      </c>
    </row>
    <row r="3230" spans="1:4">
      <c r="A3230" s="4">
        <v>41137.465277777781</v>
      </c>
      <c r="B3230">
        <v>13.27</v>
      </c>
      <c r="C3230">
        <v>83192</v>
      </c>
      <c r="D3230">
        <v>1104199.6200000001</v>
      </c>
    </row>
    <row r="3231" spans="1:4">
      <c r="A3231" s="4">
        <v>41137.472222222219</v>
      </c>
      <c r="B3231">
        <v>13.28</v>
      </c>
      <c r="C3231">
        <v>47266</v>
      </c>
      <c r="D3231">
        <v>628061.48</v>
      </c>
    </row>
    <row r="3232" spans="1:4">
      <c r="A3232" s="4">
        <v>41137.479166666664</v>
      </c>
      <c r="B3232">
        <v>13.29</v>
      </c>
      <c r="C3232">
        <v>21177</v>
      </c>
      <c r="D3232">
        <v>281690.33</v>
      </c>
    </row>
    <row r="3233" spans="1:4">
      <c r="A3233" s="4">
        <v>41137.548611111109</v>
      </c>
      <c r="B3233">
        <v>13.31</v>
      </c>
      <c r="C3233">
        <v>37616</v>
      </c>
      <c r="D3233">
        <v>500600.8</v>
      </c>
    </row>
    <row r="3234" spans="1:4">
      <c r="A3234" s="4">
        <v>41137.555555555555</v>
      </c>
      <c r="B3234">
        <v>13.31</v>
      </c>
      <c r="C3234">
        <v>21438</v>
      </c>
      <c r="D3234">
        <v>285264.90000000002</v>
      </c>
    </row>
    <row r="3235" spans="1:4">
      <c r="A3235" s="4">
        <v>41137.5625</v>
      </c>
      <c r="B3235">
        <v>13.31</v>
      </c>
      <c r="C3235">
        <v>32944</v>
      </c>
      <c r="D3235">
        <v>438172.76</v>
      </c>
    </row>
    <row r="3236" spans="1:4">
      <c r="A3236" s="4">
        <v>41137.569444444445</v>
      </c>
      <c r="B3236">
        <v>13.37</v>
      </c>
      <c r="C3236">
        <v>83038</v>
      </c>
      <c r="D3236">
        <v>1107948.8799999999</v>
      </c>
    </row>
    <row r="3237" spans="1:4">
      <c r="A3237" s="4">
        <v>41137.576388888891</v>
      </c>
      <c r="B3237">
        <v>13.34</v>
      </c>
      <c r="C3237">
        <v>81165</v>
      </c>
      <c r="D3237">
        <v>1083972.7</v>
      </c>
    </row>
    <row r="3238" spans="1:4">
      <c r="A3238" s="4">
        <v>41137.583333333336</v>
      </c>
      <c r="B3238">
        <v>13.35</v>
      </c>
      <c r="C3238">
        <v>54996</v>
      </c>
      <c r="D3238">
        <v>735035.18</v>
      </c>
    </row>
    <row r="3239" spans="1:4">
      <c r="A3239" s="4">
        <v>41137.590277777781</v>
      </c>
      <c r="B3239">
        <v>13.35</v>
      </c>
      <c r="C3239">
        <v>67232</v>
      </c>
      <c r="D3239">
        <v>897453.66</v>
      </c>
    </row>
    <row r="3240" spans="1:4">
      <c r="A3240" s="4">
        <v>41137.597222222219</v>
      </c>
      <c r="B3240">
        <v>13.33</v>
      </c>
      <c r="C3240">
        <v>52690</v>
      </c>
      <c r="D3240">
        <v>702851.54</v>
      </c>
    </row>
    <row r="3241" spans="1:4">
      <c r="A3241" s="4">
        <v>41137.604166666664</v>
      </c>
      <c r="B3241">
        <v>13.32</v>
      </c>
      <c r="C3241">
        <v>73103</v>
      </c>
      <c r="D3241">
        <v>974344.96</v>
      </c>
    </row>
    <row r="3242" spans="1:4">
      <c r="A3242" s="4">
        <v>41137.611111111109</v>
      </c>
      <c r="B3242">
        <v>13.32</v>
      </c>
      <c r="C3242">
        <v>138790</v>
      </c>
      <c r="D3242">
        <v>1849415.48</v>
      </c>
    </row>
    <row r="3243" spans="1:4">
      <c r="A3243" s="4">
        <v>41137.618055555555</v>
      </c>
      <c r="B3243">
        <v>13.31</v>
      </c>
      <c r="C3243">
        <v>126688</v>
      </c>
      <c r="D3243">
        <v>1683952.52</v>
      </c>
    </row>
    <row r="3244" spans="1:4">
      <c r="A3244" s="4">
        <v>41137.625</v>
      </c>
      <c r="B3244">
        <v>13.3</v>
      </c>
      <c r="C3244">
        <v>58016</v>
      </c>
      <c r="D3244">
        <v>771695.12</v>
      </c>
    </row>
    <row r="3245" spans="1:4">
      <c r="A3245" s="4">
        <v>41138.402777777781</v>
      </c>
      <c r="B3245">
        <v>13.35</v>
      </c>
      <c r="C3245">
        <v>41595</v>
      </c>
      <c r="D3245">
        <v>553577.6</v>
      </c>
    </row>
    <row r="3246" spans="1:4">
      <c r="A3246" s="4">
        <v>41138.409722222219</v>
      </c>
      <c r="B3246">
        <v>13.33</v>
      </c>
      <c r="C3246">
        <v>46342</v>
      </c>
      <c r="D3246">
        <v>617515.19999999995</v>
      </c>
    </row>
    <row r="3247" spans="1:4">
      <c r="A3247" s="4">
        <v>41138.416666666664</v>
      </c>
      <c r="B3247">
        <v>13.31</v>
      </c>
      <c r="C3247">
        <v>56738</v>
      </c>
      <c r="D3247">
        <v>755128.01</v>
      </c>
    </row>
    <row r="3248" spans="1:4">
      <c r="A3248" s="4">
        <v>41138.423611111109</v>
      </c>
      <c r="B3248">
        <v>13.31</v>
      </c>
      <c r="C3248">
        <v>39300</v>
      </c>
      <c r="D3248">
        <v>523860</v>
      </c>
    </row>
    <row r="3249" spans="1:4">
      <c r="A3249" s="4">
        <v>41138.430555555555</v>
      </c>
      <c r="B3249">
        <v>13.32</v>
      </c>
      <c r="C3249">
        <v>20920</v>
      </c>
      <c r="D3249">
        <v>278411</v>
      </c>
    </row>
    <row r="3250" spans="1:4">
      <c r="A3250" s="4">
        <v>41138.4375</v>
      </c>
      <c r="B3250">
        <v>13.29</v>
      </c>
      <c r="C3250">
        <v>52300</v>
      </c>
      <c r="D3250">
        <v>695466.82</v>
      </c>
    </row>
    <row r="3251" spans="1:4">
      <c r="A3251" s="4">
        <v>41138.444444444445</v>
      </c>
      <c r="B3251">
        <v>13.32</v>
      </c>
      <c r="C3251">
        <v>26107</v>
      </c>
      <c r="D3251">
        <v>347470.44</v>
      </c>
    </row>
    <row r="3252" spans="1:4">
      <c r="A3252" s="4">
        <v>41138.451388888891</v>
      </c>
      <c r="B3252">
        <v>13.38</v>
      </c>
      <c r="C3252">
        <v>79186</v>
      </c>
      <c r="D3252">
        <v>1057248.54</v>
      </c>
    </row>
    <row r="3253" spans="1:4">
      <c r="A3253" s="4">
        <v>41138.458333333336</v>
      </c>
      <c r="B3253">
        <v>13.37</v>
      </c>
      <c r="C3253">
        <v>44687</v>
      </c>
      <c r="D3253">
        <v>597629.31999999995</v>
      </c>
    </row>
    <row r="3254" spans="1:4">
      <c r="A3254" s="4">
        <v>41138.465277777781</v>
      </c>
      <c r="B3254">
        <v>13.38</v>
      </c>
      <c r="C3254">
        <v>64328</v>
      </c>
      <c r="D3254">
        <v>860540.96</v>
      </c>
    </row>
    <row r="3255" spans="1:4">
      <c r="A3255" s="4">
        <v>41138.472222222219</v>
      </c>
      <c r="B3255">
        <v>13.34</v>
      </c>
      <c r="C3255">
        <v>74873</v>
      </c>
      <c r="D3255">
        <v>998606.56</v>
      </c>
    </row>
    <row r="3256" spans="1:4">
      <c r="A3256" s="4">
        <v>41138.479166666664</v>
      </c>
      <c r="B3256">
        <v>13.3</v>
      </c>
      <c r="C3256">
        <v>35493</v>
      </c>
      <c r="D3256">
        <v>473044.56</v>
      </c>
    </row>
    <row r="3257" spans="1:4">
      <c r="A3257" s="4">
        <v>41138.548611111109</v>
      </c>
      <c r="B3257">
        <v>13.29</v>
      </c>
      <c r="C3257">
        <v>31013</v>
      </c>
      <c r="D3257">
        <v>412174.44</v>
      </c>
    </row>
    <row r="3258" spans="1:4">
      <c r="A3258" s="4">
        <v>41138.555555555555</v>
      </c>
      <c r="B3258">
        <v>13.29</v>
      </c>
      <c r="C3258">
        <v>34256</v>
      </c>
      <c r="D3258">
        <v>455524.24</v>
      </c>
    </row>
    <row r="3259" spans="1:4">
      <c r="A3259" s="4">
        <v>41138.5625</v>
      </c>
      <c r="B3259">
        <v>13.3</v>
      </c>
      <c r="C3259">
        <v>46900</v>
      </c>
      <c r="D3259">
        <v>624182</v>
      </c>
    </row>
    <row r="3260" spans="1:4">
      <c r="A3260" s="4">
        <v>41138.569444444445</v>
      </c>
      <c r="B3260">
        <v>13.33</v>
      </c>
      <c r="C3260">
        <v>43960</v>
      </c>
      <c r="D3260">
        <v>584305.98</v>
      </c>
    </row>
    <row r="3261" spans="1:4">
      <c r="A3261" s="4">
        <v>41138.576388888891</v>
      </c>
      <c r="B3261">
        <v>13.3</v>
      </c>
      <c r="C3261">
        <v>44580</v>
      </c>
      <c r="D3261">
        <v>593271.43999999994</v>
      </c>
    </row>
    <row r="3262" spans="1:4">
      <c r="A3262" s="4">
        <v>41138.583333333336</v>
      </c>
      <c r="B3262">
        <v>13.29</v>
      </c>
      <c r="C3262">
        <v>34541</v>
      </c>
      <c r="D3262">
        <v>459290.04</v>
      </c>
    </row>
    <row r="3263" spans="1:4">
      <c r="A3263" s="4">
        <v>41138.590277777781</v>
      </c>
      <c r="B3263">
        <v>13.28</v>
      </c>
      <c r="C3263">
        <v>42096</v>
      </c>
      <c r="D3263">
        <v>559645.84</v>
      </c>
    </row>
    <row r="3264" spans="1:4">
      <c r="A3264" s="4">
        <v>41138.597222222219</v>
      </c>
      <c r="B3264">
        <v>13.25</v>
      </c>
      <c r="C3264">
        <v>74795</v>
      </c>
      <c r="D3264">
        <v>991943.95</v>
      </c>
    </row>
    <row r="3265" spans="1:4">
      <c r="A3265" s="4">
        <v>41138.604166666664</v>
      </c>
      <c r="B3265">
        <v>13.23</v>
      </c>
      <c r="C3265">
        <v>88760</v>
      </c>
      <c r="D3265">
        <v>1174977.2</v>
      </c>
    </row>
    <row r="3266" spans="1:4">
      <c r="A3266" s="4">
        <v>41138.611111111109</v>
      </c>
      <c r="B3266">
        <v>13.28</v>
      </c>
      <c r="C3266">
        <v>129040</v>
      </c>
      <c r="D3266">
        <v>1705159.12</v>
      </c>
    </row>
    <row r="3267" spans="1:4">
      <c r="A3267" s="4">
        <v>41138.618055555555</v>
      </c>
      <c r="B3267">
        <v>13.3</v>
      </c>
      <c r="C3267">
        <v>68579</v>
      </c>
      <c r="D3267">
        <v>911673.28</v>
      </c>
    </row>
    <row r="3268" spans="1:4">
      <c r="A3268" s="4">
        <v>41138.625</v>
      </c>
      <c r="B3268">
        <v>13.35</v>
      </c>
      <c r="C3268">
        <v>99849</v>
      </c>
      <c r="D3268">
        <v>1331796.96</v>
      </c>
    </row>
    <row r="3269" spans="1:4">
      <c r="A3269" s="4">
        <v>41141.402777777781</v>
      </c>
      <c r="B3269">
        <v>13.24</v>
      </c>
      <c r="C3269">
        <v>56967</v>
      </c>
      <c r="D3269">
        <v>752410.76</v>
      </c>
    </row>
    <row r="3270" spans="1:4">
      <c r="A3270" s="4">
        <v>41141.409722222219</v>
      </c>
      <c r="B3270">
        <v>13.2</v>
      </c>
      <c r="C3270">
        <v>71840</v>
      </c>
      <c r="D3270">
        <v>949214.17</v>
      </c>
    </row>
    <row r="3271" spans="1:4">
      <c r="A3271" s="4">
        <v>41141.416666666664</v>
      </c>
      <c r="B3271">
        <v>13.22</v>
      </c>
      <c r="C3271">
        <v>60073</v>
      </c>
      <c r="D3271">
        <v>793236.22</v>
      </c>
    </row>
    <row r="3272" spans="1:4">
      <c r="A3272" s="4">
        <v>41141.423611111109</v>
      </c>
      <c r="B3272">
        <v>13.26</v>
      </c>
      <c r="C3272">
        <v>68108</v>
      </c>
      <c r="D3272">
        <v>902731.66</v>
      </c>
    </row>
    <row r="3273" spans="1:4">
      <c r="A3273" s="4">
        <v>41141.430555555555</v>
      </c>
      <c r="B3273">
        <v>13.22</v>
      </c>
      <c r="C3273">
        <v>116168</v>
      </c>
      <c r="D3273">
        <v>1539107</v>
      </c>
    </row>
    <row r="3274" spans="1:4">
      <c r="A3274" s="4">
        <v>41141.4375</v>
      </c>
      <c r="B3274">
        <v>13.26</v>
      </c>
      <c r="C3274">
        <v>29143</v>
      </c>
      <c r="D3274">
        <v>386186.75</v>
      </c>
    </row>
    <row r="3275" spans="1:4">
      <c r="A3275" s="4">
        <v>41141.444444444445</v>
      </c>
      <c r="B3275">
        <v>13.29</v>
      </c>
      <c r="C3275">
        <v>49270</v>
      </c>
      <c r="D3275">
        <v>653335.36</v>
      </c>
    </row>
    <row r="3276" spans="1:4">
      <c r="A3276" s="4">
        <v>41141.451388888891</v>
      </c>
      <c r="B3276">
        <v>13.27</v>
      </c>
      <c r="C3276">
        <v>30668</v>
      </c>
      <c r="D3276">
        <v>407138.78</v>
      </c>
    </row>
    <row r="3277" spans="1:4">
      <c r="A3277" s="4">
        <v>41141.458333333336</v>
      </c>
      <c r="B3277">
        <v>13.26</v>
      </c>
      <c r="C3277">
        <v>23949</v>
      </c>
      <c r="D3277">
        <v>317551.96000000002</v>
      </c>
    </row>
    <row r="3278" spans="1:4">
      <c r="A3278" s="4">
        <v>41141.465277777781</v>
      </c>
      <c r="B3278">
        <v>13.27</v>
      </c>
      <c r="C3278">
        <v>20379</v>
      </c>
      <c r="D3278">
        <v>270564.53999999998</v>
      </c>
    </row>
    <row r="3279" spans="1:4">
      <c r="A3279" s="4">
        <v>41141.472222222219</v>
      </c>
      <c r="B3279">
        <v>13.31</v>
      </c>
      <c r="C3279">
        <v>31007</v>
      </c>
      <c r="D3279">
        <v>412502.71</v>
      </c>
    </row>
    <row r="3280" spans="1:4">
      <c r="A3280" s="4">
        <v>41141.479166666664</v>
      </c>
      <c r="B3280">
        <v>13.31</v>
      </c>
      <c r="C3280">
        <v>35419</v>
      </c>
      <c r="D3280">
        <v>471671.89</v>
      </c>
    </row>
    <row r="3281" spans="1:4">
      <c r="A3281" s="4">
        <v>41141.548611111109</v>
      </c>
      <c r="B3281">
        <v>13.26</v>
      </c>
      <c r="C3281">
        <v>21667</v>
      </c>
      <c r="D3281">
        <v>287881</v>
      </c>
    </row>
    <row r="3282" spans="1:4">
      <c r="A3282" s="4">
        <v>41141.555555555555</v>
      </c>
      <c r="B3282">
        <v>13.28</v>
      </c>
      <c r="C3282">
        <v>11879</v>
      </c>
      <c r="D3282">
        <v>157576.54</v>
      </c>
    </row>
    <row r="3283" spans="1:4">
      <c r="A3283" s="4">
        <v>41141.5625</v>
      </c>
      <c r="B3283">
        <v>13.28</v>
      </c>
      <c r="C3283">
        <v>25750</v>
      </c>
      <c r="D3283">
        <v>341710</v>
      </c>
    </row>
    <row r="3284" spans="1:4">
      <c r="A3284" s="4">
        <v>41141.569444444445</v>
      </c>
      <c r="B3284">
        <v>13.29</v>
      </c>
      <c r="C3284">
        <v>34200</v>
      </c>
      <c r="D3284">
        <v>454658</v>
      </c>
    </row>
    <row r="3285" spans="1:4">
      <c r="A3285" s="4">
        <v>41141.576388888891</v>
      </c>
      <c r="B3285">
        <v>13.28</v>
      </c>
      <c r="C3285">
        <v>47393</v>
      </c>
      <c r="D3285">
        <v>629677.75</v>
      </c>
    </row>
    <row r="3286" spans="1:4">
      <c r="A3286" s="4">
        <v>41141.583333333336</v>
      </c>
      <c r="B3286">
        <v>13.25</v>
      </c>
      <c r="C3286">
        <v>89600</v>
      </c>
      <c r="D3286">
        <v>1186284.26</v>
      </c>
    </row>
    <row r="3287" spans="1:4">
      <c r="A3287" s="4">
        <v>41141.590277777781</v>
      </c>
      <c r="B3287">
        <v>13.31</v>
      </c>
      <c r="C3287">
        <v>128616</v>
      </c>
      <c r="D3287">
        <v>1703324.06</v>
      </c>
    </row>
    <row r="3288" spans="1:4">
      <c r="A3288" s="4">
        <v>41141.597222222219</v>
      </c>
      <c r="B3288">
        <v>13.35</v>
      </c>
      <c r="C3288">
        <v>95065</v>
      </c>
      <c r="D3288">
        <v>1266415.3899999999</v>
      </c>
    </row>
    <row r="3289" spans="1:4">
      <c r="A3289" s="4">
        <v>41141.604166666664</v>
      </c>
      <c r="B3289">
        <v>13.37</v>
      </c>
      <c r="C3289">
        <v>126844</v>
      </c>
      <c r="D3289">
        <v>1695540.72</v>
      </c>
    </row>
    <row r="3290" spans="1:4">
      <c r="A3290" s="4">
        <v>41141.611111111109</v>
      </c>
      <c r="B3290">
        <v>13.41</v>
      </c>
      <c r="C3290">
        <v>148411</v>
      </c>
      <c r="D3290">
        <v>1995583.34</v>
      </c>
    </row>
    <row r="3291" spans="1:4">
      <c r="A3291" s="4">
        <v>41141.618055555555</v>
      </c>
      <c r="B3291">
        <v>13.38</v>
      </c>
      <c r="C3291">
        <v>48758</v>
      </c>
      <c r="D3291">
        <v>652742.06999999995</v>
      </c>
    </row>
    <row r="3292" spans="1:4">
      <c r="A3292" s="4">
        <v>41141.625</v>
      </c>
      <c r="B3292">
        <v>13.37</v>
      </c>
      <c r="C3292">
        <v>51757</v>
      </c>
      <c r="D3292">
        <v>692088.31999999995</v>
      </c>
    </row>
    <row r="3293" spans="1:4">
      <c r="A3293" s="4">
        <v>41142.402777777781</v>
      </c>
      <c r="B3293">
        <v>13.34</v>
      </c>
      <c r="C3293">
        <v>32860</v>
      </c>
      <c r="D3293">
        <v>438541.8</v>
      </c>
    </row>
    <row r="3294" spans="1:4">
      <c r="A3294" s="4">
        <v>41142.409722222219</v>
      </c>
      <c r="B3294">
        <v>13.43</v>
      </c>
      <c r="C3294">
        <v>40554</v>
      </c>
      <c r="D3294">
        <v>543443.28</v>
      </c>
    </row>
    <row r="3295" spans="1:4">
      <c r="A3295" s="4">
        <v>41142.416666666664</v>
      </c>
      <c r="B3295">
        <v>13.45</v>
      </c>
      <c r="C3295">
        <v>84798</v>
      </c>
      <c r="D3295">
        <v>1141024.8</v>
      </c>
    </row>
    <row r="3296" spans="1:4">
      <c r="A3296" s="4">
        <v>41142.423611111109</v>
      </c>
      <c r="B3296">
        <v>13.5</v>
      </c>
      <c r="C3296">
        <v>159192</v>
      </c>
      <c r="D3296">
        <v>2148673.35</v>
      </c>
    </row>
    <row r="3297" spans="1:4">
      <c r="A3297" s="4">
        <v>41142.430555555555</v>
      </c>
      <c r="B3297">
        <v>13.5</v>
      </c>
      <c r="C3297">
        <v>82002</v>
      </c>
      <c r="D3297">
        <v>1106755.3700000001</v>
      </c>
    </row>
    <row r="3298" spans="1:4">
      <c r="A3298" s="4">
        <v>41142.4375</v>
      </c>
      <c r="B3298">
        <v>13.48</v>
      </c>
      <c r="C3298">
        <v>26520</v>
      </c>
      <c r="D3298">
        <v>357663.3</v>
      </c>
    </row>
    <row r="3299" spans="1:4">
      <c r="A3299" s="4">
        <v>41142.444444444445</v>
      </c>
      <c r="B3299">
        <v>13.47</v>
      </c>
      <c r="C3299">
        <v>49402</v>
      </c>
      <c r="D3299">
        <v>665884.84</v>
      </c>
    </row>
    <row r="3300" spans="1:4">
      <c r="A3300" s="4">
        <v>41142.451388888891</v>
      </c>
      <c r="B3300">
        <v>13.47</v>
      </c>
      <c r="C3300">
        <v>42411</v>
      </c>
      <c r="D3300">
        <v>571444.84</v>
      </c>
    </row>
    <row r="3301" spans="1:4">
      <c r="A3301" s="4">
        <v>41142.458333333336</v>
      </c>
      <c r="B3301">
        <v>13.44</v>
      </c>
      <c r="C3301">
        <v>33260</v>
      </c>
      <c r="D3301">
        <v>447405.14</v>
      </c>
    </row>
    <row r="3302" spans="1:4">
      <c r="A3302" s="4">
        <v>41142.465277777781</v>
      </c>
      <c r="B3302">
        <v>13.49</v>
      </c>
      <c r="C3302">
        <v>42560</v>
      </c>
      <c r="D3302">
        <v>572979.92000000004</v>
      </c>
    </row>
    <row r="3303" spans="1:4">
      <c r="A3303" s="4">
        <v>41142.472222222219</v>
      </c>
      <c r="B3303">
        <v>13.49</v>
      </c>
      <c r="C3303">
        <v>138338</v>
      </c>
      <c r="D3303">
        <v>1868267.27</v>
      </c>
    </row>
    <row r="3304" spans="1:4">
      <c r="A3304" s="4">
        <v>41142.479166666664</v>
      </c>
      <c r="B3304">
        <v>13.47</v>
      </c>
      <c r="C3304">
        <v>17127</v>
      </c>
      <c r="D3304">
        <v>230841.43</v>
      </c>
    </row>
    <row r="3305" spans="1:4">
      <c r="A3305" s="4">
        <v>41142.548611111109</v>
      </c>
      <c r="B3305">
        <v>13.52</v>
      </c>
      <c r="C3305">
        <v>85273</v>
      </c>
      <c r="D3305">
        <v>1152554.07</v>
      </c>
    </row>
    <row r="3306" spans="1:4">
      <c r="A3306" s="4">
        <v>41142.555555555555</v>
      </c>
      <c r="B3306">
        <v>13.52</v>
      </c>
      <c r="C3306">
        <v>20844</v>
      </c>
      <c r="D3306">
        <v>281623.40000000002</v>
      </c>
    </row>
    <row r="3307" spans="1:4">
      <c r="A3307" s="4">
        <v>41142.5625</v>
      </c>
      <c r="B3307">
        <v>13.53</v>
      </c>
      <c r="C3307">
        <v>27773</v>
      </c>
      <c r="D3307">
        <v>375423.93</v>
      </c>
    </row>
    <row r="3308" spans="1:4">
      <c r="A3308" s="4">
        <v>41142.569444444445</v>
      </c>
      <c r="B3308">
        <v>13.52</v>
      </c>
      <c r="C3308">
        <v>53264</v>
      </c>
      <c r="D3308">
        <v>720075</v>
      </c>
    </row>
    <row r="3309" spans="1:4">
      <c r="A3309" s="4">
        <v>41142.576388888891</v>
      </c>
      <c r="B3309">
        <v>13.48</v>
      </c>
      <c r="C3309">
        <v>73701</v>
      </c>
      <c r="D3309">
        <v>994751.63</v>
      </c>
    </row>
    <row r="3310" spans="1:4">
      <c r="A3310" s="4">
        <v>41142.583333333336</v>
      </c>
      <c r="B3310">
        <v>13.44</v>
      </c>
      <c r="C3310">
        <v>98694</v>
      </c>
      <c r="D3310">
        <v>1327778.3400000001</v>
      </c>
    </row>
    <row r="3311" spans="1:4">
      <c r="A3311" s="4">
        <v>41142.590277777781</v>
      </c>
      <c r="B3311">
        <v>13.44</v>
      </c>
      <c r="C3311">
        <v>27581</v>
      </c>
      <c r="D3311">
        <v>370961.9</v>
      </c>
    </row>
    <row r="3312" spans="1:4">
      <c r="A3312" s="4">
        <v>41142.597222222219</v>
      </c>
      <c r="B3312">
        <v>13.45</v>
      </c>
      <c r="C3312">
        <v>73816</v>
      </c>
      <c r="D3312">
        <v>991260.72</v>
      </c>
    </row>
    <row r="3313" spans="1:4">
      <c r="A3313" s="4">
        <v>41142.604166666664</v>
      </c>
      <c r="B3313">
        <v>13.45</v>
      </c>
      <c r="C3313">
        <v>26079</v>
      </c>
      <c r="D3313">
        <v>350082.42</v>
      </c>
    </row>
    <row r="3314" spans="1:4">
      <c r="A3314" s="4">
        <v>41142.611111111109</v>
      </c>
      <c r="B3314">
        <v>13.42</v>
      </c>
      <c r="C3314">
        <v>55588</v>
      </c>
      <c r="D3314">
        <v>746707.17</v>
      </c>
    </row>
    <row r="3315" spans="1:4">
      <c r="A3315" s="4">
        <v>41142.618055555555</v>
      </c>
      <c r="B3315">
        <v>13.44</v>
      </c>
      <c r="C3315">
        <v>141831</v>
      </c>
      <c r="D3315">
        <v>1904605.52</v>
      </c>
    </row>
    <row r="3316" spans="1:4">
      <c r="A3316" s="4">
        <v>41142.625</v>
      </c>
      <c r="B3316">
        <v>13.46</v>
      </c>
      <c r="C3316">
        <v>85852</v>
      </c>
      <c r="D3316">
        <v>1155130.58</v>
      </c>
    </row>
    <row r="3317" spans="1:4">
      <c r="A3317" s="4">
        <v>41143.402777777781</v>
      </c>
      <c r="B3317">
        <v>13.44</v>
      </c>
      <c r="C3317">
        <v>70898</v>
      </c>
      <c r="D3317">
        <v>954653.86</v>
      </c>
    </row>
    <row r="3318" spans="1:4">
      <c r="A3318" s="4">
        <v>41143.409722222219</v>
      </c>
      <c r="B3318">
        <v>13.48</v>
      </c>
      <c r="C3318">
        <v>23678</v>
      </c>
      <c r="D3318">
        <v>318891.67</v>
      </c>
    </row>
    <row r="3319" spans="1:4">
      <c r="A3319" s="4">
        <v>41143.416666666664</v>
      </c>
      <c r="B3319">
        <v>13.4</v>
      </c>
      <c r="C3319">
        <v>160379</v>
      </c>
      <c r="D3319">
        <v>2155615.41</v>
      </c>
    </row>
    <row r="3320" spans="1:4">
      <c r="A3320" s="4">
        <v>41143.423611111109</v>
      </c>
      <c r="B3320">
        <v>13.4</v>
      </c>
      <c r="C3320">
        <v>71257</v>
      </c>
      <c r="D3320">
        <v>954993.25</v>
      </c>
    </row>
    <row r="3321" spans="1:4">
      <c r="A3321" s="4">
        <v>41143.430555555555</v>
      </c>
      <c r="B3321">
        <v>13.41</v>
      </c>
      <c r="C3321">
        <v>33194</v>
      </c>
      <c r="D3321">
        <v>445292.83</v>
      </c>
    </row>
    <row r="3322" spans="1:4">
      <c r="A3322" s="4">
        <v>41143.4375</v>
      </c>
      <c r="B3322">
        <v>13.39</v>
      </c>
      <c r="C3322">
        <v>53171</v>
      </c>
      <c r="D3322">
        <v>712784.83</v>
      </c>
    </row>
    <row r="3323" spans="1:4">
      <c r="A3323" s="4">
        <v>41143.444444444445</v>
      </c>
      <c r="B3323">
        <v>13.42</v>
      </c>
      <c r="C3323">
        <v>60913</v>
      </c>
      <c r="D3323">
        <v>816080.64</v>
      </c>
    </row>
    <row r="3324" spans="1:4">
      <c r="A3324" s="4">
        <v>41143.451388888891</v>
      </c>
      <c r="B3324">
        <v>13.38</v>
      </c>
      <c r="C3324">
        <v>93887</v>
      </c>
      <c r="D3324">
        <v>1255219.5</v>
      </c>
    </row>
    <row r="3325" spans="1:4">
      <c r="A3325" s="4">
        <v>41143.458333333336</v>
      </c>
      <c r="B3325">
        <v>13.38</v>
      </c>
      <c r="C3325">
        <v>19114</v>
      </c>
      <c r="D3325">
        <v>255558.48</v>
      </c>
    </row>
    <row r="3326" spans="1:4">
      <c r="A3326" s="4">
        <v>41143.465277777781</v>
      </c>
      <c r="B3326">
        <v>13.38</v>
      </c>
      <c r="C3326">
        <v>22857</v>
      </c>
      <c r="D3326">
        <v>305627.52000000002</v>
      </c>
    </row>
    <row r="3327" spans="1:4">
      <c r="A3327" s="4">
        <v>41143.472222222219</v>
      </c>
      <c r="B3327">
        <v>13.38</v>
      </c>
      <c r="C3327">
        <v>30385</v>
      </c>
      <c r="D3327">
        <v>406860.3</v>
      </c>
    </row>
    <row r="3328" spans="1:4">
      <c r="A3328" s="4">
        <v>41143.479166666664</v>
      </c>
      <c r="B3328">
        <v>13.35</v>
      </c>
      <c r="C3328">
        <v>37258</v>
      </c>
      <c r="D3328">
        <v>498349.18</v>
      </c>
    </row>
    <row r="3329" spans="1:4">
      <c r="A3329" s="4">
        <v>41143.548611111109</v>
      </c>
      <c r="B3329">
        <v>13.36</v>
      </c>
      <c r="C3329">
        <v>27697</v>
      </c>
      <c r="D3329">
        <v>370264.92</v>
      </c>
    </row>
    <row r="3330" spans="1:4">
      <c r="A3330" s="4">
        <v>41143.555555555555</v>
      </c>
      <c r="B3330">
        <v>13.38</v>
      </c>
      <c r="C3330">
        <v>15965</v>
      </c>
      <c r="D3330">
        <v>213386.97</v>
      </c>
    </row>
    <row r="3331" spans="1:4">
      <c r="A3331" s="4">
        <v>41143.5625</v>
      </c>
      <c r="B3331">
        <v>13.36</v>
      </c>
      <c r="C3331">
        <v>16471</v>
      </c>
      <c r="D3331">
        <v>220210.56</v>
      </c>
    </row>
    <row r="3332" spans="1:4">
      <c r="A3332" s="4">
        <v>41143.569444444445</v>
      </c>
      <c r="B3332">
        <v>13.37</v>
      </c>
      <c r="C3332">
        <v>26881</v>
      </c>
      <c r="D3332">
        <v>359783.97</v>
      </c>
    </row>
    <row r="3333" spans="1:4">
      <c r="A3333" s="4">
        <v>41143.576388888891</v>
      </c>
      <c r="B3333">
        <v>13.36</v>
      </c>
      <c r="C3333">
        <v>31394</v>
      </c>
      <c r="D3333">
        <v>419636.22</v>
      </c>
    </row>
    <row r="3334" spans="1:4">
      <c r="A3334" s="4">
        <v>41143.583333333336</v>
      </c>
      <c r="B3334">
        <v>13.32</v>
      </c>
      <c r="C3334">
        <v>55806</v>
      </c>
      <c r="D3334">
        <v>744227.6</v>
      </c>
    </row>
    <row r="3335" spans="1:4">
      <c r="A3335" s="4">
        <v>41143.590277777781</v>
      </c>
      <c r="B3335">
        <v>13.33</v>
      </c>
      <c r="C3335">
        <v>39977</v>
      </c>
      <c r="D3335">
        <v>533244.21</v>
      </c>
    </row>
    <row r="3336" spans="1:4">
      <c r="A3336" s="4">
        <v>41143.597222222219</v>
      </c>
      <c r="B3336">
        <v>13.31</v>
      </c>
      <c r="C3336">
        <v>74286</v>
      </c>
      <c r="D3336">
        <v>989837.52</v>
      </c>
    </row>
    <row r="3337" spans="1:4">
      <c r="A3337" s="4">
        <v>41143.604166666664</v>
      </c>
      <c r="B3337">
        <v>13.29</v>
      </c>
      <c r="C3337">
        <v>121105</v>
      </c>
      <c r="D3337">
        <v>1609154.26</v>
      </c>
    </row>
    <row r="3338" spans="1:4">
      <c r="A3338" s="4">
        <v>41143.611111111109</v>
      </c>
      <c r="B3338">
        <v>13.2</v>
      </c>
      <c r="C3338">
        <v>212151</v>
      </c>
      <c r="D3338">
        <v>2803432.12</v>
      </c>
    </row>
    <row r="3339" spans="1:4">
      <c r="A3339" s="4">
        <v>41143.618055555555</v>
      </c>
      <c r="B3339">
        <v>13.2</v>
      </c>
      <c r="C3339">
        <v>222727</v>
      </c>
      <c r="D3339">
        <v>2939230.34</v>
      </c>
    </row>
    <row r="3340" spans="1:4">
      <c r="A3340" s="4">
        <v>41143.625</v>
      </c>
      <c r="B3340">
        <v>13.23</v>
      </c>
      <c r="C3340">
        <v>226121</v>
      </c>
      <c r="D3340">
        <v>2989036.19</v>
      </c>
    </row>
    <row r="3341" spans="1:4">
      <c r="A3341" s="4">
        <v>41144.402777777781</v>
      </c>
      <c r="B3341">
        <v>13.38</v>
      </c>
      <c r="C3341">
        <v>110084</v>
      </c>
      <c r="D3341">
        <v>1467994.7</v>
      </c>
    </row>
    <row r="3342" spans="1:4">
      <c r="A3342" s="4">
        <v>41144.409722222219</v>
      </c>
      <c r="B3342">
        <v>13.38</v>
      </c>
      <c r="C3342">
        <v>67557</v>
      </c>
      <c r="D3342">
        <v>904033.91</v>
      </c>
    </row>
    <row r="3343" spans="1:4">
      <c r="A3343" s="4">
        <v>41144.416666666664</v>
      </c>
      <c r="B3343">
        <v>13.4</v>
      </c>
      <c r="C3343">
        <v>101270</v>
      </c>
      <c r="D3343">
        <v>1356696</v>
      </c>
    </row>
    <row r="3344" spans="1:4">
      <c r="A3344" s="4">
        <v>41144.423611111109</v>
      </c>
      <c r="B3344">
        <v>13.4</v>
      </c>
      <c r="C3344">
        <v>49144</v>
      </c>
      <c r="D3344">
        <v>658288.46</v>
      </c>
    </row>
    <row r="3345" spans="1:4">
      <c r="A3345" s="4">
        <v>41144.430555555555</v>
      </c>
      <c r="B3345">
        <v>13.33</v>
      </c>
      <c r="C3345">
        <v>81533</v>
      </c>
      <c r="D3345">
        <v>1091162.31</v>
      </c>
    </row>
    <row r="3346" spans="1:4">
      <c r="A3346" s="4">
        <v>41144.4375</v>
      </c>
      <c r="B3346">
        <v>13.35</v>
      </c>
      <c r="C3346">
        <v>39500</v>
      </c>
      <c r="D3346">
        <v>527863</v>
      </c>
    </row>
    <row r="3347" spans="1:4">
      <c r="A3347" s="4">
        <v>41144.444444444445</v>
      </c>
      <c r="B3347">
        <v>13.29</v>
      </c>
      <c r="C3347">
        <v>46396</v>
      </c>
      <c r="D3347">
        <v>617792.72</v>
      </c>
    </row>
    <row r="3348" spans="1:4">
      <c r="A3348" s="4">
        <v>41144.451388888891</v>
      </c>
      <c r="B3348">
        <v>13.35</v>
      </c>
      <c r="C3348">
        <v>44000</v>
      </c>
      <c r="D3348">
        <v>586315.14</v>
      </c>
    </row>
    <row r="3349" spans="1:4">
      <c r="A3349" s="4">
        <v>41144.458333333336</v>
      </c>
      <c r="B3349">
        <v>13.34</v>
      </c>
      <c r="C3349">
        <v>15500</v>
      </c>
      <c r="D3349">
        <v>206758</v>
      </c>
    </row>
    <row r="3350" spans="1:4">
      <c r="A3350" s="4">
        <v>41144.465277777781</v>
      </c>
      <c r="B3350">
        <v>13.32</v>
      </c>
      <c r="C3350">
        <v>48185</v>
      </c>
      <c r="D3350">
        <v>642913.81999999995</v>
      </c>
    </row>
    <row r="3351" spans="1:4">
      <c r="A3351" s="4">
        <v>41144.472222222219</v>
      </c>
      <c r="B3351">
        <v>13.4</v>
      </c>
      <c r="C3351">
        <v>108449</v>
      </c>
      <c r="D3351">
        <v>1451868.12</v>
      </c>
    </row>
    <row r="3352" spans="1:4">
      <c r="A3352" s="4">
        <v>41144.479166666664</v>
      </c>
      <c r="B3352">
        <v>13.37</v>
      </c>
      <c r="C3352">
        <v>58234</v>
      </c>
      <c r="D3352">
        <v>780158.84</v>
      </c>
    </row>
    <row r="3353" spans="1:4">
      <c r="A3353" s="4">
        <v>41144.548611111109</v>
      </c>
      <c r="B3353">
        <v>13.32</v>
      </c>
      <c r="C3353">
        <v>28664</v>
      </c>
      <c r="D3353">
        <v>382532.1</v>
      </c>
    </row>
    <row r="3354" spans="1:4">
      <c r="A3354" s="4">
        <v>41144.555555555555</v>
      </c>
      <c r="B3354">
        <v>13.36</v>
      </c>
      <c r="C3354">
        <v>3712</v>
      </c>
      <c r="D3354">
        <v>49550.1</v>
      </c>
    </row>
    <row r="3355" spans="1:4">
      <c r="A3355" s="4">
        <v>41144.5625</v>
      </c>
      <c r="B3355">
        <v>13.38</v>
      </c>
      <c r="C3355">
        <v>13400</v>
      </c>
      <c r="D3355">
        <v>179130</v>
      </c>
    </row>
    <row r="3356" spans="1:4">
      <c r="A3356" s="4">
        <v>41144.569444444445</v>
      </c>
      <c r="B3356">
        <v>13.37</v>
      </c>
      <c r="C3356">
        <v>26374</v>
      </c>
      <c r="D3356">
        <v>352779.48</v>
      </c>
    </row>
    <row r="3357" spans="1:4">
      <c r="A3357" s="4">
        <v>41144.576388888891</v>
      </c>
      <c r="B3357">
        <v>13.4</v>
      </c>
      <c r="C3357">
        <v>114216</v>
      </c>
      <c r="D3357">
        <v>1528073.08</v>
      </c>
    </row>
    <row r="3358" spans="1:4">
      <c r="A3358" s="4">
        <v>41144.583333333336</v>
      </c>
      <c r="B3358">
        <v>13.38</v>
      </c>
      <c r="C3358">
        <v>36452</v>
      </c>
      <c r="D3358">
        <v>487831.76</v>
      </c>
    </row>
    <row r="3359" spans="1:4">
      <c r="A3359" s="4">
        <v>41144.590277777781</v>
      </c>
      <c r="B3359">
        <v>13.4</v>
      </c>
      <c r="C3359">
        <v>54000</v>
      </c>
      <c r="D3359">
        <v>723236</v>
      </c>
    </row>
    <row r="3360" spans="1:4">
      <c r="A3360" s="4">
        <v>41144.597222222219</v>
      </c>
      <c r="B3360">
        <v>13.4</v>
      </c>
      <c r="C3360">
        <v>178803</v>
      </c>
      <c r="D3360">
        <v>2398605.65</v>
      </c>
    </row>
    <row r="3361" spans="1:4">
      <c r="A3361" s="4">
        <v>41144.604166666664</v>
      </c>
      <c r="B3361">
        <v>13.37</v>
      </c>
      <c r="C3361">
        <v>163827</v>
      </c>
      <c r="D3361">
        <v>2191790.6800000002</v>
      </c>
    </row>
    <row r="3362" spans="1:4">
      <c r="A3362" s="4">
        <v>41144.611111111109</v>
      </c>
      <c r="B3362">
        <v>13.36</v>
      </c>
      <c r="C3362">
        <v>56135</v>
      </c>
      <c r="D3362">
        <v>750248.44</v>
      </c>
    </row>
    <row r="3363" spans="1:4">
      <c r="A3363" s="4">
        <v>41144.618055555555</v>
      </c>
      <c r="B3363">
        <v>13.4</v>
      </c>
      <c r="C3363">
        <v>22941</v>
      </c>
      <c r="D3363">
        <v>307186.90999999997</v>
      </c>
    </row>
    <row r="3364" spans="1:4">
      <c r="A3364" s="4">
        <v>41144.625</v>
      </c>
      <c r="B3364">
        <v>13.42</v>
      </c>
      <c r="C3364">
        <v>110000</v>
      </c>
      <c r="D3364">
        <v>1474954</v>
      </c>
    </row>
    <row r="3365" spans="1:4">
      <c r="A3365" s="4">
        <v>41145.402777777781</v>
      </c>
      <c r="B3365">
        <v>13.34</v>
      </c>
      <c r="C3365">
        <v>27062</v>
      </c>
      <c r="D3365">
        <v>360852.46</v>
      </c>
    </row>
    <row r="3366" spans="1:4">
      <c r="A3366" s="4">
        <v>41145.409722222219</v>
      </c>
      <c r="B3366">
        <v>13.33</v>
      </c>
      <c r="C3366">
        <v>42976</v>
      </c>
      <c r="D3366">
        <v>573268.68000000005</v>
      </c>
    </row>
    <row r="3367" spans="1:4">
      <c r="A3367" s="4">
        <v>41145.416666666664</v>
      </c>
      <c r="B3367">
        <v>13.32</v>
      </c>
      <c r="C3367">
        <v>57902</v>
      </c>
      <c r="D3367">
        <v>772015.26</v>
      </c>
    </row>
    <row r="3368" spans="1:4">
      <c r="A3368" s="4">
        <v>41145.423611111109</v>
      </c>
      <c r="B3368">
        <v>13.21</v>
      </c>
      <c r="C3368">
        <v>172141</v>
      </c>
      <c r="D3368">
        <v>2279616.9300000002</v>
      </c>
    </row>
    <row r="3369" spans="1:4">
      <c r="A3369" s="4">
        <v>41145.430555555555</v>
      </c>
      <c r="B3369">
        <v>13.23</v>
      </c>
      <c r="C3369">
        <v>89880</v>
      </c>
      <c r="D3369">
        <v>1187278</v>
      </c>
    </row>
    <row r="3370" spans="1:4">
      <c r="A3370" s="4">
        <v>41145.4375</v>
      </c>
      <c r="B3370">
        <v>13.21</v>
      </c>
      <c r="C3370">
        <v>50546</v>
      </c>
      <c r="D3370">
        <v>667894.80000000005</v>
      </c>
    </row>
    <row r="3371" spans="1:4">
      <c r="A3371" s="4">
        <v>41145.444444444445</v>
      </c>
      <c r="B3371">
        <v>13.21</v>
      </c>
      <c r="C3371">
        <v>110454</v>
      </c>
      <c r="D3371">
        <v>1457140.8</v>
      </c>
    </row>
    <row r="3372" spans="1:4">
      <c r="A3372" s="4">
        <v>41145.451388888891</v>
      </c>
      <c r="B3372">
        <v>13.2</v>
      </c>
      <c r="C3372">
        <v>21680</v>
      </c>
      <c r="D3372">
        <v>286286.59999999998</v>
      </c>
    </row>
    <row r="3373" spans="1:4">
      <c r="A3373" s="4">
        <v>41145.458333333336</v>
      </c>
      <c r="B3373">
        <v>13.18</v>
      </c>
      <c r="C3373">
        <v>66044</v>
      </c>
      <c r="D3373">
        <v>871639.12</v>
      </c>
    </row>
    <row r="3374" spans="1:4">
      <c r="A3374" s="4">
        <v>41145.465277777781</v>
      </c>
      <c r="B3374">
        <v>13.16</v>
      </c>
      <c r="C3374">
        <v>155676</v>
      </c>
      <c r="D3374">
        <v>2050861.68</v>
      </c>
    </row>
    <row r="3375" spans="1:4">
      <c r="A3375" s="4">
        <v>41145.472222222219</v>
      </c>
      <c r="B3375">
        <v>13.15</v>
      </c>
      <c r="C3375">
        <v>48295</v>
      </c>
      <c r="D3375">
        <v>634697.35</v>
      </c>
    </row>
    <row r="3376" spans="1:4">
      <c r="A3376" s="4">
        <v>41145.479166666664</v>
      </c>
      <c r="B3376">
        <v>13.12</v>
      </c>
      <c r="C3376">
        <v>95385</v>
      </c>
      <c r="D3376">
        <v>1252526.25</v>
      </c>
    </row>
    <row r="3377" spans="1:4">
      <c r="A3377" s="4">
        <v>41145.548611111109</v>
      </c>
      <c r="B3377">
        <v>13.13</v>
      </c>
      <c r="C3377">
        <v>87445</v>
      </c>
      <c r="D3377">
        <v>1147783.1499999999</v>
      </c>
    </row>
    <row r="3378" spans="1:4">
      <c r="A3378" s="4">
        <v>41145.555555555555</v>
      </c>
      <c r="B3378">
        <v>13.15</v>
      </c>
      <c r="C3378">
        <v>109680</v>
      </c>
      <c r="D3378">
        <v>1440069.6</v>
      </c>
    </row>
    <row r="3379" spans="1:4">
      <c r="A3379" s="4">
        <v>41145.5625</v>
      </c>
      <c r="B3379">
        <v>13.12</v>
      </c>
      <c r="C3379">
        <v>33375</v>
      </c>
      <c r="D3379">
        <v>438681.75</v>
      </c>
    </row>
    <row r="3380" spans="1:4">
      <c r="A3380" s="4">
        <v>41145.569444444445</v>
      </c>
      <c r="B3380">
        <v>13.13</v>
      </c>
      <c r="C3380">
        <v>17168</v>
      </c>
      <c r="D3380">
        <v>225507.44</v>
      </c>
    </row>
    <row r="3381" spans="1:4">
      <c r="A3381" s="4">
        <v>41145.576388888891</v>
      </c>
      <c r="B3381">
        <v>13.15</v>
      </c>
      <c r="C3381">
        <v>84760</v>
      </c>
      <c r="D3381">
        <v>1114758.6000000001</v>
      </c>
    </row>
    <row r="3382" spans="1:4">
      <c r="A3382" s="4">
        <v>41145.583333333336</v>
      </c>
      <c r="B3382">
        <v>13.1</v>
      </c>
      <c r="C3382">
        <v>111672</v>
      </c>
      <c r="D3382">
        <v>1465501.36</v>
      </c>
    </row>
    <row r="3383" spans="1:4">
      <c r="A3383" s="4">
        <v>41145.590277777781</v>
      </c>
      <c r="B3383">
        <v>13.07</v>
      </c>
      <c r="C3383">
        <v>109620</v>
      </c>
      <c r="D3383">
        <v>1433908</v>
      </c>
    </row>
    <row r="3384" spans="1:4">
      <c r="A3384" s="4">
        <v>41145.597222222219</v>
      </c>
      <c r="B3384">
        <v>13.07</v>
      </c>
      <c r="C3384">
        <v>73317</v>
      </c>
      <c r="D3384">
        <v>958408.02</v>
      </c>
    </row>
    <row r="3385" spans="1:4">
      <c r="A3385" s="4">
        <v>41145.604166666664</v>
      </c>
      <c r="B3385">
        <v>13.07</v>
      </c>
      <c r="C3385">
        <v>96401</v>
      </c>
      <c r="D3385">
        <v>1261080.07</v>
      </c>
    </row>
    <row r="3386" spans="1:4">
      <c r="A3386" s="4">
        <v>41145.611111111109</v>
      </c>
      <c r="B3386">
        <v>13.05</v>
      </c>
      <c r="C3386">
        <v>162582</v>
      </c>
      <c r="D3386">
        <v>2123377.91</v>
      </c>
    </row>
    <row r="3387" spans="1:4">
      <c r="A3387" s="4">
        <v>41145.618055555555</v>
      </c>
      <c r="B3387">
        <v>13.04</v>
      </c>
      <c r="C3387">
        <v>368967</v>
      </c>
      <c r="D3387">
        <v>4804667.4400000004</v>
      </c>
    </row>
    <row r="3388" spans="1:4">
      <c r="A3388" s="4">
        <v>41145.625</v>
      </c>
      <c r="B3388">
        <v>13.04</v>
      </c>
      <c r="C3388">
        <v>133200</v>
      </c>
      <c r="D3388">
        <v>1737740</v>
      </c>
    </row>
    <row r="3389" spans="1:4">
      <c r="A3389" s="4">
        <v>41148.402777777781</v>
      </c>
      <c r="B3389">
        <v>13.04</v>
      </c>
      <c r="C3389">
        <v>61266</v>
      </c>
      <c r="D3389">
        <v>797998.74</v>
      </c>
    </row>
    <row r="3390" spans="1:4">
      <c r="A3390" s="4">
        <v>41148.409722222219</v>
      </c>
      <c r="B3390">
        <v>13.05</v>
      </c>
      <c r="C3390">
        <v>49098</v>
      </c>
      <c r="D3390">
        <v>640495.14</v>
      </c>
    </row>
    <row r="3391" spans="1:4">
      <c r="A3391" s="4">
        <v>41148.416666666664</v>
      </c>
      <c r="B3391">
        <v>13.02</v>
      </c>
      <c r="C3391">
        <v>75334</v>
      </c>
      <c r="D3391">
        <v>981160.56</v>
      </c>
    </row>
    <row r="3392" spans="1:4">
      <c r="A3392" s="4">
        <v>41148.423611111109</v>
      </c>
      <c r="B3392">
        <v>12.97</v>
      </c>
      <c r="C3392">
        <v>118770</v>
      </c>
      <c r="D3392">
        <v>1542976.04</v>
      </c>
    </row>
    <row r="3393" spans="1:4">
      <c r="A3393" s="4">
        <v>41148.430555555555</v>
      </c>
      <c r="B3393">
        <v>12.96</v>
      </c>
      <c r="C3393">
        <v>45852</v>
      </c>
      <c r="D3393">
        <v>594463.31999999995</v>
      </c>
    </row>
    <row r="3394" spans="1:4">
      <c r="A3394" s="4">
        <v>41148.4375</v>
      </c>
      <c r="B3394">
        <v>12.96</v>
      </c>
      <c r="C3394">
        <v>63788</v>
      </c>
      <c r="D3394">
        <v>826328.84</v>
      </c>
    </row>
    <row r="3395" spans="1:4">
      <c r="A3395" s="4">
        <v>41148.444444444445</v>
      </c>
      <c r="B3395">
        <v>12.95</v>
      </c>
      <c r="C3395">
        <v>36098</v>
      </c>
      <c r="D3395">
        <v>467536.12</v>
      </c>
    </row>
    <row r="3396" spans="1:4">
      <c r="A3396" s="4">
        <v>41148.451388888891</v>
      </c>
      <c r="B3396">
        <v>12.89</v>
      </c>
      <c r="C3396">
        <v>74336</v>
      </c>
      <c r="D3396">
        <v>959704.52</v>
      </c>
    </row>
    <row r="3397" spans="1:4">
      <c r="A3397" s="4">
        <v>41148.458333333336</v>
      </c>
      <c r="B3397">
        <v>12.9</v>
      </c>
      <c r="C3397">
        <v>99487</v>
      </c>
      <c r="D3397">
        <v>1282529.8600000001</v>
      </c>
    </row>
    <row r="3398" spans="1:4">
      <c r="A3398" s="4">
        <v>41148.465277777781</v>
      </c>
      <c r="B3398">
        <v>12.92</v>
      </c>
      <c r="C3398">
        <v>87262</v>
      </c>
      <c r="D3398">
        <v>1127834.3799999999</v>
      </c>
    </row>
    <row r="3399" spans="1:4">
      <c r="A3399" s="4">
        <v>41148.472222222219</v>
      </c>
      <c r="B3399">
        <v>12.9</v>
      </c>
      <c r="C3399">
        <v>30436</v>
      </c>
      <c r="D3399">
        <v>393041.46</v>
      </c>
    </row>
    <row r="3400" spans="1:4">
      <c r="A3400" s="4">
        <v>41148.479166666664</v>
      </c>
      <c r="B3400">
        <v>12.83</v>
      </c>
      <c r="C3400">
        <v>127592</v>
      </c>
      <c r="D3400">
        <v>1639551.64</v>
      </c>
    </row>
    <row r="3401" spans="1:4">
      <c r="A3401" s="4">
        <v>41148.548611111109</v>
      </c>
      <c r="B3401">
        <v>12.82</v>
      </c>
      <c r="C3401">
        <v>57766</v>
      </c>
      <c r="D3401">
        <v>739915.9</v>
      </c>
    </row>
    <row r="3402" spans="1:4">
      <c r="A3402" s="4">
        <v>41148.555555555555</v>
      </c>
      <c r="B3402">
        <v>12.8</v>
      </c>
      <c r="C3402">
        <v>30921</v>
      </c>
      <c r="D3402">
        <v>395841.16</v>
      </c>
    </row>
    <row r="3403" spans="1:4">
      <c r="A3403" s="4">
        <v>41148.5625</v>
      </c>
      <c r="B3403">
        <v>12.82</v>
      </c>
      <c r="C3403">
        <v>49045</v>
      </c>
      <c r="D3403">
        <v>627304.14</v>
      </c>
    </row>
    <row r="3404" spans="1:4">
      <c r="A3404" s="4">
        <v>41148.569444444445</v>
      </c>
      <c r="B3404">
        <v>12.82</v>
      </c>
      <c r="C3404">
        <v>99506</v>
      </c>
      <c r="D3404">
        <v>1276001.1200000001</v>
      </c>
    </row>
    <row r="3405" spans="1:4">
      <c r="A3405" s="4">
        <v>41148.576388888891</v>
      </c>
      <c r="B3405">
        <v>12.82</v>
      </c>
      <c r="C3405">
        <v>23200</v>
      </c>
      <c r="D3405">
        <v>297533.03999999998</v>
      </c>
    </row>
    <row r="3406" spans="1:4">
      <c r="A3406" s="4">
        <v>41148.583333333336</v>
      </c>
      <c r="B3406">
        <v>12.83</v>
      </c>
      <c r="C3406">
        <v>42531</v>
      </c>
      <c r="D3406">
        <v>545310.64</v>
      </c>
    </row>
    <row r="3407" spans="1:4">
      <c r="A3407" s="4">
        <v>41148.590277777781</v>
      </c>
      <c r="B3407">
        <v>12.83</v>
      </c>
      <c r="C3407">
        <v>42041</v>
      </c>
      <c r="D3407">
        <v>539174.81999999995</v>
      </c>
    </row>
    <row r="3408" spans="1:4">
      <c r="A3408" s="4">
        <v>41148.597222222219</v>
      </c>
      <c r="B3408">
        <v>12.83</v>
      </c>
      <c r="C3408">
        <v>49994</v>
      </c>
      <c r="D3408">
        <v>641209.69999999995</v>
      </c>
    </row>
    <row r="3409" spans="1:4">
      <c r="A3409" s="4">
        <v>41148.604166666664</v>
      </c>
      <c r="B3409">
        <v>12.78</v>
      </c>
      <c r="C3409">
        <v>106783</v>
      </c>
      <c r="D3409">
        <v>1365267.84</v>
      </c>
    </row>
    <row r="3410" spans="1:4">
      <c r="A3410" s="4">
        <v>41148.611111111109</v>
      </c>
      <c r="B3410">
        <v>12.76</v>
      </c>
      <c r="C3410">
        <v>120032</v>
      </c>
      <c r="D3410">
        <v>1532967.66</v>
      </c>
    </row>
    <row r="3411" spans="1:4">
      <c r="A3411" s="4">
        <v>41148.618055555555</v>
      </c>
      <c r="B3411">
        <v>12.83</v>
      </c>
      <c r="C3411">
        <v>150267</v>
      </c>
      <c r="D3411">
        <v>1922727.67</v>
      </c>
    </row>
    <row r="3412" spans="1:4">
      <c r="A3412" s="4">
        <v>41148.625</v>
      </c>
      <c r="B3412">
        <v>12.74</v>
      </c>
      <c r="C3412">
        <v>138502</v>
      </c>
      <c r="D3412">
        <v>1768716.74</v>
      </c>
    </row>
    <row r="3413" spans="1:4">
      <c r="A3413" s="4">
        <v>41149.402777777781</v>
      </c>
      <c r="B3413">
        <v>12.78</v>
      </c>
      <c r="C3413">
        <v>82790</v>
      </c>
      <c r="D3413">
        <v>1058100.5</v>
      </c>
    </row>
    <row r="3414" spans="1:4">
      <c r="A3414" s="4">
        <v>41149.409722222219</v>
      </c>
      <c r="B3414">
        <v>12.7</v>
      </c>
      <c r="C3414">
        <v>97462</v>
      </c>
      <c r="D3414">
        <v>1239571.6000000001</v>
      </c>
    </row>
    <row r="3415" spans="1:4">
      <c r="A3415" s="4">
        <v>41149.416666666664</v>
      </c>
      <c r="B3415">
        <v>12.73</v>
      </c>
      <c r="C3415">
        <v>75008</v>
      </c>
      <c r="D3415">
        <v>954927.04</v>
      </c>
    </row>
    <row r="3416" spans="1:4">
      <c r="A3416" s="4">
        <v>41149.423611111109</v>
      </c>
      <c r="B3416">
        <v>12.77</v>
      </c>
      <c r="C3416">
        <v>36040</v>
      </c>
      <c r="D3416">
        <v>459939.4</v>
      </c>
    </row>
    <row r="3417" spans="1:4">
      <c r="A3417" s="4">
        <v>41149.430555555555</v>
      </c>
      <c r="B3417">
        <v>12.75</v>
      </c>
      <c r="C3417">
        <v>24424</v>
      </c>
      <c r="D3417">
        <v>311775.59999999998</v>
      </c>
    </row>
    <row r="3418" spans="1:4">
      <c r="A3418" s="4">
        <v>41149.4375</v>
      </c>
      <c r="B3418">
        <v>12.73</v>
      </c>
      <c r="C3418">
        <v>12500</v>
      </c>
      <c r="D3418">
        <v>159284.72</v>
      </c>
    </row>
    <row r="3419" spans="1:4">
      <c r="A3419" s="4">
        <v>41149.444444444445</v>
      </c>
      <c r="B3419">
        <v>12.78</v>
      </c>
      <c r="C3419">
        <v>30400</v>
      </c>
      <c r="D3419">
        <v>388126.9</v>
      </c>
    </row>
    <row r="3420" spans="1:4">
      <c r="A3420" s="4">
        <v>41149.451388888891</v>
      </c>
      <c r="B3420">
        <v>12.81</v>
      </c>
      <c r="C3420">
        <v>32745</v>
      </c>
      <c r="D3420">
        <v>418920.55</v>
      </c>
    </row>
    <row r="3421" spans="1:4">
      <c r="A3421" s="4">
        <v>41149.458333333336</v>
      </c>
      <c r="B3421">
        <v>12.77</v>
      </c>
      <c r="C3421">
        <v>8200</v>
      </c>
      <c r="D3421">
        <v>104821</v>
      </c>
    </row>
    <row r="3422" spans="1:4">
      <c r="A3422" s="4">
        <v>41149.465277777781</v>
      </c>
      <c r="B3422">
        <v>12.79</v>
      </c>
      <c r="C3422">
        <v>17100</v>
      </c>
      <c r="D3422">
        <v>218428.36</v>
      </c>
    </row>
    <row r="3423" spans="1:4">
      <c r="A3423" s="4">
        <v>41149.472222222219</v>
      </c>
      <c r="B3423">
        <v>12.76</v>
      </c>
      <c r="C3423">
        <v>18182</v>
      </c>
      <c r="D3423">
        <v>232057.14</v>
      </c>
    </row>
    <row r="3424" spans="1:4">
      <c r="A3424" s="4">
        <v>41149.479166666664</v>
      </c>
      <c r="B3424">
        <v>12.77</v>
      </c>
      <c r="C3424">
        <v>30518</v>
      </c>
      <c r="D3424">
        <v>389455.86</v>
      </c>
    </row>
    <row r="3425" spans="1:4">
      <c r="A3425" s="4">
        <v>41149.548611111109</v>
      </c>
      <c r="B3425">
        <v>12.78</v>
      </c>
      <c r="C3425">
        <v>16082</v>
      </c>
      <c r="D3425">
        <v>205315.14</v>
      </c>
    </row>
    <row r="3426" spans="1:4">
      <c r="A3426" s="4">
        <v>41149.555555555555</v>
      </c>
      <c r="B3426">
        <v>12.78</v>
      </c>
      <c r="C3426">
        <v>6018</v>
      </c>
      <c r="D3426">
        <v>76883.86</v>
      </c>
    </row>
    <row r="3427" spans="1:4">
      <c r="A3427" s="4">
        <v>41149.5625</v>
      </c>
      <c r="B3427">
        <v>12.79</v>
      </c>
      <c r="C3427">
        <v>52800</v>
      </c>
      <c r="D3427">
        <v>674273.19</v>
      </c>
    </row>
    <row r="3428" spans="1:4">
      <c r="A3428" s="4">
        <v>41149.569444444445</v>
      </c>
      <c r="B3428">
        <v>12.85</v>
      </c>
      <c r="C3428">
        <v>121832</v>
      </c>
      <c r="D3428">
        <v>1561281.16</v>
      </c>
    </row>
    <row r="3429" spans="1:4">
      <c r="A3429" s="4">
        <v>41149.576388888891</v>
      </c>
      <c r="B3429">
        <v>12.89</v>
      </c>
      <c r="C3429">
        <v>135097</v>
      </c>
      <c r="D3429">
        <v>1743600.1</v>
      </c>
    </row>
    <row r="3430" spans="1:4">
      <c r="A3430" s="4">
        <v>41149.583333333336</v>
      </c>
      <c r="B3430">
        <v>12.84</v>
      </c>
      <c r="C3430">
        <v>31705</v>
      </c>
      <c r="D3430">
        <v>408272.45</v>
      </c>
    </row>
    <row r="3431" spans="1:4">
      <c r="A3431" s="4">
        <v>41149.590277777781</v>
      </c>
      <c r="B3431">
        <v>12.87</v>
      </c>
      <c r="C3431">
        <v>36791</v>
      </c>
      <c r="D3431">
        <v>473388.07</v>
      </c>
    </row>
    <row r="3432" spans="1:4">
      <c r="A3432" s="4">
        <v>41149.597222222219</v>
      </c>
      <c r="B3432">
        <v>12.87</v>
      </c>
      <c r="C3432">
        <v>66010</v>
      </c>
      <c r="D3432">
        <v>850571.84</v>
      </c>
    </row>
    <row r="3433" spans="1:4">
      <c r="A3433" s="4">
        <v>41149.604166666664</v>
      </c>
      <c r="B3433">
        <v>12.86</v>
      </c>
      <c r="C3433">
        <v>57030</v>
      </c>
      <c r="D3433">
        <v>733933.7</v>
      </c>
    </row>
    <row r="3434" spans="1:4">
      <c r="A3434" s="4">
        <v>41149.611111111109</v>
      </c>
      <c r="B3434">
        <v>12.88</v>
      </c>
      <c r="C3434">
        <v>74217</v>
      </c>
      <c r="D3434">
        <v>955239.62</v>
      </c>
    </row>
    <row r="3435" spans="1:4">
      <c r="A3435" s="4">
        <v>41149.618055555555</v>
      </c>
      <c r="B3435">
        <v>12.8</v>
      </c>
      <c r="C3435">
        <v>83300</v>
      </c>
      <c r="D3435">
        <v>1069978.17</v>
      </c>
    </row>
    <row r="3436" spans="1:4">
      <c r="A3436" s="4">
        <v>41149.625</v>
      </c>
      <c r="B3436">
        <v>12.81</v>
      </c>
      <c r="C3436">
        <v>19334</v>
      </c>
      <c r="D3436">
        <v>247625.2</v>
      </c>
    </row>
    <row r="3437" spans="1:4">
      <c r="A3437" s="4">
        <v>41150.402777777781</v>
      </c>
      <c r="B3437">
        <v>12.78</v>
      </c>
      <c r="C3437">
        <v>18800</v>
      </c>
      <c r="D3437">
        <v>240323</v>
      </c>
    </row>
    <row r="3438" spans="1:4">
      <c r="A3438" s="4">
        <v>41150.409722222219</v>
      </c>
      <c r="B3438">
        <v>12.84</v>
      </c>
      <c r="C3438">
        <v>301868</v>
      </c>
      <c r="D3438">
        <v>3863269.04</v>
      </c>
    </row>
    <row r="3439" spans="1:4">
      <c r="A3439" s="4">
        <v>41150.416666666664</v>
      </c>
      <c r="B3439">
        <v>12.83</v>
      </c>
      <c r="C3439">
        <v>83900</v>
      </c>
      <c r="D3439">
        <v>1075905</v>
      </c>
    </row>
    <row r="3440" spans="1:4">
      <c r="A3440" s="4">
        <v>41150.423611111109</v>
      </c>
      <c r="B3440">
        <v>12.88</v>
      </c>
      <c r="C3440">
        <v>40200</v>
      </c>
      <c r="D3440">
        <v>516545</v>
      </c>
    </row>
    <row r="3441" spans="1:4">
      <c r="A3441" s="4">
        <v>41150.430555555555</v>
      </c>
      <c r="B3441">
        <v>12.85</v>
      </c>
      <c r="C3441">
        <v>69540</v>
      </c>
      <c r="D3441">
        <v>896638</v>
      </c>
    </row>
    <row r="3442" spans="1:4">
      <c r="A3442" s="4">
        <v>41150.4375</v>
      </c>
      <c r="B3442">
        <v>12.84</v>
      </c>
      <c r="C3442">
        <v>43600</v>
      </c>
      <c r="D3442">
        <v>559285.4</v>
      </c>
    </row>
    <row r="3443" spans="1:4">
      <c r="A3443" s="4">
        <v>41150.444444444445</v>
      </c>
      <c r="B3443">
        <v>12.85</v>
      </c>
      <c r="C3443">
        <v>7964</v>
      </c>
      <c r="D3443">
        <v>102361.12</v>
      </c>
    </row>
    <row r="3444" spans="1:4">
      <c r="A3444" s="4">
        <v>41150.451388888891</v>
      </c>
      <c r="B3444">
        <v>12.84</v>
      </c>
      <c r="C3444">
        <v>50752</v>
      </c>
      <c r="D3444">
        <v>652583.25</v>
      </c>
    </row>
    <row r="3445" spans="1:4">
      <c r="A3445" s="4">
        <v>41150.458333333336</v>
      </c>
      <c r="B3445">
        <v>12.83</v>
      </c>
      <c r="C3445">
        <v>56280</v>
      </c>
      <c r="D3445">
        <v>722223.1</v>
      </c>
    </row>
    <row r="3446" spans="1:4">
      <c r="A3446" s="4">
        <v>41150.465277777781</v>
      </c>
      <c r="B3446">
        <v>12.8</v>
      </c>
      <c r="C3446">
        <v>22656</v>
      </c>
      <c r="D3446">
        <v>290258.78000000003</v>
      </c>
    </row>
    <row r="3447" spans="1:4">
      <c r="A3447" s="4">
        <v>41150.472222222219</v>
      </c>
      <c r="B3447">
        <v>12.79</v>
      </c>
      <c r="C3447">
        <v>37758</v>
      </c>
      <c r="D3447">
        <v>483185.54</v>
      </c>
    </row>
    <row r="3448" spans="1:4">
      <c r="A3448" s="4">
        <v>41150.479166666664</v>
      </c>
      <c r="B3448">
        <v>12.79</v>
      </c>
      <c r="C3448">
        <v>28797</v>
      </c>
      <c r="D3448">
        <v>368235.78</v>
      </c>
    </row>
    <row r="3449" spans="1:4">
      <c r="A3449" s="4">
        <v>41150.548611111109</v>
      </c>
      <c r="B3449">
        <v>12.79</v>
      </c>
      <c r="C3449">
        <v>22816</v>
      </c>
      <c r="D3449">
        <v>291678.67</v>
      </c>
    </row>
    <row r="3450" spans="1:4">
      <c r="A3450" s="4">
        <v>41150.555555555555</v>
      </c>
      <c r="B3450">
        <v>12.81</v>
      </c>
      <c r="C3450">
        <v>31080</v>
      </c>
      <c r="D3450">
        <v>398006</v>
      </c>
    </row>
    <row r="3451" spans="1:4">
      <c r="A3451" s="4">
        <v>41150.5625</v>
      </c>
      <c r="B3451">
        <v>12.8</v>
      </c>
      <c r="C3451">
        <v>31420</v>
      </c>
      <c r="D3451">
        <v>402346</v>
      </c>
    </row>
    <row r="3452" spans="1:4">
      <c r="A3452" s="4">
        <v>41150.569444444445</v>
      </c>
      <c r="B3452">
        <v>12.85</v>
      </c>
      <c r="C3452">
        <v>43280</v>
      </c>
      <c r="D3452">
        <v>553966.54</v>
      </c>
    </row>
    <row r="3453" spans="1:4">
      <c r="A3453" s="4">
        <v>41150.576388888891</v>
      </c>
      <c r="B3453">
        <v>12.78</v>
      </c>
      <c r="C3453">
        <v>100400</v>
      </c>
      <c r="D3453">
        <v>1285656</v>
      </c>
    </row>
    <row r="3454" spans="1:4">
      <c r="A3454" s="4">
        <v>41150.583333333336</v>
      </c>
      <c r="B3454">
        <v>12.75</v>
      </c>
      <c r="C3454">
        <v>52177</v>
      </c>
      <c r="D3454">
        <v>665738.93000000005</v>
      </c>
    </row>
    <row r="3455" spans="1:4">
      <c r="A3455" s="4">
        <v>41150.590277777781</v>
      </c>
      <c r="B3455">
        <v>12.68</v>
      </c>
      <c r="C3455">
        <v>178688</v>
      </c>
      <c r="D3455">
        <v>2270873.2400000002</v>
      </c>
    </row>
    <row r="3456" spans="1:4">
      <c r="A3456" s="4">
        <v>41150.597222222219</v>
      </c>
      <c r="B3456">
        <v>12.69</v>
      </c>
      <c r="C3456">
        <v>74889</v>
      </c>
      <c r="D3456">
        <v>949985.71</v>
      </c>
    </row>
    <row r="3457" spans="1:4">
      <c r="A3457" s="4">
        <v>41150.604166666664</v>
      </c>
      <c r="B3457">
        <v>12.68</v>
      </c>
      <c r="C3457">
        <v>159587</v>
      </c>
      <c r="D3457">
        <v>2026189.17</v>
      </c>
    </row>
    <row r="3458" spans="1:4">
      <c r="A3458" s="4">
        <v>41150.611111111109</v>
      </c>
      <c r="B3458">
        <v>12.67</v>
      </c>
      <c r="C3458">
        <v>56572</v>
      </c>
      <c r="D3458">
        <v>717238.35</v>
      </c>
    </row>
    <row r="3459" spans="1:4">
      <c r="A3459" s="4">
        <v>41150.618055555555</v>
      </c>
      <c r="B3459">
        <v>12.65</v>
      </c>
      <c r="C3459">
        <v>135663</v>
      </c>
      <c r="D3459">
        <v>1716332.59</v>
      </c>
    </row>
    <row r="3460" spans="1:4">
      <c r="A3460" s="4">
        <v>41150.625</v>
      </c>
      <c r="B3460">
        <v>12.6</v>
      </c>
      <c r="C3460">
        <v>175900</v>
      </c>
      <c r="D3460">
        <v>2220234.0099999998</v>
      </c>
    </row>
    <row r="3461" spans="1:4">
      <c r="A3461" s="4">
        <v>41151.402777777781</v>
      </c>
      <c r="B3461">
        <v>12.67</v>
      </c>
      <c r="C3461">
        <v>31525</v>
      </c>
      <c r="D3461">
        <v>398367.25</v>
      </c>
    </row>
    <row r="3462" spans="1:4">
      <c r="A3462" s="4">
        <v>41151.409722222219</v>
      </c>
      <c r="B3462">
        <v>12.67</v>
      </c>
      <c r="C3462">
        <v>39683</v>
      </c>
      <c r="D3462">
        <v>502778.29</v>
      </c>
    </row>
    <row r="3463" spans="1:4">
      <c r="A3463" s="4">
        <v>41151.416666666664</v>
      </c>
      <c r="B3463">
        <v>12.64</v>
      </c>
      <c r="C3463">
        <v>40217</v>
      </c>
      <c r="D3463">
        <v>507521.05</v>
      </c>
    </row>
    <row r="3464" spans="1:4">
      <c r="A3464" s="4">
        <v>41151.423611111109</v>
      </c>
      <c r="B3464">
        <v>12.6</v>
      </c>
      <c r="C3464">
        <v>51792</v>
      </c>
      <c r="D3464">
        <v>651391.52</v>
      </c>
    </row>
    <row r="3465" spans="1:4">
      <c r="A3465" s="4">
        <v>41151.430555555555</v>
      </c>
      <c r="B3465">
        <v>12.54</v>
      </c>
      <c r="C3465">
        <v>51297</v>
      </c>
      <c r="D3465">
        <v>644706.66</v>
      </c>
    </row>
    <row r="3466" spans="1:4">
      <c r="A3466" s="4">
        <v>41151.4375</v>
      </c>
      <c r="B3466">
        <v>12.63</v>
      </c>
      <c r="C3466">
        <v>33899</v>
      </c>
      <c r="D3466">
        <v>426951.42</v>
      </c>
    </row>
    <row r="3467" spans="1:4">
      <c r="A3467" s="4">
        <v>41151.444444444445</v>
      </c>
      <c r="B3467">
        <v>12.62</v>
      </c>
      <c r="C3467">
        <v>64600</v>
      </c>
      <c r="D3467">
        <v>815144</v>
      </c>
    </row>
    <row r="3468" spans="1:4">
      <c r="A3468" s="4">
        <v>41151.451388888891</v>
      </c>
      <c r="B3468">
        <v>12.62</v>
      </c>
      <c r="C3468">
        <v>37605</v>
      </c>
      <c r="D3468">
        <v>475052.05</v>
      </c>
    </row>
    <row r="3469" spans="1:4">
      <c r="A3469" s="4">
        <v>41151.458333333336</v>
      </c>
      <c r="B3469">
        <v>12.6</v>
      </c>
      <c r="C3469">
        <v>16700</v>
      </c>
      <c r="D3469">
        <v>210579</v>
      </c>
    </row>
    <row r="3470" spans="1:4">
      <c r="A3470" s="4">
        <v>41151.465277777781</v>
      </c>
      <c r="B3470">
        <v>12.56</v>
      </c>
      <c r="C3470">
        <v>38393</v>
      </c>
      <c r="D3470">
        <v>483229.1</v>
      </c>
    </row>
    <row r="3471" spans="1:4">
      <c r="A3471" s="4">
        <v>41151.472222222219</v>
      </c>
      <c r="B3471">
        <v>12.56</v>
      </c>
      <c r="C3471">
        <v>50808</v>
      </c>
      <c r="D3471">
        <v>637583.48</v>
      </c>
    </row>
    <row r="3472" spans="1:4">
      <c r="A3472" s="4">
        <v>41151.479166666664</v>
      </c>
      <c r="B3472">
        <v>12.45</v>
      </c>
      <c r="C3472">
        <v>135300</v>
      </c>
      <c r="D3472">
        <v>1689594.4</v>
      </c>
    </row>
    <row r="3473" spans="1:4">
      <c r="A3473" s="4">
        <v>41151.548611111109</v>
      </c>
      <c r="B3473">
        <v>12.46</v>
      </c>
      <c r="C3473">
        <v>50200</v>
      </c>
      <c r="D3473">
        <v>625436.99</v>
      </c>
    </row>
    <row r="3474" spans="1:4">
      <c r="A3474" s="4">
        <v>41151.555555555555</v>
      </c>
      <c r="B3474">
        <v>12.41</v>
      </c>
      <c r="C3474">
        <v>65700</v>
      </c>
      <c r="D3474">
        <v>816476.1</v>
      </c>
    </row>
    <row r="3475" spans="1:4">
      <c r="A3475" s="4">
        <v>41151.5625</v>
      </c>
      <c r="B3475">
        <v>12.28</v>
      </c>
      <c r="C3475">
        <v>167948</v>
      </c>
      <c r="D3475">
        <v>2068201.74</v>
      </c>
    </row>
    <row r="3476" spans="1:4">
      <c r="A3476" s="4">
        <v>41151.569444444445</v>
      </c>
      <c r="B3476">
        <v>12.37</v>
      </c>
      <c r="C3476">
        <v>84871</v>
      </c>
      <c r="D3476">
        <v>1046349.5</v>
      </c>
    </row>
    <row r="3477" spans="1:4">
      <c r="A3477" s="4">
        <v>41151.576388888891</v>
      </c>
      <c r="B3477">
        <v>12.39</v>
      </c>
      <c r="C3477">
        <v>79514</v>
      </c>
      <c r="D3477">
        <v>985406.38</v>
      </c>
    </row>
    <row r="3478" spans="1:4">
      <c r="A3478" s="4">
        <v>41151.583333333336</v>
      </c>
      <c r="B3478">
        <v>12.39</v>
      </c>
      <c r="C3478">
        <v>40600</v>
      </c>
      <c r="D3478">
        <v>502414.92</v>
      </c>
    </row>
    <row r="3479" spans="1:4">
      <c r="A3479" s="4">
        <v>41151.590277777781</v>
      </c>
      <c r="B3479">
        <v>12.43</v>
      </c>
      <c r="C3479">
        <v>83048</v>
      </c>
      <c r="D3479">
        <v>1035422.33</v>
      </c>
    </row>
    <row r="3480" spans="1:4">
      <c r="A3480" s="4">
        <v>41151.597222222219</v>
      </c>
      <c r="B3480">
        <v>12.43</v>
      </c>
      <c r="C3480">
        <v>41600</v>
      </c>
      <c r="D3480">
        <v>516274.88</v>
      </c>
    </row>
    <row r="3481" spans="1:4">
      <c r="A3481" s="4">
        <v>41151.604166666664</v>
      </c>
      <c r="B3481">
        <v>12.46</v>
      </c>
      <c r="C3481">
        <v>44818</v>
      </c>
      <c r="D3481">
        <v>557257.6</v>
      </c>
    </row>
    <row r="3482" spans="1:4">
      <c r="A3482" s="4">
        <v>41151.611111111109</v>
      </c>
      <c r="B3482">
        <v>12.41</v>
      </c>
      <c r="C3482">
        <v>49286</v>
      </c>
      <c r="D3482">
        <v>613766.06999999995</v>
      </c>
    </row>
    <row r="3483" spans="1:4">
      <c r="A3483" s="4">
        <v>41151.618055555555</v>
      </c>
      <c r="B3483">
        <v>12.42</v>
      </c>
      <c r="C3483">
        <v>36400</v>
      </c>
      <c r="D3483">
        <v>452824.99</v>
      </c>
    </row>
    <row r="3484" spans="1:4">
      <c r="A3484" s="4">
        <v>41151.625</v>
      </c>
      <c r="B3484">
        <v>12.4</v>
      </c>
      <c r="C3484">
        <v>94761</v>
      </c>
      <c r="D3484">
        <v>1175008.2</v>
      </c>
    </row>
    <row r="3485" spans="1:4">
      <c r="A3485" s="4">
        <v>41152.402777777781</v>
      </c>
      <c r="B3485">
        <v>12.4</v>
      </c>
      <c r="C3485">
        <v>21900</v>
      </c>
      <c r="D3485">
        <v>271798</v>
      </c>
    </row>
    <row r="3486" spans="1:4">
      <c r="A3486" s="4">
        <v>41152.409722222219</v>
      </c>
      <c r="B3486">
        <v>12.43</v>
      </c>
      <c r="C3486">
        <v>56162</v>
      </c>
      <c r="D3486">
        <v>697678.04</v>
      </c>
    </row>
    <row r="3487" spans="1:4">
      <c r="A3487" s="4">
        <v>41152.416666666664</v>
      </c>
      <c r="B3487">
        <v>12.46</v>
      </c>
      <c r="C3487">
        <v>34590</v>
      </c>
      <c r="D3487">
        <v>430431.76</v>
      </c>
    </row>
    <row r="3488" spans="1:4">
      <c r="A3488" s="4">
        <v>41152.423611111109</v>
      </c>
      <c r="B3488">
        <v>12.44</v>
      </c>
      <c r="C3488">
        <v>38198</v>
      </c>
      <c r="D3488">
        <v>476024.14</v>
      </c>
    </row>
    <row r="3489" spans="1:4">
      <c r="A3489" s="4">
        <v>41152.430555555555</v>
      </c>
      <c r="B3489">
        <v>12.43</v>
      </c>
      <c r="C3489">
        <v>17102</v>
      </c>
      <c r="D3489">
        <v>212821.86</v>
      </c>
    </row>
    <row r="3490" spans="1:4">
      <c r="A3490" s="4">
        <v>41152.4375</v>
      </c>
      <c r="B3490">
        <v>12.44</v>
      </c>
      <c r="C3490">
        <v>12198</v>
      </c>
      <c r="D3490">
        <v>151801.14000000001</v>
      </c>
    </row>
    <row r="3491" spans="1:4">
      <c r="A3491" s="4">
        <v>41152.444444444445</v>
      </c>
      <c r="B3491">
        <v>12.41</v>
      </c>
      <c r="C3491">
        <v>27750</v>
      </c>
      <c r="D3491">
        <v>344445.02</v>
      </c>
    </row>
    <row r="3492" spans="1:4">
      <c r="A3492" s="4">
        <v>41152.451388888891</v>
      </c>
      <c r="B3492">
        <v>12.38</v>
      </c>
      <c r="C3492">
        <v>17400</v>
      </c>
      <c r="D3492">
        <v>215669</v>
      </c>
    </row>
    <row r="3493" spans="1:4">
      <c r="A3493" s="4">
        <v>41152.458333333336</v>
      </c>
      <c r="B3493">
        <v>12.39</v>
      </c>
      <c r="C3493">
        <v>24280</v>
      </c>
      <c r="D3493">
        <v>300484.7</v>
      </c>
    </row>
    <row r="3494" spans="1:4">
      <c r="A3494" s="4">
        <v>41152.465277777781</v>
      </c>
      <c r="B3494">
        <v>12.38</v>
      </c>
      <c r="C3494">
        <v>39570</v>
      </c>
      <c r="D3494">
        <v>490336.7</v>
      </c>
    </row>
    <row r="3495" spans="1:4">
      <c r="A3495" s="4">
        <v>41152.472222222219</v>
      </c>
      <c r="B3495">
        <v>12.37</v>
      </c>
      <c r="C3495">
        <v>21869</v>
      </c>
      <c r="D3495">
        <v>270935.73</v>
      </c>
    </row>
    <row r="3496" spans="1:4">
      <c r="A3496" s="4">
        <v>41152.479166666664</v>
      </c>
      <c r="B3496">
        <v>12.38</v>
      </c>
      <c r="C3496">
        <v>13200</v>
      </c>
      <c r="D3496">
        <v>163763.96</v>
      </c>
    </row>
    <row r="3497" spans="1:4">
      <c r="A3497" s="4">
        <v>41152.548611111109</v>
      </c>
      <c r="B3497">
        <v>12.36</v>
      </c>
      <c r="C3497">
        <v>86892</v>
      </c>
      <c r="D3497">
        <v>1071020.05</v>
      </c>
    </row>
    <row r="3498" spans="1:4">
      <c r="A3498" s="4">
        <v>41152.555555555555</v>
      </c>
      <c r="B3498">
        <v>12.33</v>
      </c>
      <c r="C3498">
        <v>26157</v>
      </c>
      <c r="D3498">
        <v>323098.34000000003</v>
      </c>
    </row>
    <row r="3499" spans="1:4">
      <c r="A3499" s="4">
        <v>41152.5625</v>
      </c>
      <c r="B3499">
        <v>12.3</v>
      </c>
      <c r="C3499">
        <v>16503</v>
      </c>
      <c r="D3499">
        <v>203237.46</v>
      </c>
    </row>
    <row r="3500" spans="1:4">
      <c r="A3500" s="4">
        <v>41152.569444444445</v>
      </c>
      <c r="B3500">
        <v>12.32</v>
      </c>
      <c r="C3500">
        <v>43490</v>
      </c>
      <c r="D3500">
        <v>536422</v>
      </c>
    </row>
    <row r="3501" spans="1:4">
      <c r="A3501" s="4">
        <v>41152.576388888891</v>
      </c>
      <c r="B3501">
        <v>12.33</v>
      </c>
      <c r="C3501">
        <v>27799</v>
      </c>
      <c r="D3501">
        <v>343712.62</v>
      </c>
    </row>
    <row r="3502" spans="1:4">
      <c r="A3502" s="4">
        <v>41152.583333333336</v>
      </c>
      <c r="B3502">
        <v>12.35</v>
      </c>
      <c r="C3502">
        <v>17668</v>
      </c>
      <c r="D3502">
        <v>218392.46</v>
      </c>
    </row>
    <row r="3503" spans="1:4">
      <c r="A3503" s="4">
        <v>41152.590277777781</v>
      </c>
      <c r="B3503">
        <v>12.32</v>
      </c>
      <c r="C3503">
        <v>35033</v>
      </c>
      <c r="D3503">
        <v>432664.21</v>
      </c>
    </row>
    <row r="3504" spans="1:4">
      <c r="A3504" s="4">
        <v>41152.597222222219</v>
      </c>
      <c r="B3504">
        <v>12.36</v>
      </c>
      <c r="C3504">
        <v>25636</v>
      </c>
      <c r="D3504">
        <v>317235.24</v>
      </c>
    </row>
    <row r="3505" spans="1:4">
      <c r="A3505" s="4">
        <v>41152.604166666664</v>
      </c>
      <c r="B3505">
        <v>12.35</v>
      </c>
      <c r="C3505">
        <v>40931</v>
      </c>
      <c r="D3505">
        <v>506104.87</v>
      </c>
    </row>
    <row r="3506" spans="1:4">
      <c r="A3506" s="4">
        <v>41152.611111111109</v>
      </c>
      <c r="B3506">
        <v>12.46</v>
      </c>
      <c r="C3506">
        <v>89899</v>
      </c>
      <c r="D3506">
        <v>1116602.32</v>
      </c>
    </row>
    <row r="3507" spans="1:4">
      <c r="A3507" s="4">
        <v>41152.618055555555</v>
      </c>
      <c r="B3507">
        <v>12.41</v>
      </c>
      <c r="C3507">
        <v>37373</v>
      </c>
      <c r="D3507">
        <v>464520.93</v>
      </c>
    </row>
    <row r="3508" spans="1:4">
      <c r="A3508" s="4">
        <v>41152.625</v>
      </c>
      <c r="B3508">
        <v>12.39</v>
      </c>
      <c r="C3508">
        <v>41437</v>
      </c>
      <c r="D3508">
        <v>514270.97</v>
      </c>
    </row>
    <row r="3509" spans="1:4">
      <c r="A3509" s="4">
        <v>41155.402777777781</v>
      </c>
      <c r="B3509">
        <v>12.35</v>
      </c>
      <c r="C3509">
        <v>38438</v>
      </c>
      <c r="D3509">
        <v>475061.36</v>
      </c>
    </row>
    <row r="3510" spans="1:4">
      <c r="A3510" s="4">
        <v>41155.409722222219</v>
      </c>
      <c r="B3510">
        <v>12.34</v>
      </c>
      <c r="C3510">
        <v>109342</v>
      </c>
      <c r="D3510">
        <v>1350435.97</v>
      </c>
    </row>
    <row r="3511" spans="1:4">
      <c r="A3511" s="4">
        <v>41155.416666666664</v>
      </c>
      <c r="B3511">
        <v>12.38</v>
      </c>
      <c r="C3511">
        <v>62344</v>
      </c>
      <c r="D3511">
        <v>770601.92</v>
      </c>
    </row>
    <row r="3512" spans="1:4">
      <c r="A3512" s="4">
        <v>41155.423611111109</v>
      </c>
      <c r="B3512">
        <v>12.48</v>
      </c>
      <c r="C3512">
        <v>66671</v>
      </c>
      <c r="D3512">
        <v>828995.13</v>
      </c>
    </row>
    <row r="3513" spans="1:4">
      <c r="A3513" s="4">
        <v>41155.430555555555</v>
      </c>
      <c r="B3513">
        <v>12.43</v>
      </c>
      <c r="C3513">
        <v>94043</v>
      </c>
      <c r="D3513">
        <v>1172545.8799999999</v>
      </c>
    </row>
    <row r="3514" spans="1:4">
      <c r="A3514" s="4">
        <v>41155.4375</v>
      </c>
      <c r="B3514">
        <v>12.42</v>
      </c>
      <c r="C3514">
        <v>92354</v>
      </c>
      <c r="D3514">
        <v>1149214.44</v>
      </c>
    </row>
    <row r="3515" spans="1:4">
      <c r="A3515" s="4">
        <v>41155.444444444445</v>
      </c>
      <c r="B3515">
        <v>12.42</v>
      </c>
      <c r="C3515">
        <v>10970</v>
      </c>
      <c r="D3515">
        <v>136360.4</v>
      </c>
    </row>
    <row r="3516" spans="1:4">
      <c r="A3516" s="4">
        <v>41155.451388888891</v>
      </c>
      <c r="B3516">
        <v>12.45</v>
      </c>
      <c r="C3516">
        <v>48071</v>
      </c>
      <c r="D3516">
        <v>598146.77</v>
      </c>
    </row>
    <row r="3517" spans="1:4">
      <c r="A3517" s="4">
        <v>41155.458333333336</v>
      </c>
      <c r="B3517">
        <v>12.51</v>
      </c>
      <c r="C3517">
        <v>98174</v>
      </c>
      <c r="D3517">
        <v>1226367.93</v>
      </c>
    </row>
    <row r="3518" spans="1:4">
      <c r="A3518" s="4">
        <v>41155.465277777781</v>
      </c>
      <c r="B3518">
        <v>12.48</v>
      </c>
      <c r="C3518">
        <v>51673</v>
      </c>
      <c r="D3518">
        <v>645008.12</v>
      </c>
    </row>
    <row r="3519" spans="1:4">
      <c r="A3519" s="4">
        <v>41155.472222222219</v>
      </c>
      <c r="B3519">
        <v>12.58</v>
      </c>
      <c r="C3519">
        <v>160338</v>
      </c>
      <c r="D3519">
        <v>2018002.81</v>
      </c>
    </row>
    <row r="3520" spans="1:4">
      <c r="A3520" s="4">
        <v>41155.479166666664</v>
      </c>
      <c r="B3520">
        <v>12.58</v>
      </c>
      <c r="C3520">
        <v>39613</v>
      </c>
      <c r="D3520">
        <v>497760.09</v>
      </c>
    </row>
    <row r="3521" spans="1:4">
      <c r="A3521" s="4">
        <v>41155.548611111109</v>
      </c>
      <c r="B3521">
        <v>12.57</v>
      </c>
      <c r="C3521">
        <v>40225</v>
      </c>
      <c r="D3521">
        <v>505652.15</v>
      </c>
    </row>
    <row r="3522" spans="1:4">
      <c r="A3522" s="4">
        <v>41155.555555555555</v>
      </c>
      <c r="B3522">
        <v>12.53</v>
      </c>
      <c r="C3522">
        <v>51516</v>
      </c>
      <c r="D3522">
        <v>646189.76</v>
      </c>
    </row>
    <row r="3523" spans="1:4">
      <c r="A3523" s="4">
        <v>41155.5625</v>
      </c>
      <c r="B3523">
        <v>12.47</v>
      </c>
      <c r="C3523">
        <v>55685</v>
      </c>
      <c r="D3523">
        <v>695796.86</v>
      </c>
    </row>
    <row r="3524" spans="1:4">
      <c r="A3524" s="4">
        <v>41155.569444444445</v>
      </c>
      <c r="B3524">
        <v>12.51</v>
      </c>
      <c r="C3524">
        <v>23547</v>
      </c>
      <c r="D3524">
        <v>294013.37</v>
      </c>
    </row>
    <row r="3525" spans="1:4">
      <c r="A3525" s="4">
        <v>41155.576388888891</v>
      </c>
      <c r="B3525">
        <v>12.52</v>
      </c>
      <c r="C3525">
        <v>18373</v>
      </c>
      <c r="D3525">
        <v>229996.04</v>
      </c>
    </row>
    <row r="3526" spans="1:4">
      <c r="A3526" s="4">
        <v>41155.583333333336</v>
      </c>
      <c r="B3526">
        <v>12.52</v>
      </c>
      <c r="C3526">
        <v>16686</v>
      </c>
      <c r="D3526">
        <v>209032.35</v>
      </c>
    </row>
    <row r="3527" spans="1:4">
      <c r="A3527" s="4">
        <v>41155.590277777781</v>
      </c>
      <c r="B3527">
        <v>12.58</v>
      </c>
      <c r="C3527">
        <v>65787</v>
      </c>
      <c r="D3527">
        <v>825535.98</v>
      </c>
    </row>
    <row r="3528" spans="1:4">
      <c r="A3528" s="4">
        <v>41155.597222222219</v>
      </c>
      <c r="B3528">
        <v>12.55</v>
      </c>
      <c r="C3528">
        <v>30099</v>
      </c>
      <c r="D3528">
        <v>377433.74</v>
      </c>
    </row>
    <row r="3529" spans="1:4">
      <c r="A3529" s="4">
        <v>41155.604166666664</v>
      </c>
      <c r="B3529">
        <v>12.55</v>
      </c>
      <c r="C3529">
        <v>75485</v>
      </c>
      <c r="D3529">
        <v>943665.36</v>
      </c>
    </row>
    <row r="3530" spans="1:4">
      <c r="A3530" s="4">
        <v>41155.611111111109</v>
      </c>
      <c r="B3530">
        <v>12.51</v>
      </c>
      <c r="C3530">
        <v>21180</v>
      </c>
      <c r="D3530">
        <v>264889.40000000002</v>
      </c>
    </row>
    <row r="3531" spans="1:4">
      <c r="A3531" s="4">
        <v>41155.618055555555</v>
      </c>
      <c r="B3531">
        <v>12.48</v>
      </c>
      <c r="C3531">
        <v>56920</v>
      </c>
      <c r="D3531">
        <v>710662.8</v>
      </c>
    </row>
    <row r="3532" spans="1:4">
      <c r="A3532" s="4">
        <v>41155.625</v>
      </c>
      <c r="B3532">
        <v>12.5</v>
      </c>
      <c r="C3532">
        <v>126184</v>
      </c>
      <c r="D3532">
        <v>1576805.33</v>
      </c>
    </row>
    <row r="3533" spans="1:4">
      <c r="A3533" s="4">
        <v>41156.402777777781</v>
      </c>
      <c r="B3533">
        <v>12.56</v>
      </c>
      <c r="C3533">
        <v>132103</v>
      </c>
      <c r="D3533">
        <v>1660627.48</v>
      </c>
    </row>
    <row r="3534" spans="1:4">
      <c r="A3534" s="4">
        <v>41156.409722222219</v>
      </c>
      <c r="B3534">
        <v>12.5</v>
      </c>
      <c r="C3534">
        <v>51817</v>
      </c>
      <c r="D3534">
        <v>649856.52</v>
      </c>
    </row>
    <row r="3535" spans="1:4">
      <c r="A3535" s="4">
        <v>41156.416666666664</v>
      </c>
      <c r="B3535">
        <v>12.53</v>
      </c>
      <c r="C3535">
        <v>71736</v>
      </c>
      <c r="D3535">
        <v>898790.08</v>
      </c>
    </row>
    <row r="3536" spans="1:4">
      <c r="A3536" s="4">
        <v>41156.423611111109</v>
      </c>
      <c r="B3536">
        <v>12.53</v>
      </c>
      <c r="C3536">
        <v>59901</v>
      </c>
      <c r="D3536">
        <v>750175.89</v>
      </c>
    </row>
    <row r="3537" spans="1:4">
      <c r="A3537" s="4">
        <v>41156.430555555555</v>
      </c>
      <c r="B3537">
        <v>12.5</v>
      </c>
      <c r="C3537">
        <v>74696</v>
      </c>
      <c r="D3537">
        <v>933236.33</v>
      </c>
    </row>
    <row r="3538" spans="1:4">
      <c r="A3538" s="4">
        <v>41156.4375</v>
      </c>
      <c r="B3538">
        <v>12.5</v>
      </c>
      <c r="C3538">
        <v>34695</v>
      </c>
      <c r="D3538">
        <v>433265.15</v>
      </c>
    </row>
    <row r="3539" spans="1:4">
      <c r="A3539" s="4">
        <v>41156.444444444445</v>
      </c>
      <c r="B3539">
        <v>12.48</v>
      </c>
      <c r="C3539">
        <v>31721</v>
      </c>
      <c r="D3539">
        <v>396735.53</v>
      </c>
    </row>
    <row r="3540" spans="1:4">
      <c r="A3540" s="4">
        <v>41156.451388888891</v>
      </c>
      <c r="B3540">
        <v>12.58</v>
      </c>
      <c r="C3540">
        <v>31439</v>
      </c>
      <c r="D3540">
        <v>394205.25</v>
      </c>
    </row>
    <row r="3541" spans="1:4">
      <c r="A3541" s="4">
        <v>41156.458333333336</v>
      </c>
      <c r="B3541">
        <v>12.54</v>
      </c>
      <c r="C3541">
        <v>49281</v>
      </c>
      <c r="D3541">
        <v>618589.44999999995</v>
      </c>
    </row>
    <row r="3542" spans="1:4">
      <c r="A3542" s="4">
        <v>41156.465277777781</v>
      </c>
      <c r="B3542">
        <v>12.54</v>
      </c>
      <c r="C3542">
        <v>22536</v>
      </c>
      <c r="D3542">
        <v>282745.64</v>
      </c>
    </row>
    <row r="3543" spans="1:4">
      <c r="A3543" s="4">
        <v>41156.472222222219</v>
      </c>
      <c r="B3543">
        <v>12.52</v>
      </c>
      <c r="C3543">
        <v>45100</v>
      </c>
      <c r="D3543">
        <v>564965.31999999995</v>
      </c>
    </row>
    <row r="3544" spans="1:4">
      <c r="A3544" s="4">
        <v>41156.479166666664</v>
      </c>
      <c r="B3544">
        <v>12.46</v>
      </c>
      <c r="C3544">
        <v>103957</v>
      </c>
      <c r="D3544">
        <v>1299121.27</v>
      </c>
    </row>
    <row r="3545" spans="1:4">
      <c r="A3545" s="4">
        <v>41156.548611111109</v>
      </c>
      <c r="B3545">
        <v>12.46</v>
      </c>
      <c r="C3545">
        <v>52533</v>
      </c>
      <c r="D3545">
        <v>654439.86</v>
      </c>
    </row>
    <row r="3546" spans="1:4">
      <c r="A3546" s="4">
        <v>41156.555555555555</v>
      </c>
      <c r="B3546">
        <v>12.45</v>
      </c>
      <c r="C3546">
        <v>79727</v>
      </c>
      <c r="D3546">
        <v>990941.42</v>
      </c>
    </row>
    <row r="3547" spans="1:4">
      <c r="A3547" s="4">
        <v>41156.5625</v>
      </c>
      <c r="B3547">
        <v>12.41</v>
      </c>
      <c r="C3547">
        <v>22200</v>
      </c>
      <c r="D3547">
        <v>275345.40000000002</v>
      </c>
    </row>
    <row r="3548" spans="1:4">
      <c r="A3548" s="4">
        <v>41156.569444444445</v>
      </c>
      <c r="B3548">
        <v>12.41</v>
      </c>
      <c r="C3548">
        <v>51852</v>
      </c>
      <c r="D3548">
        <v>644201.28</v>
      </c>
    </row>
    <row r="3549" spans="1:4">
      <c r="A3549" s="4">
        <v>41156.576388888891</v>
      </c>
      <c r="B3549">
        <v>12.52</v>
      </c>
      <c r="C3549">
        <v>322888</v>
      </c>
      <c r="D3549">
        <v>4041241.24</v>
      </c>
    </row>
    <row r="3550" spans="1:4">
      <c r="A3550" s="4">
        <v>41156.583333333336</v>
      </c>
      <c r="B3550">
        <v>12.46</v>
      </c>
      <c r="C3550">
        <v>65188</v>
      </c>
      <c r="D3550">
        <v>815436.52</v>
      </c>
    </row>
    <row r="3551" spans="1:4">
      <c r="A3551" s="4">
        <v>41156.590277777781</v>
      </c>
      <c r="B3551">
        <v>12.46</v>
      </c>
      <c r="C3551">
        <v>71527</v>
      </c>
      <c r="D3551">
        <v>893192.12</v>
      </c>
    </row>
    <row r="3552" spans="1:4">
      <c r="A3552" s="4">
        <v>41156.597222222219</v>
      </c>
      <c r="B3552">
        <v>12.47</v>
      </c>
      <c r="C3552">
        <v>43438</v>
      </c>
      <c r="D3552">
        <v>540860.72</v>
      </c>
    </row>
    <row r="3553" spans="1:4">
      <c r="A3553" s="4">
        <v>41156.604166666664</v>
      </c>
      <c r="B3553">
        <v>12.42</v>
      </c>
      <c r="C3553">
        <v>31825</v>
      </c>
      <c r="D3553">
        <v>395405.23</v>
      </c>
    </row>
    <row r="3554" spans="1:4">
      <c r="A3554" s="4">
        <v>41156.611111111109</v>
      </c>
      <c r="B3554">
        <v>12.41</v>
      </c>
      <c r="C3554">
        <v>105037</v>
      </c>
      <c r="D3554">
        <v>1302798.7</v>
      </c>
    </row>
    <row r="3555" spans="1:4">
      <c r="A3555" s="4">
        <v>41156.618055555555</v>
      </c>
      <c r="B3555">
        <v>12.43</v>
      </c>
      <c r="C3555">
        <v>86000</v>
      </c>
      <c r="D3555">
        <v>1066206.45</v>
      </c>
    </row>
    <row r="3556" spans="1:4">
      <c r="A3556" s="4">
        <v>41156.625</v>
      </c>
      <c r="B3556">
        <v>12.37</v>
      </c>
      <c r="C3556">
        <v>38400</v>
      </c>
      <c r="D3556">
        <v>475474</v>
      </c>
    </row>
    <row r="3557" spans="1:4">
      <c r="A3557" s="4">
        <v>41157.402777777781</v>
      </c>
      <c r="B3557">
        <v>12.34</v>
      </c>
      <c r="C3557">
        <v>58100</v>
      </c>
      <c r="D3557">
        <v>716183</v>
      </c>
    </row>
    <row r="3558" spans="1:4">
      <c r="A3558" s="4">
        <v>41157.409722222219</v>
      </c>
      <c r="B3558">
        <v>12.2</v>
      </c>
      <c r="C3558">
        <v>96600</v>
      </c>
      <c r="D3558">
        <v>1186779</v>
      </c>
    </row>
    <row r="3559" spans="1:4">
      <c r="A3559" s="4">
        <v>41157.416666666664</v>
      </c>
      <c r="B3559">
        <v>12.24</v>
      </c>
      <c r="C3559">
        <v>114443</v>
      </c>
      <c r="D3559">
        <v>1397376.59</v>
      </c>
    </row>
    <row r="3560" spans="1:4">
      <c r="A3560" s="4">
        <v>41157.423611111109</v>
      </c>
      <c r="B3560">
        <v>12.18</v>
      </c>
      <c r="C3560">
        <v>147089</v>
      </c>
      <c r="D3560">
        <v>1793363.14</v>
      </c>
    </row>
    <row r="3561" spans="1:4">
      <c r="A3561" s="4">
        <v>41157.430555555555</v>
      </c>
      <c r="B3561">
        <v>12.2</v>
      </c>
      <c r="C3561">
        <v>88097</v>
      </c>
      <c r="D3561">
        <v>1072864.55</v>
      </c>
    </row>
    <row r="3562" spans="1:4">
      <c r="A3562" s="4">
        <v>41157.4375</v>
      </c>
      <c r="B3562">
        <v>12.15</v>
      </c>
      <c r="C3562">
        <v>58191</v>
      </c>
      <c r="D3562">
        <v>708355.37</v>
      </c>
    </row>
    <row r="3563" spans="1:4">
      <c r="A3563" s="4">
        <v>41157.444444444445</v>
      </c>
      <c r="B3563">
        <v>12.18</v>
      </c>
      <c r="C3563">
        <v>76699</v>
      </c>
      <c r="D3563">
        <v>932866.21</v>
      </c>
    </row>
    <row r="3564" spans="1:4">
      <c r="A3564" s="4">
        <v>41157.451388888891</v>
      </c>
      <c r="B3564">
        <v>12.3</v>
      </c>
      <c r="C3564">
        <v>78060</v>
      </c>
      <c r="D3564">
        <v>952560.4</v>
      </c>
    </row>
    <row r="3565" spans="1:4">
      <c r="A3565" s="4">
        <v>41157.458333333336</v>
      </c>
      <c r="B3565">
        <v>12.28</v>
      </c>
      <c r="C3565">
        <v>42100</v>
      </c>
      <c r="D3565">
        <v>517095</v>
      </c>
    </row>
    <row r="3566" spans="1:4">
      <c r="A3566" s="4">
        <v>41157.465277777781</v>
      </c>
      <c r="B3566">
        <v>12.33</v>
      </c>
      <c r="C3566">
        <v>31757</v>
      </c>
      <c r="D3566">
        <v>390932.02</v>
      </c>
    </row>
    <row r="3567" spans="1:4">
      <c r="A3567" s="4">
        <v>41157.472222222219</v>
      </c>
      <c r="B3567">
        <v>12.28</v>
      </c>
      <c r="C3567">
        <v>50559</v>
      </c>
      <c r="D3567">
        <v>621889.43999999994</v>
      </c>
    </row>
    <row r="3568" spans="1:4">
      <c r="A3568" s="4">
        <v>41157.479166666664</v>
      </c>
      <c r="B3568">
        <v>12.28</v>
      </c>
      <c r="C3568">
        <v>27081</v>
      </c>
      <c r="D3568">
        <v>332404.47999999998</v>
      </c>
    </row>
    <row r="3569" spans="1:4">
      <c r="A3569" s="4">
        <v>41157.548611111109</v>
      </c>
      <c r="B3569">
        <v>12.25</v>
      </c>
      <c r="C3569">
        <v>51657</v>
      </c>
      <c r="D3569">
        <v>633539.05000000005</v>
      </c>
    </row>
    <row r="3570" spans="1:4">
      <c r="A3570" s="4">
        <v>41157.555555555555</v>
      </c>
      <c r="B3570">
        <v>12.27</v>
      </c>
      <c r="C3570">
        <v>10850</v>
      </c>
      <c r="D3570">
        <v>133122.71</v>
      </c>
    </row>
    <row r="3571" spans="1:4">
      <c r="A3571" s="4">
        <v>41157.5625</v>
      </c>
      <c r="B3571">
        <v>12.2</v>
      </c>
      <c r="C3571">
        <v>102796</v>
      </c>
      <c r="D3571">
        <v>1256652</v>
      </c>
    </row>
    <row r="3572" spans="1:4">
      <c r="A3572" s="4">
        <v>41157.569444444445</v>
      </c>
      <c r="B3572">
        <v>12.18</v>
      </c>
      <c r="C3572">
        <v>67217</v>
      </c>
      <c r="D3572">
        <v>818764.59</v>
      </c>
    </row>
    <row r="3573" spans="1:4">
      <c r="A3573" s="4">
        <v>41157.576388888891</v>
      </c>
      <c r="B3573">
        <v>12.19</v>
      </c>
      <c r="C3573">
        <v>86049</v>
      </c>
      <c r="D3573">
        <v>1048292.82</v>
      </c>
    </row>
    <row r="3574" spans="1:4">
      <c r="A3574" s="4">
        <v>41157.583333333336</v>
      </c>
      <c r="B3574">
        <v>12.34</v>
      </c>
      <c r="C3574">
        <v>94245</v>
      </c>
      <c r="D3574">
        <v>1156550.07</v>
      </c>
    </row>
    <row r="3575" spans="1:4">
      <c r="A3575" s="4">
        <v>41157.590277777781</v>
      </c>
      <c r="B3575">
        <v>12.29</v>
      </c>
      <c r="C3575">
        <v>52456</v>
      </c>
      <c r="D3575">
        <v>645793.31999999995</v>
      </c>
    </row>
    <row r="3576" spans="1:4">
      <c r="A3576" s="4">
        <v>41157.597222222219</v>
      </c>
      <c r="B3576">
        <v>12.25</v>
      </c>
      <c r="C3576">
        <v>58600</v>
      </c>
      <c r="D3576">
        <v>719294</v>
      </c>
    </row>
    <row r="3577" spans="1:4">
      <c r="A3577" s="4">
        <v>41157.604166666664</v>
      </c>
      <c r="B3577">
        <v>12.17</v>
      </c>
      <c r="C3577">
        <v>167351</v>
      </c>
      <c r="D3577">
        <v>2041494.18</v>
      </c>
    </row>
    <row r="3578" spans="1:4">
      <c r="A3578" s="4">
        <v>41157.611111111109</v>
      </c>
      <c r="B3578">
        <v>12.2</v>
      </c>
      <c r="C3578">
        <v>189363</v>
      </c>
      <c r="D3578">
        <v>2316312.77</v>
      </c>
    </row>
    <row r="3579" spans="1:4">
      <c r="A3579" s="4">
        <v>41157.618055555555</v>
      </c>
      <c r="B3579">
        <v>12.28</v>
      </c>
      <c r="C3579">
        <v>117458</v>
      </c>
      <c r="D3579">
        <v>1441376.94</v>
      </c>
    </row>
    <row r="3580" spans="1:4">
      <c r="A3580" s="4">
        <v>41157.625</v>
      </c>
      <c r="B3580">
        <v>12.26</v>
      </c>
      <c r="C3580">
        <v>39150</v>
      </c>
      <c r="D3580">
        <v>480082.47</v>
      </c>
    </row>
    <row r="3581" spans="1:4">
      <c r="A3581" s="4">
        <v>41158.402777777781</v>
      </c>
      <c r="B3581">
        <v>12.46</v>
      </c>
      <c r="C3581">
        <v>156311</v>
      </c>
      <c r="D3581">
        <v>1937922.38</v>
      </c>
    </row>
    <row r="3582" spans="1:4">
      <c r="A3582" s="4">
        <v>41158.409722222219</v>
      </c>
      <c r="B3582">
        <v>12.43</v>
      </c>
      <c r="C3582">
        <v>121682</v>
      </c>
      <c r="D3582">
        <v>1514899.5</v>
      </c>
    </row>
    <row r="3583" spans="1:4">
      <c r="A3583" s="4">
        <v>41158.416666666664</v>
      </c>
      <c r="B3583">
        <v>12.3</v>
      </c>
      <c r="C3583">
        <v>101756</v>
      </c>
      <c r="D3583">
        <v>1257994.6000000001</v>
      </c>
    </row>
    <row r="3584" spans="1:4">
      <c r="A3584" s="4">
        <v>41158.423611111109</v>
      </c>
      <c r="B3584">
        <v>12.34</v>
      </c>
      <c r="C3584">
        <v>35176</v>
      </c>
      <c r="D3584">
        <v>433493.56</v>
      </c>
    </row>
    <row r="3585" spans="1:4">
      <c r="A3585" s="4">
        <v>41158.430555555555</v>
      </c>
      <c r="B3585">
        <v>12.35</v>
      </c>
      <c r="C3585">
        <v>26200</v>
      </c>
      <c r="D3585">
        <v>324102</v>
      </c>
    </row>
    <row r="3586" spans="1:4">
      <c r="A3586" s="4">
        <v>41158.4375</v>
      </c>
      <c r="B3586">
        <v>12.32</v>
      </c>
      <c r="C3586">
        <v>87404</v>
      </c>
      <c r="D3586">
        <v>1077924.28</v>
      </c>
    </row>
    <row r="3587" spans="1:4">
      <c r="A3587" s="4">
        <v>41158.444444444445</v>
      </c>
      <c r="B3587">
        <v>12.28</v>
      </c>
      <c r="C3587">
        <v>123508</v>
      </c>
      <c r="D3587">
        <v>1519475.08</v>
      </c>
    </row>
    <row r="3588" spans="1:4">
      <c r="A3588" s="4">
        <v>41158.451388888891</v>
      </c>
      <c r="B3588">
        <v>12.3</v>
      </c>
      <c r="C3588">
        <v>12200</v>
      </c>
      <c r="D3588">
        <v>150043</v>
      </c>
    </row>
    <row r="3589" spans="1:4">
      <c r="A3589" s="4">
        <v>41158.458333333336</v>
      </c>
      <c r="B3589">
        <v>12.33</v>
      </c>
      <c r="C3589">
        <v>17017</v>
      </c>
      <c r="D3589">
        <v>209584.27</v>
      </c>
    </row>
    <row r="3590" spans="1:4">
      <c r="A3590" s="4">
        <v>41158.465277777781</v>
      </c>
      <c r="B3590">
        <v>12.29</v>
      </c>
      <c r="C3590">
        <v>27097</v>
      </c>
      <c r="D3590">
        <v>333441.78999999998</v>
      </c>
    </row>
    <row r="3591" spans="1:4">
      <c r="A3591" s="4">
        <v>41158.472222222219</v>
      </c>
      <c r="B3591">
        <v>12.29</v>
      </c>
      <c r="C3591">
        <v>21872</v>
      </c>
      <c r="D3591">
        <v>268688.34999999998</v>
      </c>
    </row>
    <row r="3592" spans="1:4">
      <c r="A3592" s="4">
        <v>41158.479166666664</v>
      </c>
      <c r="B3592">
        <v>12.28</v>
      </c>
      <c r="C3592">
        <v>13117</v>
      </c>
      <c r="D3592">
        <v>161203.43</v>
      </c>
    </row>
    <row r="3593" spans="1:4">
      <c r="A3593" s="4">
        <v>41158.548611111109</v>
      </c>
      <c r="B3593">
        <v>12.3</v>
      </c>
      <c r="C3593">
        <v>23133</v>
      </c>
      <c r="D3593">
        <v>284458.57</v>
      </c>
    </row>
    <row r="3594" spans="1:4">
      <c r="A3594" s="4">
        <v>41158.555555555555</v>
      </c>
      <c r="B3594">
        <v>12.28</v>
      </c>
      <c r="C3594">
        <v>32270</v>
      </c>
      <c r="D3594">
        <v>396602.57</v>
      </c>
    </row>
    <row r="3595" spans="1:4">
      <c r="A3595" s="4">
        <v>41158.5625</v>
      </c>
      <c r="B3595">
        <v>12.32</v>
      </c>
      <c r="C3595">
        <v>58082</v>
      </c>
      <c r="D3595">
        <v>713323.14</v>
      </c>
    </row>
    <row r="3596" spans="1:4">
      <c r="A3596" s="4">
        <v>41158.569444444445</v>
      </c>
      <c r="B3596">
        <v>12.36</v>
      </c>
      <c r="C3596">
        <v>46260</v>
      </c>
      <c r="D3596">
        <v>571159</v>
      </c>
    </row>
    <row r="3597" spans="1:4">
      <c r="A3597" s="4">
        <v>41158.576388888891</v>
      </c>
      <c r="B3597">
        <v>12.36</v>
      </c>
      <c r="C3597">
        <v>38668</v>
      </c>
      <c r="D3597">
        <v>478538.58</v>
      </c>
    </row>
    <row r="3598" spans="1:4">
      <c r="A3598" s="4">
        <v>41158.583333333336</v>
      </c>
      <c r="B3598">
        <v>12.35</v>
      </c>
      <c r="C3598">
        <v>87142</v>
      </c>
      <c r="D3598">
        <v>1078337.8400000001</v>
      </c>
    </row>
    <row r="3599" spans="1:4">
      <c r="A3599" s="4">
        <v>41158.590277777781</v>
      </c>
      <c r="B3599">
        <v>12.32</v>
      </c>
      <c r="C3599">
        <v>32624</v>
      </c>
      <c r="D3599">
        <v>402377.38</v>
      </c>
    </row>
    <row r="3600" spans="1:4">
      <c r="A3600" s="4">
        <v>41158.597222222219</v>
      </c>
      <c r="B3600">
        <v>12.31</v>
      </c>
      <c r="C3600">
        <v>19248</v>
      </c>
      <c r="D3600">
        <v>237225.32</v>
      </c>
    </row>
    <row r="3601" spans="1:4">
      <c r="A3601" s="4">
        <v>41158.604166666664</v>
      </c>
      <c r="B3601">
        <v>12.33</v>
      </c>
      <c r="C3601">
        <v>57275</v>
      </c>
      <c r="D3601">
        <v>705792.85</v>
      </c>
    </row>
    <row r="3602" spans="1:4">
      <c r="A3602" s="4">
        <v>41158.611111111109</v>
      </c>
      <c r="B3602">
        <v>12.34</v>
      </c>
      <c r="C3602">
        <v>30340</v>
      </c>
      <c r="D3602">
        <v>374827</v>
      </c>
    </row>
    <row r="3603" spans="1:4">
      <c r="A3603" s="4">
        <v>41158.618055555555</v>
      </c>
      <c r="B3603">
        <v>12.36</v>
      </c>
      <c r="C3603">
        <v>19606</v>
      </c>
      <c r="D3603">
        <v>241925.18</v>
      </c>
    </row>
    <row r="3604" spans="1:4">
      <c r="A3604" s="4">
        <v>41158.625</v>
      </c>
      <c r="B3604">
        <v>12.4</v>
      </c>
      <c r="C3604">
        <v>122480</v>
      </c>
      <c r="D3604">
        <v>1516255.4</v>
      </c>
    </row>
    <row r="3605" spans="1:4">
      <c r="A3605" s="4">
        <v>41159.402777777781</v>
      </c>
      <c r="B3605">
        <v>12.62</v>
      </c>
      <c r="C3605">
        <v>287876</v>
      </c>
      <c r="D3605">
        <v>3620090.81</v>
      </c>
    </row>
    <row r="3606" spans="1:4">
      <c r="A3606" s="4">
        <v>41159.409722222219</v>
      </c>
      <c r="B3606">
        <v>12.64</v>
      </c>
      <c r="C3606">
        <v>161647</v>
      </c>
      <c r="D3606">
        <v>2041101.16</v>
      </c>
    </row>
    <row r="3607" spans="1:4">
      <c r="A3607" s="4">
        <v>41159.416666666664</v>
      </c>
      <c r="B3607">
        <v>12.67</v>
      </c>
      <c r="C3607">
        <v>301244</v>
      </c>
      <c r="D3607">
        <v>3818604.73</v>
      </c>
    </row>
    <row r="3608" spans="1:4">
      <c r="A3608" s="4">
        <v>41159.423611111109</v>
      </c>
      <c r="B3608">
        <v>12.83</v>
      </c>
      <c r="C3608">
        <v>877815</v>
      </c>
      <c r="D3608">
        <v>11260291.699999999</v>
      </c>
    </row>
    <row r="3609" spans="1:4">
      <c r="A3609" s="4">
        <v>41159.430555555555</v>
      </c>
      <c r="B3609">
        <v>12.81</v>
      </c>
      <c r="C3609">
        <v>317844</v>
      </c>
      <c r="D3609">
        <v>4072957.11</v>
      </c>
    </row>
    <row r="3610" spans="1:4">
      <c r="A3610" s="4">
        <v>41159.4375</v>
      </c>
      <c r="B3610">
        <v>12.88</v>
      </c>
      <c r="C3610">
        <v>207967</v>
      </c>
      <c r="D3610">
        <v>2670048.9500000002</v>
      </c>
    </row>
    <row r="3611" spans="1:4">
      <c r="A3611" s="4">
        <v>41159.444444444445</v>
      </c>
      <c r="B3611">
        <v>12.92</v>
      </c>
      <c r="C3611">
        <v>392688</v>
      </c>
      <c r="D3611">
        <v>5073081.57</v>
      </c>
    </row>
    <row r="3612" spans="1:4">
      <c r="A3612" s="4">
        <v>41159.451388888891</v>
      </c>
      <c r="B3612">
        <v>13.11</v>
      </c>
      <c r="C3612">
        <v>405155</v>
      </c>
      <c r="D3612">
        <v>5263628.32</v>
      </c>
    </row>
    <row r="3613" spans="1:4">
      <c r="A3613" s="4">
        <v>41159.458333333336</v>
      </c>
      <c r="B3613">
        <v>13.09</v>
      </c>
      <c r="C3613">
        <v>353859</v>
      </c>
      <c r="D3613">
        <v>4640116.3</v>
      </c>
    </row>
    <row r="3614" spans="1:4">
      <c r="A3614" s="4">
        <v>41159.465277777781</v>
      </c>
      <c r="B3614">
        <v>13.1</v>
      </c>
      <c r="C3614">
        <v>168706</v>
      </c>
      <c r="D3614">
        <v>2206205.7000000002</v>
      </c>
    </row>
    <row r="3615" spans="1:4">
      <c r="A3615" s="4">
        <v>41159.472222222219</v>
      </c>
      <c r="B3615">
        <v>13.15</v>
      </c>
      <c r="C3615">
        <v>185870</v>
      </c>
      <c r="D3615">
        <v>2436937.92</v>
      </c>
    </row>
    <row r="3616" spans="1:4">
      <c r="A3616" s="4">
        <v>41159.479166666664</v>
      </c>
      <c r="B3616">
        <v>13.17</v>
      </c>
      <c r="C3616">
        <v>397500</v>
      </c>
      <c r="D3616">
        <v>5238572.9000000004</v>
      </c>
    </row>
    <row r="3617" spans="1:4">
      <c r="A3617" s="4">
        <v>41159.548611111109</v>
      </c>
      <c r="B3617">
        <v>13.27</v>
      </c>
      <c r="C3617">
        <v>451608</v>
      </c>
      <c r="D3617">
        <v>5991029.4000000004</v>
      </c>
    </row>
    <row r="3618" spans="1:4">
      <c r="A3618" s="4">
        <v>41159.555555555555</v>
      </c>
      <c r="B3618">
        <v>13.23</v>
      </c>
      <c r="C3618">
        <v>181711</v>
      </c>
      <c r="D3618">
        <v>2403070.11</v>
      </c>
    </row>
    <row r="3619" spans="1:4">
      <c r="A3619" s="4">
        <v>41159.5625</v>
      </c>
      <c r="B3619">
        <v>13.2</v>
      </c>
      <c r="C3619">
        <v>156719</v>
      </c>
      <c r="D3619">
        <v>2068527.06</v>
      </c>
    </row>
    <row r="3620" spans="1:4">
      <c r="A3620" s="4">
        <v>41159.569444444445</v>
      </c>
      <c r="B3620">
        <v>13.19</v>
      </c>
      <c r="C3620">
        <v>89110</v>
      </c>
      <c r="D3620">
        <v>1176899.71</v>
      </c>
    </row>
    <row r="3621" spans="1:4">
      <c r="A3621" s="4">
        <v>41159.576388888891</v>
      </c>
      <c r="B3621">
        <v>13.24</v>
      </c>
      <c r="C3621">
        <v>237516</v>
      </c>
      <c r="D3621">
        <v>3139723.96</v>
      </c>
    </row>
    <row r="3622" spans="1:4">
      <c r="A3622" s="4">
        <v>41159.583333333336</v>
      </c>
      <c r="B3622">
        <v>13.21</v>
      </c>
      <c r="C3622">
        <v>107805</v>
      </c>
      <c r="D3622">
        <v>1424783.25</v>
      </c>
    </row>
    <row r="3623" spans="1:4">
      <c r="A3623" s="4">
        <v>41159.590277777781</v>
      </c>
      <c r="B3623">
        <v>13.26</v>
      </c>
      <c r="C3623">
        <v>166082</v>
      </c>
      <c r="D3623">
        <v>2198369.66</v>
      </c>
    </row>
    <row r="3624" spans="1:4">
      <c r="A3624" s="4">
        <v>41159.597222222219</v>
      </c>
      <c r="B3624">
        <v>13.27</v>
      </c>
      <c r="C3624">
        <v>103600</v>
      </c>
      <c r="D3624">
        <v>1373649</v>
      </c>
    </row>
    <row r="3625" spans="1:4">
      <c r="A3625" s="4">
        <v>41159.604166666664</v>
      </c>
      <c r="B3625">
        <v>13.27</v>
      </c>
      <c r="C3625">
        <v>208290</v>
      </c>
      <c r="D3625">
        <v>2766813.53</v>
      </c>
    </row>
    <row r="3626" spans="1:4">
      <c r="A3626" s="4">
        <v>41159.611111111109</v>
      </c>
      <c r="B3626">
        <v>13.21</v>
      </c>
      <c r="C3626">
        <v>128497</v>
      </c>
      <c r="D3626">
        <v>1698657.4</v>
      </c>
    </row>
    <row r="3627" spans="1:4">
      <c r="A3627" s="4">
        <v>41159.618055555555</v>
      </c>
      <c r="B3627">
        <v>13.2</v>
      </c>
      <c r="C3627">
        <v>147846</v>
      </c>
      <c r="D3627">
        <v>1953290.24</v>
      </c>
    </row>
    <row r="3628" spans="1:4">
      <c r="A3628" s="4">
        <v>41159.625</v>
      </c>
      <c r="B3628">
        <v>13.19</v>
      </c>
      <c r="C3628">
        <v>169194</v>
      </c>
      <c r="D3628">
        <v>2232111.09</v>
      </c>
    </row>
    <row r="3629" spans="1:4">
      <c r="A3629" s="4">
        <v>41162.402777777781</v>
      </c>
      <c r="B3629">
        <v>13.15</v>
      </c>
      <c r="C3629">
        <v>408482</v>
      </c>
      <c r="D3629">
        <v>5379131.0099999998</v>
      </c>
    </row>
    <row r="3630" spans="1:4">
      <c r="A3630" s="4">
        <v>41162.409722222219</v>
      </c>
      <c r="B3630">
        <v>13.1</v>
      </c>
      <c r="C3630">
        <v>198000</v>
      </c>
      <c r="D3630">
        <v>2596515.96</v>
      </c>
    </row>
    <row r="3631" spans="1:4">
      <c r="A3631" s="4">
        <v>41162.416666666664</v>
      </c>
      <c r="B3631">
        <v>13.12</v>
      </c>
      <c r="C3631">
        <v>164000</v>
      </c>
      <c r="D3631">
        <v>2149800.7799999998</v>
      </c>
    </row>
    <row r="3632" spans="1:4">
      <c r="A3632" s="4">
        <v>41162.423611111109</v>
      </c>
      <c r="B3632">
        <v>13.08</v>
      </c>
      <c r="C3632">
        <v>174600</v>
      </c>
      <c r="D3632">
        <v>2285808.1800000002</v>
      </c>
    </row>
    <row r="3633" spans="1:4">
      <c r="A3633" s="4">
        <v>41162.430555555555</v>
      </c>
      <c r="B3633">
        <v>13.07</v>
      </c>
      <c r="C3633">
        <v>233378</v>
      </c>
      <c r="D3633">
        <v>3048940.34</v>
      </c>
    </row>
    <row r="3634" spans="1:4">
      <c r="A3634" s="4">
        <v>41162.4375</v>
      </c>
      <c r="B3634">
        <v>13.1</v>
      </c>
      <c r="C3634">
        <v>185040</v>
      </c>
      <c r="D3634">
        <v>2420499.83</v>
      </c>
    </row>
    <row r="3635" spans="1:4">
      <c r="A3635" s="4">
        <v>41162.444444444445</v>
      </c>
      <c r="B3635">
        <v>13.15</v>
      </c>
      <c r="C3635">
        <v>62280</v>
      </c>
      <c r="D3635">
        <v>818664.32</v>
      </c>
    </row>
    <row r="3636" spans="1:4">
      <c r="A3636" s="4">
        <v>41162.451388888891</v>
      </c>
      <c r="B3636">
        <v>13.2</v>
      </c>
      <c r="C3636">
        <v>162181</v>
      </c>
      <c r="D3636">
        <v>2139026.87</v>
      </c>
    </row>
    <row r="3637" spans="1:4">
      <c r="A3637" s="4">
        <v>41162.458333333336</v>
      </c>
      <c r="B3637">
        <v>13.2</v>
      </c>
      <c r="C3637">
        <v>259330</v>
      </c>
      <c r="D3637">
        <v>3432702.52</v>
      </c>
    </row>
    <row r="3638" spans="1:4">
      <c r="A3638" s="4">
        <v>41162.465277777781</v>
      </c>
      <c r="B3638">
        <v>13.18</v>
      </c>
      <c r="C3638">
        <v>145077</v>
      </c>
      <c r="D3638">
        <v>1914153.53</v>
      </c>
    </row>
    <row r="3639" spans="1:4">
      <c r="A3639" s="4">
        <v>41162.472222222219</v>
      </c>
      <c r="B3639">
        <v>13.23</v>
      </c>
      <c r="C3639">
        <v>85627</v>
      </c>
      <c r="D3639">
        <v>1130899.94</v>
      </c>
    </row>
    <row r="3640" spans="1:4">
      <c r="A3640" s="4">
        <v>41162.479166666664</v>
      </c>
      <c r="B3640">
        <v>13.27</v>
      </c>
      <c r="C3640">
        <v>309716</v>
      </c>
      <c r="D3640">
        <v>4107862.11</v>
      </c>
    </row>
    <row r="3641" spans="1:4">
      <c r="A3641" s="4">
        <v>41162.548611111109</v>
      </c>
      <c r="B3641">
        <v>13.27</v>
      </c>
      <c r="C3641">
        <v>227513</v>
      </c>
      <c r="D3641">
        <v>3020959.28</v>
      </c>
    </row>
    <row r="3642" spans="1:4">
      <c r="A3642" s="4">
        <v>41162.555555555555</v>
      </c>
      <c r="B3642">
        <v>13.25</v>
      </c>
      <c r="C3642">
        <v>115096</v>
      </c>
      <c r="D3642">
        <v>1525459.97</v>
      </c>
    </row>
    <row r="3643" spans="1:4">
      <c r="A3643" s="4">
        <v>41162.5625</v>
      </c>
      <c r="B3643">
        <v>13.32</v>
      </c>
      <c r="C3643">
        <v>207215</v>
      </c>
      <c r="D3643">
        <v>2756238.21</v>
      </c>
    </row>
    <row r="3644" spans="1:4">
      <c r="A3644" s="4">
        <v>41162.569444444445</v>
      </c>
      <c r="B3644">
        <v>13.24</v>
      </c>
      <c r="C3644">
        <v>174971</v>
      </c>
      <c r="D3644">
        <v>2322679.6</v>
      </c>
    </row>
    <row r="3645" spans="1:4">
      <c r="A3645" s="4">
        <v>41162.576388888891</v>
      </c>
      <c r="B3645">
        <v>13.26</v>
      </c>
      <c r="C3645">
        <v>132515</v>
      </c>
      <c r="D3645">
        <v>1755603.3</v>
      </c>
    </row>
    <row r="3646" spans="1:4">
      <c r="A3646" s="4">
        <v>41162.583333333336</v>
      </c>
      <c r="B3646">
        <v>13.24</v>
      </c>
      <c r="C3646">
        <v>132532</v>
      </c>
      <c r="D3646">
        <v>1752310.48</v>
      </c>
    </row>
    <row r="3647" spans="1:4">
      <c r="A3647" s="4">
        <v>41162.590277777781</v>
      </c>
      <c r="B3647">
        <v>13.18</v>
      </c>
      <c r="C3647">
        <v>44900</v>
      </c>
      <c r="D3647">
        <v>592803</v>
      </c>
    </row>
    <row r="3648" spans="1:4">
      <c r="A3648" s="4">
        <v>41162.597222222219</v>
      </c>
      <c r="B3648">
        <v>13.2</v>
      </c>
      <c r="C3648">
        <v>69593</v>
      </c>
      <c r="D3648">
        <v>918962.73</v>
      </c>
    </row>
    <row r="3649" spans="1:4">
      <c r="A3649" s="4">
        <v>41162.604166666664</v>
      </c>
      <c r="B3649">
        <v>13.18</v>
      </c>
      <c r="C3649">
        <v>74000</v>
      </c>
      <c r="D3649">
        <v>977727</v>
      </c>
    </row>
    <row r="3650" spans="1:4">
      <c r="A3650" s="4">
        <v>41162.611111111109</v>
      </c>
      <c r="B3650">
        <v>13.13</v>
      </c>
      <c r="C3650">
        <v>241256</v>
      </c>
      <c r="D3650">
        <v>3168798.24</v>
      </c>
    </row>
    <row r="3651" spans="1:4">
      <c r="A3651" s="4">
        <v>41162.618055555555</v>
      </c>
      <c r="B3651">
        <v>13.16</v>
      </c>
      <c r="C3651">
        <v>135465</v>
      </c>
      <c r="D3651">
        <v>1781864.03</v>
      </c>
    </row>
    <row r="3652" spans="1:4">
      <c r="A3652" s="4">
        <v>41162.625</v>
      </c>
      <c r="B3652">
        <v>13.19</v>
      </c>
      <c r="C3652">
        <v>154100</v>
      </c>
      <c r="D3652">
        <v>2030720</v>
      </c>
    </row>
    <row r="3653" spans="1:4">
      <c r="A3653" s="4">
        <v>41163.402777777781</v>
      </c>
      <c r="B3653">
        <v>13.04</v>
      </c>
      <c r="C3653">
        <v>175775</v>
      </c>
      <c r="D3653">
        <v>2295195.25</v>
      </c>
    </row>
    <row r="3654" spans="1:4">
      <c r="A3654" s="4">
        <v>41163.409722222219</v>
      </c>
      <c r="B3654">
        <v>13.08</v>
      </c>
      <c r="C3654">
        <v>91314</v>
      </c>
      <c r="D3654">
        <v>1190879.82</v>
      </c>
    </row>
    <row r="3655" spans="1:4">
      <c r="A3655" s="4">
        <v>41163.416666666664</v>
      </c>
      <c r="B3655">
        <v>12.99</v>
      </c>
      <c r="C3655">
        <v>174321</v>
      </c>
      <c r="D3655">
        <v>2270387.59</v>
      </c>
    </row>
    <row r="3656" spans="1:4">
      <c r="A3656" s="4">
        <v>41163.423611111109</v>
      </c>
      <c r="B3656">
        <v>12.99</v>
      </c>
      <c r="C3656">
        <v>120600</v>
      </c>
      <c r="D3656">
        <v>1566668.75</v>
      </c>
    </row>
    <row r="3657" spans="1:4">
      <c r="A3657" s="4">
        <v>41163.430555555555</v>
      </c>
      <c r="B3657">
        <v>12.96</v>
      </c>
      <c r="C3657">
        <v>177608</v>
      </c>
      <c r="D3657">
        <v>2303244.62</v>
      </c>
    </row>
    <row r="3658" spans="1:4">
      <c r="A3658" s="4">
        <v>41163.4375</v>
      </c>
      <c r="B3658">
        <v>12.98</v>
      </c>
      <c r="C3658">
        <v>89979</v>
      </c>
      <c r="D3658">
        <v>1167108.6299999999</v>
      </c>
    </row>
    <row r="3659" spans="1:4">
      <c r="A3659" s="4">
        <v>41163.444444444445</v>
      </c>
      <c r="B3659">
        <v>13.02</v>
      </c>
      <c r="C3659">
        <v>55600</v>
      </c>
      <c r="D3659">
        <v>722094</v>
      </c>
    </row>
    <row r="3660" spans="1:4">
      <c r="A3660" s="4">
        <v>41163.451388888891</v>
      </c>
      <c r="B3660">
        <v>13.03</v>
      </c>
      <c r="C3660">
        <v>63400</v>
      </c>
      <c r="D3660">
        <v>827703.48</v>
      </c>
    </row>
    <row r="3661" spans="1:4">
      <c r="A3661" s="4">
        <v>41163.458333333336</v>
      </c>
      <c r="B3661">
        <v>13.01</v>
      </c>
      <c r="C3661">
        <v>44105</v>
      </c>
      <c r="D3661">
        <v>574776</v>
      </c>
    </row>
    <row r="3662" spans="1:4">
      <c r="A3662" s="4">
        <v>41163.465277777781</v>
      </c>
      <c r="B3662">
        <v>12.99</v>
      </c>
      <c r="C3662">
        <v>29917</v>
      </c>
      <c r="D3662">
        <v>388883.36</v>
      </c>
    </row>
    <row r="3663" spans="1:4">
      <c r="A3663" s="4">
        <v>41163.472222222219</v>
      </c>
      <c r="B3663">
        <v>13.03</v>
      </c>
      <c r="C3663">
        <v>102000</v>
      </c>
      <c r="D3663">
        <v>1330693.47</v>
      </c>
    </row>
    <row r="3664" spans="1:4">
      <c r="A3664" s="4">
        <v>41163.479166666664</v>
      </c>
      <c r="B3664">
        <v>13.1</v>
      </c>
      <c r="C3664">
        <v>42036</v>
      </c>
      <c r="D3664">
        <v>548014.96</v>
      </c>
    </row>
    <row r="3665" spans="1:4">
      <c r="A3665" s="4" t="s">
        <v>12</v>
      </c>
      <c r="B3665">
        <v>13</v>
      </c>
      <c r="C3665">
        <v>46740</v>
      </c>
      <c r="D3665">
        <v>607879.76</v>
      </c>
    </row>
    <row r="3666" spans="1:4">
      <c r="A3666" s="4">
        <v>41163.555555555555</v>
      </c>
      <c r="B3666">
        <v>12.99</v>
      </c>
      <c r="C3666">
        <v>29577</v>
      </c>
      <c r="D3666">
        <v>384567</v>
      </c>
    </row>
    <row r="3667" spans="1:4">
      <c r="A3667" s="4">
        <v>41163.5625</v>
      </c>
      <c r="B3667">
        <v>12.99</v>
      </c>
      <c r="C3667">
        <v>40165</v>
      </c>
      <c r="D3667">
        <v>522035.01</v>
      </c>
    </row>
    <row r="3668" spans="1:4">
      <c r="A3668" s="4">
        <v>41163.569444444445</v>
      </c>
      <c r="B3668">
        <v>13.05</v>
      </c>
      <c r="C3668">
        <v>41800</v>
      </c>
      <c r="D3668">
        <v>544390</v>
      </c>
    </row>
    <row r="3669" spans="1:4">
      <c r="A3669" s="4">
        <v>41163.576388888891</v>
      </c>
      <c r="B3669">
        <v>12.98</v>
      </c>
      <c r="C3669">
        <v>60700</v>
      </c>
      <c r="D3669">
        <v>791498</v>
      </c>
    </row>
    <row r="3670" spans="1:4">
      <c r="A3670" s="4">
        <v>41163.583333333336</v>
      </c>
      <c r="B3670">
        <v>13</v>
      </c>
      <c r="C3670">
        <v>52900</v>
      </c>
      <c r="D3670">
        <v>687891</v>
      </c>
    </row>
    <row r="3671" spans="1:4">
      <c r="A3671" s="4">
        <v>41163.590277777781</v>
      </c>
      <c r="B3671">
        <v>13.06</v>
      </c>
      <c r="C3671">
        <v>79176</v>
      </c>
      <c r="D3671">
        <v>1030816.24</v>
      </c>
    </row>
    <row r="3672" spans="1:4">
      <c r="A3672" s="4">
        <v>41163.597222222219</v>
      </c>
      <c r="B3672">
        <v>13.02</v>
      </c>
      <c r="C3672">
        <v>32250</v>
      </c>
      <c r="D3672">
        <v>420203</v>
      </c>
    </row>
    <row r="3673" spans="1:4">
      <c r="A3673" s="4">
        <v>41163.604166666664</v>
      </c>
      <c r="B3673">
        <v>13.02</v>
      </c>
      <c r="C3673">
        <v>56850</v>
      </c>
      <c r="D3673">
        <v>739876</v>
      </c>
    </row>
    <row r="3674" spans="1:4">
      <c r="A3674" s="4">
        <v>41163.611111111109</v>
      </c>
      <c r="B3674">
        <v>13.08</v>
      </c>
      <c r="C3674">
        <v>73954</v>
      </c>
      <c r="D3674">
        <v>965398.98</v>
      </c>
    </row>
    <row r="3675" spans="1:4">
      <c r="A3675" s="4">
        <v>41163.618055555555</v>
      </c>
      <c r="B3675">
        <v>13.08</v>
      </c>
      <c r="C3675">
        <v>129100</v>
      </c>
      <c r="D3675">
        <v>1690815.9</v>
      </c>
    </row>
    <row r="3676" spans="1:4">
      <c r="A3676" s="4">
        <v>41163.625</v>
      </c>
      <c r="B3676">
        <v>13.11</v>
      </c>
      <c r="C3676">
        <v>122497</v>
      </c>
      <c r="D3676">
        <v>1604730.2</v>
      </c>
    </row>
    <row r="3677" spans="1:4">
      <c r="A3677" s="4">
        <v>41165.402777777781</v>
      </c>
      <c r="B3677">
        <v>13.23</v>
      </c>
      <c r="C3677">
        <v>27478</v>
      </c>
      <c r="D3677">
        <v>363472.38</v>
      </c>
    </row>
    <row r="3678" spans="1:4">
      <c r="A3678" s="4">
        <v>41165.409722222219</v>
      </c>
      <c r="B3678">
        <v>13.14</v>
      </c>
      <c r="C3678">
        <v>161922</v>
      </c>
      <c r="D3678">
        <v>2137154.62</v>
      </c>
    </row>
    <row r="3679" spans="1:4">
      <c r="A3679" s="4">
        <v>41165.416666666664</v>
      </c>
      <c r="B3679">
        <v>13.21</v>
      </c>
      <c r="C3679">
        <v>67427</v>
      </c>
      <c r="D3679">
        <v>886243.26</v>
      </c>
    </row>
    <row r="3680" spans="1:4">
      <c r="A3680" s="4">
        <v>41165.423611111109</v>
      </c>
      <c r="B3680">
        <v>13.14</v>
      </c>
      <c r="C3680">
        <v>87973</v>
      </c>
      <c r="D3680">
        <v>1158896.4099999999</v>
      </c>
    </row>
    <row r="3681" spans="1:4">
      <c r="A3681" s="4">
        <v>41165.430555555555</v>
      </c>
      <c r="B3681">
        <v>13.21</v>
      </c>
      <c r="C3681">
        <v>117212</v>
      </c>
      <c r="D3681">
        <v>1547655.24</v>
      </c>
    </row>
    <row r="3682" spans="1:4">
      <c r="A3682" s="4">
        <v>41165.4375</v>
      </c>
      <c r="B3682">
        <v>13.17</v>
      </c>
      <c r="C3682">
        <v>61272</v>
      </c>
      <c r="D3682">
        <v>806792.65</v>
      </c>
    </row>
    <row r="3683" spans="1:4">
      <c r="A3683" s="4">
        <v>41165.444444444445</v>
      </c>
      <c r="B3683">
        <v>13.15</v>
      </c>
      <c r="C3683">
        <v>79463</v>
      </c>
      <c r="D3683">
        <v>1044513.61</v>
      </c>
    </row>
    <row r="3684" spans="1:4">
      <c r="A3684" s="4">
        <v>41165.451388888891</v>
      </c>
      <c r="B3684">
        <v>13.14</v>
      </c>
      <c r="C3684">
        <v>44716</v>
      </c>
      <c r="D3684">
        <v>587709.77</v>
      </c>
    </row>
    <row r="3685" spans="1:4">
      <c r="A3685" s="4">
        <v>41165.458333333336</v>
      </c>
      <c r="B3685">
        <v>13.14</v>
      </c>
      <c r="C3685">
        <v>57931</v>
      </c>
      <c r="D3685">
        <v>760551.93</v>
      </c>
    </row>
    <row r="3686" spans="1:4">
      <c r="A3686" s="4">
        <v>41165.465277777781</v>
      </c>
      <c r="B3686">
        <v>13.13</v>
      </c>
      <c r="C3686">
        <v>45167</v>
      </c>
      <c r="D3686">
        <v>593571.71</v>
      </c>
    </row>
    <row r="3687" spans="1:4">
      <c r="A3687" s="4">
        <v>41165.472222222219</v>
      </c>
      <c r="B3687">
        <v>13.14</v>
      </c>
      <c r="C3687">
        <v>33576</v>
      </c>
      <c r="D3687">
        <v>441023.27</v>
      </c>
    </row>
    <row r="3688" spans="1:4">
      <c r="A3688" s="4">
        <v>41165.479166666664</v>
      </c>
      <c r="B3688">
        <v>13.12</v>
      </c>
      <c r="C3688">
        <v>105047</v>
      </c>
      <c r="D3688">
        <v>1378105.35</v>
      </c>
    </row>
    <row r="3689" spans="1:4">
      <c r="A3689" s="4">
        <v>41165.548611111109</v>
      </c>
      <c r="B3689">
        <v>13.11</v>
      </c>
      <c r="C3689">
        <v>62200</v>
      </c>
      <c r="D3689">
        <v>815572</v>
      </c>
    </row>
    <row r="3690" spans="1:4">
      <c r="A3690" s="4">
        <v>41165.555555555555</v>
      </c>
      <c r="B3690">
        <v>13.13</v>
      </c>
      <c r="C3690">
        <v>24153</v>
      </c>
      <c r="D3690">
        <v>317231.98</v>
      </c>
    </row>
    <row r="3691" spans="1:4">
      <c r="A3691" s="4">
        <v>41165.5625</v>
      </c>
      <c r="B3691">
        <v>13.11</v>
      </c>
      <c r="C3691">
        <v>81465</v>
      </c>
      <c r="D3691">
        <v>1069883.8</v>
      </c>
    </row>
    <row r="3692" spans="1:4">
      <c r="A3692" s="4">
        <v>41165.569444444445</v>
      </c>
      <c r="B3692">
        <v>13.14</v>
      </c>
      <c r="C3692">
        <v>46119</v>
      </c>
      <c r="D3692">
        <v>605579.28</v>
      </c>
    </row>
    <row r="3693" spans="1:4">
      <c r="A3693" s="4">
        <v>41165.576388888891</v>
      </c>
      <c r="B3693">
        <v>13.25</v>
      </c>
      <c r="C3693">
        <v>140693</v>
      </c>
      <c r="D3693">
        <v>1854639.98</v>
      </c>
    </row>
    <row r="3694" spans="1:4">
      <c r="A3694" s="4">
        <v>41165.583333333336</v>
      </c>
      <c r="B3694">
        <v>13.22</v>
      </c>
      <c r="C3694">
        <v>137392</v>
      </c>
      <c r="D3694">
        <v>1819911.08</v>
      </c>
    </row>
    <row r="3695" spans="1:4">
      <c r="A3695" s="4">
        <v>41165.590277777781</v>
      </c>
      <c r="B3695">
        <v>13.18</v>
      </c>
      <c r="C3695">
        <v>59758</v>
      </c>
      <c r="D3695">
        <v>788191.86</v>
      </c>
    </row>
    <row r="3696" spans="1:4">
      <c r="A3696" s="4">
        <v>41165.597222222219</v>
      </c>
      <c r="B3696">
        <v>13.22</v>
      </c>
      <c r="C3696">
        <v>93400</v>
      </c>
      <c r="D3696">
        <v>1234398.1200000001</v>
      </c>
    </row>
    <row r="3697" spans="1:4">
      <c r="A3697" s="4">
        <v>41165.604166666664</v>
      </c>
      <c r="B3697">
        <v>13.2</v>
      </c>
      <c r="C3697">
        <v>73697</v>
      </c>
      <c r="D3697">
        <v>971660.39</v>
      </c>
    </row>
    <row r="3698" spans="1:4">
      <c r="A3698" s="4">
        <v>41165.611111111109</v>
      </c>
      <c r="B3698">
        <v>13.18</v>
      </c>
      <c r="C3698">
        <v>45445</v>
      </c>
      <c r="D3698">
        <v>599334</v>
      </c>
    </row>
    <row r="3699" spans="1:4">
      <c r="A3699" s="4">
        <v>41165.618055555555</v>
      </c>
      <c r="B3699">
        <v>13.12</v>
      </c>
      <c r="C3699">
        <v>111354</v>
      </c>
      <c r="D3699">
        <v>1463093.48</v>
      </c>
    </row>
    <row r="3700" spans="1:4">
      <c r="A3700" s="4">
        <v>41165.625</v>
      </c>
      <c r="B3700">
        <v>13.08</v>
      </c>
      <c r="C3700">
        <v>182067</v>
      </c>
      <c r="D3700">
        <v>2385341.36</v>
      </c>
    </row>
    <row r="3701" spans="1:4">
      <c r="A3701" s="4">
        <v>41166.402777777781</v>
      </c>
      <c r="B3701">
        <v>13.32</v>
      </c>
      <c r="C3701">
        <v>662094</v>
      </c>
      <c r="D3701">
        <v>8884650.2200000007</v>
      </c>
    </row>
    <row r="3702" spans="1:4">
      <c r="A3702" s="4">
        <v>41166.409722222219</v>
      </c>
      <c r="B3702">
        <v>13.29</v>
      </c>
      <c r="C3702">
        <v>219074</v>
      </c>
      <c r="D3702">
        <v>2915367.74</v>
      </c>
    </row>
    <row r="3703" spans="1:4">
      <c r="A3703" s="4">
        <v>41166.416666666664</v>
      </c>
      <c r="B3703">
        <v>13.29</v>
      </c>
      <c r="C3703">
        <v>83547</v>
      </c>
      <c r="D3703">
        <v>1109748.81</v>
      </c>
    </row>
    <row r="3704" spans="1:4">
      <c r="A3704" s="4">
        <v>41166.423611111109</v>
      </c>
      <c r="B3704">
        <v>13.27</v>
      </c>
      <c r="C3704">
        <v>74809</v>
      </c>
      <c r="D3704">
        <v>993799.83</v>
      </c>
    </row>
    <row r="3705" spans="1:4">
      <c r="A3705" s="4">
        <v>41166.430555555555</v>
      </c>
      <c r="B3705">
        <v>13.23</v>
      </c>
      <c r="C3705">
        <v>93535</v>
      </c>
      <c r="D3705">
        <v>1238162.01</v>
      </c>
    </row>
    <row r="3706" spans="1:4">
      <c r="A3706" s="4">
        <v>41166.4375</v>
      </c>
      <c r="B3706">
        <v>13.22</v>
      </c>
      <c r="C3706">
        <v>51241</v>
      </c>
      <c r="D3706">
        <v>677702.61</v>
      </c>
    </row>
    <row r="3707" spans="1:4">
      <c r="A3707" s="4">
        <v>41166.444444444445</v>
      </c>
      <c r="B3707">
        <v>13.2</v>
      </c>
      <c r="C3707">
        <v>74100</v>
      </c>
      <c r="D3707">
        <v>980582.95</v>
      </c>
    </row>
    <row r="3708" spans="1:4">
      <c r="A3708" s="4">
        <v>41166.451388888891</v>
      </c>
      <c r="B3708">
        <v>13.26</v>
      </c>
      <c r="C3708">
        <v>160884</v>
      </c>
      <c r="D3708">
        <v>2128268.13</v>
      </c>
    </row>
    <row r="3709" spans="1:4">
      <c r="A3709" s="4">
        <v>41166.458333333336</v>
      </c>
      <c r="B3709">
        <v>13.28</v>
      </c>
      <c r="C3709">
        <v>35436</v>
      </c>
      <c r="D3709">
        <v>470174.98</v>
      </c>
    </row>
    <row r="3710" spans="1:4">
      <c r="A3710" s="4">
        <v>41166.465277777781</v>
      </c>
      <c r="B3710">
        <v>13.23</v>
      </c>
      <c r="C3710">
        <v>134577</v>
      </c>
      <c r="D3710">
        <v>1787755.05</v>
      </c>
    </row>
    <row r="3711" spans="1:4">
      <c r="A3711" s="4">
        <v>41166.472222222219</v>
      </c>
      <c r="B3711">
        <v>13.24</v>
      </c>
      <c r="C3711">
        <v>49395</v>
      </c>
      <c r="D3711">
        <v>653581</v>
      </c>
    </row>
    <row r="3712" spans="1:4">
      <c r="A3712" s="4">
        <v>41166.479166666664</v>
      </c>
      <c r="B3712">
        <v>13.28</v>
      </c>
      <c r="C3712">
        <v>82626</v>
      </c>
      <c r="D3712">
        <v>1094362.29</v>
      </c>
    </row>
    <row r="3713" spans="1:4">
      <c r="A3713" s="4">
        <v>41166.548611111109</v>
      </c>
      <c r="B3713">
        <v>13.35</v>
      </c>
      <c r="C3713">
        <v>156706</v>
      </c>
      <c r="D3713">
        <v>2087812.86</v>
      </c>
    </row>
    <row r="3714" spans="1:4">
      <c r="A3714" s="4">
        <v>41166.555555555555</v>
      </c>
      <c r="B3714">
        <v>13.34</v>
      </c>
      <c r="C3714">
        <v>130426</v>
      </c>
      <c r="D3714">
        <v>1742971.06</v>
      </c>
    </row>
    <row r="3715" spans="1:4">
      <c r="A3715" s="4">
        <v>41166.5625</v>
      </c>
      <c r="B3715">
        <v>13.37</v>
      </c>
      <c r="C3715">
        <v>130504</v>
      </c>
      <c r="D3715">
        <v>1744706.38</v>
      </c>
    </row>
    <row r="3716" spans="1:4">
      <c r="A3716" s="4">
        <v>41166.569444444445</v>
      </c>
      <c r="B3716">
        <v>13.37</v>
      </c>
      <c r="C3716">
        <v>243467</v>
      </c>
      <c r="D3716">
        <v>3268339.83</v>
      </c>
    </row>
    <row r="3717" spans="1:4">
      <c r="A3717" s="4">
        <v>41166.576388888891</v>
      </c>
      <c r="B3717">
        <v>13.34</v>
      </c>
      <c r="C3717">
        <v>105902</v>
      </c>
      <c r="D3717">
        <v>1416366.63</v>
      </c>
    </row>
    <row r="3718" spans="1:4">
      <c r="A3718" s="4">
        <v>41166.583333333336</v>
      </c>
      <c r="B3718">
        <v>13.42</v>
      </c>
      <c r="C3718">
        <v>122724</v>
      </c>
      <c r="D3718">
        <v>1645841.38</v>
      </c>
    </row>
    <row r="3719" spans="1:4">
      <c r="A3719" s="4">
        <v>41166.590277777781</v>
      </c>
      <c r="B3719">
        <v>13.42</v>
      </c>
      <c r="C3719">
        <v>227720</v>
      </c>
      <c r="D3719">
        <v>3056358.59</v>
      </c>
    </row>
    <row r="3720" spans="1:4">
      <c r="A3720" s="4">
        <v>41166.597222222219</v>
      </c>
      <c r="B3720">
        <v>13.36</v>
      </c>
      <c r="C3720">
        <v>103417</v>
      </c>
      <c r="D3720">
        <v>1386317.76</v>
      </c>
    </row>
    <row r="3721" spans="1:4">
      <c r="A3721" s="4">
        <v>41166.604166666664</v>
      </c>
      <c r="B3721">
        <v>13.35</v>
      </c>
      <c r="C3721">
        <v>48400</v>
      </c>
      <c r="D3721">
        <v>646173</v>
      </c>
    </row>
    <row r="3722" spans="1:4">
      <c r="A3722" s="4">
        <v>41166.611111111109</v>
      </c>
      <c r="B3722">
        <v>13.36</v>
      </c>
      <c r="C3722">
        <v>83600</v>
      </c>
      <c r="D3722">
        <v>1116496.44</v>
      </c>
    </row>
    <row r="3723" spans="1:4">
      <c r="A3723" s="4">
        <v>41166.618055555555</v>
      </c>
      <c r="B3723">
        <v>13.23</v>
      </c>
      <c r="C3723">
        <v>172813</v>
      </c>
      <c r="D3723">
        <v>2299065.77</v>
      </c>
    </row>
    <row r="3724" spans="1:4">
      <c r="A3724" s="4">
        <v>41166.625</v>
      </c>
      <c r="B3724">
        <v>13.27</v>
      </c>
      <c r="C3724">
        <v>105688</v>
      </c>
      <c r="D3724">
        <v>1402180.01</v>
      </c>
    </row>
    <row r="3725" spans="1:4">
      <c r="A3725" s="4">
        <v>41169.402777777781</v>
      </c>
      <c r="B3725">
        <v>13.28</v>
      </c>
      <c r="C3725">
        <v>52367</v>
      </c>
      <c r="D3725">
        <v>694691.77</v>
      </c>
    </row>
    <row r="3726" spans="1:4">
      <c r="A3726" s="4">
        <v>41169.409722222219</v>
      </c>
      <c r="B3726">
        <v>13.26</v>
      </c>
      <c r="C3726">
        <v>89910</v>
      </c>
      <c r="D3726">
        <v>1193948.8</v>
      </c>
    </row>
    <row r="3727" spans="1:4">
      <c r="A3727" s="4">
        <v>41169.416666666664</v>
      </c>
      <c r="B3727">
        <v>13.28</v>
      </c>
      <c r="C3727">
        <v>95600</v>
      </c>
      <c r="D3727">
        <v>1268256.6200000001</v>
      </c>
    </row>
    <row r="3728" spans="1:4">
      <c r="A3728" s="4">
        <v>41169.423611111109</v>
      </c>
      <c r="B3728">
        <v>13.32</v>
      </c>
      <c r="C3728">
        <v>84896</v>
      </c>
      <c r="D3728">
        <v>1128290.3799999999</v>
      </c>
    </row>
    <row r="3729" spans="1:4">
      <c r="A3729" s="4">
        <v>41169.430555555555</v>
      </c>
      <c r="B3729">
        <v>13.29</v>
      </c>
      <c r="C3729">
        <v>102560</v>
      </c>
      <c r="D3729">
        <v>1365379.4</v>
      </c>
    </row>
    <row r="3730" spans="1:4">
      <c r="A3730" s="4">
        <v>41169.4375</v>
      </c>
      <c r="B3730">
        <v>13.28</v>
      </c>
      <c r="C3730">
        <v>73944</v>
      </c>
      <c r="D3730">
        <v>982652.14</v>
      </c>
    </row>
    <row r="3731" spans="1:4">
      <c r="A3731" s="4">
        <v>41169.444444444445</v>
      </c>
      <c r="B3731">
        <v>13.3</v>
      </c>
      <c r="C3731">
        <v>74700</v>
      </c>
      <c r="D3731">
        <v>992954</v>
      </c>
    </row>
    <row r="3732" spans="1:4">
      <c r="A3732" s="4">
        <v>41169.451388888891</v>
      </c>
      <c r="B3732">
        <v>13.24</v>
      </c>
      <c r="C3732">
        <v>130862</v>
      </c>
      <c r="D3732">
        <v>1733655.12</v>
      </c>
    </row>
    <row r="3733" spans="1:4">
      <c r="A3733" s="4">
        <v>41169.458333333336</v>
      </c>
      <c r="B3733">
        <v>13.22</v>
      </c>
      <c r="C3733">
        <v>149737</v>
      </c>
      <c r="D3733">
        <v>1976553.03</v>
      </c>
    </row>
    <row r="3734" spans="1:4">
      <c r="A3734" s="4">
        <v>41169.465277777781</v>
      </c>
      <c r="B3734">
        <v>13.11</v>
      </c>
      <c r="C3734">
        <v>149463</v>
      </c>
      <c r="D3734">
        <v>1964298.97</v>
      </c>
    </row>
    <row r="3735" spans="1:4">
      <c r="A3735" s="4">
        <v>41169.472222222219</v>
      </c>
      <c r="B3735">
        <v>13.08</v>
      </c>
      <c r="C3735">
        <v>130899</v>
      </c>
      <c r="D3735">
        <v>1714969.9</v>
      </c>
    </row>
    <row r="3736" spans="1:4">
      <c r="A3736" s="4">
        <v>41169.479166666664</v>
      </c>
      <c r="B3736">
        <v>13.08</v>
      </c>
      <c r="C3736">
        <v>56940</v>
      </c>
      <c r="D3736">
        <v>744464.8</v>
      </c>
    </row>
    <row r="3737" spans="1:4">
      <c r="A3737" s="4">
        <v>41169.548611111109</v>
      </c>
      <c r="B3737">
        <v>13.06</v>
      </c>
      <c r="C3737">
        <v>42780</v>
      </c>
      <c r="D3737">
        <v>559166.4</v>
      </c>
    </row>
    <row r="3738" spans="1:4">
      <c r="A3738" s="4">
        <v>41169.555555555555</v>
      </c>
      <c r="B3738">
        <v>13.11</v>
      </c>
      <c r="C3738">
        <v>89786</v>
      </c>
      <c r="D3738">
        <v>1176256.8700000001</v>
      </c>
    </row>
    <row r="3739" spans="1:4">
      <c r="A3739" s="4">
        <v>41169.5625</v>
      </c>
      <c r="B3739">
        <v>13.11</v>
      </c>
      <c r="C3739">
        <v>18040</v>
      </c>
      <c r="D3739">
        <v>236361.60000000001</v>
      </c>
    </row>
    <row r="3740" spans="1:4">
      <c r="A3740" s="4">
        <v>41169.569444444445</v>
      </c>
      <c r="B3740">
        <v>13.13</v>
      </c>
      <c r="C3740">
        <v>87578</v>
      </c>
      <c r="D3740">
        <v>1148830.0900000001</v>
      </c>
    </row>
    <row r="3741" spans="1:4">
      <c r="A3741" s="4">
        <v>41169.576388888891</v>
      </c>
      <c r="B3741">
        <v>13.11</v>
      </c>
      <c r="C3741">
        <v>39723</v>
      </c>
      <c r="D3741">
        <v>521189.99</v>
      </c>
    </row>
    <row r="3742" spans="1:4">
      <c r="A3742" s="4">
        <v>41169.583333333336</v>
      </c>
      <c r="B3742">
        <v>13.09</v>
      </c>
      <c r="C3742">
        <v>41185</v>
      </c>
      <c r="D3742">
        <v>539290.78</v>
      </c>
    </row>
    <row r="3743" spans="1:4">
      <c r="A3743" s="4">
        <v>41169.590277777781</v>
      </c>
      <c r="B3743">
        <v>13.02</v>
      </c>
      <c r="C3743">
        <v>62928</v>
      </c>
      <c r="D3743">
        <v>821142.24</v>
      </c>
    </row>
    <row r="3744" spans="1:4">
      <c r="A3744" s="4">
        <v>41169.597222222219</v>
      </c>
      <c r="B3744">
        <v>13.03</v>
      </c>
      <c r="C3744">
        <v>109200</v>
      </c>
      <c r="D3744">
        <v>1424459</v>
      </c>
    </row>
    <row r="3745" spans="1:4">
      <c r="A3745" s="4">
        <v>41169.604166666664</v>
      </c>
      <c r="B3745">
        <v>13.01</v>
      </c>
      <c r="C3745">
        <v>133130</v>
      </c>
      <c r="D3745">
        <v>1733168.58</v>
      </c>
    </row>
    <row r="3746" spans="1:4">
      <c r="A3746" s="4">
        <v>41169.611111111109</v>
      </c>
      <c r="B3746">
        <v>12.93</v>
      </c>
      <c r="C3746">
        <v>90728</v>
      </c>
      <c r="D3746">
        <v>1177507.81</v>
      </c>
    </row>
    <row r="3747" spans="1:4">
      <c r="A3747" s="4">
        <v>41169.618055555555</v>
      </c>
      <c r="B3747">
        <v>12.81</v>
      </c>
      <c r="C3747">
        <v>272042</v>
      </c>
      <c r="D3747">
        <v>3503814.05</v>
      </c>
    </row>
    <row r="3748" spans="1:4">
      <c r="A3748" s="4">
        <v>41169.625</v>
      </c>
      <c r="B3748">
        <v>12.8</v>
      </c>
      <c r="C3748">
        <v>206210</v>
      </c>
      <c r="D3748">
        <v>2643652.9900000002</v>
      </c>
    </row>
    <row r="3749" spans="1:4">
      <c r="A3749" s="4">
        <v>41170.402777777781</v>
      </c>
      <c r="B3749">
        <v>12.71</v>
      </c>
      <c r="C3749">
        <v>116500</v>
      </c>
      <c r="D3749">
        <v>1483099.6</v>
      </c>
    </row>
    <row r="3750" spans="1:4">
      <c r="A3750" s="4">
        <v>41170.409722222219</v>
      </c>
      <c r="B3750">
        <v>12.7</v>
      </c>
      <c r="C3750">
        <v>121217</v>
      </c>
      <c r="D3750">
        <v>1537784.9</v>
      </c>
    </row>
    <row r="3751" spans="1:4">
      <c r="A3751" s="4">
        <v>41170.416666666664</v>
      </c>
      <c r="B3751">
        <v>12.73</v>
      </c>
      <c r="C3751">
        <v>40740</v>
      </c>
      <c r="D3751">
        <v>518295.84</v>
      </c>
    </row>
    <row r="3752" spans="1:4">
      <c r="A3752" s="4">
        <v>41170.423611111109</v>
      </c>
      <c r="B3752">
        <v>12.71</v>
      </c>
      <c r="C3752">
        <v>48200</v>
      </c>
      <c r="D3752">
        <v>613985</v>
      </c>
    </row>
    <row r="3753" spans="1:4">
      <c r="A3753" s="4">
        <v>41170.430555555555</v>
      </c>
      <c r="B3753">
        <v>12.69</v>
      </c>
      <c r="C3753">
        <v>106100</v>
      </c>
      <c r="D3753">
        <v>1347285</v>
      </c>
    </row>
    <row r="3754" spans="1:4">
      <c r="A3754" s="4">
        <v>41170.4375</v>
      </c>
      <c r="B3754">
        <v>12.69</v>
      </c>
      <c r="C3754">
        <v>46508</v>
      </c>
      <c r="D3754">
        <v>590497.52</v>
      </c>
    </row>
    <row r="3755" spans="1:4">
      <c r="A3755" s="4">
        <v>41170.444444444445</v>
      </c>
      <c r="B3755">
        <v>12.74</v>
      </c>
      <c r="C3755">
        <v>50705</v>
      </c>
      <c r="D3755">
        <v>645229.6</v>
      </c>
    </row>
    <row r="3756" spans="1:4">
      <c r="A3756" s="4">
        <v>41170.451388888891</v>
      </c>
      <c r="B3756">
        <v>12.71</v>
      </c>
      <c r="C3756">
        <v>33200</v>
      </c>
      <c r="D3756">
        <v>422294.9</v>
      </c>
    </row>
    <row r="3757" spans="1:4">
      <c r="A3757" s="4">
        <v>41170.458333333336</v>
      </c>
      <c r="B3757">
        <v>12.7</v>
      </c>
      <c r="C3757">
        <v>84675</v>
      </c>
      <c r="D3757">
        <v>1073924.32</v>
      </c>
    </row>
    <row r="3758" spans="1:4">
      <c r="A3758" s="4">
        <v>41170.465277777781</v>
      </c>
      <c r="B3758">
        <v>12.69</v>
      </c>
      <c r="C3758">
        <v>82898</v>
      </c>
      <c r="D3758">
        <v>1049678.24</v>
      </c>
    </row>
    <row r="3759" spans="1:4">
      <c r="A3759" s="4">
        <v>41170.472222222219</v>
      </c>
      <c r="B3759">
        <v>12.72</v>
      </c>
      <c r="C3759">
        <v>31281</v>
      </c>
      <c r="D3759">
        <v>396799.27</v>
      </c>
    </row>
    <row r="3760" spans="1:4">
      <c r="A3760" s="4">
        <v>41170.479166666664</v>
      </c>
      <c r="B3760">
        <v>12.71</v>
      </c>
      <c r="C3760">
        <v>16200</v>
      </c>
      <c r="D3760">
        <v>205771</v>
      </c>
    </row>
    <row r="3761" spans="1:4">
      <c r="A3761" s="4">
        <v>41170.548611111109</v>
      </c>
      <c r="B3761">
        <v>12.68</v>
      </c>
      <c r="C3761">
        <v>23200</v>
      </c>
      <c r="D3761">
        <v>294580</v>
      </c>
    </row>
    <row r="3762" spans="1:4">
      <c r="A3762" s="4">
        <v>41170.555555555555</v>
      </c>
      <c r="B3762">
        <v>12.71</v>
      </c>
      <c r="C3762">
        <v>43082</v>
      </c>
      <c r="D3762">
        <v>546090.12</v>
      </c>
    </row>
    <row r="3763" spans="1:4">
      <c r="A3763" s="4">
        <v>41170.5625</v>
      </c>
      <c r="B3763">
        <v>12.71</v>
      </c>
      <c r="C3763">
        <v>30125</v>
      </c>
      <c r="D3763">
        <v>382784.94</v>
      </c>
    </row>
    <row r="3764" spans="1:4">
      <c r="A3764" s="4">
        <v>41170.569444444445</v>
      </c>
      <c r="B3764">
        <v>12.72</v>
      </c>
      <c r="C3764">
        <v>9473</v>
      </c>
      <c r="D3764">
        <v>120637.56</v>
      </c>
    </row>
    <row r="3765" spans="1:4">
      <c r="A3765" s="4">
        <v>41170.576388888891</v>
      </c>
      <c r="B3765">
        <v>12.75</v>
      </c>
      <c r="C3765">
        <v>28517</v>
      </c>
      <c r="D3765">
        <v>363150.62</v>
      </c>
    </row>
    <row r="3766" spans="1:4">
      <c r="A3766" s="4">
        <v>41170.583333333336</v>
      </c>
      <c r="B3766">
        <v>12.71</v>
      </c>
      <c r="C3766">
        <v>55207</v>
      </c>
      <c r="D3766">
        <v>704051.15</v>
      </c>
    </row>
    <row r="3767" spans="1:4">
      <c r="A3767" s="4">
        <v>41170.590277777781</v>
      </c>
      <c r="B3767">
        <v>12.71</v>
      </c>
      <c r="C3767">
        <v>33284</v>
      </c>
      <c r="D3767">
        <v>422908.08</v>
      </c>
    </row>
    <row r="3768" spans="1:4">
      <c r="A3768" s="4">
        <v>41170.597222222219</v>
      </c>
      <c r="B3768">
        <v>12.67</v>
      </c>
      <c r="C3768">
        <v>59778</v>
      </c>
      <c r="D3768">
        <v>757213.31</v>
      </c>
    </row>
    <row r="3769" spans="1:4">
      <c r="A3769" s="4">
        <v>41170.604166666664</v>
      </c>
      <c r="B3769">
        <v>12.6</v>
      </c>
      <c r="C3769">
        <v>87531</v>
      </c>
      <c r="D3769">
        <v>1104844.81</v>
      </c>
    </row>
    <row r="3770" spans="1:4">
      <c r="A3770" s="4">
        <v>41170.611111111109</v>
      </c>
      <c r="B3770">
        <v>12.57</v>
      </c>
      <c r="C3770">
        <v>60903</v>
      </c>
      <c r="D3770">
        <v>766550.27</v>
      </c>
    </row>
    <row r="3771" spans="1:4">
      <c r="A3771" s="4">
        <v>41170.618055555555</v>
      </c>
      <c r="B3771">
        <v>12.59</v>
      </c>
      <c r="C3771">
        <v>80474</v>
      </c>
      <c r="D3771">
        <v>1012776.91</v>
      </c>
    </row>
    <row r="3772" spans="1:4">
      <c r="A3772" s="4">
        <v>41170.625</v>
      </c>
      <c r="B3772">
        <v>12.6</v>
      </c>
      <c r="C3772">
        <v>84208</v>
      </c>
      <c r="D3772">
        <v>1060564.8</v>
      </c>
    </row>
    <row r="3773" spans="1:4">
      <c r="A3773" s="4">
        <v>41171.402777777781</v>
      </c>
      <c r="B3773">
        <v>12.63</v>
      </c>
      <c r="C3773">
        <v>47870</v>
      </c>
      <c r="D3773">
        <v>604252.17000000004</v>
      </c>
    </row>
    <row r="3774" spans="1:4">
      <c r="A3774" s="4">
        <v>41171.409722222219</v>
      </c>
      <c r="B3774">
        <v>12.63</v>
      </c>
      <c r="C3774">
        <v>52511</v>
      </c>
      <c r="D3774">
        <v>663609.79</v>
      </c>
    </row>
    <row r="3775" spans="1:4">
      <c r="A3775" s="4">
        <v>41171.416666666664</v>
      </c>
      <c r="B3775">
        <v>12.62</v>
      </c>
      <c r="C3775">
        <v>26117</v>
      </c>
      <c r="D3775">
        <v>329953.13</v>
      </c>
    </row>
    <row r="3776" spans="1:4">
      <c r="A3776" s="4">
        <v>41171.423611111109</v>
      </c>
      <c r="B3776">
        <v>12.62</v>
      </c>
      <c r="C3776">
        <v>26100</v>
      </c>
      <c r="D3776">
        <v>329416</v>
      </c>
    </row>
    <row r="3777" spans="1:4">
      <c r="A3777" s="4">
        <v>41171.430555555555</v>
      </c>
      <c r="B3777">
        <v>12.63</v>
      </c>
      <c r="C3777">
        <v>56492</v>
      </c>
      <c r="D3777">
        <v>713341.12</v>
      </c>
    </row>
    <row r="3778" spans="1:4">
      <c r="A3778" s="4">
        <v>41171.4375</v>
      </c>
      <c r="B3778">
        <v>12.61</v>
      </c>
      <c r="C3778">
        <v>60639</v>
      </c>
      <c r="D3778">
        <v>765119.13</v>
      </c>
    </row>
    <row r="3779" spans="1:4">
      <c r="A3779" s="4">
        <v>41171.444444444445</v>
      </c>
      <c r="B3779">
        <v>12.67</v>
      </c>
      <c r="C3779">
        <v>30229</v>
      </c>
      <c r="D3779">
        <v>383832.45</v>
      </c>
    </row>
    <row r="3780" spans="1:4">
      <c r="A3780" s="4">
        <v>41171.451388888891</v>
      </c>
      <c r="B3780">
        <v>12.66</v>
      </c>
      <c r="C3780">
        <v>12842</v>
      </c>
      <c r="D3780">
        <v>162794.14000000001</v>
      </c>
    </row>
    <row r="3781" spans="1:4">
      <c r="A3781" s="4">
        <v>41171.458333333336</v>
      </c>
      <c r="B3781">
        <v>12.61</v>
      </c>
      <c r="C3781">
        <v>16900</v>
      </c>
      <c r="D3781">
        <v>213462</v>
      </c>
    </row>
    <row r="3782" spans="1:4">
      <c r="A3782" s="4">
        <v>41171.465277777781</v>
      </c>
      <c r="B3782">
        <v>12.65</v>
      </c>
      <c r="C3782">
        <v>103000</v>
      </c>
      <c r="D3782">
        <v>1303414</v>
      </c>
    </row>
    <row r="3783" spans="1:4">
      <c r="A3783" s="4">
        <v>41171.472222222219</v>
      </c>
      <c r="B3783">
        <v>12.62</v>
      </c>
      <c r="C3783">
        <v>10500</v>
      </c>
      <c r="D3783">
        <v>132708</v>
      </c>
    </row>
    <row r="3784" spans="1:4">
      <c r="A3784" s="4">
        <v>41171.479166666664</v>
      </c>
      <c r="B3784">
        <v>12.65</v>
      </c>
      <c r="C3784">
        <v>52358</v>
      </c>
      <c r="D3784">
        <v>662647.69999999995</v>
      </c>
    </row>
    <row r="3785" spans="1:4">
      <c r="A3785" s="4">
        <v>41171.548611111109</v>
      </c>
      <c r="B3785">
        <v>12.66</v>
      </c>
      <c r="C3785">
        <v>157678</v>
      </c>
      <c r="D3785">
        <v>1996722.32</v>
      </c>
    </row>
    <row r="3786" spans="1:4">
      <c r="A3786" s="4">
        <v>41171.555555555555</v>
      </c>
      <c r="B3786">
        <v>12.68</v>
      </c>
      <c r="C3786">
        <v>82449</v>
      </c>
      <c r="D3786">
        <v>1046679.4</v>
      </c>
    </row>
    <row r="3787" spans="1:4">
      <c r="A3787" s="4">
        <v>41171.5625</v>
      </c>
      <c r="B3787">
        <v>12.72</v>
      </c>
      <c r="C3787">
        <v>30032</v>
      </c>
      <c r="D3787">
        <v>382043.02</v>
      </c>
    </row>
    <row r="3788" spans="1:4">
      <c r="A3788" s="4">
        <v>41171.569444444445</v>
      </c>
      <c r="B3788">
        <v>12.69</v>
      </c>
      <c r="C3788">
        <v>42057</v>
      </c>
      <c r="D3788">
        <v>534018.31999999995</v>
      </c>
    </row>
    <row r="3789" spans="1:4">
      <c r="A3789" s="4">
        <v>41171.576388888891</v>
      </c>
      <c r="B3789">
        <v>12.69</v>
      </c>
      <c r="C3789">
        <v>32544</v>
      </c>
      <c r="D3789">
        <v>413329.36</v>
      </c>
    </row>
    <row r="3790" spans="1:4">
      <c r="A3790" s="4">
        <v>41171.583333333336</v>
      </c>
      <c r="B3790">
        <v>12.67</v>
      </c>
      <c r="C3790">
        <v>19477</v>
      </c>
      <c r="D3790">
        <v>246808.76</v>
      </c>
    </row>
    <row r="3791" spans="1:4">
      <c r="A3791" s="4">
        <v>41171.590277777781</v>
      </c>
      <c r="B3791">
        <v>12.67</v>
      </c>
      <c r="C3791">
        <v>23700</v>
      </c>
      <c r="D3791">
        <v>300220.21000000002</v>
      </c>
    </row>
    <row r="3792" spans="1:4">
      <c r="A3792" s="4">
        <v>41171.597222222219</v>
      </c>
      <c r="B3792">
        <v>12.64</v>
      </c>
      <c r="C3792">
        <v>18821</v>
      </c>
      <c r="D3792">
        <v>237986.65</v>
      </c>
    </row>
    <row r="3793" spans="1:4">
      <c r="A3793" s="4">
        <v>41171.604166666664</v>
      </c>
      <c r="B3793">
        <v>12.66</v>
      </c>
      <c r="C3793">
        <v>79521</v>
      </c>
      <c r="D3793">
        <v>1007058.44</v>
      </c>
    </row>
    <row r="3794" spans="1:4">
      <c r="A3794" s="4">
        <v>41171.611111111109</v>
      </c>
      <c r="B3794">
        <v>12.65</v>
      </c>
      <c r="C3794">
        <v>164536</v>
      </c>
      <c r="D3794">
        <v>2080248.68</v>
      </c>
    </row>
    <row r="3795" spans="1:4">
      <c r="A3795" s="4">
        <v>41171.618055555555</v>
      </c>
      <c r="B3795">
        <v>12.71</v>
      </c>
      <c r="C3795">
        <v>162542</v>
      </c>
      <c r="D3795">
        <v>2071196.4</v>
      </c>
    </row>
    <row r="3796" spans="1:4">
      <c r="A3796" s="4">
        <v>41171.625</v>
      </c>
      <c r="B3796">
        <v>12.76</v>
      </c>
      <c r="C3796">
        <v>91576</v>
      </c>
      <c r="D3796">
        <v>1166910</v>
      </c>
    </row>
    <row r="3797" spans="1:4">
      <c r="A3797" s="4">
        <v>41172.402777777781</v>
      </c>
      <c r="B3797">
        <v>12.62</v>
      </c>
      <c r="C3797">
        <v>135639</v>
      </c>
      <c r="D3797">
        <v>1714934.18</v>
      </c>
    </row>
    <row r="3798" spans="1:4">
      <c r="A3798" s="4">
        <v>41172.409722222219</v>
      </c>
      <c r="B3798">
        <v>12.52</v>
      </c>
      <c r="C3798">
        <v>188930</v>
      </c>
      <c r="D3798">
        <v>2370240.6800000002</v>
      </c>
    </row>
    <row r="3799" spans="1:4">
      <c r="A3799" s="4">
        <v>41172.416666666664</v>
      </c>
      <c r="B3799">
        <v>12.56</v>
      </c>
      <c r="C3799">
        <v>59528</v>
      </c>
      <c r="D3799">
        <v>745850.76</v>
      </c>
    </row>
    <row r="3800" spans="1:4">
      <c r="A3800" s="4">
        <v>41172.423611111109</v>
      </c>
      <c r="B3800">
        <v>12.53</v>
      </c>
      <c r="C3800">
        <v>98050</v>
      </c>
      <c r="D3800">
        <v>1229918.76</v>
      </c>
    </row>
    <row r="3801" spans="1:4">
      <c r="A3801" s="4">
        <v>41172.430555555555</v>
      </c>
      <c r="B3801">
        <v>12.53</v>
      </c>
      <c r="C3801">
        <v>89174</v>
      </c>
      <c r="D3801">
        <v>1117326.1299999999</v>
      </c>
    </row>
    <row r="3802" spans="1:4">
      <c r="A3802" s="4">
        <v>41172.4375</v>
      </c>
      <c r="B3802">
        <v>12.49</v>
      </c>
      <c r="C3802">
        <v>131169</v>
      </c>
      <c r="D3802">
        <v>1642102.13</v>
      </c>
    </row>
    <row r="3803" spans="1:4">
      <c r="A3803" s="4">
        <v>41172.444444444445</v>
      </c>
      <c r="B3803">
        <v>12.48</v>
      </c>
      <c r="C3803">
        <v>76442</v>
      </c>
      <c r="D3803">
        <v>954742.65</v>
      </c>
    </row>
    <row r="3804" spans="1:4">
      <c r="A3804" s="4">
        <v>41172.451388888891</v>
      </c>
      <c r="B3804">
        <v>12.48</v>
      </c>
      <c r="C3804">
        <v>58126</v>
      </c>
      <c r="D3804">
        <v>724342.44</v>
      </c>
    </row>
    <row r="3805" spans="1:4">
      <c r="A3805" s="4">
        <v>41172.458333333336</v>
      </c>
      <c r="B3805">
        <v>12.48</v>
      </c>
      <c r="C3805">
        <v>43132</v>
      </c>
      <c r="D3805">
        <v>538381.48</v>
      </c>
    </row>
    <row r="3806" spans="1:4">
      <c r="A3806" s="4">
        <v>41172.465277777781</v>
      </c>
      <c r="B3806">
        <v>12.45</v>
      </c>
      <c r="C3806">
        <v>93896</v>
      </c>
      <c r="D3806">
        <v>1166710.1599999999</v>
      </c>
    </row>
    <row r="3807" spans="1:4">
      <c r="A3807" s="4">
        <v>41172.472222222219</v>
      </c>
      <c r="B3807">
        <v>12.48</v>
      </c>
      <c r="C3807">
        <v>33800</v>
      </c>
      <c r="D3807">
        <v>421406.95</v>
      </c>
    </row>
    <row r="3808" spans="1:4">
      <c r="A3808" s="4">
        <v>41172.479166666664</v>
      </c>
      <c r="B3808">
        <v>12.48</v>
      </c>
      <c r="C3808">
        <v>37445</v>
      </c>
      <c r="D3808">
        <v>467118.15</v>
      </c>
    </row>
    <row r="3809" spans="1:4">
      <c r="A3809" s="4">
        <v>41172.548611111109</v>
      </c>
      <c r="B3809">
        <v>12.43</v>
      </c>
      <c r="C3809">
        <v>24689</v>
      </c>
      <c r="D3809">
        <v>307250.02</v>
      </c>
    </row>
    <row r="3810" spans="1:4">
      <c r="A3810" s="4">
        <v>41172.555555555555</v>
      </c>
      <c r="B3810">
        <v>12.45</v>
      </c>
      <c r="C3810">
        <v>124511</v>
      </c>
      <c r="D3810">
        <v>1545943.3</v>
      </c>
    </row>
    <row r="3811" spans="1:4">
      <c r="A3811" s="4">
        <v>41172.5625</v>
      </c>
      <c r="B3811">
        <v>12.37</v>
      </c>
      <c r="C3811">
        <v>68171</v>
      </c>
      <c r="D3811">
        <v>846483.39</v>
      </c>
    </row>
    <row r="3812" spans="1:4">
      <c r="A3812" s="4">
        <v>41172.569444444445</v>
      </c>
      <c r="B3812">
        <v>12.47</v>
      </c>
      <c r="C3812">
        <v>36948</v>
      </c>
      <c r="D3812">
        <v>457603.04</v>
      </c>
    </row>
    <row r="3813" spans="1:4">
      <c r="A3813" s="4">
        <v>41172.576388888891</v>
      </c>
      <c r="B3813">
        <v>12.38</v>
      </c>
      <c r="C3813">
        <v>20816</v>
      </c>
      <c r="D3813">
        <v>258544.47</v>
      </c>
    </row>
    <row r="3814" spans="1:4">
      <c r="A3814" s="4">
        <v>41172.583333333336</v>
      </c>
      <c r="B3814">
        <v>12.43</v>
      </c>
      <c r="C3814">
        <v>51090</v>
      </c>
      <c r="D3814">
        <v>633812.13</v>
      </c>
    </row>
    <row r="3815" spans="1:4">
      <c r="A3815" s="4">
        <v>41172.590277777781</v>
      </c>
      <c r="B3815">
        <v>12.38</v>
      </c>
      <c r="C3815">
        <v>30490</v>
      </c>
      <c r="D3815">
        <v>378308.49</v>
      </c>
    </row>
    <row r="3816" spans="1:4">
      <c r="A3816" s="4">
        <v>41172.597222222219</v>
      </c>
      <c r="B3816">
        <v>12.35</v>
      </c>
      <c r="C3816">
        <v>61761</v>
      </c>
      <c r="D3816">
        <v>763725.83</v>
      </c>
    </row>
    <row r="3817" spans="1:4">
      <c r="A3817" s="4">
        <v>41172.604166666664</v>
      </c>
      <c r="B3817">
        <v>12.34</v>
      </c>
      <c r="C3817">
        <v>174291</v>
      </c>
      <c r="D3817">
        <v>2150548.42</v>
      </c>
    </row>
    <row r="3818" spans="1:4">
      <c r="A3818" s="4">
        <v>41172.611111111109</v>
      </c>
      <c r="B3818">
        <v>12.32</v>
      </c>
      <c r="C3818">
        <v>117229</v>
      </c>
      <c r="D3818">
        <v>1447252.28</v>
      </c>
    </row>
    <row r="3819" spans="1:4">
      <c r="A3819" s="4">
        <v>41172.618055555555</v>
      </c>
      <c r="B3819">
        <v>12.33</v>
      </c>
      <c r="C3819">
        <v>210316</v>
      </c>
      <c r="D3819">
        <v>2594093.62</v>
      </c>
    </row>
    <row r="3820" spans="1:4">
      <c r="A3820" s="4">
        <v>41172.625</v>
      </c>
      <c r="B3820">
        <v>12.33</v>
      </c>
      <c r="C3820">
        <v>86926</v>
      </c>
      <c r="D3820">
        <v>1072001.3700000001</v>
      </c>
    </row>
    <row r="3821" spans="1:4">
      <c r="A3821" s="4">
        <v>41173.402777777781</v>
      </c>
      <c r="B3821">
        <v>12.36</v>
      </c>
      <c r="C3821">
        <v>66465</v>
      </c>
      <c r="D3821">
        <v>820223.1</v>
      </c>
    </row>
    <row r="3822" spans="1:4">
      <c r="A3822" s="4">
        <v>41173.409722222219</v>
      </c>
      <c r="B3822">
        <v>12.36</v>
      </c>
      <c r="C3822">
        <v>68500</v>
      </c>
      <c r="D3822">
        <v>846967.95</v>
      </c>
    </row>
    <row r="3823" spans="1:4">
      <c r="A3823" s="4">
        <v>41173.416666666664</v>
      </c>
      <c r="B3823">
        <v>12.42</v>
      </c>
      <c r="C3823">
        <v>39954</v>
      </c>
      <c r="D3823">
        <v>494689.56</v>
      </c>
    </row>
    <row r="3824" spans="1:4">
      <c r="A3824" s="4">
        <v>41173.423611111109</v>
      </c>
      <c r="B3824">
        <v>12.71</v>
      </c>
      <c r="C3824">
        <v>335690</v>
      </c>
      <c r="D3824">
        <v>4220333.91</v>
      </c>
    </row>
    <row r="3825" spans="1:4">
      <c r="A3825" s="4">
        <v>41173.430555555555</v>
      </c>
      <c r="B3825">
        <v>12.76</v>
      </c>
      <c r="C3825">
        <v>306524</v>
      </c>
      <c r="D3825">
        <v>3898573.41</v>
      </c>
    </row>
    <row r="3826" spans="1:4">
      <c r="A3826" s="4">
        <v>41173.4375</v>
      </c>
      <c r="B3826">
        <v>12.68</v>
      </c>
      <c r="C3826">
        <v>152303</v>
      </c>
      <c r="D3826">
        <v>1938835.44</v>
      </c>
    </row>
    <row r="3827" spans="1:4">
      <c r="A3827" s="4">
        <v>41173.444444444445</v>
      </c>
      <c r="B3827">
        <v>12.64</v>
      </c>
      <c r="C3827">
        <v>89860</v>
      </c>
      <c r="D3827">
        <v>1140068.47</v>
      </c>
    </row>
    <row r="3828" spans="1:4">
      <c r="A3828" s="4">
        <v>41173.451388888891</v>
      </c>
      <c r="B3828">
        <v>12.61</v>
      </c>
      <c r="C3828">
        <v>51690</v>
      </c>
      <c r="D3828">
        <v>652106.06000000006</v>
      </c>
    </row>
    <row r="3829" spans="1:4">
      <c r="A3829" s="4">
        <v>41173.458333333336</v>
      </c>
      <c r="B3829">
        <v>12.63</v>
      </c>
      <c r="C3829">
        <v>69624</v>
      </c>
      <c r="D3829">
        <v>880484.4</v>
      </c>
    </row>
    <row r="3830" spans="1:4">
      <c r="A3830" s="4">
        <v>41173.465277777781</v>
      </c>
      <c r="B3830">
        <v>12.69</v>
      </c>
      <c r="C3830">
        <v>52318</v>
      </c>
      <c r="D3830">
        <v>661278.1</v>
      </c>
    </row>
    <row r="3831" spans="1:4">
      <c r="A3831" s="4">
        <v>41173.472222222219</v>
      </c>
      <c r="B3831">
        <v>12.66</v>
      </c>
      <c r="C3831">
        <v>38290</v>
      </c>
      <c r="D3831">
        <v>485281.4</v>
      </c>
    </row>
    <row r="3832" spans="1:4">
      <c r="A3832" s="4">
        <v>41173.479166666664</v>
      </c>
      <c r="B3832">
        <v>12.65</v>
      </c>
      <c r="C3832">
        <v>22201</v>
      </c>
      <c r="D3832">
        <v>281003.75</v>
      </c>
    </row>
    <row r="3833" spans="1:4">
      <c r="A3833" s="4">
        <v>41173.548611111109</v>
      </c>
      <c r="B3833">
        <v>12.6</v>
      </c>
      <c r="C3833">
        <v>20942</v>
      </c>
      <c r="D3833">
        <v>264438.18</v>
      </c>
    </row>
    <row r="3834" spans="1:4">
      <c r="A3834" s="4">
        <v>41173.555555555555</v>
      </c>
      <c r="B3834">
        <v>12.65</v>
      </c>
      <c r="C3834">
        <v>54641</v>
      </c>
      <c r="D3834">
        <v>691136</v>
      </c>
    </row>
    <row r="3835" spans="1:4">
      <c r="A3835" s="4">
        <v>41173.5625</v>
      </c>
      <c r="B3835">
        <v>12.62</v>
      </c>
      <c r="C3835">
        <v>62739</v>
      </c>
      <c r="D3835">
        <v>793086.9</v>
      </c>
    </row>
    <row r="3836" spans="1:4">
      <c r="A3836" s="4">
        <v>41173.569444444445</v>
      </c>
      <c r="B3836">
        <v>12.58</v>
      </c>
      <c r="C3836">
        <v>50520</v>
      </c>
      <c r="D3836">
        <v>636514.86</v>
      </c>
    </row>
    <row r="3837" spans="1:4">
      <c r="A3837" s="4">
        <v>41173.576388888891</v>
      </c>
      <c r="B3837">
        <v>12.54</v>
      </c>
      <c r="C3837">
        <v>76230</v>
      </c>
      <c r="D3837">
        <v>957896.68</v>
      </c>
    </row>
    <row r="3838" spans="1:4">
      <c r="A3838" s="4">
        <v>41173.583333333336</v>
      </c>
      <c r="B3838">
        <v>12.55</v>
      </c>
      <c r="C3838">
        <v>20345</v>
      </c>
      <c r="D3838">
        <v>255380.15</v>
      </c>
    </row>
    <row r="3839" spans="1:4">
      <c r="A3839" s="4">
        <v>41173.590277777781</v>
      </c>
      <c r="B3839">
        <v>12.48</v>
      </c>
      <c r="C3839">
        <v>82452</v>
      </c>
      <c r="D3839">
        <v>1032336</v>
      </c>
    </row>
    <row r="3840" spans="1:4">
      <c r="A3840" s="4">
        <v>41173.597222222219</v>
      </c>
      <c r="B3840">
        <v>12.47</v>
      </c>
      <c r="C3840">
        <v>56280</v>
      </c>
      <c r="D3840">
        <v>702216.1</v>
      </c>
    </row>
    <row r="3841" spans="1:4">
      <c r="A3841" s="4">
        <v>41173.604166666664</v>
      </c>
      <c r="B3841">
        <v>12.54</v>
      </c>
      <c r="C3841">
        <v>34241</v>
      </c>
      <c r="D3841">
        <v>428834.79</v>
      </c>
    </row>
    <row r="3842" spans="1:4">
      <c r="A3842" s="4">
        <v>41173.611111111109</v>
      </c>
      <c r="B3842">
        <v>12.53</v>
      </c>
      <c r="C3842">
        <v>36177</v>
      </c>
      <c r="D3842">
        <v>454409.88</v>
      </c>
    </row>
    <row r="3843" spans="1:4">
      <c r="A3843" s="4">
        <v>41173.618055555555</v>
      </c>
      <c r="B3843">
        <v>12.54</v>
      </c>
      <c r="C3843">
        <v>43690</v>
      </c>
      <c r="D3843">
        <v>547931.5</v>
      </c>
    </row>
    <row r="3844" spans="1:4">
      <c r="A3844" s="4">
        <v>41173.625</v>
      </c>
      <c r="B3844">
        <v>12.5</v>
      </c>
      <c r="C3844">
        <v>50788</v>
      </c>
      <c r="D3844">
        <v>635200.74</v>
      </c>
    </row>
    <row r="3845" spans="1:4">
      <c r="A3845" s="4">
        <v>41176.402777777781</v>
      </c>
      <c r="B3845">
        <v>12.34</v>
      </c>
      <c r="C3845">
        <v>57633</v>
      </c>
      <c r="D3845">
        <v>711403.65</v>
      </c>
    </row>
    <row r="3846" spans="1:4">
      <c r="A3846" s="4">
        <v>41176.409722222219</v>
      </c>
      <c r="B3846">
        <v>12.32</v>
      </c>
      <c r="C3846">
        <v>73729</v>
      </c>
      <c r="D3846">
        <v>910170.18</v>
      </c>
    </row>
    <row r="3847" spans="1:4">
      <c r="A3847" s="4">
        <v>41176.416666666664</v>
      </c>
      <c r="B3847">
        <v>12.36</v>
      </c>
      <c r="C3847">
        <v>50339</v>
      </c>
      <c r="D3847">
        <v>621782.37</v>
      </c>
    </row>
    <row r="3848" spans="1:4">
      <c r="A3848" s="4">
        <v>41176.423611111109</v>
      </c>
      <c r="B3848">
        <v>12.4</v>
      </c>
      <c r="C3848">
        <v>87740</v>
      </c>
      <c r="D3848">
        <v>1087345.3</v>
      </c>
    </row>
    <row r="3849" spans="1:4">
      <c r="A3849" s="4">
        <v>41176.430555555555</v>
      </c>
      <c r="B3849">
        <v>12.32</v>
      </c>
      <c r="C3849">
        <v>98155</v>
      </c>
      <c r="D3849">
        <v>1212684.23</v>
      </c>
    </row>
    <row r="3850" spans="1:4">
      <c r="A3850" s="4">
        <v>41176.4375</v>
      </c>
      <c r="B3850">
        <v>12.32</v>
      </c>
      <c r="C3850">
        <v>61014</v>
      </c>
      <c r="D3850">
        <v>751770.19</v>
      </c>
    </row>
    <row r="3851" spans="1:4">
      <c r="A3851" s="4">
        <v>41176.444444444445</v>
      </c>
      <c r="B3851">
        <v>12.31</v>
      </c>
      <c r="C3851">
        <v>49033</v>
      </c>
      <c r="D3851">
        <v>603475.31999999995</v>
      </c>
    </row>
    <row r="3852" spans="1:4">
      <c r="A3852" s="4">
        <v>41176.451388888891</v>
      </c>
      <c r="B3852">
        <v>12.37</v>
      </c>
      <c r="C3852">
        <v>46212</v>
      </c>
      <c r="D3852">
        <v>569901.85</v>
      </c>
    </row>
    <row r="3853" spans="1:4">
      <c r="A3853" s="4">
        <v>41176.458333333336</v>
      </c>
      <c r="B3853">
        <v>12.37</v>
      </c>
      <c r="C3853">
        <v>63361</v>
      </c>
      <c r="D3853">
        <v>784736.94</v>
      </c>
    </row>
    <row r="3854" spans="1:4">
      <c r="A3854" s="4">
        <v>41176.465277777781</v>
      </c>
      <c r="B3854">
        <v>12.49</v>
      </c>
      <c r="C3854">
        <v>53399</v>
      </c>
      <c r="D3854">
        <v>663145.06000000006</v>
      </c>
    </row>
    <row r="3855" spans="1:4">
      <c r="A3855" s="4">
        <v>41176.472222222219</v>
      </c>
      <c r="B3855">
        <v>12.57</v>
      </c>
      <c r="C3855">
        <v>73718</v>
      </c>
      <c r="D3855">
        <v>920444.46</v>
      </c>
    </row>
    <row r="3856" spans="1:4">
      <c r="A3856" s="4">
        <v>41176.479166666664</v>
      </c>
      <c r="B3856">
        <v>12.62</v>
      </c>
      <c r="C3856">
        <v>69700</v>
      </c>
      <c r="D3856">
        <v>876936.72</v>
      </c>
    </row>
    <row r="3857" spans="1:4">
      <c r="A3857" s="4">
        <v>41176.548611111109</v>
      </c>
      <c r="B3857">
        <v>12.6</v>
      </c>
      <c r="C3857">
        <v>70450</v>
      </c>
      <c r="D3857">
        <v>888857.16</v>
      </c>
    </row>
    <row r="3858" spans="1:4">
      <c r="A3858" s="4">
        <v>41176.555555555555</v>
      </c>
      <c r="B3858">
        <v>12.55</v>
      </c>
      <c r="C3858">
        <v>38008</v>
      </c>
      <c r="D3858">
        <v>477732.96</v>
      </c>
    </row>
    <row r="3859" spans="1:4">
      <c r="A3859" s="4">
        <v>41176.5625</v>
      </c>
      <c r="B3859">
        <v>12.6</v>
      </c>
      <c r="C3859">
        <v>22030</v>
      </c>
      <c r="D3859">
        <v>277227.53999999998</v>
      </c>
    </row>
    <row r="3860" spans="1:4">
      <c r="A3860" s="4">
        <v>41176.569444444445</v>
      </c>
      <c r="B3860">
        <v>12.55</v>
      </c>
      <c r="C3860">
        <v>90916</v>
      </c>
      <c r="D3860">
        <v>1145498.8</v>
      </c>
    </row>
    <row r="3861" spans="1:4">
      <c r="A3861" s="4">
        <v>41176.576388888891</v>
      </c>
      <c r="B3861">
        <v>12.64</v>
      </c>
      <c r="C3861">
        <v>32016</v>
      </c>
      <c r="D3861">
        <v>403502.32</v>
      </c>
    </row>
    <row r="3862" spans="1:4">
      <c r="A3862" s="4">
        <v>41176.583333333336</v>
      </c>
      <c r="B3862">
        <v>12.61</v>
      </c>
      <c r="C3862">
        <v>54516</v>
      </c>
      <c r="D3862">
        <v>687979.07</v>
      </c>
    </row>
    <row r="3863" spans="1:4">
      <c r="A3863" s="4">
        <v>41176.590277777781</v>
      </c>
      <c r="B3863">
        <v>12.57</v>
      </c>
      <c r="C3863">
        <v>64304</v>
      </c>
      <c r="D3863">
        <v>809398.33</v>
      </c>
    </row>
    <row r="3864" spans="1:4">
      <c r="A3864" s="4">
        <v>41176.597222222219</v>
      </c>
      <c r="B3864">
        <v>12.6</v>
      </c>
      <c r="C3864">
        <v>19600</v>
      </c>
      <c r="D3864">
        <v>246968.69</v>
      </c>
    </row>
    <row r="3865" spans="1:4">
      <c r="A3865" s="4">
        <v>41176.604166666664</v>
      </c>
      <c r="B3865">
        <v>12.84</v>
      </c>
      <c r="C3865">
        <v>235011</v>
      </c>
      <c r="D3865">
        <v>2993076.31</v>
      </c>
    </row>
    <row r="3866" spans="1:4">
      <c r="A3866" s="4">
        <v>41176.611111111109</v>
      </c>
      <c r="B3866">
        <v>12.82</v>
      </c>
      <c r="C3866">
        <v>378637</v>
      </c>
      <c r="D3866">
        <v>4862535.8600000003</v>
      </c>
    </row>
    <row r="3867" spans="1:4">
      <c r="A3867" s="4">
        <v>41176.618055555555</v>
      </c>
      <c r="B3867">
        <v>12.76</v>
      </c>
      <c r="C3867">
        <v>150684</v>
      </c>
      <c r="D3867">
        <v>1926109.8</v>
      </c>
    </row>
    <row r="3868" spans="1:4">
      <c r="A3868" s="4">
        <v>41176.625</v>
      </c>
      <c r="B3868">
        <v>12.75</v>
      </c>
      <c r="C3868">
        <v>82078</v>
      </c>
      <c r="D3868">
        <v>1045841.72</v>
      </c>
    </row>
    <row r="3869" spans="1:4">
      <c r="A3869" s="4">
        <v>41177.402777777781</v>
      </c>
      <c r="B3869">
        <v>12.71</v>
      </c>
      <c r="C3869">
        <v>83006</v>
      </c>
      <c r="D3869">
        <v>1052013.5</v>
      </c>
    </row>
    <row r="3870" spans="1:4">
      <c r="A3870" s="4">
        <v>41177.409722222219</v>
      </c>
      <c r="B3870">
        <v>12.68</v>
      </c>
      <c r="C3870">
        <v>125498</v>
      </c>
      <c r="D3870">
        <v>1598415.12</v>
      </c>
    </row>
    <row r="3871" spans="1:4">
      <c r="A3871" s="4">
        <v>41177.416666666664</v>
      </c>
      <c r="B3871">
        <v>12.76</v>
      </c>
      <c r="C3871">
        <v>110924</v>
      </c>
      <c r="D3871">
        <v>1407429.25</v>
      </c>
    </row>
    <row r="3872" spans="1:4">
      <c r="A3872" s="4">
        <v>41177.423611111109</v>
      </c>
      <c r="B3872">
        <v>12.7</v>
      </c>
      <c r="C3872">
        <v>50643</v>
      </c>
      <c r="D3872">
        <v>643249.18000000005</v>
      </c>
    </row>
    <row r="3873" spans="1:4">
      <c r="A3873" s="4">
        <v>41177.430555555555</v>
      </c>
      <c r="B3873">
        <v>12.74</v>
      </c>
      <c r="C3873">
        <v>39773</v>
      </c>
      <c r="D3873">
        <v>505479.91</v>
      </c>
    </row>
    <row r="3874" spans="1:4">
      <c r="A3874" s="4">
        <v>41177.4375</v>
      </c>
      <c r="B3874">
        <v>12.72</v>
      </c>
      <c r="C3874">
        <v>82521</v>
      </c>
      <c r="D3874">
        <v>1051386.71</v>
      </c>
    </row>
    <row r="3875" spans="1:4">
      <c r="A3875" s="4">
        <v>41177.444444444445</v>
      </c>
      <c r="B3875">
        <v>12.69</v>
      </c>
      <c r="C3875">
        <v>65676</v>
      </c>
      <c r="D3875">
        <v>833407.08</v>
      </c>
    </row>
    <row r="3876" spans="1:4">
      <c r="A3876" s="4">
        <v>41177.451388888891</v>
      </c>
      <c r="B3876">
        <v>12.67</v>
      </c>
      <c r="C3876">
        <v>18454</v>
      </c>
      <c r="D3876">
        <v>234349.19</v>
      </c>
    </row>
    <row r="3877" spans="1:4">
      <c r="A3877" s="4">
        <v>41177.458333333336</v>
      </c>
      <c r="B3877">
        <v>12.69</v>
      </c>
      <c r="C3877">
        <v>23920</v>
      </c>
      <c r="D3877">
        <v>303759.13</v>
      </c>
    </row>
    <row r="3878" spans="1:4">
      <c r="A3878" s="4">
        <v>41177.465277777781</v>
      </c>
      <c r="B3878">
        <v>12.66</v>
      </c>
      <c r="C3878">
        <v>22954</v>
      </c>
      <c r="D3878">
        <v>290894.15999999997</v>
      </c>
    </row>
    <row r="3879" spans="1:4">
      <c r="A3879" s="4">
        <v>41177.472222222219</v>
      </c>
      <c r="B3879">
        <v>12.6</v>
      </c>
      <c r="C3879">
        <v>81115</v>
      </c>
      <c r="D3879">
        <v>1023070.54</v>
      </c>
    </row>
    <row r="3880" spans="1:4">
      <c r="A3880" s="4">
        <v>41177.479166666664</v>
      </c>
      <c r="B3880">
        <v>12.6</v>
      </c>
      <c r="C3880">
        <v>37438</v>
      </c>
      <c r="D3880">
        <v>471376.86</v>
      </c>
    </row>
    <row r="3881" spans="1:4">
      <c r="A3881" s="4">
        <v>41177.548611111109</v>
      </c>
      <c r="B3881">
        <v>12.59</v>
      </c>
      <c r="C3881">
        <v>13622</v>
      </c>
      <c r="D3881">
        <v>171484.23</v>
      </c>
    </row>
    <row r="3882" spans="1:4">
      <c r="A3882" s="4">
        <v>41177.555555555555</v>
      </c>
      <c r="B3882">
        <v>12.56</v>
      </c>
      <c r="C3882">
        <v>41897</v>
      </c>
      <c r="D3882">
        <v>526575.44999999995</v>
      </c>
    </row>
    <row r="3883" spans="1:4">
      <c r="A3883" s="4">
        <v>41177.5625</v>
      </c>
      <c r="B3883">
        <v>12.56</v>
      </c>
      <c r="C3883">
        <v>18979</v>
      </c>
      <c r="D3883">
        <v>238429.65</v>
      </c>
    </row>
    <row r="3884" spans="1:4">
      <c r="A3884" s="4">
        <v>41177.569444444445</v>
      </c>
      <c r="B3884">
        <v>12.56</v>
      </c>
      <c r="C3884">
        <v>22197</v>
      </c>
      <c r="D3884">
        <v>279175.93</v>
      </c>
    </row>
    <row r="3885" spans="1:4">
      <c r="A3885" s="4">
        <v>41177.576388888891</v>
      </c>
      <c r="B3885">
        <v>12.51</v>
      </c>
      <c r="C3885">
        <v>82670</v>
      </c>
      <c r="D3885">
        <v>1035245.13</v>
      </c>
    </row>
    <row r="3886" spans="1:4">
      <c r="A3886" s="4">
        <v>41177.583333333336</v>
      </c>
      <c r="B3886">
        <v>12.61</v>
      </c>
      <c r="C3886">
        <v>26835</v>
      </c>
      <c r="D3886">
        <v>337594.4</v>
      </c>
    </row>
    <row r="3887" spans="1:4">
      <c r="A3887" s="4">
        <v>41177.590277777781</v>
      </c>
      <c r="B3887">
        <v>12.55</v>
      </c>
      <c r="C3887">
        <v>26731</v>
      </c>
      <c r="D3887">
        <v>335911.63</v>
      </c>
    </row>
    <row r="3888" spans="1:4">
      <c r="A3888" s="4">
        <v>41177.597222222219</v>
      </c>
      <c r="B3888">
        <v>12.59</v>
      </c>
      <c r="C3888">
        <v>41632</v>
      </c>
      <c r="D3888">
        <v>527193.19999999995</v>
      </c>
    </row>
    <row r="3889" spans="1:4">
      <c r="A3889" s="4">
        <v>41177.604166666664</v>
      </c>
      <c r="B3889">
        <v>12.63</v>
      </c>
      <c r="C3889">
        <v>48372</v>
      </c>
      <c r="D3889">
        <v>613680.36</v>
      </c>
    </row>
    <row r="3890" spans="1:4">
      <c r="A3890" s="4">
        <v>41177.611111111109</v>
      </c>
      <c r="B3890">
        <v>12.61</v>
      </c>
      <c r="C3890">
        <v>16476</v>
      </c>
      <c r="D3890">
        <v>208099.92</v>
      </c>
    </row>
    <row r="3891" spans="1:4">
      <c r="A3891" s="4">
        <v>41177.618055555555</v>
      </c>
      <c r="B3891">
        <v>12.59</v>
      </c>
      <c r="C3891">
        <v>45900</v>
      </c>
      <c r="D3891">
        <v>579417</v>
      </c>
    </row>
    <row r="3892" spans="1:4">
      <c r="A3892" s="4">
        <v>41177.625</v>
      </c>
      <c r="B3892">
        <v>12.64</v>
      </c>
      <c r="C3892">
        <v>54107</v>
      </c>
      <c r="D3892">
        <v>683105.13</v>
      </c>
    </row>
    <row r="3893" spans="1:4">
      <c r="A3893" s="4">
        <v>41178.402777777781</v>
      </c>
      <c r="B3893">
        <v>12.67</v>
      </c>
      <c r="C3893">
        <v>45773</v>
      </c>
      <c r="D3893">
        <v>577994.14</v>
      </c>
    </row>
    <row r="3894" spans="1:4">
      <c r="A3894" s="4">
        <v>41178.409722222219</v>
      </c>
      <c r="B3894">
        <v>12.61</v>
      </c>
      <c r="C3894">
        <v>13538</v>
      </c>
      <c r="D3894">
        <v>170780.79999999999</v>
      </c>
    </row>
    <row r="3895" spans="1:4">
      <c r="A3895" s="4">
        <v>41178.416666666664</v>
      </c>
      <c r="B3895">
        <v>12.57</v>
      </c>
      <c r="C3895">
        <v>35235</v>
      </c>
      <c r="D3895">
        <v>443007.23</v>
      </c>
    </row>
    <row r="3896" spans="1:4">
      <c r="A3896" s="4">
        <v>41178.423611111109</v>
      </c>
      <c r="B3896">
        <v>12.58</v>
      </c>
      <c r="C3896">
        <v>28897</v>
      </c>
      <c r="D3896">
        <v>364026.71</v>
      </c>
    </row>
    <row r="3897" spans="1:4">
      <c r="A3897" s="4">
        <v>41178.430555555555</v>
      </c>
      <c r="B3897">
        <v>12.6</v>
      </c>
      <c r="C3897">
        <v>23069</v>
      </c>
      <c r="D3897">
        <v>291060.15000000002</v>
      </c>
    </row>
    <row r="3898" spans="1:4">
      <c r="A3898" s="4">
        <v>41178.4375</v>
      </c>
      <c r="B3898">
        <v>12.52</v>
      </c>
      <c r="C3898">
        <v>70989</v>
      </c>
      <c r="D3898">
        <v>890118.14</v>
      </c>
    </row>
    <row r="3899" spans="1:4">
      <c r="A3899" s="4">
        <v>41178.444444444445</v>
      </c>
      <c r="B3899">
        <v>12.67</v>
      </c>
      <c r="C3899">
        <v>59690</v>
      </c>
      <c r="D3899">
        <v>751862.05</v>
      </c>
    </row>
    <row r="3900" spans="1:4">
      <c r="A3900" s="4">
        <v>41178.451388888891</v>
      </c>
      <c r="B3900">
        <v>12.62</v>
      </c>
      <c r="C3900">
        <v>34752</v>
      </c>
      <c r="D3900">
        <v>438986.71</v>
      </c>
    </row>
    <row r="3901" spans="1:4">
      <c r="A3901" s="4">
        <v>41178.458333333336</v>
      </c>
      <c r="B3901">
        <v>12.65</v>
      </c>
      <c r="C3901">
        <v>65011</v>
      </c>
      <c r="D3901">
        <v>823559.53</v>
      </c>
    </row>
    <row r="3902" spans="1:4">
      <c r="A3902" s="4">
        <v>41178.465277777781</v>
      </c>
      <c r="B3902">
        <v>12.64</v>
      </c>
      <c r="C3902">
        <v>10949</v>
      </c>
      <c r="D3902">
        <v>138559.35999999999</v>
      </c>
    </row>
    <row r="3903" spans="1:4">
      <c r="A3903" s="4">
        <v>41178.472222222219</v>
      </c>
      <c r="B3903">
        <v>12.6</v>
      </c>
      <c r="C3903">
        <v>34566</v>
      </c>
      <c r="D3903">
        <v>436038.12</v>
      </c>
    </row>
    <row r="3904" spans="1:4">
      <c r="A3904" s="4">
        <v>41178.479166666664</v>
      </c>
      <c r="B3904">
        <v>12.58</v>
      </c>
      <c r="C3904">
        <v>45285</v>
      </c>
      <c r="D3904">
        <v>568668.80000000005</v>
      </c>
    </row>
    <row r="3905" spans="1:4">
      <c r="A3905" s="4">
        <v>41178.548611111109</v>
      </c>
      <c r="B3905">
        <v>12.55</v>
      </c>
      <c r="C3905">
        <v>14480</v>
      </c>
      <c r="D3905">
        <v>182090.95</v>
      </c>
    </row>
    <row r="3906" spans="1:4">
      <c r="A3906" s="4">
        <v>41178.555555555555</v>
      </c>
      <c r="B3906">
        <v>12.55</v>
      </c>
      <c r="C3906">
        <v>41824</v>
      </c>
      <c r="D3906">
        <v>523942.34</v>
      </c>
    </row>
    <row r="3907" spans="1:4">
      <c r="A3907" s="4">
        <v>41178.5625</v>
      </c>
      <c r="B3907">
        <v>12.54</v>
      </c>
      <c r="C3907">
        <v>45235</v>
      </c>
      <c r="D3907">
        <v>566156.52</v>
      </c>
    </row>
    <row r="3908" spans="1:4">
      <c r="A3908" s="4">
        <v>41178.569444444445</v>
      </c>
      <c r="B3908">
        <v>12.54</v>
      </c>
      <c r="C3908">
        <v>24784</v>
      </c>
      <c r="D3908">
        <v>310687.84000000003</v>
      </c>
    </row>
    <row r="3909" spans="1:4">
      <c r="A3909" s="4">
        <v>41178.576388888891</v>
      </c>
      <c r="B3909">
        <v>12.52</v>
      </c>
      <c r="C3909">
        <v>46787</v>
      </c>
      <c r="D3909">
        <v>585765.51</v>
      </c>
    </row>
    <row r="3910" spans="1:4">
      <c r="A3910" s="4">
        <v>41178.583333333336</v>
      </c>
      <c r="B3910">
        <v>12.5</v>
      </c>
      <c r="C3910">
        <v>102566</v>
      </c>
      <c r="D3910">
        <v>1283174.4099999999</v>
      </c>
    </row>
    <row r="3911" spans="1:4">
      <c r="A3911" s="4">
        <v>41178.590277777781</v>
      </c>
      <c r="B3911">
        <v>12.51</v>
      </c>
      <c r="C3911">
        <v>23979</v>
      </c>
      <c r="D3911">
        <v>300792.53999999998</v>
      </c>
    </row>
    <row r="3912" spans="1:4">
      <c r="A3912" s="4">
        <v>41178.597222222219</v>
      </c>
      <c r="B3912">
        <v>12.48</v>
      </c>
      <c r="C3912">
        <v>29200</v>
      </c>
      <c r="D3912">
        <v>364995</v>
      </c>
    </row>
    <row r="3913" spans="1:4">
      <c r="A3913" s="4">
        <v>41178.604166666664</v>
      </c>
      <c r="B3913">
        <v>12.48</v>
      </c>
      <c r="C3913">
        <v>111313</v>
      </c>
      <c r="D3913">
        <v>1387911.2</v>
      </c>
    </row>
    <row r="3914" spans="1:4">
      <c r="A3914" s="4">
        <v>41178.611111111109</v>
      </c>
      <c r="B3914">
        <v>12.44</v>
      </c>
      <c r="C3914">
        <v>57239</v>
      </c>
      <c r="D3914">
        <v>713807.11</v>
      </c>
    </row>
    <row r="3915" spans="1:4">
      <c r="A3915" s="4">
        <v>41178.618055555555</v>
      </c>
      <c r="B3915">
        <v>12.36</v>
      </c>
      <c r="C3915">
        <v>134329</v>
      </c>
      <c r="D3915">
        <v>1664344.34</v>
      </c>
    </row>
    <row r="3916" spans="1:4">
      <c r="A3916" s="4">
        <v>41178.625</v>
      </c>
      <c r="B3916">
        <v>12.36</v>
      </c>
      <c r="C3916">
        <v>52477</v>
      </c>
      <c r="D3916">
        <v>649107.94999999995</v>
      </c>
    </row>
    <row r="3917" spans="1:4">
      <c r="A3917" s="4">
        <v>41179.402777777781</v>
      </c>
      <c r="B3917">
        <v>12.42</v>
      </c>
      <c r="C3917">
        <v>61442</v>
      </c>
      <c r="D3917">
        <v>762713</v>
      </c>
    </row>
    <row r="3918" spans="1:4">
      <c r="A3918" s="4">
        <v>41179.409722222219</v>
      </c>
      <c r="B3918">
        <v>12.39</v>
      </c>
      <c r="C3918">
        <v>43011</v>
      </c>
      <c r="D3918">
        <v>533730.64</v>
      </c>
    </row>
    <row r="3919" spans="1:4">
      <c r="A3919" s="4">
        <v>41179.416666666664</v>
      </c>
      <c r="B3919">
        <v>12.43</v>
      </c>
      <c r="C3919">
        <v>58648</v>
      </c>
      <c r="D3919">
        <v>730196.63</v>
      </c>
    </row>
    <row r="3920" spans="1:4">
      <c r="A3920" s="4">
        <v>41179.423611111109</v>
      </c>
      <c r="B3920">
        <v>12.48</v>
      </c>
      <c r="C3920">
        <v>99092</v>
      </c>
      <c r="D3920">
        <v>1238275.3400000001</v>
      </c>
    </row>
    <row r="3921" spans="1:4">
      <c r="A3921" s="4">
        <v>41179.430555555555</v>
      </c>
      <c r="B3921">
        <v>12.43</v>
      </c>
      <c r="C3921">
        <v>27508</v>
      </c>
      <c r="D3921">
        <v>342693.84</v>
      </c>
    </row>
    <row r="3922" spans="1:4">
      <c r="A3922" s="4">
        <v>41179.4375</v>
      </c>
      <c r="B3922">
        <v>12.43</v>
      </c>
      <c r="C3922">
        <v>19877</v>
      </c>
      <c r="D3922">
        <v>247429.65</v>
      </c>
    </row>
    <row r="3923" spans="1:4">
      <c r="A3923" s="4">
        <v>41179.444444444445</v>
      </c>
      <c r="B3923">
        <v>12.44</v>
      </c>
      <c r="C3923">
        <v>15904</v>
      </c>
      <c r="D3923">
        <v>198162.72</v>
      </c>
    </row>
    <row r="3924" spans="1:4">
      <c r="A3924" s="4">
        <v>41179.451388888891</v>
      </c>
      <c r="B3924">
        <v>12.44</v>
      </c>
      <c r="C3924">
        <v>11317</v>
      </c>
      <c r="D3924">
        <v>140536.28</v>
      </c>
    </row>
    <row r="3925" spans="1:4">
      <c r="A3925" s="4">
        <v>41179.458333333336</v>
      </c>
      <c r="B3925">
        <v>12.43</v>
      </c>
      <c r="C3925">
        <v>18840</v>
      </c>
      <c r="D3925">
        <v>233800</v>
      </c>
    </row>
    <row r="3926" spans="1:4">
      <c r="A3926" s="4">
        <v>41179.465277777781</v>
      </c>
      <c r="B3926">
        <v>12.42</v>
      </c>
      <c r="C3926">
        <v>24250</v>
      </c>
      <c r="D3926">
        <v>301350</v>
      </c>
    </row>
    <row r="3927" spans="1:4">
      <c r="A3927" s="4">
        <v>41179.472222222219</v>
      </c>
      <c r="B3927">
        <v>12.44</v>
      </c>
      <c r="C3927">
        <v>21620</v>
      </c>
      <c r="D3927">
        <v>269052</v>
      </c>
    </row>
    <row r="3928" spans="1:4">
      <c r="A3928" s="4">
        <v>41179.479166666664</v>
      </c>
      <c r="B3928">
        <v>12.43</v>
      </c>
      <c r="C3928">
        <v>8300</v>
      </c>
      <c r="D3928">
        <v>103263</v>
      </c>
    </row>
    <row r="3929" spans="1:4">
      <c r="A3929" s="4">
        <v>41179.548611111109</v>
      </c>
      <c r="B3929">
        <v>12.49</v>
      </c>
      <c r="C3929">
        <v>25600</v>
      </c>
      <c r="D3929">
        <v>319055</v>
      </c>
    </row>
    <row r="3930" spans="1:4">
      <c r="A3930" s="4">
        <v>41179.555555555555</v>
      </c>
      <c r="B3930">
        <v>12.59</v>
      </c>
      <c r="C3930">
        <v>119900</v>
      </c>
      <c r="D3930">
        <v>1505630.4</v>
      </c>
    </row>
    <row r="3931" spans="1:4">
      <c r="A3931" s="4">
        <v>41179.5625</v>
      </c>
      <c r="B3931">
        <v>12.87</v>
      </c>
      <c r="C3931">
        <v>354058</v>
      </c>
      <c r="D3931">
        <v>4508428.78</v>
      </c>
    </row>
    <row r="3932" spans="1:4">
      <c r="A3932" s="4">
        <v>41179.569444444445</v>
      </c>
      <c r="B3932">
        <v>12.83</v>
      </c>
      <c r="C3932">
        <v>317335</v>
      </c>
      <c r="D3932">
        <v>4091122.02</v>
      </c>
    </row>
    <row r="3933" spans="1:4">
      <c r="A3933" s="4">
        <v>41179.576388888891</v>
      </c>
      <c r="B3933">
        <v>12.88</v>
      </c>
      <c r="C3933">
        <v>181182</v>
      </c>
      <c r="D3933">
        <v>2329524.4300000002</v>
      </c>
    </row>
    <row r="3934" spans="1:4">
      <c r="A3934" s="4">
        <v>41179.583333333336</v>
      </c>
      <c r="B3934">
        <v>12.92</v>
      </c>
      <c r="C3934">
        <v>413007</v>
      </c>
      <c r="D3934">
        <v>5350349.34</v>
      </c>
    </row>
    <row r="3935" spans="1:4">
      <c r="A3935" s="4">
        <v>41179.590277777781</v>
      </c>
      <c r="B3935">
        <v>12.95</v>
      </c>
      <c r="C3935">
        <v>238419</v>
      </c>
      <c r="D3935">
        <v>3089931.47</v>
      </c>
    </row>
    <row r="3936" spans="1:4">
      <c r="A3936" s="4">
        <v>41179.597222222219</v>
      </c>
      <c r="B3936">
        <v>12.93</v>
      </c>
      <c r="C3936">
        <v>134460</v>
      </c>
      <c r="D3936">
        <v>1737547</v>
      </c>
    </row>
    <row r="3937" spans="1:4">
      <c r="A3937" s="4">
        <v>41179.604166666664</v>
      </c>
      <c r="B3937">
        <v>13</v>
      </c>
      <c r="C3937">
        <v>292914</v>
      </c>
      <c r="D3937">
        <v>3798661.07</v>
      </c>
    </row>
    <row r="3938" spans="1:4">
      <c r="A3938" s="4">
        <v>41179.611111111109</v>
      </c>
      <c r="B3938">
        <v>12.86</v>
      </c>
      <c r="C3938">
        <v>249852</v>
      </c>
      <c r="D3938">
        <v>3227381.5</v>
      </c>
    </row>
    <row r="3939" spans="1:4">
      <c r="A3939" s="4">
        <v>41179.618055555555</v>
      </c>
      <c r="B3939">
        <v>12.88</v>
      </c>
      <c r="C3939">
        <v>312482</v>
      </c>
      <c r="D3939">
        <v>4017822.89</v>
      </c>
    </row>
    <row r="3940" spans="1:4">
      <c r="A3940" s="4">
        <v>41179.625</v>
      </c>
      <c r="B3940">
        <v>12.83</v>
      </c>
      <c r="C3940">
        <v>184034</v>
      </c>
      <c r="D3940">
        <v>2362972.2400000002</v>
      </c>
    </row>
    <row r="3941" spans="1:4">
      <c r="A3941" s="4">
        <v>41180.402777777781</v>
      </c>
      <c r="B3941">
        <v>12.68</v>
      </c>
      <c r="C3941">
        <v>307145</v>
      </c>
      <c r="D3941">
        <v>3936490.27</v>
      </c>
    </row>
    <row r="3942" spans="1:4">
      <c r="A3942" s="4">
        <v>41180.409722222219</v>
      </c>
      <c r="B3942">
        <v>12.85</v>
      </c>
      <c r="C3942">
        <v>130029</v>
      </c>
      <c r="D3942">
        <v>1670657.11</v>
      </c>
    </row>
    <row r="3943" spans="1:4">
      <c r="A3943" s="4">
        <v>41180.416666666664</v>
      </c>
      <c r="B3943">
        <v>12.84</v>
      </c>
      <c r="C3943">
        <v>154332</v>
      </c>
      <c r="D3943">
        <v>1983029.98</v>
      </c>
    </row>
    <row r="3944" spans="1:4">
      <c r="A3944" s="4">
        <v>41180.423611111109</v>
      </c>
      <c r="B3944">
        <v>12.88</v>
      </c>
      <c r="C3944">
        <v>338178</v>
      </c>
      <c r="D3944">
        <v>4364969.7699999996</v>
      </c>
    </row>
    <row r="3945" spans="1:4">
      <c r="A3945" s="4">
        <v>41180.430555555555</v>
      </c>
      <c r="B3945">
        <v>12.85</v>
      </c>
      <c r="C3945">
        <v>157290</v>
      </c>
      <c r="D3945">
        <v>2022322.79</v>
      </c>
    </row>
    <row r="3946" spans="1:4">
      <c r="A3946" s="4">
        <v>41180.4375</v>
      </c>
      <c r="B3946">
        <v>12.85</v>
      </c>
      <c r="C3946">
        <v>116041</v>
      </c>
      <c r="D3946">
        <v>1488884.67</v>
      </c>
    </row>
    <row r="3947" spans="1:4">
      <c r="A3947" s="4">
        <v>41180.444444444445</v>
      </c>
      <c r="B3947">
        <v>12.91</v>
      </c>
      <c r="C3947">
        <v>239793</v>
      </c>
      <c r="D3947">
        <v>3087629.92</v>
      </c>
    </row>
    <row r="3948" spans="1:4">
      <c r="A3948" s="4">
        <v>41180.451388888891</v>
      </c>
      <c r="B3948">
        <v>12.86</v>
      </c>
      <c r="C3948">
        <v>124960</v>
      </c>
      <c r="D3948">
        <v>1614952.77</v>
      </c>
    </row>
    <row r="3949" spans="1:4">
      <c r="A3949" s="4">
        <v>41180.458333333336</v>
      </c>
      <c r="B3949">
        <v>12.93</v>
      </c>
      <c r="C3949">
        <v>38914</v>
      </c>
      <c r="D3949">
        <v>501465.1</v>
      </c>
    </row>
    <row r="3950" spans="1:4">
      <c r="A3950" s="4">
        <v>41180.465277777781</v>
      </c>
      <c r="B3950">
        <v>12.91</v>
      </c>
      <c r="C3950">
        <v>64257</v>
      </c>
      <c r="D3950">
        <v>830659.89</v>
      </c>
    </row>
    <row r="3951" spans="1:4">
      <c r="A3951" s="4">
        <v>41180.472222222219</v>
      </c>
      <c r="B3951">
        <v>12.94</v>
      </c>
      <c r="C3951">
        <v>129847</v>
      </c>
      <c r="D3951">
        <v>1678432.27</v>
      </c>
    </row>
    <row r="3952" spans="1:4">
      <c r="A3952" s="4">
        <v>41180.479166666664</v>
      </c>
      <c r="B3952">
        <v>12.99</v>
      </c>
      <c r="C3952">
        <v>242799</v>
      </c>
      <c r="D3952">
        <v>3153096.83</v>
      </c>
    </row>
    <row r="3953" spans="1:4">
      <c r="A3953" s="4">
        <v>41180.548611111109</v>
      </c>
      <c r="B3953">
        <v>12.93</v>
      </c>
      <c r="C3953">
        <v>91900</v>
      </c>
      <c r="D3953">
        <v>1192295.1399999999</v>
      </c>
    </row>
    <row r="3954" spans="1:4">
      <c r="A3954" s="4">
        <v>41180.555555555555</v>
      </c>
      <c r="B3954">
        <v>12.98</v>
      </c>
      <c r="C3954">
        <v>92265</v>
      </c>
      <c r="D3954">
        <v>1194175.0900000001</v>
      </c>
    </row>
    <row r="3955" spans="1:4">
      <c r="A3955" s="4">
        <v>41180.5625</v>
      </c>
      <c r="B3955">
        <v>12.96</v>
      </c>
      <c r="C3955">
        <v>73975</v>
      </c>
      <c r="D3955">
        <v>959107.25</v>
      </c>
    </row>
    <row r="3956" spans="1:4">
      <c r="A3956" s="4">
        <v>41180.569444444445</v>
      </c>
      <c r="B3956">
        <v>12.89</v>
      </c>
      <c r="C3956">
        <v>75866</v>
      </c>
      <c r="D3956">
        <v>979470.37</v>
      </c>
    </row>
    <row r="3957" spans="1:4">
      <c r="A3957" s="4">
        <v>41180.576388888891</v>
      </c>
      <c r="B3957">
        <v>12.92</v>
      </c>
      <c r="C3957">
        <v>69270</v>
      </c>
      <c r="D3957">
        <v>893099.55</v>
      </c>
    </row>
    <row r="3958" spans="1:4">
      <c r="A3958" s="4">
        <v>41180.583333333336</v>
      </c>
      <c r="B3958">
        <v>12.93</v>
      </c>
      <c r="C3958">
        <v>43471</v>
      </c>
      <c r="D3958">
        <v>562143.24</v>
      </c>
    </row>
    <row r="3959" spans="1:4">
      <c r="A3959" s="4">
        <v>41180.590277777781</v>
      </c>
      <c r="B3959">
        <v>12.97</v>
      </c>
      <c r="C3959">
        <v>71586</v>
      </c>
      <c r="D3959">
        <v>927343.24</v>
      </c>
    </row>
    <row r="3960" spans="1:4">
      <c r="A3960" s="4">
        <v>41180.597222222219</v>
      </c>
      <c r="B3960">
        <v>12.98</v>
      </c>
      <c r="C3960">
        <v>286582</v>
      </c>
      <c r="D3960">
        <v>3729974.1</v>
      </c>
    </row>
    <row r="3961" spans="1:4">
      <c r="A3961" s="4">
        <v>41180.604166666664</v>
      </c>
      <c r="B3961">
        <v>12.98</v>
      </c>
      <c r="C3961">
        <v>79511</v>
      </c>
      <c r="D3961">
        <v>1032009.14</v>
      </c>
    </row>
    <row r="3962" spans="1:4">
      <c r="A3962" s="4">
        <v>41180.611111111109</v>
      </c>
      <c r="B3962">
        <v>13.01</v>
      </c>
      <c r="C3962">
        <v>134396</v>
      </c>
      <c r="D3962">
        <v>1748105.82</v>
      </c>
    </row>
    <row r="3963" spans="1:4">
      <c r="A3963" s="4">
        <v>41180.618055555555</v>
      </c>
      <c r="B3963">
        <v>13.01</v>
      </c>
      <c r="C3963">
        <v>130668</v>
      </c>
      <c r="D3963">
        <v>1698997.48</v>
      </c>
    </row>
    <row r="3964" spans="1:4">
      <c r="A3964" s="4">
        <v>41180.625</v>
      </c>
      <c r="B3964">
        <v>13.01</v>
      </c>
      <c r="C3964">
        <v>263387</v>
      </c>
      <c r="D3964">
        <v>3427747.92</v>
      </c>
    </row>
    <row r="3965" spans="1:4">
      <c r="A3965" s="4">
        <v>41190.402777777781</v>
      </c>
      <c r="B3965">
        <v>12.95</v>
      </c>
      <c r="C3965">
        <v>275507</v>
      </c>
      <c r="D3965">
        <v>3565006.65</v>
      </c>
    </row>
    <row r="3966" spans="1:4">
      <c r="A3966" s="4">
        <v>41190.409722222219</v>
      </c>
      <c r="B3966">
        <v>12.88</v>
      </c>
      <c r="C3966">
        <v>263293</v>
      </c>
      <c r="D3966">
        <v>3402044.35</v>
      </c>
    </row>
    <row r="3967" spans="1:4">
      <c r="A3967" s="4">
        <v>41190.416666666664</v>
      </c>
      <c r="B3967">
        <v>12.87</v>
      </c>
      <c r="C3967">
        <v>97905</v>
      </c>
      <c r="D3967">
        <v>1260416.2</v>
      </c>
    </row>
    <row r="3968" spans="1:4">
      <c r="A3968" s="4">
        <v>41190.423611111109</v>
      </c>
      <c r="B3968">
        <v>12.78</v>
      </c>
      <c r="C3968">
        <v>166624</v>
      </c>
      <c r="D3968">
        <v>2137920.0299999998</v>
      </c>
    </row>
    <row r="3969" spans="1:4">
      <c r="A3969" s="4">
        <v>41190.430555555555</v>
      </c>
      <c r="B3969">
        <v>12.81</v>
      </c>
      <c r="C3969">
        <v>75071</v>
      </c>
      <c r="D3969">
        <v>959712.99</v>
      </c>
    </row>
    <row r="3970" spans="1:4">
      <c r="A3970" s="4">
        <v>41190.4375</v>
      </c>
      <c r="B3970">
        <v>12.89</v>
      </c>
      <c r="C3970">
        <v>130775</v>
      </c>
      <c r="D3970">
        <v>1675811.71</v>
      </c>
    </row>
    <row r="3971" spans="1:4">
      <c r="A3971" s="4">
        <v>41190.444444444445</v>
      </c>
      <c r="B3971">
        <v>12.88</v>
      </c>
      <c r="C3971">
        <v>74080</v>
      </c>
      <c r="D3971">
        <v>953534.71</v>
      </c>
    </row>
    <row r="3972" spans="1:4">
      <c r="A3972" s="4">
        <v>41190.451388888891</v>
      </c>
      <c r="B3972">
        <v>12.8</v>
      </c>
      <c r="C3972">
        <v>50170</v>
      </c>
      <c r="D3972">
        <v>643292.4</v>
      </c>
    </row>
    <row r="3973" spans="1:4">
      <c r="A3973" s="4">
        <v>41190.458333333336</v>
      </c>
      <c r="B3973">
        <v>12.82</v>
      </c>
      <c r="C3973">
        <v>24064</v>
      </c>
      <c r="D3973">
        <v>308232.65000000002</v>
      </c>
    </row>
    <row r="3974" spans="1:4">
      <c r="A3974" s="4">
        <v>41190.465277777781</v>
      </c>
      <c r="B3974">
        <v>12.74</v>
      </c>
      <c r="C3974">
        <v>159005</v>
      </c>
      <c r="D3974">
        <v>2030085.84</v>
      </c>
    </row>
    <row r="3975" spans="1:4">
      <c r="A3975" s="4">
        <v>41190.472222222219</v>
      </c>
      <c r="B3975">
        <v>12.77</v>
      </c>
      <c r="C3975">
        <v>46800</v>
      </c>
      <c r="D3975">
        <v>597451</v>
      </c>
    </row>
    <row r="3976" spans="1:4">
      <c r="A3976" s="4">
        <v>41190.479166666664</v>
      </c>
      <c r="B3976">
        <v>12.73</v>
      </c>
      <c r="C3976">
        <v>105100</v>
      </c>
      <c r="D3976">
        <v>1339602</v>
      </c>
    </row>
    <row r="3977" spans="1:4">
      <c r="A3977" s="4">
        <v>41190.548611111109</v>
      </c>
      <c r="B3977">
        <v>12.74</v>
      </c>
      <c r="C3977">
        <v>32381</v>
      </c>
      <c r="D3977">
        <v>412012.52</v>
      </c>
    </row>
    <row r="3978" spans="1:4">
      <c r="A3978" s="4">
        <v>41190.555555555555</v>
      </c>
      <c r="B3978">
        <v>12.78</v>
      </c>
      <c r="C3978">
        <v>50900</v>
      </c>
      <c r="D3978">
        <v>648790.21</v>
      </c>
    </row>
    <row r="3979" spans="1:4">
      <c r="A3979" s="4">
        <v>41190.5625</v>
      </c>
      <c r="B3979">
        <v>12.75</v>
      </c>
      <c r="C3979">
        <v>85280</v>
      </c>
      <c r="D3979">
        <v>1087433</v>
      </c>
    </row>
    <row r="3980" spans="1:4">
      <c r="A3980" s="4">
        <v>41190.569444444445</v>
      </c>
      <c r="B3980">
        <v>12.78</v>
      </c>
      <c r="C3980">
        <v>82900</v>
      </c>
      <c r="D3980">
        <v>1059034</v>
      </c>
    </row>
    <row r="3981" spans="1:4">
      <c r="A3981" s="4">
        <v>41190.576388888891</v>
      </c>
      <c r="B3981">
        <v>12.75</v>
      </c>
      <c r="C3981">
        <v>52001</v>
      </c>
      <c r="D3981">
        <v>663905.75</v>
      </c>
    </row>
    <row r="3982" spans="1:4">
      <c r="A3982" s="4">
        <v>41190.583333333336</v>
      </c>
      <c r="B3982">
        <v>12.75</v>
      </c>
      <c r="C3982">
        <v>47900</v>
      </c>
      <c r="D3982">
        <v>610902.99</v>
      </c>
    </row>
    <row r="3983" spans="1:4">
      <c r="A3983" s="4">
        <v>41190.590277777781</v>
      </c>
      <c r="B3983">
        <v>12.75</v>
      </c>
      <c r="C3983">
        <v>47573</v>
      </c>
      <c r="D3983">
        <v>606854.75</v>
      </c>
    </row>
    <row r="3984" spans="1:4">
      <c r="A3984" s="4">
        <v>41190.597222222219</v>
      </c>
      <c r="B3984">
        <v>12.75</v>
      </c>
      <c r="C3984">
        <v>68984</v>
      </c>
      <c r="D3984">
        <v>879003.85</v>
      </c>
    </row>
    <row r="3985" spans="1:4">
      <c r="A3985" s="4">
        <v>41190.604166666664</v>
      </c>
      <c r="B3985">
        <v>12.72</v>
      </c>
      <c r="C3985">
        <v>105310</v>
      </c>
      <c r="D3985">
        <v>1340157.2</v>
      </c>
    </row>
    <row r="3986" spans="1:4">
      <c r="A3986" s="4">
        <v>41190.611111111109</v>
      </c>
      <c r="B3986">
        <v>12.66</v>
      </c>
      <c r="C3986">
        <v>209561</v>
      </c>
      <c r="D3986">
        <v>2658439.12</v>
      </c>
    </row>
    <row r="3987" spans="1:4">
      <c r="A3987" s="4">
        <v>41190.618055555555</v>
      </c>
      <c r="B3987">
        <v>12.71</v>
      </c>
      <c r="C3987">
        <v>53803</v>
      </c>
      <c r="D3987">
        <v>682279.93</v>
      </c>
    </row>
    <row r="3988" spans="1:4">
      <c r="A3988" s="4">
        <v>41190.625</v>
      </c>
      <c r="B3988">
        <v>12.74</v>
      </c>
      <c r="C3988">
        <v>69941</v>
      </c>
      <c r="D3988">
        <v>890698.09</v>
      </c>
    </row>
    <row r="3989" spans="1:4">
      <c r="A3989" s="4">
        <v>41191.402777777781</v>
      </c>
      <c r="B3989">
        <v>12.84</v>
      </c>
      <c r="C3989">
        <v>156200</v>
      </c>
      <c r="D3989">
        <v>2011886.99</v>
      </c>
    </row>
    <row r="3990" spans="1:4">
      <c r="A3990" s="4">
        <v>41191.409722222219</v>
      </c>
      <c r="B3990">
        <v>12.89</v>
      </c>
      <c r="C3990">
        <v>117998</v>
      </c>
      <c r="D3990">
        <v>1516096.76</v>
      </c>
    </row>
    <row r="3991" spans="1:4">
      <c r="A3991" s="4">
        <v>41191.416666666664</v>
      </c>
      <c r="B3991">
        <v>12.94</v>
      </c>
      <c r="C3991">
        <v>225021</v>
      </c>
      <c r="D3991">
        <v>2907250.3</v>
      </c>
    </row>
    <row r="3992" spans="1:4">
      <c r="A3992" s="4">
        <v>41191.423611111109</v>
      </c>
      <c r="B3992">
        <v>12.92</v>
      </c>
      <c r="C3992">
        <v>416300</v>
      </c>
      <c r="D3992">
        <v>5404534</v>
      </c>
    </row>
    <row r="3993" spans="1:4">
      <c r="A3993" s="4">
        <v>41191.430555555555</v>
      </c>
      <c r="B3993">
        <v>13.04</v>
      </c>
      <c r="C3993">
        <v>285456</v>
      </c>
      <c r="D3993">
        <v>3707046.76</v>
      </c>
    </row>
    <row r="3994" spans="1:4">
      <c r="A3994" s="4">
        <v>41191.4375</v>
      </c>
      <c r="B3994">
        <v>13.05</v>
      </c>
      <c r="C3994">
        <v>289337</v>
      </c>
      <c r="D3994">
        <v>3773432</v>
      </c>
    </row>
    <row r="3995" spans="1:4">
      <c r="A3995" s="4">
        <v>41191.444444444445</v>
      </c>
      <c r="B3995">
        <v>13.05</v>
      </c>
      <c r="C3995">
        <v>172788</v>
      </c>
      <c r="D3995">
        <v>2247509.2599999998</v>
      </c>
    </row>
    <row r="3996" spans="1:4">
      <c r="A3996" s="4">
        <v>41191.451388888891</v>
      </c>
      <c r="B3996">
        <v>12.98</v>
      </c>
      <c r="C3996">
        <v>107830</v>
      </c>
      <c r="D3996">
        <v>1402112.18</v>
      </c>
    </row>
    <row r="3997" spans="1:4">
      <c r="A3997" s="4">
        <v>41191.458333333336</v>
      </c>
      <c r="B3997">
        <v>13.08</v>
      </c>
      <c r="C3997">
        <v>257204</v>
      </c>
      <c r="D3997">
        <v>3364391.8</v>
      </c>
    </row>
    <row r="3998" spans="1:4">
      <c r="A3998" s="4">
        <v>41191.465277777781</v>
      </c>
      <c r="B3998">
        <v>13.12</v>
      </c>
      <c r="C3998">
        <v>193415</v>
      </c>
      <c r="D3998">
        <v>2530498.66</v>
      </c>
    </row>
    <row r="3999" spans="1:4">
      <c r="A3999" s="4">
        <v>41191.472222222219</v>
      </c>
      <c r="B3999">
        <v>13.16</v>
      </c>
      <c r="C3999">
        <v>518400</v>
      </c>
      <c r="D3999">
        <v>6812138.3600000003</v>
      </c>
    </row>
    <row r="4000" spans="1:4">
      <c r="A4000" s="4">
        <v>41191.479166666664</v>
      </c>
      <c r="B4000">
        <v>13.14</v>
      </c>
      <c r="C4000">
        <v>76702</v>
      </c>
      <c r="D4000">
        <v>1006311.2</v>
      </c>
    </row>
    <row r="4001" spans="1:4">
      <c r="A4001" s="4">
        <v>41191.548611111109</v>
      </c>
      <c r="B4001">
        <v>13.11</v>
      </c>
      <c r="C4001">
        <v>75032</v>
      </c>
      <c r="D4001">
        <v>984333.49</v>
      </c>
    </row>
    <row r="4002" spans="1:4">
      <c r="A4002" s="4">
        <v>41191.555555555555</v>
      </c>
      <c r="B4002">
        <v>13.08</v>
      </c>
      <c r="C4002">
        <v>44698</v>
      </c>
      <c r="D4002">
        <v>584836.84</v>
      </c>
    </row>
    <row r="4003" spans="1:4">
      <c r="A4003" s="4">
        <v>41191.5625</v>
      </c>
      <c r="B4003">
        <v>13.09</v>
      </c>
      <c r="C4003">
        <v>50316</v>
      </c>
      <c r="D4003">
        <v>657965.68000000005</v>
      </c>
    </row>
    <row r="4004" spans="1:4">
      <c r="A4004" s="4">
        <v>41191.569444444445</v>
      </c>
      <c r="B4004">
        <v>13.06</v>
      </c>
      <c r="C4004">
        <v>85836</v>
      </c>
      <c r="D4004">
        <v>1121400.6000000001</v>
      </c>
    </row>
    <row r="4005" spans="1:4">
      <c r="A4005" s="4">
        <v>41191.576388888891</v>
      </c>
      <c r="B4005">
        <v>13.07</v>
      </c>
      <c r="C4005">
        <v>38809</v>
      </c>
      <c r="D4005">
        <v>506930.66</v>
      </c>
    </row>
    <row r="4006" spans="1:4">
      <c r="A4006" s="4">
        <v>41191.583333333336</v>
      </c>
      <c r="B4006">
        <v>13.08</v>
      </c>
      <c r="C4006">
        <v>114083</v>
      </c>
      <c r="D4006">
        <v>1490612.89</v>
      </c>
    </row>
    <row r="4007" spans="1:4">
      <c r="A4007" s="4">
        <v>41191.590277777781</v>
      </c>
      <c r="B4007">
        <v>13.12</v>
      </c>
      <c r="C4007">
        <v>101869</v>
      </c>
      <c r="D4007">
        <v>1334250.3600000001</v>
      </c>
    </row>
    <row r="4008" spans="1:4">
      <c r="A4008" s="4">
        <v>41191.597222222219</v>
      </c>
      <c r="B4008">
        <v>13.07</v>
      </c>
      <c r="C4008">
        <v>49578</v>
      </c>
      <c r="D4008">
        <v>648970.49</v>
      </c>
    </row>
    <row r="4009" spans="1:4">
      <c r="A4009" s="4">
        <v>41191.604166666664</v>
      </c>
      <c r="B4009">
        <v>13.08</v>
      </c>
      <c r="C4009">
        <v>51994</v>
      </c>
      <c r="D4009">
        <v>679754.02</v>
      </c>
    </row>
    <row r="4010" spans="1:4">
      <c r="A4010" s="4">
        <v>41191.611111111109</v>
      </c>
      <c r="B4010">
        <v>13.12</v>
      </c>
      <c r="C4010">
        <v>74452</v>
      </c>
      <c r="D4010">
        <v>975268.29</v>
      </c>
    </row>
    <row r="4011" spans="1:4">
      <c r="A4011" s="4">
        <v>41191.618055555555</v>
      </c>
      <c r="B4011">
        <v>13.12</v>
      </c>
      <c r="C4011">
        <v>157588</v>
      </c>
      <c r="D4011">
        <v>2067591.03</v>
      </c>
    </row>
    <row r="4012" spans="1:4">
      <c r="A4012" s="4">
        <v>41191.625</v>
      </c>
      <c r="B4012">
        <v>13.12</v>
      </c>
      <c r="C4012">
        <v>342704</v>
      </c>
      <c r="D4012">
        <v>4497361.72</v>
      </c>
    </row>
    <row r="4013" spans="1:4">
      <c r="A4013" s="4">
        <v>41192.402777777781</v>
      </c>
      <c r="B4013">
        <v>13.23</v>
      </c>
      <c r="C4013">
        <v>315945</v>
      </c>
      <c r="D4013">
        <v>4159523.91</v>
      </c>
    </row>
    <row r="4014" spans="1:4">
      <c r="A4014" s="4">
        <v>41192.409722222219</v>
      </c>
      <c r="B4014">
        <v>13.17</v>
      </c>
      <c r="C4014">
        <v>361433</v>
      </c>
      <c r="D4014">
        <v>4780766.3099999996</v>
      </c>
    </row>
    <row r="4015" spans="1:4">
      <c r="A4015" s="4">
        <v>41192.416666666664</v>
      </c>
      <c r="B4015">
        <v>13.18</v>
      </c>
      <c r="C4015">
        <v>229085</v>
      </c>
      <c r="D4015">
        <v>3012876.58</v>
      </c>
    </row>
    <row r="4016" spans="1:4">
      <c r="A4016" s="4">
        <v>41192.423611111109</v>
      </c>
      <c r="B4016">
        <v>13.2</v>
      </c>
      <c r="C4016">
        <v>90256</v>
      </c>
      <c r="D4016">
        <v>1191831.28</v>
      </c>
    </row>
    <row r="4017" spans="1:4">
      <c r="A4017" s="4">
        <v>41192.430555555555</v>
      </c>
      <c r="B4017">
        <v>13.17</v>
      </c>
      <c r="C4017">
        <v>79000</v>
      </c>
      <c r="D4017">
        <v>1041611.17</v>
      </c>
    </row>
    <row r="4018" spans="1:4">
      <c r="A4018" s="4">
        <v>41192.4375</v>
      </c>
      <c r="B4018">
        <v>13.15</v>
      </c>
      <c r="C4018">
        <v>105515</v>
      </c>
      <c r="D4018">
        <v>1387455.18</v>
      </c>
    </row>
    <row r="4019" spans="1:4">
      <c r="A4019" s="4">
        <v>41192.444444444445</v>
      </c>
      <c r="B4019">
        <v>13.11</v>
      </c>
      <c r="C4019">
        <v>146983</v>
      </c>
      <c r="D4019">
        <v>1933365.26</v>
      </c>
    </row>
    <row r="4020" spans="1:4">
      <c r="A4020" s="4">
        <v>41192.451388888891</v>
      </c>
      <c r="B4020">
        <v>13.14</v>
      </c>
      <c r="C4020">
        <v>56656</v>
      </c>
      <c r="D4020">
        <v>744503.8</v>
      </c>
    </row>
    <row r="4021" spans="1:4">
      <c r="A4021" s="4">
        <v>41192.458333333336</v>
      </c>
      <c r="B4021">
        <v>13.15</v>
      </c>
      <c r="C4021">
        <v>35608</v>
      </c>
      <c r="D4021">
        <v>468531.92</v>
      </c>
    </row>
    <row r="4022" spans="1:4">
      <c r="A4022" s="4">
        <v>41192.465277777781</v>
      </c>
      <c r="B4022">
        <v>13.2</v>
      </c>
      <c r="C4022">
        <v>123074</v>
      </c>
      <c r="D4022">
        <v>1623820.64</v>
      </c>
    </row>
    <row r="4023" spans="1:4">
      <c r="A4023" s="4">
        <v>41192.472222222219</v>
      </c>
      <c r="B4023">
        <v>13.19</v>
      </c>
      <c r="C4023">
        <v>77083</v>
      </c>
      <c r="D4023">
        <v>1018025.32</v>
      </c>
    </row>
    <row r="4024" spans="1:4">
      <c r="A4024" s="4">
        <v>41192.479166666664</v>
      </c>
      <c r="B4024">
        <v>13.22</v>
      </c>
      <c r="C4024">
        <v>108935</v>
      </c>
      <c r="D4024">
        <v>1440298.54</v>
      </c>
    </row>
    <row r="4025" spans="1:4">
      <c r="A4025" s="4">
        <v>41192.548611111109</v>
      </c>
      <c r="B4025">
        <v>13.24</v>
      </c>
      <c r="C4025">
        <v>200457</v>
      </c>
      <c r="D4025">
        <v>2654281.4</v>
      </c>
    </row>
    <row r="4026" spans="1:4">
      <c r="A4026" s="4">
        <v>41192.555555555555</v>
      </c>
      <c r="B4026">
        <v>13.24</v>
      </c>
      <c r="C4026">
        <v>97355</v>
      </c>
      <c r="D4026">
        <v>1289165.01</v>
      </c>
    </row>
    <row r="4027" spans="1:4">
      <c r="A4027" s="4">
        <v>41192.5625</v>
      </c>
      <c r="B4027">
        <v>13.21</v>
      </c>
      <c r="C4027">
        <v>87081</v>
      </c>
      <c r="D4027">
        <v>1152673.9099999999</v>
      </c>
    </row>
    <row r="4028" spans="1:4">
      <c r="A4028" s="4">
        <v>41192.569444444445</v>
      </c>
      <c r="B4028">
        <v>13.19</v>
      </c>
      <c r="C4028">
        <v>76203</v>
      </c>
      <c r="D4028">
        <v>1005520.51</v>
      </c>
    </row>
    <row r="4029" spans="1:4">
      <c r="A4029" s="4">
        <v>41192.576388888891</v>
      </c>
      <c r="B4029">
        <v>13.2</v>
      </c>
      <c r="C4029">
        <v>61733</v>
      </c>
      <c r="D4029">
        <v>812742.27</v>
      </c>
    </row>
    <row r="4030" spans="1:4">
      <c r="A4030" s="4">
        <v>41192.583333333336</v>
      </c>
      <c r="B4030">
        <v>13.15</v>
      </c>
      <c r="C4030">
        <v>190456</v>
      </c>
      <c r="D4030">
        <v>2506055.7599999998</v>
      </c>
    </row>
    <row r="4031" spans="1:4">
      <c r="A4031" s="4">
        <v>41192.590277777781</v>
      </c>
      <c r="B4031">
        <v>13.13</v>
      </c>
      <c r="C4031">
        <v>151284</v>
      </c>
      <c r="D4031">
        <v>1990214.18</v>
      </c>
    </row>
    <row r="4032" spans="1:4">
      <c r="A4032" s="4">
        <v>41192.597222222219</v>
      </c>
      <c r="B4032">
        <v>13.14</v>
      </c>
      <c r="C4032">
        <v>154400</v>
      </c>
      <c r="D4032">
        <v>2029984</v>
      </c>
    </row>
    <row r="4033" spans="1:4">
      <c r="A4033" s="4">
        <v>41192.604166666664</v>
      </c>
      <c r="B4033">
        <v>13.13</v>
      </c>
      <c r="C4033">
        <v>168492</v>
      </c>
      <c r="D4033">
        <v>2211108.1800000002</v>
      </c>
    </row>
    <row r="4034" spans="1:4">
      <c r="A4034" s="4">
        <v>41192.611111111109</v>
      </c>
      <c r="B4034">
        <v>13.15</v>
      </c>
      <c r="C4034">
        <v>83128</v>
      </c>
      <c r="D4034">
        <v>1093147.6399999999</v>
      </c>
    </row>
    <row r="4035" spans="1:4">
      <c r="A4035" s="4">
        <v>41192.618055555555</v>
      </c>
      <c r="B4035">
        <v>13.18</v>
      </c>
      <c r="C4035">
        <v>120503</v>
      </c>
      <c r="D4035">
        <v>1586109.41</v>
      </c>
    </row>
    <row r="4036" spans="1:4">
      <c r="A4036" s="4">
        <v>41192.625</v>
      </c>
      <c r="B4036">
        <v>13.19</v>
      </c>
      <c r="C4036">
        <v>156476</v>
      </c>
      <c r="D4036">
        <v>2064174.2</v>
      </c>
    </row>
    <row r="4037" spans="1:4">
      <c r="A4037" s="4">
        <v>41193.402777777781</v>
      </c>
      <c r="B4037">
        <v>13.1</v>
      </c>
      <c r="C4037">
        <v>269363</v>
      </c>
      <c r="D4037">
        <v>3528688.64</v>
      </c>
    </row>
    <row r="4038" spans="1:4">
      <c r="A4038" s="4">
        <v>41193.409722222219</v>
      </c>
      <c r="B4038">
        <v>13.12</v>
      </c>
      <c r="C4038">
        <v>180494</v>
      </c>
      <c r="D4038">
        <v>2363789.48</v>
      </c>
    </row>
    <row r="4039" spans="1:4">
      <c r="A4039" s="4">
        <v>41193.416666666664</v>
      </c>
      <c r="B4039">
        <v>13.12</v>
      </c>
      <c r="C4039">
        <v>103634</v>
      </c>
      <c r="D4039">
        <v>1359921.98</v>
      </c>
    </row>
    <row r="4040" spans="1:4">
      <c r="A4040" s="4">
        <v>41193.423611111109</v>
      </c>
      <c r="B4040">
        <v>13.18</v>
      </c>
      <c r="C4040">
        <v>81005</v>
      </c>
      <c r="D4040">
        <v>1063681.42</v>
      </c>
    </row>
    <row r="4041" spans="1:4">
      <c r="A4041" s="4">
        <v>41193.430555555555</v>
      </c>
      <c r="B4041">
        <v>13.14</v>
      </c>
      <c r="C4041">
        <v>92977</v>
      </c>
      <c r="D4041">
        <v>1221747.02</v>
      </c>
    </row>
    <row r="4042" spans="1:4">
      <c r="A4042" s="4">
        <v>41193.4375</v>
      </c>
      <c r="B4042">
        <v>13.14</v>
      </c>
      <c r="C4042">
        <v>107521</v>
      </c>
      <c r="D4042">
        <v>1411281.15</v>
      </c>
    </row>
    <row r="4043" spans="1:4">
      <c r="A4043" s="4">
        <v>41193.444444444445</v>
      </c>
      <c r="B4043">
        <v>13.16</v>
      </c>
      <c r="C4043">
        <v>43175</v>
      </c>
      <c r="D4043">
        <v>567736.31000000006</v>
      </c>
    </row>
    <row r="4044" spans="1:4">
      <c r="A4044" s="4">
        <v>41193.451388888891</v>
      </c>
      <c r="B4044">
        <v>13.09</v>
      </c>
      <c r="C4044">
        <v>168626</v>
      </c>
      <c r="D4044">
        <v>2210816.7000000002</v>
      </c>
    </row>
    <row r="4045" spans="1:4">
      <c r="A4045" s="4">
        <v>41193.458333333336</v>
      </c>
      <c r="B4045">
        <v>13.07</v>
      </c>
      <c r="C4045">
        <v>149562</v>
      </c>
      <c r="D4045">
        <v>1957370.65</v>
      </c>
    </row>
    <row r="4046" spans="1:4">
      <c r="A4046" s="4">
        <v>41193.465277777781</v>
      </c>
      <c r="B4046">
        <v>13.08</v>
      </c>
      <c r="C4046">
        <v>142391</v>
      </c>
      <c r="D4046">
        <v>1863243.36</v>
      </c>
    </row>
    <row r="4047" spans="1:4">
      <c r="A4047" s="4">
        <v>41193.472222222219</v>
      </c>
      <c r="B4047">
        <v>13.06</v>
      </c>
      <c r="C4047">
        <v>239633</v>
      </c>
      <c r="D4047">
        <v>3125967.32</v>
      </c>
    </row>
    <row r="4048" spans="1:4">
      <c r="A4048" s="4">
        <v>41193.479166666664</v>
      </c>
      <c r="B4048">
        <v>13.08</v>
      </c>
      <c r="C4048">
        <v>35128</v>
      </c>
      <c r="D4048">
        <v>458458.48</v>
      </c>
    </row>
    <row r="4049" spans="1:4">
      <c r="A4049" s="4">
        <v>41193.548611111109</v>
      </c>
      <c r="B4049">
        <v>13.08</v>
      </c>
      <c r="C4049">
        <v>32723</v>
      </c>
      <c r="D4049">
        <v>427650.99</v>
      </c>
    </row>
    <row r="4050" spans="1:4">
      <c r="A4050" s="4">
        <v>41193.555555555555</v>
      </c>
      <c r="B4050">
        <v>13.06</v>
      </c>
      <c r="C4050">
        <v>25742</v>
      </c>
      <c r="D4050">
        <v>336650.07</v>
      </c>
    </row>
    <row r="4051" spans="1:4">
      <c r="A4051" s="4">
        <v>41193.5625</v>
      </c>
      <c r="B4051">
        <v>13.07</v>
      </c>
      <c r="C4051">
        <v>25969</v>
      </c>
      <c r="D4051">
        <v>339143.28</v>
      </c>
    </row>
    <row r="4052" spans="1:4">
      <c r="A4052" s="4">
        <v>41193.569444444445</v>
      </c>
      <c r="B4052">
        <v>13.06</v>
      </c>
      <c r="C4052">
        <v>34952</v>
      </c>
      <c r="D4052">
        <v>456838.32</v>
      </c>
    </row>
    <row r="4053" spans="1:4">
      <c r="A4053" s="4">
        <v>41193.576388888891</v>
      </c>
      <c r="B4053">
        <v>13.09</v>
      </c>
      <c r="C4053">
        <v>101114</v>
      </c>
      <c r="D4053">
        <v>1321823.8400000001</v>
      </c>
    </row>
    <row r="4054" spans="1:4">
      <c r="A4054" s="4">
        <v>41193.583333333336</v>
      </c>
      <c r="B4054">
        <v>13.03</v>
      </c>
      <c r="C4054">
        <v>152666</v>
      </c>
      <c r="D4054">
        <v>1991038.94</v>
      </c>
    </row>
    <row r="4055" spans="1:4">
      <c r="A4055" s="4">
        <v>41193.590277777781</v>
      </c>
      <c r="B4055">
        <v>13.03</v>
      </c>
      <c r="C4055">
        <v>97559</v>
      </c>
      <c r="D4055">
        <v>1270509.56</v>
      </c>
    </row>
    <row r="4056" spans="1:4">
      <c r="A4056" s="4">
        <v>41193.597222222219</v>
      </c>
      <c r="B4056">
        <v>13.02</v>
      </c>
      <c r="C4056">
        <v>159711</v>
      </c>
      <c r="D4056">
        <v>2077608.76</v>
      </c>
    </row>
    <row r="4057" spans="1:4">
      <c r="A4057" s="4">
        <v>41193.604166666664</v>
      </c>
      <c r="B4057">
        <v>13.04</v>
      </c>
      <c r="C4057">
        <v>54296</v>
      </c>
      <c r="D4057">
        <v>707225.46</v>
      </c>
    </row>
    <row r="4058" spans="1:4">
      <c r="A4058" s="4">
        <v>41193.611111111109</v>
      </c>
      <c r="B4058">
        <v>13.07</v>
      </c>
      <c r="C4058">
        <v>73185</v>
      </c>
      <c r="D4058">
        <v>955044.91</v>
      </c>
    </row>
    <row r="4059" spans="1:4">
      <c r="A4059" s="4">
        <v>41193.618055555555</v>
      </c>
      <c r="B4059">
        <v>12.99</v>
      </c>
      <c r="C4059">
        <v>168151</v>
      </c>
      <c r="D4059">
        <v>2186618.9300000002</v>
      </c>
    </row>
    <row r="4060" spans="1:4">
      <c r="A4060" s="4">
        <v>41193.625</v>
      </c>
      <c r="B4060">
        <v>13</v>
      </c>
      <c r="C4060">
        <v>116408</v>
      </c>
      <c r="D4060">
        <v>1513103.01</v>
      </c>
    </row>
    <row r="4061" spans="1:4">
      <c r="A4061" s="4">
        <v>41194.402777777781</v>
      </c>
      <c r="B4061">
        <v>13.23</v>
      </c>
      <c r="C4061">
        <v>232981</v>
      </c>
      <c r="D4061">
        <v>3061693.85</v>
      </c>
    </row>
    <row r="4062" spans="1:4">
      <c r="A4062" s="4">
        <v>41194.409722222219</v>
      </c>
      <c r="B4062">
        <v>13.17</v>
      </c>
      <c r="C4062">
        <v>104740</v>
      </c>
      <c r="D4062">
        <v>1380853.6</v>
      </c>
    </row>
    <row r="4063" spans="1:4">
      <c r="A4063" s="4">
        <v>41194.416666666664</v>
      </c>
      <c r="B4063">
        <v>13.14</v>
      </c>
      <c r="C4063">
        <v>57869</v>
      </c>
      <c r="D4063">
        <v>759977.22</v>
      </c>
    </row>
    <row r="4064" spans="1:4">
      <c r="A4064" s="4">
        <v>41194.423611111109</v>
      </c>
      <c r="B4064">
        <v>13.11</v>
      </c>
      <c r="C4064">
        <v>50700</v>
      </c>
      <c r="D4064">
        <v>664525</v>
      </c>
    </row>
    <row r="4065" spans="1:4">
      <c r="A4065" s="4">
        <v>41194.430555555555</v>
      </c>
      <c r="B4065">
        <v>13.12</v>
      </c>
      <c r="C4065">
        <v>63305</v>
      </c>
      <c r="D4065">
        <v>830526.25</v>
      </c>
    </row>
    <row r="4066" spans="1:4">
      <c r="A4066" s="4">
        <v>41194.4375</v>
      </c>
      <c r="B4066">
        <v>13.12</v>
      </c>
      <c r="C4066">
        <v>87820</v>
      </c>
      <c r="D4066">
        <v>1152144.2</v>
      </c>
    </row>
    <row r="4067" spans="1:4">
      <c r="A4067" s="4">
        <v>41194.444444444445</v>
      </c>
      <c r="B4067">
        <v>13.03</v>
      </c>
      <c r="C4067">
        <v>114150</v>
      </c>
      <c r="D4067">
        <v>1486720.3</v>
      </c>
    </row>
    <row r="4068" spans="1:4">
      <c r="A4068" s="4">
        <v>41194.451388888891</v>
      </c>
      <c r="B4068">
        <v>13.04</v>
      </c>
      <c r="C4068">
        <v>47205</v>
      </c>
      <c r="D4068">
        <v>615434.15</v>
      </c>
    </row>
    <row r="4069" spans="1:4">
      <c r="A4069" s="4">
        <v>41194.458333333336</v>
      </c>
      <c r="B4069">
        <v>12.96</v>
      </c>
      <c r="C4069">
        <v>74525</v>
      </c>
      <c r="D4069">
        <v>967010.35</v>
      </c>
    </row>
    <row r="4070" spans="1:4">
      <c r="A4070" s="4">
        <v>41194.465277777781</v>
      </c>
      <c r="B4070">
        <v>12.84</v>
      </c>
      <c r="C4070">
        <v>109172</v>
      </c>
      <c r="D4070">
        <v>1409144.05</v>
      </c>
    </row>
    <row r="4071" spans="1:4">
      <c r="A4071" s="4">
        <v>41194.472222222219</v>
      </c>
      <c r="B4071">
        <v>12.88</v>
      </c>
      <c r="C4071">
        <v>90325</v>
      </c>
      <c r="D4071">
        <v>1159102.24</v>
      </c>
    </row>
    <row r="4072" spans="1:4">
      <c r="A4072" s="4">
        <v>41194.479166666664</v>
      </c>
      <c r="B4072">
        <v>12.88</v>
      </c>
      <c r="C4072">
        <v>40200</v>
      </c>
      <c r="D4072">
        <v>517849.5</v>
      </c>
    </row>
    <row r="4073" spans="1:4">
      <c r="A4073" s="4">
        <v>41194.548611111109</v>
      </c>
      <c r="B4073">
        <v>12.9</v>
      </c>
      <c r="C4073">
        <v>45400</v>
      </c>
      <c r="D4073">
        <v>585281.5</v>
      </c>
    </row>
    <row r="4074" spans="1:4">
      <c r="A4074" s="4">
        <v>41194.555555555555</v>
      </c>
      <c r="B4074">
        <v>12.92</v>
      </c>
      <c r="C4074">
        <v>11600</v>
      </c>
      <c r="D4074">
        <v>149909</v>
      </c>
    </row>
    <row r="4075" spans="1:4">
      <c r="A4075" s="4">
        <v>41194.5625</v>
      </c>
      <c r="B4075">
        <v>12.95</v>
      </c>
      <c r="C4075">
        <v>22225</v>
      </c>
      <c r="D4075">
        <v>287929.5</v>
      </c>
    </row>
    <row r="4076" spans="1:4">
      <c r="A4076" s="4">
        <v>41194.569444444445</v>
      </c>
      <c r="B4076">
        <v>12.94</v>
      </c>
      <c r="C4076">
        <v>19939</v>
      </c>
      <c r="D4076">
        <v>257936.1</v>
      </c>
    </row>
    <row r="4077" spans="1:4">
      <c r="A4077" s="4">
        <v>41194.576388888891</v>
      </c>
      <c r="B4077">
        <v>12.96</v>
      </c>
      <c r="C4077">
        <v>31889</v>
      </c>
      <c r="D4077">
        <v>413407.94</v>
      </c>
    </row>
    <row r="4078" spans="1:4">
      <c r="A4078" s="4">
        <v>41194.583333333336</v>
      </c>
      <c r="B4078">
        <v>12.97</v>
      </c>
      <c r="C4078">
        <v>45447</v>
      </c>
      <c r="D4078">
        <v>589191.02</v>
      </c>
    </row>
    <row r="4079" spans="1:4">
      <c r="A4079" s="4">
        <v>41194.590277777781</v>
      </c>
      <c r="B4079">
        <v>12.97</v>
      </c>
      <c r="C4079">
        <v>105808</v>
      </c>
      <c r="D4079">
        <v>1374740.76</v>
      </c>
    </row>
    <row r="4080" spans="1:4">
      <c r="A4080" s="4">
        <v>41194.597222222219</v>
      </c>
      <c r="B4080">
        <v>13.02</v>
      </c>
      <c r="C4080">
        <v>104372</v>
      </c>
      <c r="D4080">
        <v>1358889.24</v>
      </c>
    </row>
    <row r="4081" spans="1:4">
      <c r="A4081" s="4">
        <v>41194.604166666664</v>
      </c>
      <c r="B4081">
        <v>13.01</v>
      </c>
      <c r="C4081">
        <v>73787</v>
      </c>
      <c r="D4081">
        <v>959902.41</v>
      </c>
    </row>
    <row r="4082" spans="1:4">
      <c r="A4082" s="4">
        <v>41194.611111111109</v>
      </c>
      <c r="B4082">
        <v>13.02</v>
      </c>
      <c r="C4082">
        <v>92672</v>
      </c>
      <c r="D4082">
        <v>1203192.24</v>
      </c>
    </row>
    <row r="4083" spans="1:4">
      <c r="A4083" s="4">
        <v>41194.618055555555</v>
      </c>
      <c r="B4083">
        <v>13.12</v>
      </c>
      <c r="C4083">
        <v>333836</v>
      </c>
      <c r="D4083">
        <v>4370287.87</v>
      </c>
    </row>
    <row r="4084" spans="1:4">
      <c r="A4084" s="4">
        <v>41194.625</v>
      </c>
      <c r="B4084">
        <v>13.11</v>
      </c>
      <c r="C4084">
        <v>124105</v>
      </c>
      <c r="D4084">
        <v>1627527.45</v>
      </c>
    </row>
    <row r="4085" spans="1:4">
      <c r="A4085" s="4">
        <v>41197.402777777781</v>
      </c>
      <c r="B4085">
        <v>12.96</v>
      </c>
      <c r="C4085">
        <v>84943</v>
      </c>
      <c r="D4085">
        <v>1102309.58</v>
      </c>
    </row>
    <row r="4086" spans="1:4">
      <c r="A4086" s="4">
        <v>41197.409722222219</v>
      </c>
      <c r="B4086">
        <v>13.01</v>
      </c>
      <c r="C4086">
        <v>81992</v>
      </c>
      <c r="D4086">
        <v>1065255.33</v>
      </c>
    </row>
    <row r="4087" spans="1:4">
      <c r="A4087" s="4">
        <v>41197.416666666664</v>
      </c>
      <c r="B4087">
        <v>13</v>
      </c>
      <c r="C4087">
        <v>109491</v>
      </c>
      <c r="D4087">
        <v>1423656.36</v>
      </c>
    </row>
    <row r="4088" spans="1:4">
      <c r="A4088" s="4">
        <v>41197.423611111109</v>
      </c>
      <c r="B4088">
        <v>12.98</v>
      </c>
      <c r="C4088">
        <v>91618</v>
      </c>
      <c r="D4088">
        <v>1186927.92</v>
      </c>
    </row>
    <row r="4089" spans="1:4">
      <c r="A4089" s="4">
        <v>41197.430555555555</v>
      </c>
      <c r="B4089">
        <v>13</v>
      </c>
      <c r="C4089">
        <v>40500</v>
      </c>
      <c r="D4089">
        <v>525308</v>
      </c>
    </row>
    <row r="4090" spans="1:4">
      <c r="A4090" s="4">
        <v>41197.4375</v>
      </c>
      <c r="B4090">
        <v>12.98</v>
      </c>
      <c r="C4090">
        <v>26940</v>
      </c>
      <c r="D4090">
        <v>349962.2</v>
      </c>
    </row>
    <row r="4091" spans="1:4">
      <c r="A4091" s="4">
        <v>41197.444444444445</v>
      </c>
      <c r="B4091">
        <v>12.96</v>
      </c>
      <c r="C4091">
        <v>71083</v>
      </c>
      <c r="D4091">
        <v>921720.88</v>
      </c>
    </row>
    <row r="4092" spans="1:4">
      <c r="A4092" s="4">
        <v>41197.451388888891</v>
      </c>
      <c r="B4092">
        <v>12.97</v>
      </c>
      <c r="C4092">
        <v>44860</v>
      </c>
      <c r="D4092">
        <v>581787.6</v>
      </c>
    </row>
    <row r="4093" spans="1:4">
      <c r="A4093" s="4">
        <v>41197.458333333336</v>
      </c>
      <c r="B4093">
        <v>12.97</v>
      </c>
      <c r="C4093">
        <v>34983</v>
      </c>
      <c r="D4093">
        <v>453758.51</v>
      </c>
    </row>
    <row r="4094" spans="1:4">
      <c r="A4094" s="4">
        <v>41197.465277777781</v>
      </c>
      <c r="B4094">
        <v>12.93</v>
      </c>
      <c r="C4094">
        <v>75450</v>
      </c>
      <c r="D4094">
        <v>977710.05</v>
      </c>
    </row>
    <row r="4095" spans="1:4">
      <c r="A4095" s="4">
        <v>41197.472222222219</v>
      </c>
      <c r="B4095">
        <v>12.94</v>
      </c>
      <c r="C4095">
        <v>111444</v>
      </c>
      <c r="D4095">
        <v>1437613.28</v>
      </c>
    </row>
    <row r="4096" spans="1:4">
      <c r="A4096" s="4">
        <v>41197.479166666664</v>
      </c>
      <c r="B4096">
        <v>12.94</v>
      </c>
      <c r="C4096">
        <v>19546</v>
      </c>
      <c r="D4096">
        <v>252880.32</v>
      </c>
    </row>
    <row r="4097" spans="1:4">
      <c r="A4097" s="4">
        <v>41197.548611111109</v>
      </c>
      <c r="B4097">
        <v>12.92</v>
      </c>
      <c r="C4097">
        <v>16241</v>
      </c>
      <c r="D4097">
        <v>210003.72</v>
      </c>
    </row>
    <row r="4098" spans="1:4">
      <c r="A4098" s="4">
        <v>41197.555555555555</v>
      </c>
      <c r="B4098">
        <v>12.92</v>
      </c>
      <c r="C4098">
        <v>27013</v>
      </c>
      <c r="D4098">
        <v>349272.96</v>
      </c>
    </row>
    <row r="4099" spans="1:4">
      <c r="A4099" s="4">
        <v>41197.5625</v>
      </c>
      <c r="B4099">
        <v>12.93</v>
      </c>
      <c r="C4099">
        <v>29069</v>
      </c>
      <c r="D4099">
        <v>375651.48</v>
      </c>
    </row>
    <row r="4100" spans="1:4">
      <c r="A4100" s="4">
        <v>41197.569444444445</v>
      </c>
      <c r="B4100">
        <v>12.94</v>
      </c>
      <c r="C4100">
        <v>26793</v>
      </c>
      <c r="D4100">
        <v>346592.52</v>
      </c>
    </row>
    <row r="4101" spans="1:4">
      <c r="A4101" s="4">
        <v>41197.576388888891</v>
      </c>
      <c r="B4101">
        <v>12.93</v>
      </c>
      <c r="C4101">
        <v>34499</v>
      </c>
      <c r="D4101">
        <v>446188.07</v>
      </c>
    </row>
    <row r="4102" spans="1:4">
      <c r="A4102" s="4">
        <v>41197.583333333336</v>
      </c>
      <c r="B4102">
        <v>12.93</v>
      </c>
      <c r="C4102">
        <v>42861</v>
      </c>
      <c r="D4102">
        <v>554176.13</v>
      </c>
    </row>
    <row r="4103" spans="1:4">
      <c r="A4103" s="4">
        <v>41197.590277777781</v>
      </c>
      <c r="B4103">
        <v>12.87</v>
      </c>
      <c r="C4103">
        <v>118630</v>
      </c>
      <c r="D4103">
        <v>1531183.8</v>
      </c>
    </row>
    <row r="4104" spans="1:4">
      <c r="A4104" s="4">
        <v>41197.597222222219</v>
      </c>
      <c r="B4104">
        <v>12.9</v>
      </c>
      <c r="C4104">
        <v>99088</v>
      </c>
      <c r="D4104">
        <v>1275010.26</v>
      </c>
    </row>
    <row r="4105" spans="1:4">
      <c r="A4105" s="4">
        <v>41197.604166666664</v>
      </c>
      <c r="B4105">
        <v>12.88</v>
      </c>
      <c r="C4105">
        <v>60959</v>
      </c>
      <c r="D4105">
        <v>785005.74</v>
      </c>
    </row>
    <row r="4106" spans="1:4">
      <c r="A4106" s="4">
        <v>41197.611111111109</v>
      </c>
      <c r="B4106">
        <v>12.87</v>
      </c>
      <c r="C4106">
        <v>88300</v>
      </c>
      <c r="D4106">
        <v>1138261.27</v>
      </c>
    </row>
    <row r="4107" spans="1:4">
      <c r="A4107" s="4">
        <v>41197.618055555555</v>
      </c>
      <c r="B4107">
        <v>12.92</v>
      </c>
      <c r="C4107">
        <v>97489</v>
      </c>
      <c r="D4107">
        <v>1258915.04</v>
      </c>
    </row>
    <row r="4108" spans="1:4">
      <c r="A4108" s="4">
        <v>41197.625</v>
      </c>
      <c r="B4108">
        <v>12.96</v>
      </c>
      <c r="C4108">
        <v>76764</v>
      </c>
      <c r="D4108">
        <v>994142.66</v>
      </c>
    </row>
    <row r="4109" spans="1:4">
      <c r="A4109" s="4">
        <v>41198.402777777781</v>
      </c>
      <c r="B4109">
        <v>12.98</v>
      </c>
      <c r="C4109">
        <v>82671</v>
      </c>
      <c r="D4109">
        <v>1072303.83</v>
      </c>
    </row>
    <row r="4110" spans="1:4">
      <c r="A4110" s="4">
        <v>41198.409722222219</v>
      </c>
      <c r="B4110">
        <v>12.95</v>
      </c>
      <c r="C4110">
        <v>55469</v>
      </c>
      <c r="D4110">
        <v>717267.15</v>
      </c>
    </row>
    <row r="4111" spans="1:4">
      <c r="A4111" s="4">
        <v>41198.416666666664</v>
      </c>
      <c r="B4111">
        <v>13</v>
      </c>
      <c r="C4111">
        <v>88826</v>
      </c>
      <c r="D4111">
        <v>1151244.56</v>
      </c>
    </row>
    <row r="4112" spans="1:4">
      <c r="A4112" s="4">
        <v>41198.423611111109</v>
      </c>
      <c r="B4112">
        <v>13.03</v>
      </c>
      <c r="C4112">
        <v>66829</v>
      </c>
      <c r="D4112">
        <v>868409.49</v>
      </c>
    </row>
    <row r="4113" spans="1:4">
      <c r="A4113" s="4">
        <v>41198.430555555555</v>
      </c>
      <c r="B4113">
        <v>13.08</v>
      </c>
      <c r="C4113">
        <v>96636</v>
      </c>
      <c r="D4113">
        <v>1261930.08</v>
      </c>
    </row>
    <row r="4114" spans="1:4">
      <c r="A4114" s="4">
        <v>41198.4375</v>
      </c>
      <c r="B4114">
        <v>13.02</v>
      </c>
      <c r="C4114">
        <v>44700</v>
      </c>
      <c r="D4114">
        <v>582946.5</v>
      </c>
    </row>
    <row r="4115" spans="1:4">
      <c r="A4115" s="4">
        <v>41198.444444444445</v>
      </c>
      <c r="B4115">
        <v>12.98</v>
      </c>
      <c r="C4115">
        <v>25329</v>
      </c>
      <c r="D4115">
        <v>329675.07</v>
      </c>
    </row>
    <row r="4116" spans="1:4">
      <c r="A4116" s="4">
        <v>41198.451388888891</v>
      </c>
      <c r="B4116">
        <v>12.99</v>
      </c>
      <c r="C4116">
        <v>20406</v>
      </c>
      <c r="D4116">
        <v>265512.94</v>
      </c>
    </row>
    <row r="4117" spans="1:4">
      <c r="A4117" s="4">
        <v>41198.458333333336</v>
      </c>
      <c r="B4117">
        <v>13.08</v>
      </c>
      <c r="C4117">
        <v>84979</v>
      </c>
      <c r="D4117">
        <v>1107500.8899999999</v>
      </c>
    </row>
    <row r="4118" spans="1:4">
      <c r="A4118" s="4">
        <v>41198.465277777781</v>
      </c>
      <c r="B4118">
        <v>13.13</v>
      </c>
      <c r="C4118">
        <v>198285</v>
      </c>
      <c r="D4118">
        <v>2595771.63</v>
      </c>
    </row>
    <row r="4119" spans="1:4">
      <c r="A4119" s="4">
        <v>41198.472222222219</v>
      </c>
      <c r="B4119">
        <v>13.08</v>
      </c>
      <c r="C4119">
        <v>51635</v>
      </c>
      <c r="D4119">
        <v>676840.4</v>
      </c>
    </row>
    <row r="4120" spans="1:4">
      <c r="A4120" s="4">
        <v>41198.479166666664</v>
      </c>
      <c r="B4120">
        <v>13.08</v>
      </c>
      <c r="C4120">
        <v>40805</v>
      </c>
      <c r="D4120">
        <v>534811.4</v>
      </c>
    </row>
    <row r="4121" spans="1:4">
      <c r="A4121" s="4">
        <v>41198.548611111109</v>
      </c>
      <c r="B4121">
        <v>13.07</v>
      </c>
      <c r="C4121">
        <v>50330</v>
      </c>
      <c r="D4121">
        <v>658622.4</v>
      </c>
    </row>
    <row r="4122" spans="1:4">
      <c r="A4122" s="4">
        <v>41198.555555555555</v>
      </c>
      <c r="B4122">
        <v>13.06</v>
      </c>
      <c r="C4122">
        <v>61500</v>
      </c>
      <c r="D4122">
        <v>803570</v>
      </c>
    </row>
    <row r="4123" spans="1:4">
      <c r="A4123" s="4">
        <v>41198.5625</v>
      </c>
      <c r="B4123">
        <v>13.08</v>
      </c>
      <c r="C4123">
        <v>34742</v>
      </c>
      <c r="D4123">
        <v>454190.52</v>
      </c>
    </row>
    <row r="4124" spans="1:4">
      <c r="A4124" s="4">
        <v>41198.569444444445</v>
      </c>
      <c r="B4124">
        <v>13.06</v>
      </c>
      <c r="C4124">
        <v>29058</v>
      </c>
      <c r="D4124">
        <v>379721.48</v>
      </c>
    </row>
    <row r="4125" spans="1:4">
      <c r="A4125" s="4">
        <v>41198.576388888891</v>
      </c>
      <c r="B4125">
        <v>13.05</v>
      </c>
      <c r="C4125">
        <v>28300</v>
      </c>
      <c r="D4125">
        <v>369543</v>
      </c>
    </row>
    <row r="4126" spans="1:4">
      <c r="A4126" s="4">
        <v>41198.583333333336</v>
      </c>
      <c r="B4126">
        <v>13.05</v>
      </c>
      <c r="C4126">
        <v>16000</v>
      </c>
      <c r="D4126">
        <v>208769</v>
      </c>
    </row>
    <row r="4127" spans="1:4">
      <c r="A4127" s="4">
        <v>41198.590277777781</v>
      </c>
      <c r="B4127">
        <v>13.04</v>
      </c>
      <c r="C4127">
        <v>55625</v>
      </c>
      <c r="D4127">
        <v>725278.75</v>
      </c>
    </row>
    <row r="4128" spans="1:4">
      <c r="A4128" s="4">
        <v>41198.597222222219</v>
      </c>
      <c r="B4128">
        <v>12.97</v>
      </c>
      <c r="C4128">
        <v>94875</v>
      </c>
      <c r="D4128">
        <v>1234069.72</v>
      </c>
    </row>
    <row r="4129" spans="1:4">
      <c r="A4129" s="4">
        <v>41198.604166666664</v>
      </c>
      <c r="B4129">
        <v>13.01</v>
      </c>
      <c r="C4129">
        <v>21479</v>
      </c>
      <c r="D4129">
        <v>279085.84000000003</v>
      </c>
    </row>
    <row r="4130" spans="1:4">
      <c r="A4130" s="4">
        <v>41198.611111111109</v>
      </c>
      <c r="B4130">
        <v>12.95</v>
      </c>
      <c r="C4130">
        <v>64790</v>
      </c>
      <c r="D4130">
        <v>839845.54</v>
      </c>
    </row>
    <row r="4131" spans="1:4">
      <c r="A4131" s="4">
        <v>41198.618055555555</v>
      </c>
      <c r="B4131">
        <v>12.92</v>
      </c>
      <c r="C4131">
        <v>99705</v>
      </c>
      <c r="D4131">
        <v>1288492.97</v>
      </c>
    </row>
    <row r="4132" spans="1:4">
      <c r="A4132" s="4">
        <v>41198.625</v>
      </c>
      <c r="B4132">
        <v>12.98</v>
      </c>
      <c r="C4132">
        <v>54988</v>
      </c>
      <c r="D4132">
        <v>713299.56</v>
      </c>
    </row>
    <row r="4133" spans="1:4">
      <c r="A4133" s="4">
        <v>41199.402777777781</v>
      </c>
      <c r="B4133">
        <v>13.04</v>
      </c>
      <c r="C4133">
        <v>64000</v>
      </c>
      <c r="D4133">
        <v>838596</v>
      </c>
    </row>
    <row r="4134" spans="1:4">
      <c r="A4134" s="4">
        <v>41199.409722222219</v>
      </c>
      <c r="B4134">
        <v>13.02</v>
      </c>
      <c r="C4134">
        <v>66900</v>
      </c>
      <c r="D4134">
        <v>869439</v>
      </c>
    </row>
    <row r="4135" spans="1:4">
      <c r="A4135" s="4">
        <v>41199.416666666664</v>
      </c>
      <c r="B4135">
        <v>13.01</v>
      </c>
      <c r="C4135">
        <v>52265</v>
      </c>
      <c r="D4135">
        <v>680271.12</v>
      </c>
    </row>
    <row r="4136" spans="1:4">
      <c r="A4136" s="4">
        <v>41199.423611111109</v>
      </c>
      <c r="B4136">
        <v>12.97</v>
      </c>
      <c r="C4136">
        <v>46779</v>
      </c>
      <c r="D4136">
        <v>607961.63</v>
      </c>
    </row>
    <row r="4137" spans="1:4">
      <c r="A4137" s="4">
        <v>41199.430555555555</v>
      </c>
      <c r="B4137">
        <v>12.97</v>
      </c>
      <c r="C4137">
        <v>60146</v>
      </c>
      <c r="D4137">
        <v>780396.57</v>
      </c>
    </row>
    <row r="4138" spans="1:4">
      <c r="A4138" s="4">
        <v>41199.4375</v>
      </c>
      <c r="B4138">
        <v>12.97</v>
      </c>
      <c r="C4138">
        <v>32402</v>
      </c>
      <c r="D4138">
        <v>420191.48</v>
      </c>
    </row>
    <row r="4139" spans="1:4">
      <c r="A4139" s="4">
        <v>41199.444444444445</v>
      </c>
      <c r="B4139">
        <v>12.92</v>
      </c>
      <c r="C4139">
        <v>56774</v>
      </c>
      <c r="D4139">
        <v>734131.19999999995</v>
      </c>
    </row>
    <row r="4140" spans="1:4">
      <c r="A4140" s="4">
        <v>41199.451388888891</v>
      </c>
      <c r="B4140">
        <v>12.94</v>
      </c>
      <c r="C4140">
        <v>71316</v>
      </c>
      <c r="D4140">
        <v>920907.24</v>
      </c>
    </row>
    <row r="4141" spans="1:4">
      <c r="A4141" s="4">
        <v>41199.458333333336</v>
      </c>
      <c r="B4141">
        <v>12.9</v>
      </c>
      <c r="C4141">
        <v>45732</v>
      </c>
      <c r="D4141">
        <v>590316.11</v>
      </c>
    </row>
    <row r="4142" spans="1:4">
      <c r="A4142" s="4">
        <v>41199.465277777781</v>
      </c>
      <c r="B4142">
        <v>12.93</v>
      </c>
      <c r="C4142">
        <v>17378</v>
      </c>
      <c r="D4142">
        <v>224484.2</v>
      </c>
    </row>
    <row r="4143" spans="1:4">
      <c r="A4143" s="4">
        <v>41199.472222222219</v>
      </c>
      <c r="B4143">
        <v>13.02</v>
      </c>
      <c r="C4143">
        <v>91700</v>
      </c>
      <c r="D4143">
        <v>1190598.72</v>
      </c>
    </row>
    <row r="4144" spans="1:4">
      <c r="A4144" s="4">
        <v>41199.479166666664</v>
      </c>
      <c r="B4144">
        <v>13</v>
      </c>
      <c r="C4144">
        <v>100081</v>
      </c>
      <c r="D4144">
        <v>1303437.3899999999</v>
      </c>
    </row>
    <row r="4145" spans="1:4">
      <c r="A4145" s="4">
        <v>41199.548611111109</v>
      </c>
      <c r="B4145">
        <v>12.93</v>
      </c>
      <c r="C4145">
        <v>26000</v>
      </c>
      <c r="D4145">
        <v>337007.57</v>
      </c>
    </row>
    <row r="4146" spans="1:4">
      <c r="A4146" s="4">
        <v>41199.555555555555</v>
      </c>
      <c r="B4146">
        <v>12.97</v>
      </c>
      <c r="C4146">
        <v>29367</v>
      </c>
      <c r="D4146">
        <v>379960.35</v>
      </c>
    </row>
    <row r="4147" spans="1:4">
      <c r="A4147" s="4">
        <v>41199.5625</v>
      </c>
      <c r="B4147">
        <v>12.91</v>
      </c>
      <c r="C4147">
        <v>23579</v>
      </c>
      <c r="D4147">
        <v>304965.89</v>
      </c>
    </row>
    <row r="4148" spans="1:4">
      <c r="A4148" s="4">
        <v>41199.569444444445</v>
      </c>
      <c r="B4148">
        <v>13.02</v>
      </c>
      <c r="C4148">
        <v>47232</v>
      </c>
      <c r="D4148">
        <v>612124.75</v>
      </c>
    </row>
    <row r="4149" spans="1:4">
      <c r="A4149" s="4">
        <v>41199.576388888891</v>
      </c>
      <c r="B4149">
        <v>13.08</v>
      </c>
      <c r="C4149">
        <v>135322</v>
      </c>
      <c r="D4149">
        <v>1768678.07</v>
      </c>
    </row>
    <row r="4150" spans="1:4">
      <c r="A4150" s="4">
        <v>41199.583333333336</v>
      </c>
      <c r="B4150">
        <v>13.04</v>
      </c>
      <c r="C4150">
        <v>38199</v>
      </c>
      <c r="D4150">
        <v>499004.59</v>
      </c>
    </row>
    <row r="4151" spans="1:4">
      <c r="A4151" s="4">
        <v>41199.590277777781</v>
      </c>
      <c r="B4151">
        <v>12.96</v>
      </c>
      <c r="C4151">
        <v>50300</v>
      </c>
      <c r="D4151">
        <v>653651.16</v>
      </c>
    </row>
    <row r="4152" spans="1:4">
      <c r="A4152" s="4">
        <v>41199.597222222219</v>
      </c>
      <c r="B4152">
        <v>13.06</v>
      </c>
      <c r="C4152">
        <v>89671</v>
      </c>
      <c r="D4152">
        <v>1166400.55</v>
      </c>
    </row>
    <row r="4153" spans="1:4">
      <c r="A4153" s="4">
        <v>41199.604166666664</v>
      </c>
      <c r="B4153">
        <v>13.01</v>
      </c>
      <c r="C4153">
        <v>21106</v>
      </c>
      <c r="D4153">
        <v>275069.08</v>
      </c>
    </row>
    <row r="4154" spans="1:4">
      <c r="A4154" s="4">
        <v>41199.611111111109</v>
      </c>
      <c r="B4154">
        <v>12.99</v>
      </c>
      <c r="C4154">
        <v>28400</v>
      </c>
      <c r="D4154">
        <v>368908</v>
      </c>
    </row>
    <row r="4155" spans="1:4">
      <c r="A4155" s="4">
        <v>41199.618055555555</v>
      </c>
      <c r="B4155">
        <v>13.01</v>
      </c>
      <c r="C4155">
        <v>33800</v>
      </c>
      <c r="D4155">
        <v>439689.15</v>
      </c>
    </row>
    <row r="4156" spans="1:4">
      <c r="A4156" s="4">
        <v>41199.625</v>
      </c>
      <c r="B4156">
        <v>12.98</v>
      </c>
      <c r="C4156">
        <v>53000</v>
      </c>
      <c r="D4156">
        <v>688480</v>
      </c>
    </row>
    <row r="4157" spans="1:4">
      <c r="A4157" s="4">
        <v>41200.402777777781</v>
      </c>
      <c r="B4157">
        <v>13.09</v>
      </c>
      <c r="C4157">
        <v>135100</v>
      </c>
      <c r="D4157">
        <v>1768263</v>
      </c>
    </row>
    <row r="4158" spans="1:4">
      <c r="A4158" s="4">
        <v>41200.409722222219</v>
      </c>
      <c r="B4158">
        <v>13.12</v>
      </c>
      <c r="C4158">
        <v>134330</v>
      </c>
      <c r="D4158">
        <v>1760299.3</v>
      </c>
    </row>
    <row r="4159" spans="1:4">
      <c r="A4159" s="4">
        <v>41200.416666666664</v>
      </c>
      <c r="B4159">
        <v>13.13</v>
      </c>
      <c r="C4159">
        <v>232979</v>
      </c>
      <c r="D4159">
        <v>3064169.48</v>
      </c>
    </row>
    <row r="4160" spans="1:4">
      <c r="A4160" s="4">
        <v>41200.423611111109</v>
      </c>
      <c r="B4160">
        <v>13.1</v>
      </c>
      <c r="C4160">
        <v>51058</v>
      </c>
      <c r="D4160">
        <v>669690.18000000005</v>
      </c>
    </row>
    <row r="4161" spans="1:4">
      <c r="A4161" s="4">
        <v>41200.430555555555</v>
      </c>
      <c r="B4161">
        <v>13.07</v>
      </c>
      <c r="C4161">
        <v>40733</v>
      </c>
      <c r="D4161">
        <v>533183.98</v>
      </c>
    </row>
    <row r="4162" spans="1:4">
      <c r="A4162" s="4">
        <v>41200.4375</v>
      </c>
      <c r="B4162">
        <v>13.09</v>
      </c>
      <c r="C4162">
        <v>22511</v>
      </c>
      <c r="D4162">
        <v>294442.77</v>
      </c>
    </row>
    <row r="4163" spans="1:4">
      <c r="A4163" s="4">
        <v>41200.444444444445</v>
      </c>
      <c r="B4163">
        <v>13.09</v>
      </c>
      <c r="C4163">
        <v>25744</v>
      </c>
      <c r="D4163">
        <v>336891.96</v>
      </c>
    </row>
    <row r="4164" spans="1:4">
      <c r="A4164" s="4">
        <v>41200.451388888891</v>
      </c>
      <c r="B4164">
        <v>13.15</v>
      </c>
      <c r="C4164">
        <v>97533</v>
      </c>
      <c r="D4164">
        <v>1280213.49</v>
      </c>
    </row>
    <row r="4165" spans="1:4">
      <c r="A4165" s="4">
        <v>41200.458333333336</v>
      </c>
      <c r="B4165">
        <v>13.17</v>
      </c>
      <c r="C4165">
        <v>155347</v>
      </c>
      <c r="D4165">
        <v>2046041.23</v>
      </c>
    </row>
    <row r="4166" spans="1:4">
      <c r="A4166" s="4">
        <v>41200.465277777781</v>
      </c>
      <c r="B4166">
        <v>13.15</v>
      </c>
      <c r="C4166">
        <v>41595</v>
      </c>
      <c r="D4166">
        <v>547019.30000000005</v>
      </c>
    </row>
    <row r="4167" spans="1:4">
      <c r="A4167" s="4">
        <v>41200.472222222219</v>
      </c>
      <c r="B4167">
        <v>13.17</v>
      </c>
      <c r="C4167">
        <v>138353</v>
      </c>
      <c r="D4167">
        <v>1822422.52</v>
      </c>
    </row>
    <row r="4168" spans="1:4">
      <c r="A4168" s="4">
        <v>41200.479166666664</v>
      </c>
      <c r="B4168">
        <v>13.18</v>
      </c>
      <c r="C4168">
        <v>71679</v>
      </c>
      <c r="D4168">
        <v>944291.94</v>
      </c>
    </row>
    <row r="4169" spans="1:4">
      <c r="A4169" s="4">
        <v>41200.548611111109</v>
      </c>
      <c r="B4169">
        <v>13.22</v>
      </c>
      <c r="C4169">
        <v>204988</v>
      </c>
      <c r="D4169">
        <v>2705468.47</v>
      </c>
    </row>
    <row r="4170" spans="1:4">
      <c r="A4170" s="4">
        <v>41200.555555555555</v>
      </c>
      <c r="B4170">
        <v>13.24</v>
      </c>
      <c r="C4170">
        <v>279300</v>
      </c>
      <c r="D4170">
        <v>3702470</v>
      </c>
    </row>
    <row r="4171" spans="1:4">
      <c r="A4171" s="4">
        <v>41200.5625</v>
      </c>
      <c r="B4171">
        <v>13.22</v>
      </c>
      <c r="C4171">
        <v>98548</v>
      </c>
      <c r="D4171">
        <v>1303512.8700000001</v>
      </c>
    </row>
    <row r="4172" spans="1:4">
      <c r="A4172" s="4">
        <v>41200.569444444445</v>
      </c>
      <c r="B4172">
        <v>13.23</v>
      </c>
      <c r="C4172">
        <v>42679</v>
      </c>
      <c r="D4172">
        <v>564225.80000000005</v>
      </c>
    </row>
    <row r="4173" spans="1:4">
      <c r="A4173" s="4">
        <v>41200.576388888891</v>
      </c>
      <c r="B4173">
        <v>13.23</v>
      </c>
      <c r="C4173">
        <v>116737</v>
      </c>
      <c r="D4173">
        <v>1544873.92</v>
      </c>
    </row>
    <row r="4174" spans="1:4">
      <c r="A4174" s="4">
        <v>41200.583333333336</v>
      </c>
      <c r="B4174">
        <v>13.23</v>
      </c>
      <c r="C4174">
        <v>101051</v>
      </c>
      <c r="D4174">
        <v>1338224.47</v>
      </c>
    </row>
    <row r="4175" spans="1:4">
      <c r="A4175" s="4">
        <v>41200.590277777781</v>
      </c>
      <c r="B4175">
        <v>13.21</v>
      </c>
      <c r="C4175">
        <v>147773</v>
      </c>
      <c r="D4175">
        <v>1954697.79</v>
      </c>
    </row>
    <row r="4176" spans="1:4">
      <c r="A4176" s="4">
        <v>41200.597222222219</v>
      </c>
      <c r="B4176">
        <v>13.23</v>
      </c>
      <c r="C4176">
        <v>113024</v>
      </c>
      <c r="D4176">
        <v>1493556.45</v>
      </c>
    </row>
    <row r="4177" spans="1:4">
      <c r="A4177" s="4">
        <v>41200.604166666664</v>
      </c>
      <c r="B4177">
        <v>13.23</v>
      </c>
      <c r="C4177">
        <v>132759</v>
      </c>
      <c r="D4177">
        <v>1757110.57</v>
      </c>
    </row>
    <row r="4178" spans="1:4">
      <c r="A4178" s="4">
        <v>41200.611111111109</v>
      </c>
      <c r="B4178">
        <v>13.21</v>
      </c>
      <c r="C4178">
        <v>101630</v>
      </c>
      <c r="D4178">
        <v>1342965.58</v>
      </c>
    </row>
    <row r="4179" spans="1:4">
      <c r="A4179" s="4">
        <v>41200.618055555555</v>
      </c>
      <c r="B4179">
        <v>13.2</v>
      </c>
      <c r="C4179">
        <v>170037</v>
      </c>
      <c r="D4179">
        <v>2243847.7799999998</v>
      </c>
    </row>
    <row r="4180" spans="1:4">
      <c r="A4180" s="4">
        <v>41200.625</v>
      </c>
      <c r="B4180">
        <v>13.2</v>
      </c>
      <c r="C4180">
        <v>104723</v>
      </c>
      <c r="D4180">
        <v>1382271.36</v>
      </c>
    </row>
    <row r="4181" spans="1:4">
      <c r="A4181" s="4">
        <v>41201.402777777781</v>
      </c>
      <c r="B4181">
        <v>13.3</v>
      </c>
      <c r="C4181">
        <v>212068</v>
      </c>
      <c r="D4181">
        <v>2814159.28</v>
      </c>
    </row>
    <row r="4182" spans="1:4">
      <c r="A4182" s="4">
        <v>41201.409722222219</v>
      </c>
      <c r="B4182">
        <v>13.3</v>
      </c>
      <c r="C4182">
        <v>235628</v>
      </c>
      <c r="D4182">
        <v>3127252.78</v>
      </c>
    </row>
    <row r="4183" spans="1:4">
      <c r="A4183" s="4">
        <v>41201.416666666664</v>
      </c>
      <c r="B4183">
        <v>13.24</v>
      </c>
      <c r="C4183">
        <v>71245</v>
      </c>
      <c r="D4183">
        <v>945955.39</v>
      </c>
    </row>
    <row r="4184" spans="1:4">
      <c r="A4184" s="4">
        <v>41201.423611111109</v>
      </c>
      <c r="B4184">
        <v>13.25</v>
      </c>
      <c r="C4184">
        <v>81374</v>
      </c>
      <c r="D4184">
        <v>1075237.58</v>
      </c>
    </row>
    <row r="4185" spans="1:4">
      <c r="A4185" s="4">
        <v>41201.430555555555</v>
      </c>
      <c r="B4185">
        <v>13.26</v>
      </c>
      <c r="C4185">
        <v>83710</v>
      </c>
      <c r="D4185">
        <v>1109781.55</v>
      </c>
    </row>
    <row r="4186" spans="1:4">
      <c r="A4186" s="4">
        <v>41201.4375</v>
      </c>
      <c r="B4186">
        <v>13.25</v>
      </c>
      <c r="C4186">
        <v>50853</v>
      </c>
      <c r="D4186">
        <v>673487.67</v>
      </c>
    </row>
    <row r="4187" spans="1:4">
      <c r="A4187" s="4">
        <v>41201.444444444445</v>
      </c>
      <c r="B4187">
        <v>13.24</v>
      </c>
      <c r="C4187">
        <v>82096</v>
      </c>
      <c r="D4187">
        <v>1087410.1200000001</v>
      </c>
    </row>
    <row r="4188" spans="1:4">
      <c r="A4188" s="4">
        <v>41201.451388888891</v>
      </c>
      <c r="B4188">
        <v>13.2</v>
      </c>
      <c r="C4188">
        <v>83119</v>
      </c>
      <c r="D4188">
        <v>1098151.77</v>
      </c>
    </row>
    <row r="4189" spans="1:4">
      <c r="A4189" s="4">
        <v>41201.458333333336</v>
      </c>
      <c r="B4189">
        <v>13.21</v>
      </c>
      <c r="C4189">
        <v>103723</v>
      </c>
      <c r="D4189">
        <v>1372370.84</v>
      </c>
    </row>
    <row r="4190" spans="1:4">
      <c r="A4190" s="4">
        <v>41201.465277777781</v>
      </c>
      <c r="B4190">
        <v>13.19</v>
      </c>
      <c r="C4190">
        <v>74876</v>
      </c>
      <c r="D4190">
        <v>990178.97</v>
      </c>
    </row>
    <row r="4191" spans="1:4">
      <c r="A4191" s="4">
        <v>41201.472222222219</v>
      </c>
      <c r="B4191">
        <v>13.2</v>
      </c>
      <c r="C4191">
        <v>45423</v>
      </c>
      <c r="D4191">
        <v>599288.37</v>
      </c>
    </row>
    <row r="4192" spans="1:4">
      <c r="A4192" s="4">
        <v>41201.479166666664</v>
      </c>
      <c r="B4192">
        <v>13.21</v>
      </c>
      <c r="C4192">
        <v>14700</v>
      </c>
      <c r="D4192">
        <v>194198.22</v>
      </c>
    </row>
    <row r="4193" spans="1:4">
      <c r="A4193" s="4">
        <v>41201.548611111109</v>
      </c>
      <c r="B4193">
        <v>13.2</v>
      </c>
      <c r="C4193">
        <v>39262</v>
      </c>
      <c r="D4193">
        <v>517864.28</v>
      </c>
    </row>
    <row r="4194" spans="1:4">
      <c r="A4194" s="4">
        <v>41201.555555555555</v>
      </c>
      <c r="B4194">
        <v>13.21</v>
      </c>
      <c r="C4194">
        <v>28375</v>
      </c>
      <c r="D4194">
        <v>374745.75</v>
      </c>
    </row>
    <row r="4195" spans="1:4">
      <c r="A4195" s="4">
        <v>41201.5625</v>
      </c>
      <c r="B4195">
        <v>13.22</v>
      </c>
      <c r="C4195">
        <v>24091</v>
      </c>
      <c r="D4195">
        <v>318345.11</v>
      </c>
    </row>
    <row r="4196" spans="1:4">
      <c r="A4196" s="4">
        <v>41201.569444444445</v>
      </c>
      <c r="B4196">
        <v>13.22</v>
      </c>
      <c r="C4196">
        <v>48152</v>
      </c>
      <c r="D4196">
        <v>636501.14</v>
      </c>
    </row>
    <row r="4197" spans="1:4">
      <c r="A4197" s="4">
        <v>41201.576388888891</v>
      </c>
      <c r="B4197">
        <v>13.22</v>
      </c>
      <c r="C4197">
        <v>45739</v>
      </c>
      <c r="D4197">
        <v>604761.18999999994</v>
      </c>
    </row>
    <row r="4198" spans="1:4">
      <c r="A4198" s="4">
        <v>41201.583333333336</v>
      </c>
      <c r="B4198">
        <v>13.21</v>
      </c>
      <c r="C4198">
        <v>55290</v>
      </c>
      <c r="D4198">
        <v>730811.9</v>
      </c>
    </row>
    <row r="4199" spans="1:4">
      <c r="A4199" s="4">
        <v>41201.590277777781</v>
      </c>
      <c r="B4199">
        <v>13.2</v>
      </c>
      <c r="C4199">
        <v>61843</v>
      </c>
      <c r="D4199">
        <v>816813.75</v>
      </c>
    </row>
    <row r="4200" spans="1:4">
      <c r="A4200" s="4">
        <v>41201.597222222219</v>
      </c>
      <c r="B4200">
        <v>13.2</v>
      </c>
      <c r="C4200">
        <v>25065</v>
      </c>
      <c r="D4200">
        <v>330778.07</v>
      </c>
    </row>
    <row r="4201" spans="1:4">
      <c r="A4201" s="4">
        <v>41201.604166666664</v>
      </c>
      <c r="B4201">
        <v>13.17</v>
      </c>
      <c r="C4201">
        <v>84469</v>
      </c>
      <c r="D4201">
        <v>1113890.1100000001</v>
      </c>
    </row>
    <row r="4202" spans="1:4">
      <c r="A4202" s="4">
        <v>41201.611111111109</v>
      </c>
      <c r="B4202">
        <v>13.14</v>
      </c>
      <c r="C4202">
        <v>82762</v>
      </c>
      <c r="D4202">
        <v>1087935.21</v>
      </c>
    </row>
    <row r="4203" spans="1:4">
      <c r="A4203" s="4">
        <v>41201.618055555555</v>
      </c>
      <c r="B4203">
        <v>13.21</v>
      </c>
      <c r="C4203">
        <v>144620</v>
      </c>
      <c r="D4203">
        <v>1908416.05</v>
      </c>
    </row>
    <row r="4204" spans="1:4">
      <c r="A4204" s="4">
        <v>41201.625</v>
      </c>
      <c r="B4204">
        <v>13.24</v>
      </c>
      <c r="C4204">
        <v>206782</v>
      </c>
      <c r="D4204">
        <v>2736600.48</v>
      </c>
    </row>
    <row r="4205" spans="1:4">
      <c r="A4205" s="4">
        <v>41204.402777777781</v>
      </c>
      <c r="B4205">
        <v>13.13</v>
      </c>
      <c r="C4205">
        <v>99721</v>
      </c>
      <c r="D4205">
        <v>1311683.73</v>
      </c>
    </row>
    <row r="4206" spans="1:4">
      <c r="A4206" s="4">
        <v>41204.409722222219</v>
      </c>
      <c r="B4206">
        <v>13.14</v>
      </c>
      <c r="C4206">
        <v>84608</v>
      </c>
      <c r="D4206">
        <v>1110290.02</v>
      </c>
    </row>
    <row r="4207" spans="1:4">
      <c r="A4207" s="4">
        <v>41204.416666666664</v>
      </c>
      <c r="B4207">
        <v>13.18</v>
      </c>
      <c r="C4207">
        <v>46752</v>
      </c>
      <c r="D4207">
        <v>615505.68999999994</v>
      </c>
    </row>
    <row r="4208" spans="1:4">
      <c r="A4208" s="4">
        <v>41204.423611111109</v>
      </c>
      <c r="B4208">
        <v>13.16</v>
      </c>
      <c r="C4208">
        <v>181334</v>
      </c>
      <c r="D4208">
        <v>2381271.5499999998</v>
      </c>
    </row>
    <row r="4209" spans="1:4">
      <c r="A4209" s="4">
        <v>41204.430555555555</v>
      </c>
      <c r="B4209">
        <v>13.11</v>
      </c>
      <c r="C4209">
        <v>64347</v>
      </c>
      <c r="D4209">
        <v>843980.73</v>
      </c>
    </row>
    <row r="4210" spans="1:4">
      <c r="A4210" s="4">
        <v>41204.4375</v>
      </c>
      <c r="B4210">
        <v>13.11</v>
      </c>
      <c r="C4210">
        <v>24273</v>
      </c>
      <c r="D4210">
        <v>318244.71999999997</v>
      </c>
    </row>
    <row r="4211" spans="1:4">
      <c r="A4211" s="4">
        <v>41204.444444444445</v>
      </c>
      <c r="B4211">
        <v>13.14</v>
      </c>
      <c r="C4211">
        <v>9042</v>
      </c>
      <c r="D4211">
        <v>118755.99</v>
      </c>
    </row>
    <row r="4212" spans="1:4">
      <c r="A4212" s="4">
        <v>41204.451388888891</v>
      </c>
      <c r="B4212">
        <v>13.1</v>
      </c>
      <c r="C4212">
        <v>69352</v>
      </c>
      <c r="D4212">
        <v>908809.94</v>
      </c>
    </row>
    <row r="4213" spans="1:4">
      <c r="A4213" s="4">
        <v>41204.458333333336</v>
      </c>
      <c r="B4213">
        <v>13.09</v>
      </c>
      <c r="C4213">
        <v>55979</v>
      </c>
      <c r="D4213">
        <v>732879.11</v>
      </c>
    </row>
    <row r="4214" spans="1:4">
      <c r="A4214" s="4">
        <v>41204.465277777781</v>
      </c>
      <c r="B4214">
        <v>13.1</v>
      </c>
      <c r="C4214">
        <v>18248</v>
      </c>
      <c r="D4214">
        <v>239074.59</v>
      </c>
    </row>
    <row r="4215" spans="1:4">
      <c r="A4215" s="4">
        <v>41204.472222222219</v>
      </c>
      <c r="B4215">
        <v>13.1</v>
      </c>
      <c r="C4215">
        <v>31721</v>
      </c>
      <c r="D4215">
        <v>415481.89</v>
      </c>
    </row>
    <row r="4216" spans="1:4">
      <c r="A4216" s="4">
        <v>41204.479166666664</v>
      </c>
      <c r="B4216">
        <v>13.11</v>
      </c>
      <c r="C4216">
        <v>32850</v>
      </c>
      <c r="D4216">
        <v>430622.71</v>
      </c>
    </row>
    <row r="4217" spans="1:4">
      <c r="A4217" s="4">
        <v>41204.548611111109</v>
      </c>
      <c r="B4217">
        <v>13.13</v>
      </c>
      <c r="C4217">
        <v>25734</v>
      </c>
      <c r="D4217">
        <v>337527.16</v>
      </c>
    </row>
    <row r="4218" spans="1:4">
      <c r="A4218" s="4">
        <v>41204.555555555555</v>
      </c>
      <c r="B4218">
        <v>13.13</v>
      </c>
      <c r="C4218">
        <v>39675</v>
      </c>
      <c r="D4218">
        <v>520212.98</v>
      </c>
    </row>
    <row r="4219" spans="1:4">
      <c r="A4219" s="4">
        <v>41204.5625</v>
      </c>
      <c r="B4219">
        <v>13.21</v>
      </c>
      <c r="C4219">
        <v>129716</v>
      </c>
      <c r="D4219">
        <v>1712690.28</v>
      </c>
    </row>
    <row r="4220" spans="1:4">
      <c r="A4220" s="4">
        <v>41204.569444444445</v>
      </c>
      <c r="B4220">
        <v>13.24</v>
      </c>
      <c r="C4220">
        <v>72064</v>
      </c>
      <c r="D4220">
        <v>954438.3</v>
      </c>
    </row>
    <row r="4221" spans="1:4">
      <c r="A4221" s="4">
        <v>41204.576388888891</v>
      </c>
      <c r="B4221">
        <v>13.24</v>
      </c>
      <c r="C4221">
        <v>44126</v>
      </c>
      <c r="D4221">
        <v>584123.98</v>
      </c>
    </row>
    <row r="4222" spans="1:4">
      <c r="A4222" s="4">
        <v>41204.583333333336</v>
      </c>
      <c r="B4222">
        <v>13.23</v>
      </c>
      <c r="C4222">
        <v>59762</v>
      </c>
      <c r="D4222">
        <v>791549.6</v>
      </c>
    </row>
    <row r="4223" spans="1:4">
      <c r="A4223" s="4">
        <v>41204.590277777781</v>
      </c>
      <c r="B4223">
        <v>13.3</v>
      </c>
      <c r="C4223">
        <v>169966</v>
      </c>
      <c r="D4223">
        <v>2257775.5099999998</v>
      </c>
    </row>
    <row r="4224" spans="1:4">
      <c r="A4224" s="4">
        <v>41204.597222222219</v>
      </c>
      <c r="B4224">
        <v>13.28</v>
      </c>
      <c r="C4224">
        <v>101677</v>
      </c>
      <c r="D4224">
        <v>1351645</v>
      </c>
    </row>
    <row r="4225" spans="1:4">
      <c r="A4225" s="4">
        <v>41204.604166666664</v>
      </c>
      <c r="B4225">
        <v>13.28</v>
      </c>
      <c r="C4225">
        <v>74159</v>
      </c>
      <c r="D4225">
        <v>984983.52</v>
      </c>
    </row>
    <row r="4226" spans="1:4">
      <c r="A4226" s="4">
        <v>41204.611111111109</v>
      </c>
      <c r="B4226">
        <v>13.25</v>
      </c>
      <c r="C4226">
        <v>176441</v>
      </c>
      <c r="D4226">
        <v>2345058.65</v>
      </c>
    </row>
    <row r="4227" spans="1:4">
      <c r="A4227" s="4">
        <v>41204.618055555555</v>
      </c>
      <c r="B4227">
        <v>13.26</v>
      </c>
      <c r="C4227">
        <v>80800</v>
      </c>
      <c r="D4227">
        <v>1071381</v>
      </c>
    </row>
    <row r="4228" spans="1:4">
      <c r="A4228" s="4">
        <v>41204.625</v>
      </c>
      <c r="B4228">
        <v>13.29</v>
      </c>
      <c r="C4228">
        <v>116490</v>
      </c>
      <c r="D4228">
        <v>1547104.99</v>
      </c>
    </row>
    <row r="4229" spans="1:4">
      <c r="A4229" s="4">
        <v>41205.402777777781</v>
      </c>
      <c r="B4229">
        <v>13.25</v>
      </c>
      <c r="C4229">
        <v>101747</v>
      </c>
      <c r="D4229">
        <v>1354892.1</v>
      </c>
    </row>
    <row r="4230" spans="1:4">
      <c r="A4230" s="4">
        <v>41205.409722222219</v>
      </c>
      <c r="B4230">
        <v>13.25</v>
      </c>
      <c r="C4230">
        <v>57695</v>
      </c>
      <c r="D4230">
        <v>763868.9</v>
      </c>
    </row>
    <row r="4231" spans="1:4">
      <c r="A4231" s="4">
        <v>41205.416666666664</v>
      </c>
      <c r="B4231">
        <v>13.24</v>
      </c>
      <c r="C4231">
        <v>42285</v>
      </c>
      <c r="D4231">
        <v>559981.55000000005</v>
      </c>
    </row>
    <row r="4232" spans="1:4">
      <c r="A4232" s="4">
        <v>41205.423611111109</v>
      </c>
      <c r="B4232">
        <v>13.22</v>
      </c>
      <c r="C4232">
        <v>117820</v>
      </c>
      <c r="D4232">
        <v>1558581.01</v>
      </c>
    </row>
    <row r="4233" spans="1:4">
      <c r="A4233" s="4">
        <v>41205.430555555555</v>
      </c>
      <c r="B4233">
        <v>13.23</v>
      </c>
      <c r="C4233">
        <v>42000</v>
      </c>
      <c r="D4233">
        <v>555540</v>
      </c>
    </row>
    <row r="4234" spans="1:4">
      <c r="A4234" s="4">
        <v>41205.4375</v>
      </c>
      <c r="B4234">
        <v>13.23</v>
      </c>
      <c r="C4234">
        <v>68519</v>
      </c>
      <c r="D4234">
        <v>905619.99</v>
      </c>
    </row>
    <row r="4235" spans="1:4">
      <c r="A4235" s="4">
        <v>41205.444444444445</v>
      </c>
      <c r="B4235">
        <v>13.29</v>
      </c>
      <c r="C4235">
        <v>65180</v>
      </c>
      <c r="D4235">
        <v>862940.49</v>
      </c>
    </row>
    <row r="4236" spans="1:4">
      <c r="A4236" s="4">
        <v>41205.451388888891</v>
      </c>
      <c r="B4236">
        <v>13.25</v>
      </c>
      <c r="C4236">
        <v>30245</v>
      </c>
      <c r="D4236">
        <v>401027.26</v>
      </c>
    </row>
    <row r="4237" spans="1:4">
      <c r="A4237" s="4">
        <v>41205.458333333336</v>
      </c>
      <c r="B4237">
        <v>13.25</v>
      </c>
      <c r="C4237">
        <v>23900</v>
      </c>
      <c r="D4237">
        <v>317080</v>
      </c>
    </row>
    <row r="4238" spans="1:4">
      <c r="A4238" s="4">
        <v>41205.465277777781</v>
      </c>
      <c r="B4238">
        <v>13.2</v>
      </c>
      <c r="C4238">
        <v>147515</v>
      </c>
      <c r="D4238">
        <v>1950820.63</v>
      </c>
    </row>
    <row r="4239" spans="1:4">
      <c r="A4239" s="4">
        <v>41205.472222222219</v>
      </c>
      <c r="B4239">
        <v>13.16</v>
      </c>
      <c r="C4239">
        <v>91980</v>
      </c>
      <c r="D4239">
        <v>1211550</v>
      </c>
    </row>
    <row r="4240" spans="1:4">
      <c r="A4240" s="4">
        <v>41205.479166666664</v>
      </c>
      <c r="B4240">
        <v>13.18</v>
      </c>
      <c r="C4240">
        <v>45000</v>
      </c>
      <c r="D4240">
        <v>592662</v>
      </c>
    </row>
    <row r="4241" spans="1:4">
      <c r="A4241" s="4">
        <v>41205.548611111109</v>
      </c>
      <c r="B4241">
        <v>13.2</v>
      </c>
      <c r="C4241">
        <v>27503</v>
      </c>
      <c r="D4241">
        <v>362756.43</v>
      </c>
    </row>
    <row r="4242" spans="1:4">
      <c r="A4242" s="4">
        <v>41205.555555555555</v>
      </c>
      <c r="B4242">
        <v>13.2</v>
      </c>
      <c r="C4242">
        <v>15004</v>
      </c>
      <c r="D4242">
        <v>198062.48</v>
      </c>
    </row>
    <row r="4243" spans="1:4">
      <c r="A4243" s="4">
        <v>41205.5625</v>
      </c>
      <c r="B4243">
        <v>13.2</v>
      </c>
      <c r="C4243">
        <v>21099</v>
      </c>
      <c r="D4243">
        <v>278503.74</v>
      </c>
    </row>
    <row r="4244" spans="1:4">
      <c r="A4244" s="4">
        <v>41205.569444444445</v>
      </c>
      <c r="B4244">
        <v>13.23</v>
      </c>
      <c r="C4244">
        <v>34959</v>
      </c>
      <c r="D4244">
        <v>461885.64</v>
      </c>
    </row>
    <row r="4245" spans="1:4">
      <c r="A4245" s="4">
        <v>41205.576388888891</v>
      </c>
      <c r="B4245">
        <v>13.17</v>
      </c>
      <c r="C4245">
        <v>43240</v>
      </c>
      <c r="D4245">
        <v>570047.82999999996</v>
      </c>
    </row>
    <row r="4246" spans="1:4">
      <c r="A4246" s="4">
        <v>41205.583333333336</v>
      </c>
      <c r="B4246">
        <v>13.19</v>
      </c>
      <c r="C4246">
        <v>72793</v>
      </c>
      <c r="D4246">
        <v>959182.43</v>
      </c>
    </row>
    <row r="4247" spans="1:4">
      <c r="A4247" s="4">
        <v>41205.590277777781</v>
      </c>
      <c r="B4247">
        <v>13.2</v>
      </c>
      <c r="C4247">
        <v>57602</v>
      </c>
      <c r="D4247">
        <v>761346.16</v>
      </c>
    </row>
    <row r="4248" spans="1:4">
      <c r="A4248" s="4">
        <v>41205.597222222219</v>
      </c>
      <c r="B4248">
        <v>13.18</v>
      </c>
      <c r="C4248">
        <v>13200</v>
      </c>
      <c r="D4248">
        <v>174089.92</v>
      </c>
    </row>
    <row r="4249" spans="1:4">
      <c r="A4249" s="4">
        <v>41205.604166666664</v>
      </c>
      <c r="B4249">
        <v>13.17</v>
      </c>
      <c r="C4249">
        <v>29898</v>
      </c>
      <c r="D4249">
        <v>394008.64</v>
      </c>
    </row>
    <row r="4250" spans="1:4">
      <c r="A4250" s="4">
        <v>41205.611111111109</v>
      </c>
      <c r="B4250">
        <v>13.16</v>
      </c>
      <c r="C4250">
        <v>65528</v>
      </c>
      <c r="D4250">
        <v>862145.46</v>
      </c>
    </row>
    <row r="4251" spans="1:4">
      <c r="A4251" s="4">
        <v>41205.618055555555</v>
      </c>
      <c r="B4251">
        <v>13.14</v>
      </c>
      <c r="C4251">
        <v>218622</v>
      </c>
      <c r="D4251">
        <v>2869121.42</v>
      </c>
    </row>
    <row r="4252" spans="1:4">
      <c r="A4252" s="4">
        <v>41205.625</v>
      </c>
      <c r="B4252">
        <v>13.14</v>
      </c>
      <c r="C4252">
        <v>174600</v>
      </c>
      <c r="D4252">
        <v>2294493</v>
      </c>
    </row>
    <row r="4253" spans="1:4">
      <c r="A4253" s="4">
        <v>41206.402777777781</v>
      </c>
      <c r="B4253">
        <v>13.03</v>
      </c>
      <c r="C4253">
        <v>123738</v>
      </c>
      <c r="D4253">
        <v>1612146.19</v>
      </c>
    </row>
    <row r="4254" spans="1:4">
      <c r="A4254" s="4">
        <v>41206.409722222219</v>
      </c>
      <c r="B4254">
        <v>13</v>
      </c>
      <c r="C4254">
        <v>161470</v>
      </c>
      <c r="D4254">
        <v>2100378.33</v>
      </c>
    </row>
    <row r="4255" spans="1:4">
      <c r="A4255" s="4">
        <v>41206.416666666664</v>
      </c>
      <c r="B4255">
        <v>13.03</v>
      </c>
      <c r="C4255">
        <v>121414</v>
      </c>
      <c r="D4255">
        <v>1580797</v>
      </c>
    </row>
    <row r="4256" spans="1:4">
      <c r="A4256" s="4">
        <v>41206.423611111109</v>
      </c>
      <c r="B4256">
        <v>13.09</v>
      </c>
      <c r="C4256">
        <v>138914</v>
      </c>
      <c r="D4256">
        <v>1814117.8</v>
      </c>
    </row>
    <row r="4257" spans="1:4">
      <c r="A4257" s="4">
        <v>41206.430555555555</v>
      </c>
      <c r="B4257">
        <v>13.11</v>
      </c>
      <c r="C4257">
        <v>35750</v>
      </c>
      <c r="D4257">
        <v>468140</v>
      </c>
    </row>
    <row r="4258" spans="1:4">
      <c r="A4258" s="4">
        <v>41206.4375</v>
      </c>
      <c r="B4258">
        <v>13.1</v>
      </c>
      <c r="C4258">
        <v>31879</v>
      </c>
      <c r="D4258">
        <v>417296.53</v>
      </c>
    </row>
    <row r="4259" spans="1:4">
      <c r="A4259" s="4">
        <v>41206.444444444445</v>
      </c>
      <c r="B4259">
        <v>13.06</v>
      </c>
      <c r="C4259">
        <v>31640</v>
      </c>
      <c r="D4259">
        <v>413193.03</v>
      </c>
    </row>
    <row r="4260" spans="1:4">
      <c r="A4260" s="4">
        <v>41206.451388888891</v>
      </c>
      <c r="B4260">
        <v>13.08</v>
      </c>
      <c r="C4260">
        <v>34795</v>
      </c>
      <c r="D4260">
        <v>454180.17</v>
      </c>
    </row>
    <row r="4261" spans="1:4">
      <c r="A4261" s="4">
        <v>41206.458333333336</v>
      </c>
      <c r="B4261">
        <v>13.11</v>
      </c>
      <c r="C4261">
        <v>25900</v>
      </c>
      <c r="D4261">
        <v>339368.61</v>
      </c>
    </row>
    <row r="4262" spans="1:4">
      <c r="A4262" s="4">
        <v>41206.465277777781</v>
      </c>
      <c r="B4262">
        <v>13.11</v>
      </c>
      <c r="C4262">
        <v>25900</v>
      </c>
      <c r="D4262">
        <v>340138.44</v>
      </c>
    </row>
    <row r="4263" spans="1:4">
      <c r="A4263" s="4">
        <v>41206.472222222219</v>
      </c>
      <c r="B4263">
        <v>13.11</v>
      </c>
      <c r="C4263">
        <v>59600</v>
      </c>
      <c r="D4263">
        <v>781228</v>
      </c>
    </row>
    <row r="4264" spans="1:4">
      <c r="A4264" s="4">
        <v>41206.479166666664</v>
      </c>
      <c r="B4264">
        <v>13.13</v>
      </c>
      <c r="C4264">
        <v>66903</v>
      </c>
      <c r="D4264">
        <v>877373.36</v>
      </c>
    </row>
    <row r="4265" spans="1:4">
      <c r="A4265" s="4">
        <v>41206.548611111109</v>
      </c>
      <c r="B4265">
        <v>13.14</v>
      </c>
      <c r="C4265">
        <v>31939</v>
      </c>
      <c r="D4265">
        <v>419440.61</v>
      </c>
    </row>
    <row r="4266" spans="1:4">
      <c r="A4266" s="4">
        <v>41206.555555555555</v>
      </c>
      <c r="B4266">
        <v>13.09</v>
      </c>
      <c r="C4266">
        <v>37383</v>
      </c>
      <c r="D4266">
        <v>489818.25</v>
      </c>
    </row>
    <row r="4267" spans="1:4">
      <c r="A4267" s="4">
        <v>41206.5625</v>
      </c>
      <c r="B4267">
        <v>13.09</v>
      </c>
      <c r="C4267">
        <v>10400</v>
      </c>
      <c r="D4267">
        <v>136268</v>
      </c>
    </row>
    <row r="4268" spans="1:4">
      <c r="A4268" s="4">
        <v>41206.569444444445</v>
      </c>
      <c r="B4268">
        <v>13.11</v>
      </c>
      <c r="C4268">
        <v>24840</v>
      </c>
      <c r="D4268">
        <v>325161.2</v>
      </c>
    </row>
    <row r="4269" spans="1:4">
      <c r="A4269" s="4">
        <v>41206.576388888891</v>
      </c>
      <c r="B4269">
        <v>13.06</v>
      </c>
      <c r="C4269">
        <v>66460</v>
      </c>
      <c r="D4269">
        <v>868834.8</v>
      </c>
    </row>
    <row r="4270" spans="1:4">
      <c r="A4270" s="4">
        <v>41206.583333333336</v>
      </c>
      <c r="B4270">
        <v>13.06</v>
      </c>
      <c r="C4270">
        <v>34524</v>
      </c>
      <c r="D4270">
        <v>450961.44</v>
      </c>
    </row>
    <row r="4271" spans="1:4">
      <c r="A4271" s="4">
        <v>41206.590277777781</v>
      </c>
      <c r="B4271">
        <v>13.06</v>
      </c>
      <c r="C4271">
        <v>34619</v>
      </c>
      <c r="D4271">
        <v>451509.83</v>
      </c>
    </row>
    <row r="4272" spans="1:4">
      <c r="A4272" s="4">
        <v>41206.597222222219</v>
      </c>
      <c r="B4272">
        <v>13</v>
      </c>
      <c r="C4272">
        <v>169407</v>
      </c>
      <c r="D4272">
        <v>2201618.61</v>
      </c>
    </row>
    <row r="4273" spans="1:4">
      <c r="A4273" s="4">
        <v>41206.604166666664</v>
      </c>
      <c r="B4273">
        <v>12.98</v>
      </c>
      <c r="C4273">
        <v>57890</v>
      </c>
      <c r="D4273">
        <v>751726.3</v>
      </c>
    </row>
    <row r="4274" spans="1:4">
      <c r="A4274" s="4">
        <v>41206.611111111109</v>
      </c>
      <c r="B4274">
        <v>13</v>
      </c>
      <c r="C4274">
        <v>50300</v>
      </c>
      <c r="D4274">
        <v>653613</v>
      </c>
    </row>
    <row r="4275" spans="1:4">
      <c r="A4275" s="4">
        <v>41206.618055555555</v>
      </c>
      <c r="B4275">
        <v>13.02</v>
      </c>
      <c r="C4275">
        <v>38288</v>
      </c>
      <c r="D4275">
        <v>498354.2</v>
      </c>
    </row>
    <row r="4276" spans="1:4">
      <c r="A4276" s="4">
        <v>41206.625</v>
      </c>
      <c r="B4276">
        <v>13.04</v>
      </c>
      <c r="C4276">
        <v>71525</v>
      </c>
      <c r="D4276">
        <v>931997.08</v>
      </c>
    </row>
    <row r="4277" spans="1:4">
      <c r="A4277" s="4">
        <v>41207.402777777781</v>
      </c>
      <c r="B4277">
        <v>13.05</v>
      </c>
      <c r="C4277">
        <v>46410</v>
      </c>
      <c r="D4277">
        <v>605287.5</v>
      </c>
    </row>
    <row r="4278" spans="1:4">
      <c r="A4278" s="4">
        <v>41207.409722222219</v>
      </c>
      <c r="B4278">
        <v>13.1</v>
      </c>
      <c r="C4278">
        <v>42735</v>
      </c>
      <c r="D4278">
        <v>558901.14</v>
      </c>
    </row>
    <row r="4279" spans="1:4">
      <c r="A4279" s="4">
        <v>41207.416666666664</v>
      </c>
      <c r="B4279">
        <v>13.11</v>
      </c>
      <c r="C4279">
        <v>27956</v>
      </c>
      <c r="D4279">
        <v>366029.02</v>
      </c>
    </row>
    <row r="4280" spans="1:4">
      <c r="A4280" s="4">
        <v>41207.423611111109</v>
      </c>
      <c r="B4280">
        <v>13.1</v>
      </c>
      <c r="C4280">
        <v>51171</v>
      </c>
      <c r="D4280">
        <v>670835.1</v>
      </c>
    </row>
    <row r="4281" spans="1:4">
      <c r="A4281" s="4">
        <v>41207.430555555555</v>
      </c>
      <c r="B4281">
        <v>13.12</v>
      </c>
      <c r="C4281">
        <v>73636</v>
      </c>
      <c r="D4281">
        <v>965055.6</v>
      </c>
    </row>
    <row r="4282" spans="1:4">
      <c r="A4282" s="4">
        <v>41207.4375</v>
      </c>
      <c r="B4282">
        <v>13.12</v>
      </c>
      <c r="C4282">
        <v>105400</v>
      </c>
      <c r="D4282">
        <v>1383001</v>
      </c>
    </row>
    <row r="4283" spans="1:4">
      <c r="A4283" s="4">
        <v>41207.444444444445</v>
      </c>
      <c r="B4283">
        <v>13.08</v>
      </c>
      <c r="C4283">
        <v>58100</v>
      </c>
      <c r="D4283">
        <v>761724.63</v>
      </c>
    </row>
    <row r="4284" spans="1:4">
      <c r="A4284" s="4">
        <v>41207.451388888891</v>
      </c>
      <c r="B4284">
        <v>13.04</v>
      </c>
      <c r="C4284">
        <v>43900</v>
      </c>
      <c r="D4284">
        <v>573382</v>
      </c>
    </row>
    <row r="4285" spans="1:4">
      <c r="A4285" s="4">
        <v>41207.458333333336</v>
      </c>
      <c r="B4285">
        <v>13.06</v>
      </c>
      <c r="C4285">
        <v>33117</v>
      </c>
      <c r="D4285">
        <v>432225.85</v>
      </c>
    </row>
    <row r="4286" spans="1:4">
      <c r="A4286" s="4">
        <v>41207.465277777781</v>
      </c>
      <c r="B4286">
        <v>13.06</v>
      </c>
      <c r="C4286">
        <v>25300</v>
      </c>
      <c r="D4286">
        <v>330314</v>
      </c>
    </row>
    <row r="4287" spans="1:4">
      <c r="A4287" s="4">
        <v>41207.472222222219</v>
      </c>
      <c r="B4287">
        <v>13.05</v>
      </c>
      <c r="C4287">
        <v>59983</v>
      </c>
      <c r="D4287">
        <v>782905.15</v>
      </c>
    </row>
    <row r="4288" spans="1:4">
      <c r="A4288" s="4">
        <v>41207.479166666664</v>
      </c>
      <c r="B4288">
        <v>13.03</v>
      </c>
      <c r="C4288">
        <v>10000</v>
      </c>
      <c r="D4288">
        <v>130358.71</v>
      </c>
    </row>
    <row r="4289" spans="1:4">
      <c r="A4289" s="4">
        <v>41207.548611111109</v>
      </c>
      <c r="B4289">
        <v>13.05</v>
      </c>
      <c r="C4289">
        <v>26200</v>
      </c>
      <c r="D4289">
        <v>341597</v>
      </c>
    </row>
    <row r="4290" spans="1:4">
      <c r="A4290" s="4">
        <v>41207.555555555555</v>
      </c>
      <c r="B4290">
        <v>13.01</v>
      </c>
      <c r="C4290">
        <v>32399</v>
      </c>
      <c r="D4290">
        <v>422093.99</v>
      </c>
    </row>
    <row r="4291" spans="1:4">
      <c r="A4291" s="4">
        <v>41207.5625</v>
      </c>
      <c r="B4291">
        <v>13</v>
      </c>
      <c r="C4291">
        <v>69336</v>
      </c>
      <c r="D4291">
        <v>901418</v>
      </c>
    </row>
    <row r="4292" spans="1:4">
      <c r="A4292" s="4">
        <v>41207.569444444445</v>
      </c>
      <c r="B4292">
        <v>12.96</v>
      </c>
      <c r="C4292">
        <v>79364</v>
      </c>
      <c r="D4292">
        <v>1030587.28</v>
      </c>
    </row>
    <row r="4293" spans="1:4">
      <c r="A4293" s="4">
        <v>41207.576388888891</v>
      </c>
      <c r="B4293">
        <v>12.95</v>
      </c>
      <c r="C4293">
        <v>84300</v>
      </c>
      <c r="D4293">
        <v>1091116</v>
      </c>
    </row>
    <row r="4294" spans="1:4">
      <c r="A4294" s="4">
        <v>41207.583333333336</v>
      </c>
      <c r="B4294">
        <v>12.94</v>
      </c>
      <c r="C4294">
        <v>68800</v>
      </c>
      <c r="D4294">
        <v>889640.16</v>
      </c>
    </row>
    <row r="4295" spans="1:4">
      <c r="A4295" s="4">
        <v>41207.590277777781</v>
      </c>
      <c r="B4295">
        <v>12.93</v>
      </c>
      <c r="C4295">
        <v>118900</v>
      </c>
      <c r="D4295">
        <v>1534739</v>
      </c>
    </row>
    <row r="4296" spans="1:4">
      <c r="A4296" s="4">
        <v>41207.597222222219</v>
      </c>
      <c r="B4296">
        <v>12.91</v>
      </c>
      <c r="C4296">
        <v>32990</v>
      </c>
      <c r="D4296">
        <v>426344.9</v>
      </c>
    </row>
    <row r="4297" spans="1:4">
      <c r="A4297" s="4">
        <v>41207.604166666664</v>
      </c>
      <c r="B4297">
        <v>12.86</v>
      </c>
      <c r="C4297">
        <v>105806</v>
      </c>
      <c r="D4297">
        <v>1362612.64</v>
      </c>
    </row>
    <row r="4298" spans="1:4">
      <c r="A4298" s="4">
        <v>41207.611111111109</v>
      </c>
      <c r="B4298">
        <v>12.84</v>
      </c>
      <c r="C4298">
        <v>153143</v>
      </c>
      <c r="D4298">
        <v>1967844.93</v>
      </c>
    </row>
    <row r="4299" spans="1:4">
      <c r="A4299" s="4">
        <v>41207.618055555555</v>
      </c>
      <c r="B4299">
        <v>12.87</v>
      </c>
      <c r="C4299">
        <v>72302</v>
      </c>
      <c r="D4299">
        <v>929696.56</v>
      </c>
    </row>
    <row r="4300" spans="1:4">
      <c r="A4300" s="4">
        <v>41207.625</v>
      </c>
      <c r="B4300">
        <v>12.85</v>
      </c>
      <c r="C4300">
        <v>92254</v>
      </c>
      <c r="D4300">
        <v>1186542.94</v>
      </c>
    </row>
    <row r="4301" spans="1:4">
      <c r="A4301" s="4">
        <v>41208.402777777781</v>
      </c>
      <c r="B4301">
        <v>12.84</v>
      </c>
      <c r="C4301">
        <v>46570</v>
      </c>
      <c r="D4301">
        <v>598231.80000000005</v>
      </c>
    </row>
    <row r="4302" spans="1:4">
      <c r="A4302" s="4">
        <v>41208.409722222219</v>
      </c>
      <c r="B4302">
        <v>12.85</v>
      </c>
      <c r="C4302">
        <v>58600</v>
      </c>
      <c r="D4302">
        <v>751928</v>
      </c>
    </row>
    <row r="4303" spans="1:4">
      <c r="A4303" s="4">
        <v>41208.416666666664</v>
      </c>
      <c r="B4303">
        <v>12.83</v>
      </c>
      <c r="C4303">
        <v>50300</v>
      </c>
      <c r="D4303">
        <v>645699.19999999995</v>
      </c>
    </row>
    <row r="4304" spans="1:4">
      <c r="A4304" s="4">
        <v>41208.423611111109</v>
      </c>
      <c r="B4304">
        <v>12.79</v>
      </c>
      <c r="C4304">
        <v>145100</v>
      </c>
      <c r="D4304">
        <v>1855773</v>
      </c>
    </row>
    <row r="4305" spans="1:4">
      <c r="A4305" s="4">
        <v>41208.430555555555</v>
      </c>
      <c r="B4305">
        <v>12.71</v>
      </c>
      <c r="C4305">
        <v>155400</v>
      </c>
      <c r="D4305">
        <v>1979681</v>
      </c>
    </row>
    <row r="4306" spans="1:4">
      <c r="A4306" s="4">
        <v>41208.4375</v>
      </c>
      <c r="B4306">
        <v>12.68</v>
      </c>
      <c r="C4306">
        <v>84782</v>
      </c>
      <c r="D4306">
        <v>1075391.76</v>
      </c>
    </row>
    <row r="4307" spans="1:4">
      <c r="A4307" s="4">
        <v>41208.444444444445</v>
      </c>
      <c r="B4307">
        <v>12.7</v>
      </c>
      <c r="C4307">
        <v>81000</v>
      </c>
      <c r="D4307">
        <v>1027230.18</v>
      </c>
    </row>
    <row r="4308" spans="1:4">
      <c r="A4308" s="4">
        <v>41208.451388888891</v>
      </c>
      <c r="B4308">
        <v>12.69</v>
      </c>
      <c r="C4308">
        <v>48411</v>
      </c>
      <c r="D4308">
        <v>614260.47999999998</v>
      </c>
    </row>
    <row r="4309" spans="1:4">
      <c r="A4309" s="4">
        <v>41208.458333333336</v>
      </c>
      <c r="B4309">
        <v>12.65</v>
      </c>
      <c r="C4309">
        <v>94107</v>
      </c>
      <c r="D4309">
        <v>1192242.72</v>
      </c>
    </row>
    <row r="4310" spans="1:4">
      <c r="A4310" s="4">
        <v>41208.465277777781</v>
      </c>
      <c r="B4310">
        <v>12.68</v>
      </c>
      <c r="C4310">
        <v>42040</v>
      </c>
      <c r="D4310">
        <v>531900</v>
      </c>
    </row>
    <row r="4311" spans="1:4">
      <c r="A4311" s="4">
        <v>41208.472222222219</v>
      </c>
      <c r="B4311">
        <v>12.61</v>
      </c>
      <c r="C4311">
        <v>102415</v>
      </c>
      <c r="D4311">
        <v>1293393.05</v>
      </c>
    </row>
    <row r="4312" spans="1:4">
      <c r="A4312" s="4">
        <v>41208.479166666664</v>
      </c>
      <c r="B4312">
        <v>12.58</v>
      </c>
      <c r="C4312">
        <v>84847</v>
      </c>
      <c r="D4312">
        <v>1069103.97</v>
      </c>
    </row>
    <row r="4313" spans="1:4">
      <c r="A4313" s="4">
        <v>41208.548611111109</v>
      </c>
      <c r="B4313">
        <v>12.6</v>
      </c>
      <c r="C4313">
        <v>45123</v>
      </c>
      <c r="D4313">
        <v>567600.89</v>
      </c>
    </row>
    <row r="4314" spans="1:4">
      <c r="A4314" s="4">
        <v>41208.555555555555</v>
      </c>
      <c r="B4314">
        <v>12.58</v>
      </c>
      <c r="C4314">
        <v>22975</v>
      </c>
      <c r="D4314">
        <v>289374.34999999998</v>
      </c>
    </row>
    <row r="4315" spans="1:4">
      <c r="A4315" s="4">
        <v>41208.5625</v>
      </c>
      <c r="B4315">
        <v>12.61</v>
      </c>
      <c r="C4315">
        <v>40931</v>
      </c>
      <c r="D4315">
        <v>516179.62</v>
      </c>
    </row>
    <row r="4316" spans="1:4">
      <c r="A4316" s="4">
        <v>41208.569444444445</v>
      </c>
      <c r="B4316">
        <v>12.57</v>
      </c>
      <c r="C4316">
        <v>44915</v>
      </c>
      <c r="D4316">
        <v>565160.05000000005</v>
      </c>
    </row>
    <row r="4317" spans="1:4">
      <c r="A4317" s="4">
        <v>41208.576388888891</v>
      </c>
      <c r="B4317">
        <v>12.58</v>
      </c>
      <c r="C4317">
        <v>55778</v>
      </c>
      <c r="D4317">
        <v>701479.46</v>
      </c>
    </row>
    <row r="4318" spans="1:4">
      <c r="A4318" s="4">
        <v>41208.583333333336</v>
      </c>
      <c r="B4318">
        <v>12.57</v>
      </c>
      <c r="C4318">
        <v>48200</v>
      </c>
      <c r="D4318">
        <v>606215.49</v>
      </c>
    </row>
    <row r="4319" spans="1:4">
      <c r="A4319" s="4">
        <v>41208.590277777781</v>
      </c>
      <c r="B4319">
        <v>12.58</v>
      </c>
      <c r="C4319">
        <v>38012</v>
      </c>
      <c r="D4319">
        <v>477946.45</v>
      </c>
    </row>
    <row r="4320" spans="1:4">
      <c r="A4320" s="4">
        <v>41208.597222222219</v>
      </c>
      <c r="B4320">
        <v>12.6</v>
      </c>
      <c r="C4320">
        <v>91290</v>
      </c>
      <c r="D4320">
        <v>1149500.58</v>
      </c>
    </row>
    <row r="4321" spans="1:4">
      <c r="A4321" s="4">
        <v>41208.604166666664</v>
      </c>
      <c r="B4321">
        <v>12.65</v>
      </c>
      <c r="C4321">
        <v>55432</v>
      </c>
      <c r="D4321">
        <v>699838.62</v>
      </c>
    </row>
    <row r="4322" spans="1:4">
      <c r="A4322" s="4">
        <v>41208.611111111109</v>
      </c>
      <c r="B4322">
        <v>12.6</v>
      </c>
      <c r="C4322">
        <v>74472</v>
      </c>
      <c r="D4322">
        <v>940116.76</v>
      </c>
    </row>
    <row r="4323" spans="1:4">
      <c r="A4323" s="4">
        <v>41208.618055555555</v>
      </c>
      <c r="B4323">
        <v>12.56</v>
      </c>
      <c r="C4323">
        <v>121500</v>
      </c>
      <c r="D4323">
        <v>1528096.04</v>
      </c>
    </row>
    <row r="4324" spans="1:4">
      <c r="A4324" s="4">
        <v>41208.625</v>
      </c>
      <c r="B4324">
        <v>12.55</v>
      </c>
      <c r="C4324">
        <v>106529</v>
      </c>
      <c r="D4324">
        <v>1337680.1599999999</v>
      </c>
    </row>
    <row r="4325" spans="1:4">
      <c r="A4325" s="4">
        <v>41211.402777777781</v>
      </c>
      <c r="B4325">
        <v>12.58</v>
      </c>
      <c r="C4325">
        <v>47200</v>
      </c>
      <c r="D4325">
        <v>593061</v>
      </c>
    </row>
    <row r="4326" spans="1:4">
      <c r="A4326" s="4">
        <v>41211.409722222219</v>
      </c>
      <c r="B4326">
        <v>12.6</v>
      </c>
      <c r="C4326">
        <v>39696</v>
      </c>
      <c r="D4326">
        <v>499851.33</v>
      </c>
    </row>
    <row r="4327" spans="1:4">
      <c r="A4327" s="4">
        <v>41211.416666666664</v>
      </c>
      <c r="B4327">
        <v>12.61</v>
      </c>
      <c r="C4327">
        <v>50750</v>
      </c>
      <c r="D4327">
        <v>637743.72</v>
      </c>
    </row>
    <row r="4328" spans="1:4">
      <c r="A4328" s="4">
        <v>41211.423611111109</v>
      </c>
      <c r="B4328">
        <v>12.58</v>
      </c>
      <c r="C4328">
        <v>35774</v>
      </c>
      <c r="D4328">
        <v>450821.52</v>
      </c>
    </row>
    <row r="4329" spans="1:4">
      <c r="A4329" s="4">
        <v>41211.430555555555</v>
      </c>
      <c r="B4329">
        <v>12.6</v>
      </c>
      <c r="C4329">
        <v>24358</v>
      </c>
      <c r="D4329">
        <v>307147.8</v>
      </c>
    </row>
    <row r="4330" spans="1:4">
      <c r="A4330" s="4">
        <v>41211.4375</v>
      </c>
      <c r="B4330">
        <v>12.6</v>
      </c>
      <c r="C4330">
        <v>36703</v>
      </c>
      <c r="D4330">
        <v>462738.18</v>
      </c>
    </row>
    <row r="4331" spans="1:4">
      <c r="A4331" s="4">
        <v>41211.444444444445</v>
      </c>
      <c r="B4331">
        <v>12.59</v>
      </c>
      <c r="C4331">
        <v>35615</v>
      </c>
      <c r="D4331">
        <v>448283.98</v>
      </c>
    </row>
    <row r="4332" spans="1:4">
      <c r="A4332" s="4">
        <v>41211.451388888891</v>
      </c>
      <c r="B4332">
        <v>12.6</v>
      </c>
      <c r="C4332">
        <v>11258</v>
      </c>
      <c r="D4332">
        <v>141833.43</v>
      </c>
    </row>
    <row r="4333" spans="1:4">
      <c r="A4333" s="4">
        <v>41211.458333333336</v>
      </c>
      <c r="B4333">
        <v>12.61</v>
      </c>
      <c r="C4333">
        <v>24458</v>
      </c>
      <c r="D4333">
        <v>308922.59000000003</v>
      </c>
    </row>
    <row r="4334" spans="1:4">
      <c r="A4334" s="4">
        <v>41211.465277777781</v>
      </c>
      <c r="B4334">
        <v>12.61</v>
      </c>
      <c r="C4334">
        <v>36752</v>
      </c>
      <c r="D4334">
        <v>463711.77</v>
      </c>
    </row>
    <row r="4335" spans="1:4">
      <c r="A4335" s="4">
        <v>41211.472222222219</v>
      </c>
      <c r="B4335">
        <v>12.58</v>
      </c>
      <c r="C4335">
        <v>21932</v>
      </c>
      <c r="D4335">
        <v>276321.84000000003</v>
      </c>
    </row>
    <row r="4336" spans="1:4">
      <c r="A4336" s="4">
        <v>41211.479166666664</v>
      </c>
      <c r="B4336">
        <v>12.58</v>
      </c>
      <c r="C4336">
        <v>24849</v>
      </c>
      <c r="D4336">
        <v>312559.43</v>
      </c>
    </row>
    <row r="4337" spans="1:4">
      <c r="A4337" s="4">
        <v>41211.548611111109</v>
      </c>
      <c r="B4337">
        <v>12.56</v>
      </c>
      <c r="C4337">
        <v>44818</v>
      </c>
      <c r="D4337">
        <v>563355.47</v>
      </c>
    </row>
    <row r="4338" spans="1:4">
      <c r="A4338" s="4">
        <v>41211.555555555555</v>
      </c>
      <c r="B4338">
        <v>12.56</v>
      </c>
      <c r="C4338">
        <v>47593</v>
      </c>
      <c r="D4338">
        <v>597758.17000000004</v>
      </c>
    </row>
    <row r="4339" spans="1:4">
      <c r="A4339" s="4">
        <v>41211.5625</v>
      </c>
      <c r="B4339">
        <v>12.55</v>
      </c>
      <c r="C4339">
        <v>46766</v>
      </c>
      <c r="D4339">
        <v>586590.75</v>
      </c>
    </row>
    <row r="4340" spans="1:4">
      <c r="A4340" s="4">
        <v>41211.569444444445</v>
      </c>
      <c r="B4340">
        <v>12.53</v>
      </c>
      <c r="C4340">
        <v>10544</v>
      </c>
      <c r="D4340">
        <v>132200.16</v>
      </c>
    </row>
    <row r="4341" spans="1:4">
      <c r="A4341" s="4">
        <v>41211.576388888891</v>
      </c>
      <c r="B4341">
        <v>12.54</v>
      </c>
      <c r="C4341">
        <v>23344</v>
      </c>
      <c r="D4341">
        <v>292845.76</v>
      </c>
    </row>
    <row r="4342" spans="1:4">
      <c r="A4342" s="4">
        <v>41211.583333333336</v>
      </c>
      <c r="B4342">
        <v>12.55</v>
      </c>
      <c r="C4342">
        <v>19069</v>
      </c>
      <c r="D4342">
        <v>239249.26</v>
      </c>
    </row>
    <row r="4343" spans="1:4">
      <c r="A4343" s="4">
        <v>41211.590277777781</v>
      </c>
      <c r="B4343">
        <v>12.56</v>
      </c>
      <c r="C4343">
        <v>35800</v>
      </c>
      <c r="D4343">
        <v>449014</v>
      </c>
    </row>
    <row r="4344" spans="1:4">
      <c r="A4344" s="4">
        <v>41211.597222222219</v>
      </c>
      <c r="B4344">
        <v>12.55</v>
      </c>
      <c r="C4344">
        <v>20469</v>
      </c>
      <c r="D4344">
        <v>256583.57</v>
      </c>
    </row>
    <row r="4345" spans="1:4">
      <c r="A4345" s="4">
        <v>41211.604166666664</v>
      </c>
      <c r="B4345">
        <v>12.53</v>
      </c>
      <c r="C4345">
        <v>39770</v>
      </c>
      <c r="D4345">
        <v>498140.4</v>
      </c>
    </row>
    <row r="4346" spans="1:4">
      <c r="A4346" s="4">
        <v>41211.611111111109</v>
      </c>
      <c r="B4346">
        <v>12.55</v>
      </c>
      <c r="C4346">
        <v>78110</v>
      </c>
      <c r="D4346">
        <v>978822.1</v>
      </c>
    </row>
    <row r="4347" spans="1:4">
      <c r="A4347" s="4">
        <v>41211.618055555555</v>
      </c>
      <c r="B4347">
        <v>12.56</v>
      </c>
      <c r="C4347">
        <v>11900</v>
      </c>
      <c r="D4347">
        <v>149438</v>
      </c>
    </row>
    <row r="4348" spans="1:4">
      <c r="A4348" s="4">
        <v>41211.625</v>
      </c>
      <c r="B4348">
        <v>12.6</v>
      </c>
      <c r="C4348">
        <v>55822</v>
      </c>
      <c r="D4348">
        <v>702469.32</v>
      </c>
    </row>
    <row r="4349" spans="1:4">
      <c r="A4349" s="4">
        <v>41212.402777777781</v>
      </c>
      <c r="B4349">
        <v>12.65</v>
      </c>
      <c r="C4349">
        <v>33894</v>
      </c>
      <c r="D4349">
        <v>429032.41</v>
      </c>
    </row>
    <row r="4350" spans="1:4">
      <c r="A4350" s="4">
        <v>41212.409722222219</v>
      </c>
      <c r="B4350">
        <v>12.68</v>
      </c>
      <c r="C4350">
        <v>20804</v>
      </c>
      <c r="D4350">
        <v>263256.52</v>
      </c>
    </row>
    <row r="4351" spans="1:4">
      <c r="A4351" s="4">
        <v>41212.416666666664</v>
      </c>
      <c r="B4351">
        <v>12.66</v>
      </c>
      <c r="C4351">
        <v>34052</v>
      </c>
      <c r="D4351">
        <v>431104.04</v>
      </c>
    </row>
    <row r="4352" spans="1:4">
      <c r="A4352" s="4">
        <v>41212.423611111109</v>
      </c>
      <c r="B4352">
        <v>12.63</v>
      </c>
      <c r="C4352">
        <v>19937</v>
      </c>
      <c r="D4352">
        <v>252003.03</v>
      </c>
    </row>
    <row r="4353" spans="1:4">
      <c r="A4353" s="4">
        <v>41212.430555555555</v>
      </c>
      <c r="B4353">
        <v>12.62</v>
      </c>
      <c r="C4353">
        <v>49033</v>
      </c>
      <c r="D4353">
        <v>618861.53</v>
      </c>
    </row>
    <row r="4354" spans="1:4">
      <c r="A4354" s="4">
        <v>41212.4375</v>
      </c>
      <c r="B4354">
        <v>12.65</v>
      </c>
      <c r="C4354">
        <v>25781</v>
      </c>
      <c r="D4354">
        <v>325471.21999999997</v>
      </c>
    </row>
    <row r="4355" spans="1:4">
      <c r="A4355" s="4">
        <v>41212.444444444445</v>
      </c>
      <c r="B4355">
        <v>12.65</v>
      </c>
      <c r="C4355">
        <v>29776</v>
      </c>
      <c r="D4355">
        <v>376398.88</v>
      </c>
    </row>
    <row r="4356" spans="1:4">
      <c r="A4356" s="4">
        <v>41212.451388888891</v>
      </c>
      <c r="B4356">
        <v>12.72</v>
      </c>
      <c r="C4356">
        <v>115500</v>
      </c>
      <c r="D4356">
        <v>1470790.92</v>
      </c>
    </row>
    <row r="4357" spans="1:4">
      <c r="A4357" s="4">
        <v>41212.458333333336</v>
      </c>
      <c r="B4357">
        <v>12.68</v>
      </c>
      <c r="C4357">
        <v>49516</v>
      </c>
      <c r="D4357">
        <v>629726.14</v>
      </c>
    </row>
    <row r="4358" spans="1:4">
      <c r="A4358" s="4">
        <v>41212.465277777781</v>
      </c>
      <c r="B4358">
        <v>12.66</v>
      </c>
      <c r="C4358">
        <v>54694</v>
      </c>
      <c r="D4358">
        <v>692893.11</v>
      </c>
    </row>
    <row r="4359" spans="1:4">
      <c r="A4359" s="4">
        <v>41212.472222222219</v>
      </c>
      <c r="B4359">
        <v>12.64</v>
      </c>
      <c r="C4359">
        <v>48047</v>
      </c>
      <c r="D4359">
        <v>607660.29</v>
      </c>
    </row>
    <row r="4360" spans="1:4">
      <c r="A4360" s="4">
        <v>41212.479166666664</v>
      </c>
      <c r="B4360">
        <v>12.64</v>
      </c>
      <c r="C4360">
        <v>23537</v>
      </c>
      <c r="D4360">
        <v>297512.69</v>
      </c>
    </row>
    <row r="4361" spans="1:4">
      <c r="A4361" s="4">
        <v>41212.548611111109</v>
      </c>
      <c r="B4361">
        <v>12.66</v>
      </c>
      <c r="C4361">
        <v>17615</v>
      </c>
      <c r="D4361">
        <v>222653.6</v>
      </c>
    </row>
    <row r="4362" spans="1:4">
      <c r="A4362" s="4">
        <v>41212.555555555555</v>
      </c>
      <c r="B4362">
        <v>12.67</v>
      </c>
      <c r="C4362">
        <v>14801</v>
      </c>
      <c r="D4362">
        <v>187427.65</v>
      </c>
    </row>
    <row r="4363" spans="1:4">
      <c r="A4363" s="4">
        <v>41212.5625</v>
      </c>
      <c r="B4363">
        <v>12.65</v>
      </c>
      <c r="C4363">
        <v>8511</v>
      </c>
      <c r="D4363">
        <v>107664.09</v>
      </c>
    </row>
    <row r="4364" spans="1:4">
      <c r="A4364" s="4">
        <v>41212.569444444445</v>
      </c>
      <c r="B4364">
        <v>12.67</v>
      </c>
      <c r="C4364">
        <v>28030</v>
      </c>
      <c r="D4364">
        <v>354419.32</v>
      </c>
    </row>
    <row r="4365" spans="1:4">
      <c r="A4365" s="4">
        <v>41212.576388888891</v>
      </c>
      <c r="B4365">
        <v>12.6</v>
      </c>
      <c r="C4365">
        <v>60270</v>
      </c>
      <c r="D4365">
        <v>760302.4</v>
      </c>
    </row>
    <row r="4366" spans="1:4">
      <c r="A4366" s="4">
        <v>41212.583333333336</v>
      </c>
      <c r="B4366">
        <v>12.62</v>
      </c>
      <c r="C4366">
        <v>14979</v>
      </c>
      <c r="D4366">
        <v>188968.82</v>
      </c>
    </row>
    <row r="4367" spans="1:4">
      <c r="A4367" s="4">
        <v>41212.590277777781</v>
      </c>
      <c r="B4367">
        <v>12.62</v>
      </c>
      <c r="C4367">
        <v>20631</v>
      </c>
      <c r="D4367">
        <v>260182.51</v>
      </c>
    </row>
    <row r="4368" spans="1:4">
      <c r="A4368" s="4">
        <v>41212.597222222219</v>
      </c>
      <c r="B4368">
        <v>12.63</v>
      </c>
      <c r="C4368">
        <v>30912</v>
      </c>
      <c r="D4368">
        <v>389766.9</v>
      </c>
    </row>
    <row r="4369" spans="1:4">
      <c r="A4369" s="4">
        <v>41212.604166666664</v>
      </c>
      <c r="B4369">
        <v>12.65</v>
      </c>
      <c r="C4369">
        <v>67180</v>
      </c>
      <c r="D4369">
        <v>850336.79</v>
      </c>
    </row>
    <row r="4370" spans="1:4">
      <c r="A4370" s="4">
        <v>41212.611111111109</v>
      </c>
      <c r="B4370">
        <v>12.65</v>
      </c>
      <c r="C4370">
        <v>28585</v>
      </c>
      <c r="D4370">
        <v>361662.45</v>
      </c>
    </row>
    <row r="4371" spans="1:4">
      <c r="A4371" s="4">
        <v>41212.618055555555</v>
      </c>
      <c r="B4371">
        <v>12.7</v>
      </c>
      <c r="C4371">
        <v>105880</v>
      </c>
      <c r="D4371">
        <v>1343112.1</v>
      </c>
    </row>
    <row r="4372" spans="1:4">
      <c r="A4372" s="4">
        <v>41212.625</v>
      </c>
      <c r="B4372">
        <v>12.69</v>
      </c>
      <c r="C4372">
        <v>51992</v>
      </c>
      <c r="D4372">
        <v>659915.51</v>
      </c>
    </row>
    <row r="4373" spans="1:4">
      <c r="A4373" s="4">
        <v>41213.402777777781</v>
      </c>
      <c r="B4373">
        <v>12.61</v>
      </c>
      <c r="C4373">
        <v>38323</v>
      </c>
      <c r="D4373">
        <v>484846.27</v>
      </c>
    </row>
    <row r="4374" spans="1:4">
      <c r="A4374" s="4">
        <v>41213.409722222219</v>
      </c>
      <c r="B4374">
        <v>12.67</v>
      </c>
      <c r="C4374">
        <v>33289</v>
      </c>
      <c r="D4374">
        <v>420494.42</v>
      </c>
    </row>
    <row r="4375" spans="1:4">
      <c r="A4375" s="4">
        <v>41213.416666666664</v>
      </c>
      <c r="B4375">
        <v>12.65</v>
      </c>
      <c r="C4375">
        <v>65501</v>
      </c>
      <c r="D4375">
        <v>828185.26</v>
      </c>
    </row>
    <row r="4376" spans="1:4">
      <c r="A4376" s="4">
        <v>41213.423611111109</v>
      </c>
      <c r="B4376">
        <v>12.64</v>
      </c>
      <c r="C4376">
        <v>34225</v>
      </c>
      <c r="D4376">
        <v>433289.3</v>
      </c>
    </row>
    <row r="4377" spans="1:4">
      <c r="A4377" s="4">
        <v>41213.430555555555</v>
      </c>
      <c r="B4377">
        <v>12.62</v>
      </c>
      <c r="C4377">
        <v>44723</v>
      </c>
      <c r="D4377">
        <v>564749.18999999994</v>
      </c>
    </row>
    <row r="4378" spans="1:4">
      <c r="A4378" s="4">
        <v>41213.4375</v>
      </c>
      <c r="B4378">
        <v>12.64</v>
      </c>
      <c r="C4378">
        <v>17258</v>
      </c>
      <c r="D4378">
        <v>217881.96</v>
      </c>
    </row>
    <row r="4379" spans="1:4">
      <c r="A4379" s="4">
        <v>41213.444444444445</v>
      </c>
      <c r="B4379">
        <v>12.62</v>
      </c>
      <c r="C4379">
        <v>43719</v>
      </c>
      <c r="D4379">
        <v>551631.21</v>
      </c>
    </row>
    <row r="4380" spans="1:4">
      <c r="A4380" s="4">
        <v>41213.451388888891</v>
      </c>
      <c r="B4380">
        <v>12.62</v>
      </c>
      <c r="C4380">
        <v>23072</v>
      </c>
      <c r="D4380">
        <v>290972.94</v>
      </c>
    </row>
    <row r="4381" spans="1:4">
      <c r="A4381" s="4">
        <v>41213.458333333336</v>
      </c>
      <c r="B4381">
        <v>12.6</v>
      </c>
      <c r="C4381">
        <v>24986</v>
      </c>
      <c r="D4381">
        <v>314967.76</v>
      </c>
    </row>
    <row r="4382" spans="1:4">
      <c r="A4382" s="4">
        <v>41213.465277777781</v>
      </c>
      <c r="B4382">
        <v>12.57</v>
      </c>
      <c r="C4382">
        <v>25900</v>
      </c>
      <c r="D4382">
        <v>326072</v>
      </c>
    </row>
    <row r="4383" spans="1:4">
      <c r="A4383" s="4">
        <v>41213.472222222219</v>
      </c>
      <c r="B4383">
        <v>12.59</v>
      </c>
      <c r="C4383">
        <v>31008</v>
      </c>
      <c r="D4383">
        <v>389450.12</v>
      </c>
    </row>
    <row r="4384" spans="1:4">
      <c r="A4384" s="4">
        <v>41213.479166666664</v>
      </c>
      <c r="B4384">
        <v>12.62</v>
      </c>
      <c r="C4384">
        <v>34001</v>
      </c>
      <c r="D4384">
        <v>428493.58</v>
      </c>
    </row>
    <row r="4385" spans="1:4">
      <c r="A4385" s="4">
        <v>41213.548611111109</v>
      </c>
      <c r="B4385">
        <v>12.66</v>
      </c>
      <c r="C4385">
        <v>82392</v>
      </c>
      <c r="D4385">
        <v>1039833.84</v>
      </c>
    </row>
    <row r="4386" spans="1:4">
      <c r="A4386" s="4">
        <v>41213.555555555555</v>
      </c>
      <c r="B4386">
        <v>12.66</v>
      </c>
      <c r="C4386">
        <v>13199</v>
      </c>
      <c r="D4386">
        <v>167108.35</v>
      </c>
    </row>
    <row r="4387" spans="1:4">
      <c r="A4387" s="4">
        <v>41213.5625</v>
      </c>
      <c r="B4387">
        <v>12.63</v>
      </c>
      <c r="C4387">
        <v>21320</v>
      </c>
      <c r="D4387">
        <v>269491.59999999998</v>
      </c>
    </row>
    <row r="4388" spans="1:4">
      <c r="A4388" s="4">
        <v>41213.569444444445</v>
      </c>
      <c r="B4388">
        <v>12.6</v>
      </c>
      <c r="C4388">
        <v>15588</v>
      </c>
      <c r="D4388">
        <v>196591.56</v>
      </c>
    </row>
    <row r="4389" spans="1:4">
      <c r="A4389" s="4">
        <v>41213.576388888891</v>
      </c>
      <c r="B4389">
        <v>12.73</v>
      </c>
      <c r="C4389">
        <v>143023</v>
      </c>
      <c r="D4389">
        <v>1816699.08</v>
      </c>
    </row>
    <row r="4390" spans="1:4">
      <c r="A4390" s="4">
        <v>41213.583333333336</v>
      </c>
      <c r="B4390">
        <v>12.72</v>
      </c>
      <c r="C4390">
        <v>69309</v>
      </c>
      <c r="D4390">
        <v>882053.28</v>
      </c>
    </row>
    <row r="4391" spans="1:4">
      <c r="A4391" s="4">
        <v>41213.590277777781</v>
      </c>
      <c r="B4391">
        <v>12.67</v>
      </c>
      <c r="C4391">
        <v>60046</v>
      </c>
      <c r="D4391">
        <v>762381.82</v>
      </c>
    </row>
    <row r="4392" spans="1:4">
      <c r="A4392" s="4">
        <v>41213.597222222219</v>
      </c>
      <c r="B4392">
        <v>12.7</v>
      </c>
      <c r="C4392">
        <v>28374</v>
      </c>
      <c r="D4392">
        <v>360102.58</v>
      </c>
    </row>
    <row r="4393" spans="1:4">
      <c r="A4393" s="4">
        <v>41213.604166666664</v>
      </c>
      <c r="B4393">
        <v>12.7</v>
      </c>
      <c r="C4393">
        <v>19600</v>
      </c>
      <c r="D4393">
        <v>248935</v>
      </c>
    </row>
    <row r="4394" spans="1:4">
      <c r="A4394" s="4">
        <v>41213.611111111109</v>
      </c>
      <c r="B4394">
        <v>12.74</v>
      </c>
      <c r="C4394">
        <v>74914</v>
      </c>
      <c r="D4394">
        <v>953377.36</v>
      </c>
    </row>
    <row r="4395" spans="1:4">
      <c r="A4395" s="4">
        <v>41213.618055555555</v>
      </c>
      <c r="B4395">
        <v>12.75</v>
      </c>
      <c r="C4395">
        <v>70622</v>
      </c>
      <c r="D4395">
        <v>899730.76</v>
      </c>
    </row>
    <row r="4396" spans="1:4">
      <c r="A4396" s="4">
        <v>41213.625</v>
      </c>
      <c r="B4396">
        <v>12.73</v>
      </c>
      <c r="C4396">
        <v>46700</v>
      </c>
      <c r="D4396">
        <v>594952</v>
      </c>
    </row>
    <row r="4397" spans="1:4">
      <c r="A4397" s="4">
        <v>41214.402777777781</v>
      </c>
      <c r="B4397">
        <v>12.73</v>
      </c>
      <c r="C4397">
        <v>56437</v>
      </c>
      <c r="D4397">
        <v>719050.25</v>
      </c>
    </row>
    <row r="4398" spans="1:4">
      <c r="A4398" s="4">
        <v>41214.409722222219</v>
      </c>
      <c r="B4398">
        <v>12.74</v>
      </c>
      <c r="C4398">
        <v>103459</v>
      </c>
      <c r="D4398">
        <v>1315714.6299999999</v>
      </c>
    </row>
    <row r="4399" spans="1:4">
      <c r="A4399" s="4">
        <v>41214.416666666664</v>
      </c>
      <c r="B4399">
        <v>12.79</v>
      </c>
      <c r="C4399">
        <v>106186</v>
      </c>
      <c r="D4399">
        <v>1357065.93</v>
      </c>
    </row>
    <row r="4400" spans="1:4">
      <c r="A4400" s="4">
        <v>41214.423611111109</v>
      </c>
      <c r="B4400">
        <v>12.76</v>
      </c>
      <c r="C4400">
        <v>37494</v>
      </c>
      <c r="D4400">
        <v>478969.32</v>
      </c>
    </row>
    <row r="4401" spans="1:4">
      <c r="A4401" s="4">
        <v>41214.430555555555</v>
      </c>
      <c r="B4401">
        <v>12.78</v>
      </c>
      <c r="C4401">
        <v>166737</v>
      </c>
      <c r="D4401">
        <v>2137492.34</v>
      </c>
    </row>
    <row r="4402" spans="1:4">
      <c r="A4402" s="4">
        <v>41214.4375</v>
      </c>
      <c r="B4402">
        <v>12.77</v>
      </c>
      <c r="C4402">
        <v>116289</v>
      </c>
      <c r="D4402">
        <v>1485607.95</v>
      </c>
    </row>
    <row r="4403" spans="1:4">
      <c r="A4403" s="4">
        <v>41214.444444444445</v>
      </c>
      <c r="B4403">
        <v>12.8</v>
      </c>
      <c r="C4403">
        <v>21200</v>
      </c>
      <c r="D4403">
        <v>271133</v>
      </c>
    </row>
    <row r="4404" spans="1:4">
      <c r="A4404" s="4">
        <v>41214.451388888891</v>
      </c>
      <c r="B4404">
        <v>12.79</v>
      </c>
      <c r="C4404">
        <v>38120</v>
      </c>
      <c r="D4404">
        <v>487772.8</v>
      </c>
    </row>
    <row r="4405" spans="1:4">
      <c r="A4405" s="4">
        <v>41214.458333333336</v>
      </c>
      <c r="B4405">
        <v>12.8</v>
      </c>
      <c r="C4405">
        <v>75200</v>
      </c>
      <c r="D4405">
        <v>962503</v>
      </c>
    </row>
    <row r="4406" spans="1:4">
      <c r="A4406" s="4">
        <v>41214.465277777781</v>
      </c>
      <c r="B4406">
        <v>12.94</v>
      </c>
      <c r="C4406">
        <v>307986</v>
      </c>
      <c r="D4406">
        <v>3957589.58</v>
      </c>
    </row>
    <row r="4407" spans="1:4">
      <c r="A4407" s="4">
        <v>41214.472222222219</v>
      </c>
      <c r="B4407">
        <v>12.89</v>
      </c>
      <c r="C4407">
        <v>156300</v>
      </c>
      <c r="D4407">
        <v>2019402.9</v>
      </c>
    </row>
    <row r="4408" spans="1:4">
      <c r="A4408" s="4">
        <v>41214.479166666664</v>
      </c>
      <c r="B4408">
        <v>12.9</v>
      </c>
      <c r="C4408">
        <v>52626</v>
      </c>
      <c r="D4408">
        <v>678848.4</v>
      </c>
    </row>
    <row r="4409" spans="1:4">
      <c r="A4409" s="4">
        <v>41214.548611111109</v>
      </c>
      <c r="B4409">
        <v>12.92</v>
      </c>
      <c r="C4409">
        <v>106800</v>
      </c>
      <c r="D4409">
        <v>1381666.78</v>
      </c>
    </row>
    <row r="4410" spans="1:4">
      <c r="A4410" s="4">
        <v>41214.555555555555</v>
      </c>
      <c r="B4410">
        <v>12.92</v>
      </c>
      <c r="C4410">
        <v>20800</v>
      </c>
      <c r="D4410">
        <v>268785.12</v>
      </c>
    </row>
    <row r="4411" spans="1:4">
      <c r="A4411" s="4">
        <v>41214.5625</v>
      </c>
      <c r="B4411">
        <v>12.95</v>
      </c>
      <c r="C4411">
        <v>38383</v>
      </c>
      <c r="D4411">
        <v>496459.08</v>
      </c>
    </row>
    <row r="4412" spans="1:4">
      <c r="A4412" s="4">
        <v>41214.569444444445</v>
      </c>
      <c r="B4412">
        <v>12.92</v>
      </c>
      <c r="C4412">
        <v>91011</v>
      </c>
      <c r="D4412">
        <v>1178526.3400000001</v>
      </c>
    </row>
    <row r="4413" spans="1:4">
      <c r="A4413" s="4">
        <v>41214.576388888891</v>
      </c>
      <c r="B4413">
        <v>12.9</v>
      </c>
      <c r="C4413">
        <v>36660</v>
      </c>
      <c r="D4413">
        <v>473539</v>
      </c>
    </row>
    <row r="4414" spans="1:4">
      <c r="A4414" s="4">
        <v>41214.583333333336</v>
      </c>
      <c r="B4414">
        <v>12.93</v>
      </c>
      <c r="C4414">
        <v>56708</v>
      </c>
      <c r="D4414">
        <v>732763.34</v>
      </c>
    </row>
    <row r="4415" spans="1:4">
      <c r="A4415" s="4">
        <v>41214.590277777781</v>
      </c>
      <c r="B4415">
        <v>12.93</v>
      </c>
      <c r="C4415">
        <v>85523</v>
      </c>
      <c r="D4415">
        <v>1104841.8799999999</v>
      </c>
    </row>
    <row r="4416" spans="1:4">
      <c r="A4416" s="4">
        <v>41214.597222222219</v>
      </c>
      <c r="B4416">
        <v>12.93</v>
      </c>
      <c r="C4416">
        <v>65684</v>
      </c>
      <c r="D4416">
        <v>847894.6</v>
      </c>
    </row>
    <row r="4417" spans="1:4">
      <c r="A4417" s="4">
        <v>41214.604166666664</v>
      </c>
      <c r="B4417">
        <v>12.97</v>
      </c>
      <c r="C4417">
        <v>113163</v>
      </c>
      <c r="D4417">
        <v>1465312.49</v>
      </c>
    </row>
    <row r="4418" spans="1:4">
      <c r="A4418" s="4">
        <v>41214.611111111109</v>
      </c>
      <c r="B4418">
        <v>12.91</v>
      </c>
      <c r="C4418">
        <v>77037</v>
      </c>
      <c r="D4418">
        <v>997858.79</v>
      </c>
    </row>
    <row r="4419" spans="1:4">
      <c r="A4419" s="4">
        <v>41214.618055555555</v>
      </c>
      <c r="B4419">
        <v>12.95</v>
      </c>
      <c r="C4419">
        <v>59065</v>
      </c>
      <c r="D4419">
        <v>764028.01</v>
      </c>
    </row>
    <row r="4420" spans="1:4">
      <c r="A4420" s="4">
        <v>41214.625</v>
      </c>
      <c r="B4420">
        <v>12.97</v>
      </c>
      <c r="C4420">
        <v>166539</v>
      </c>
      <c r="D4420">
        <v>2157659.4900000002</v>
      </c>
    </row>
    <row r="4421" spans="1:4">
      <c r="A4421" s="4">
        <v>41215.402777777781</v>
      </c>
      <c r="B4421">
        <v>12.9</v>
      </c>
      <c r="C4421">
        <v>206599</v>
      </c>
      <c r="D4421">
        <v>2667407.2999999998</v>
      </c>
    </row>
    <row r="4422" spans="1:4">
      <c r="A4422" s="4">
        <v>41215.409722222219</v>
      </c>
      <c r="B4422">
        <v>12.91</v>
      </c>
      <c r="C4422">
        <v>99300</v>
      </c>
      <c r="D4422">
        <v>1283581</v>
      </c>
    </row>
    <row r="4423" spans="1:4">
      <c r="A4423" s="4">
        <v>41215.416666666664</v>
      </c>
      <c r="B4423">
        <v>12.88</v>
      </c>
      <c r="C4423">
        <v>154300</v>
      </c>
      <c r="D4423">
        <v>1990215</v>
      </c>
    </row>
    <row r="4424" spans="1:4">
      <c r="A4424" s="4">
        <v>41215.423611111109</v>
      </c>
      <c r="B4424">
        <v>12.91</v>
      </c>
      <c r="C4424">
        <v>81980</v>
      </c>
      <c r="D4424">
        <v>1056279.73</v>
      </c>
    </row>
    <row r="4425" spans="1:4">
      <c r="A4425" s="4">
        <v>41215.430555555555</v>
      </c>
      <c r="B4425">
        <v>12.89</v>
      </c>
      <c r="C4425">
        <v>21002</v>
      </c>
      <c r="D4425">
        <v>270818.82</v>
      </c>
    </row>
    <row r="4426" spans="1:4">
      <c r="A4426" s="4">
        <v>41215.4375</v>
      </c>
      <c r="B4426">
        <v>12.89</v>
      </c>
      <c r="C4426">
        <v>75898</v>
      </c>
      <c r="D4426">
        <v>978397.71</v>
      </c>
    </row>
    <row r="4427" spans="1:4">
      <c r="A4427" s="4">
        <v>41215.444444444445</v>
      </c>
      <c r="B4427">
        <v>12.89</v>
      </c>
      <c r="C4427">
        <v>65555</v>
      </c>
      <c r="D4427">
        <v>845145.94</v>
      </c>
    </row>
    <row r="4428" spans="1:4">
      <c r="A4428" s="4">
        <v>41215.451388888891</v>
      </c>
      <c r="B4428">
        <v>12.88</v>
      </c>
      <c r="C4428">
        <v>33387</v>
      </c>
      <c r="D4428">
        <v>430311.38</v>
      </c>
    </row>
    <row r="4429" spans="1:4">
      <c r="A4429" s="4">
        <v>41215.458333333336</v>
      </c>
      <c r="B4429">
        <v>12.87</v>
      </c>
      <c r="C4429">
        <v>41043</v>
      </c>
      <c r="D4429">
        <v>529058.37</v>
      </c>
    </row>
    <row r="4430" spans="1:4">
      <c r="A4430" s="4">
        <v>41215.465277777781</v>
      </c>
      <c r="B4430">
        <v>12.89</v>
      </c>
      <c r="C4430">
        <v>57875</v>
      </c>
      <c r="D4430">
        <v>745095.16</v>
      </c>
    </row>
    <row r="4431" spans="1:4">
      <c r="A4431" s="4">
        <v>41215.472222222219</v>
      </c>
      <c r="B4431">
        <v>12.89</v>
      </c>
      <c r="C4431">
        <v>61999</v>
      </c>
      <c r="D4431">
        <v>798766.56</v>
      </c>
    </row>
    <row r="4432" spans="1:4">
      <c r="A4432" s="4">
        <v>41215.479166666664</v>
      </c>
      <c r="B4432">
        <v>12.87</v>
      </c>
      <c r="C4432">
        <v>35555</v>
      </c>
      <c r="D4432">
        <v>457237.75</v>
      </c>
    </row>
    <row r="4433" spans="1:4">
      <c r="A4433" s="4">
        <v>41215.548611111109</v>
      </c>
      <c r="B4433">
        <v>12.89</v>
      </c>
      <c r="C4433">
        <v>21949</v>
      </c>
      <c r="D4433">
        <v>282306.65000000002</v>
      </c>
    </row>
    <row r="4434" spans="1:4">
      <c r="A4434" s="4">
        <v>41215.555555555555</v>
      </c>
      <c r="B4434">
        <v>12.88</v>
      </c>
      <c r="C4434">
        <v>30320</v>
      </c>
      <c r="D4434">
        <v>390823.9</v>
      </c>
    </row>
    <row r="4435" spans="1:4">
      <c r="A4435" s="4">
        <v>41215.5625</v>
      </c>
      <c r="B4435">
        <v>12.9</v>
      </c>
      <c r="C4435">
        <v>21629</v>
      </c>
      <c r="D4435">
        <v>278903.52</v>
      </c>
    </row>
    <row r="4436" spans="1:4">
      <c r="A4436" s="4">
        <v>41215.569444444445</v>
      </c>
      <c r="B4436">
        <v>12.92</v>
      </c>
      <c r="C4436">
        <v>50778</v>
      </c>
      <c r="D4436">
        <v>655451.98</v>
      </c>
    </row>
    <row r="4437" spans="1:4">
      <c r="A4437" s="4">
        <v>41215.576388888891</v>
      </c>
      <c r="B4437">
        <v>12.9</v>
      </c>
      <c r="C4437">
        <v>28822</v>
      </c>
      <c r="D4437">
        <v>372143.02</v>
      </c>
    </row>
    <row r="4438" spans="1:4">
      <c r="A4438" s="4">
        <v>41215.583333333336</v>
      </c>
      <c r="B4438">
        <v>12.9</v>
      </c>
      <c r="C4438">
        <v>25000</v>
      </c>
      <c r="D4438">
        <v>322522</v>
      </c>
    </row>
    <row r="4439" spans="1:4">
      <c r="A4439" s="4">
        <v>41215.590277777781</v>
      </c>
      <c r="B4439">
        <v>12.94</v>
      </c>
      <c r="C4439">
        <v>60417</v>
      </c>
      <c r="D4439">
        <v>781136.42</v>
      </c>
    </row>
    <row r="4440" spans="1:4">
      <c r="A4440" s="4">
        <v>41215.597222222219</v>
      </c>
      <c r="B4440">
        <v>12.94</v>
      </c>
      <c r="C4440">
        <v>72910</v>
      </c>
      <c r="D4440">
        <v>943662.3</v>
      </c>
    </row>
    <row r="4441" spans="1:4">
      <c r="A4441" s="4">
        <v>41215.604166666664</v>
      </c>
      <c r="B4441">
        <v>12.95</v>
      </c>
      <c r="C4441">
        <v>117681</v>
      </c>
      <c r="D4441">
        <v>1523214.95</v>
      </c>
    </row>
    <row r="4442" spans="1:4">
      <c r="A4442" s="4">
        <v>41215.611111111109</v>
      </c>
      <c r="B4442">
        <v>12.97</v>
      </c>
      <c r="C4442">
        <v>127665</v>
      </c>
      <c r="D4442">
        <v>1655222.45</v>
      </c>
    </row>
    <row r="4443" spans="1:4">
      <c r="A4443" s="4">
        <v>41215.618055555555</v>
      </c>
      <c r="B4443">
        <v>12.95</v>
      </c>
      <c r="C4443">
        <v>111875</v>
      </c>
      <c r="D4443">
        <v>1449992.35</v>
      </c>
    </row>
    <row r="4444" spans="1:4">
      <c r="A4444" s="4">
        <v>41215.625</v>
      </c>
      <c r="B4444">
        <v>12.95</v>
      </c>
      <c r="C4444">
        <v>37853</v>
      </c>
      <c r="D4444">
        <v>489638.02</v>
      </c>
    </row>
    <row r="4445" spans="1:4">
      <c r="A4445" s="4">
        <v>41218.402777777781</v>
      </c>
      <c r="B4445">
        <v>13.16</v>
      </c>
      <c r="C4445">
        <v>292297</v>
      </c>
      <c r="D4445">
        <v>3816447.77</v>
      </c>
    </row>
    <row r="4446" spans="1:4">
      <c r="A4446" s="4">
        <v>41218.409722222219</v>
      </c>
      <c r="B4446">
        <v>13.15</v>
      </c>
      <c r="C4446">
        <v>431663</v>
      </c>
      <c r="D4446">
        <v>5702729.3399999999</v>
      </c>
    </row>
    <row r="4447" spans="1:4">
      <c r="A4447" s="4">
        <v>41218.416666666664</v>
      </c>
      <c r="B4447">
        <v>13.18</v>
      </c>
      <c r="C4447">
        <v>216219</v>
      </c>
      <c r="D4447">
        <v>2845728.73</v>
      </c>
    </row>
    <row r="4448" spans="1:4">
      <c r="A4448" s="4">
        <v>41218.423611111109</v>
      </c>
      <c r="B4448">
        <v>13.3</v>
      </c>
      <c r="C4448">
        <v>536878</v>
      </c>
      <c r="D4448">
        <v>7113412.4000000004</v>
      </c>
    </row>
    <row r="4449" spans="1:4">
      <c r="A4449" s="4">
        <v>41218.430555555555</v>
      </c>
      <c r="B4449">
        <v>13.23</v>
      </c>
      <c r="C4449">
        <v>317691</v>
      </c>
      <c r="D4449">
        <v>4210454.04</v>
      </c>
    </row>
    <row r="4450" spans="1:4">
      <c r="A4450" s="4">
        <v>41218.4375</v>
      </c>
      <c r="B4450">
        <v>13.19</v>
      </c>
      <c r="C4450">
        <v>86974</v>
      </c>
      <c r="D4450">
        <v>1149399.4099999999</v>
      </c>
    </row>
    <row r="4451" spans="1:4">
      <c r="A4451" s="4">
        <v>41218.444444444445</v>
      </c>
      <c r="B4451">
        <v>13.2</v>
      </c>
      <c r="C4451">
        <v>87501</v>
      </c>
      <c r="D4451">
        <v>1154720.21</v>
      </c>
    </row>
    <row r="4452" spans="1:4">
      <c r="A4452" s="4">
        <v>41218.451388888891</v>
      </c>
      <c r="B4452">
        <v>13.17</v>
      </c>
      <c r="C4452">
        <v>130500</v>
      </c>
      <c r="D4452">
        <v>1719439.05</v>
      </c>
    </row>
    <row r="4453" spans="1:4">
      <c r="A4453" s="4">
        <v>41218.458333333336</v>
      </c>
      <c r="B4453">
        <v>13.2</v>
      </c>
      <c r="C4453">
        <v>105505</v>
      </c>
      <c r="D4453">
        <v>1389504.75</v>
      </c>
    </row>
    <row r="4454" spans="1:4">
      <c r="A4454" s="4">
        <v>41218.465277777781</v>
      </c>
      <c r="B4454">
        <v>13.2</v>
      </c>
      <c r="C4454">
        <v>23225</v>
      </c>
      <c r="D4454">
        <v>306415</v>
      </c>
    </row>
    <row r="4455" spans="1:4">
      <c r="A4455" s="4">
        <v>41218.472222222219</v>
      </c>
      <c r="B4455">
        <v>13.18</v>
      </c>
      <c r="C4455">
        <v>10400</v>
      </c>
      <c r="D4455">
        <v>137146</v>
      </c>
    </row>
    <row r="4456" spans="1:4">
      <c r="A4456" s="4">
        <v>41218.479166666664</v>
      </c>
      <c r="B4456">
        <v>13.19</v>
      </c>
      <c r="C4456">
        <v>33110</v>
      </c>
      <c r="D4456">
        <v>436374.7</v>
      </c>
    </row>
    <row r="4457" spans="1:4">
      <c r="A4457" s="4">
        <v>41218.548611111109</v>
      </c>
      <c r="B4457">
        <v>13.17</v>
      </c>
      <c r="C4457">
        <v>56551</v>
      </c>
      <c r="D4457">
        <v>744865.06</v>
      </c>
    </row>
    <row r="4458" spans="1:4">
      <c r="A4458" s="4">
        <v>41218.555555555555</v>
      </c>
      <c r="B4458">
        <v>13.18</v>
      </c>
      <c r="C4458">
        <v>52769</v>
      </c>
      <c r="D4458">
        <v>694623.04</v>
      </c>
    </row>
    <row r="4459" spans="1:4">
      <c r="A4459" s="4">
        <v>41218.5625</v>
      </c>
      <c r="B4459">
        <v>13.12</v>
      </c>
      <c r="C4459">
        <v>83240</v>
      </c>
      <c r="D4459">
        <v>1093721.49</v>
      </c>
    </row>
    <row r="4460" spans="1:4">
      <c r="A4460" s="4">
        <v>41218.569444444445</v>
      </c>
      <c r="B4460">
        <v>13.16</v>
      </c>
      <c r="C4460">
        <v>59691</v>
      </c>
      <c r="D4460">
        <v>784199.05</v>
      </c>
    </row>
    <row r="4461" spans="1:4">
      <c r="A4461" s="4">
        <v>41218.576388888891</v>
      </c>
      <c r="B4461">
        <v>13.16</v>
      </c>
      <c r="C4461">
        <v>36921</v>
      </c>
      <c r="D4461">
        <v>486226.36</v>
      </c>
    </row>
    <row r="4462" spans="1:4">
      <c r="A4462" s="4">
        <v>41218.583333333336</v>
      </c>
      <c r="B4462">
        <v>13.15</v>
      </c>
      <c r="C4462">
        <v>50630</v>
      </c>
      <c r="D4462">
        <v>665814.89</v>
      </c>
    </row>
    <row r="4463" spans="1:4">
      <c r="A4463" s="4">
        <v>41218.590277777781</v>
      </c>
      <c r="B4463">
        <v>13.2</v>
      </c>
      <c r="C4463">
        <v>62700</v>
      </c>
      <c r="D4463">
        <v>825855</v>
      </c>
    </row>
    <row r="4464" spans="1:4">
      <c r="A4464" s="4">
        <v>41218.597222222219</v>
      </c>
      <c r="B4464">
        <v>13.2</v>
      </c>
      <c r="C4464">
        <v>30563</v>
      </c>
      <c r="D4464">
        <v>403151.34</v>
      </c>
    </row>
    <row r="4465" spans="1:4">
      <c r="A4465" s="4">
        <v>41218.604166666664</v>
      </c>
      <c r="B4465">
        <v>13.23</v>
      </c>
      <c r="C4465">
        <v>164519</v>
      </c>
      <c r="D4465">
        <v>2172747.4900000002</v>
      </c>
    </row>
    <row r="4466" spans="1:4">
      <c r="A4466" s="4">
        <v>41218.611111111109</v>
      </c>
      <c r="B4466">
        <v>13.24</v>
      </c>
      <c r="C4466">
        <v>155314</v>
      </c>
      <c r="D4466">
        <v>2056285.22</v>
      </c>
    </row>
    <row r="4467" spans="1:4">
      <c r="A4467" s="4">
        <v>41218.618055555555</v>
      </c>
      <c r="B4467">
        <v>13.21</v>
      </c>
      <c r="C4467">
        <v>131299</v>
      </c>
      <c r="D4467">
        <v>1735088.81</v>
      </c>
    </row>
    <row r="4468" spans="1:4">
      <c r="A4468" s="4">
        <v>41218.625</v>
      </c>
      <c r="B4468">
        <v>13.2</v>
      </c>
      <c r="C4468">
        <v>174701</v>
      </c>
      <c r="D4468">
        <v>2306842.0299999998</v>
      </c>
    </row>
    <row r="4469" spans="1:4">
      <c r="A4469" s="4">
        <v>41219.402777777781</v>
      </c>
      <c r="B4469">
        <v>13.05</v>
      </c>
      <c r="C4469">
        <v>167224</v>
      </c>
      <c r="D4469">
        <v>2187905.7999999998</v>
      </c>
    </row>
    <row r="4470" spans="1:4">
      <c r="A4470" s="4">
        <v>41219.409722222219</v>
      </c>
      <c r="B4470">
        <v>13.11</v>
      </c>
      <c r="C4470">
        <v>107248</v>
      </c>
      <c r="D4470">
        <v>1402584.03</v>
      </c>
    </row>
    <row r="4471" spans="1:4">
      <c r="A4471" s="4">
        <v>41219.416666666664</v>
      </c>
      <c r="B4471">
        <v>13.08</v>
      </c>
      <c r="C4471">
        <v>96628</v>
      </c>
      <c r="D4471">
        <v>1263994.25</v>
      </c>
    </row>
    <row r="4472" spans="1:4">
      <c r="A4472" s="4">
        <v>41219.423611111109</v>
      </c>
      <c r="B4472">
        <v>13.03</v>
      </c>
      <c r="C4472">
        <v>114576</v>
      </c>
      <c r="D4472">
        <v>1496030.03</v>
      </c>
    </row>
    <row r="4473" spans="1:4">
      <c r="A4473" s="4">
        <v>41219.430555555555</v>
      </c>
      <c r="B4473">
        <v>13.01</v>
      </c>
      <c r="C4473">
        <v>134927</v>
      </c>
      <c r="D4473">
        <v>1756381.46</v>
      </c>
    </row>
    <row r="4474" spans="1:4">
      <c r="A4474" s="4">
        <v>41219.4375</v>
      </c>
      <c r="B4474">
        <v>12.99</v>
      </c>
      <c r="C4474">
        <v>286162</v>
      </c>
      <c r="D4474">
        <v>3719078.46</v>
      </c>
    </row>
    <row r="4475" spans="1:4">
      <c r="A4475" s="4">
        <v>41219.444444444445</v>
      </c>
      <c r="B4475">
        <v>13.02</v>
      </c>
      <c r="C4475">
        <v>88470</v>
      </c>
      <c r="D4475">
        <v>1150931.83</v>
      </c>
    </row>
    <row r="4476" spans="1:4">
      <c r="A4476" s="4">
        <v>41219.451388888891</v>
      </c>
      <c r="B4476">
        <v>13.02</v>
      </c>
      <c r="C4476">
        <v>141810</v>
      </c>
      <c r="D4476">
        <v>1848196.06</v>
      </c>
    </row>
    <row r="4477" spans="1:4">
      <c r="A4477" s="4">
        <v>41219.458333333336</v>
      </c>
      <c r="B4477">
        <v>13.04</v>
      </c>
      <c r="C4477">
        <v>151180</v>
      </c>
      <c r="D4477">
        <v>1965907.82</v>
      </c>
    </row>
    <row r="4478" spans="1:4">
      <c r="A4478" s="4">
        <v>41219.465277777781</v>
      </c>
      <c r="B4478">
        <v>13.04</v>
      </c>
      <c r="C4478">
        <v>34531</v>
      </c>
      <c r="D4478">
        <v>449728.99</v>
      </c>
    </row>
    <row r="4479" spans="1:4">
      <c r="A4479" s="4">
        <v>41219.472222222219</v>
      </c>
      <c r="B4479">
        <v>13.01</v>
      </c>
      <c r="C4479">
        <v>33935</v>
      </c>
      <c r="D4479">
        <v>442009.08</v>
      </c>
    </row>
    <row r="4480" spans="1:4">
      <c r="A4480" s="4">
        <v>41219.479166666664</v>
      </c>
      <c r="B4480">
        <v>13.01</v>
      </c>
      <c r="C4480">
        <v>26821</v>
      </c>
      <c r="D4480">
        <v>348845.07</v>
      </c>
    </row>
    <row r="4481" spans="1:4">
      <c r="A4481" s="4">
        <v>41219.548611111109</v>
      </c>
      <c r="B4481">
        <v>13</v>
      </c>
      <c r="C4481">
        <v>93011</v>
      </c>
      <c r="D4481">
        <v>1208645.69</v>
      </c>
    </row>
    <row r="4482" spans="1:4">
      <c r="A4482" s="4">
        <v>41219.555555555555</v>
      </c>
      <c r="B4482">
        <v>13.01</v>
      </c>
      <c r="C4482">
        <v>33406</v>
      </c>
      <c r="D4482">
        <v>434507.94</v>
      </c>
    </row>
    <row r="4483" spans="1:4">
      <c r="A4483" s="4">
        <v>41219.5625</v>
      </c>
      <c r="B4483">
        <v>12.99</v>
      </c>
      <c r="C4483">
        <v>88509</v>
      </c>
      <c r="D4483">
        <v>1151482.02</v>
      </c>
    </row>
    <row r="4484" spans="1:4">
      <c r="A4484" s="4">
        <v>41219.569444444445</v>
      </c>
      <c r="B4484">
        <v>13.02</v>
      </c>
      <c r="C4484">
        <v>25507</v>
      </c>
      <c r="D4484">
        <v>331741.96999999997</v>
      </c>
    </row>
    <row r="4485" spans="1:4">
      <c r="A4485" s="4">
        <v>41219.576388888891</v>
      </c>
      <c r="B4485">
        <v>13.03</v>
      </c>
      <c r="C4485">
        <v>35015</v>
      </c>
      <c r="D4485">
        <v>456031.88</v>
      </c>
    </row>
    <row r="4486" spans="1:4">
      <c r="A4486" s="4">
        <v>41219.583333333336</v>
      </c>
      <c r="B4486">
        <v>13.01</v>
      </c>
      <c r="C4486">
        <v>17085</v>
      </c>
      <c r="D4486">
        <v>222374.66</v>
      </c>
    </row>
    <row r="4487" spans="1:4">
      <c r="A4487" s="4">
        <v>41219.590277777781</v>
      </c>
      <c r="B4487">
        <v>13.04</v>
      </c>
      <c r="C4487">
        <v>43376</v>
      </c>
      <c r="D4487">
        <v>564816.30000000005</v>
      </c>
    </row>
    <row r="4488" spans="1:4">
      <c r="A4488" s="4">
        <v>41219.597222222219</v>
      </c>
      <c r="B4488">
        <v>13.1</v>
      </c>
      <c r="C4488">
        <v>44930</v>
      </c>
      <c r="D4488">
        <v>586918.99</v>
      </c>
    </row>
    <row r="4489" spans="1:4">
      <c r="A4489" s="4">
        <v>41219.604166666664</v>
      </c>
      <c r="B4489">
        <v>13.09</v>
      </c>
      <c r="C4489">
        <v>80502</v>
      </c>
      <c r="D4489">
        <v>1054144.9099999999</v>
      </c>
    </row>
    <row r="4490" spans="1:4">
      <c r="A4490" s="4">
        <v>41219.611111111109</v>
      </c>
      <c r="B4490">
        <v>13.1</v>
      </c>
      <c r="C4490">
        <v>90889</v>
      </c>
      <c r="D4490">
        <v>1191059.32</v>
      </c>
    </row>
    <row r="4491" spans="1:4">
      <c r="A4491" s="4">
        <v>41219.618055555555</v>
      </c>
      <c r="B4491">
        <v>13.09</v>
      </c>
      <c r="C4491">
        <v>59900</v>
      </c>
      <c r="D4491">
        <v>784540</v>
      </c>
    </row>
    <row r="4492" spans="1:4">
      <c r="A4492" s="4">
        <v>41219.625</v>
      </c>
      <c r="B4492">
        <v>13.08</v>
      </c>
      <c r="C4492">
        <v>67500</v>
      </c>
      <c r="D4492">
        <v>882317.1</v>
      </c>
    </row>
    <row r="4493" spans="1:4">
      <c r="A4493" s="4">
        <v>41220.402777777781</v>
      </c>
      <c r="B4493">
        <v>13.19</v>
      </c>
      <c r="C4493">
        <v>126777</v>
      </c>
      <c r="D4493">
        <v>1665990.74</v>
      </c>
    </row>
    <row r="4494" spans="1:4">
      <c r="A4494" s="4">
        <v>41220.409722222219</v>
      </c>
      <c r="B4494">
        <v>13.18</v>
      </c>
      <c r="C4494">
        <v>153764</v>
      </c>
      <c r="D4494">
        <v>2023363.61</v>
      </c>
    </row>
    <row r="4495" spans="1:4">
      <c r="A4495" s="4">
        <v>41220.416666666664</v>
      </c>
      <c r="B4495">
        <v>13.12</v>
      </c>
      <c r="C4495">
        <v>110297</v>
      </c>
      <c r="D4495">
        <v>1451164.64</v>
      </c>
    </row>
    <row r="4496" spans="1:4">
      <c r="A4496" s="4">
        <v>41220.423611111109</v>
      </c>
      <c r="B4496">
        <v>13.16</v>
      </c>
      <c r="C4496">
        <v>56523</v>
      </c>
      <c r="D4496">
        <v>743150.96</v>
      </c>
    </row>
    <row r="4497" spans="1:4">
      <c r="A4497" s="4">
        <v>41220.430555555555</v>
      </c>
      <c r="B4497">
        <v>13.16</v>
      </c>
      <c r="C4497">
        <v>69100</v>
      </c>
      <c r="D4497">
        <v>910128.56</v>
      </c>
    </row>
    <row r="4498" spans="1:4">
      <c r="A4498" s="4">
        <v>41220.4375</v>
      </c>
      <c r="B4498">
        <v>13.14</v>
      </c>
      <c r="C4498">
        <v>50976</v>
      </c>
      <c r="D4498">
        <v>670528.43999999994</v>
      </c>
    </row>
    <row r="4499" spans="1:4">
      <c r="A4499" s="4">
        <v>41220.444444444445</v>
      </c>
      <c r="B4499">
        <v>13.12</v>
      </c>
      <c r="C4499">
        <v>75454</v>
      </c>
      <c r="D4499">
        <v>990969.94</v>
      </c>
    </row>
    <row r="4500" spans="1:4">
      <c r="A4500" s="4">
        <v>41220.451388888891</v>
      </c>
      <c r="B4500">
        <v>13.13</v>
      </c>
      <c r="C4500">
        <v>11700</v>
      </c>
      <c r="D4500">
        <v>153871</v>
      </c>
    </row>
    <row r="4501" spans="1:4">
      <c r="A4501" s="4">
        <v>41220.458333333336</v>
      </c>
      <c r="B4501">
        <v>13.14</v>
      </c>
      <c r="C4501">
        <v>60760</v>
      </c>
      <c r="D4501">
        <v>795609</v>
      </c>
    </row>
    <row r="4502" spans="1:4">
      <c r="A4502" s="4">
        <v>41220.465277777781</v>
      </c>
      <c r="B4502">
        <v>13.13</v>
      </c>
      <c r="C4502">
        <v>23000</v>
      </c>
      <c r="D4502">
        <v>301493</v>
      </c>
    </row>
    <row r="4503" spans="1:4">
      <c r="A4503" s="4">
        <v>41220.472222222219</v>
      </c>
      <c r="B4503">
        <v>13.15</v>
      </c>
      <c r="C4503">
        <v>43843</v>
      </c>
      <c r="D4503">
        <v>576140.85</v>
      </c>
    </row>
    <row r="4504" spans="1:4">
      <c r="A4504" s="4">
        <v>41220.479166666664</v>
      </c>
      <c r="B4504">
        <v>13.16</v>
      </c>
      <c r="C4504">
        <v>34249</v>
      </c>
      <c r="D4504">
        <v>450567.35</v>
      </c>
    </row>
    <row r="4505" spans="1:4">
      <c r="A4505" s="4">
        <v>41220.548611111109</v>
      </c>
      <c r="B4505">
        <v>13.15</v>
      </c>
      <c r="C4505">
        <v>36110</v>
      </c>
      <c r="D4505">
        <v>475421.5</v>
      </c>
    </row>
    <row r="4506" spans="1:4">
      <c r="A4506" s="4">
        <v>41220.555555555555</v>
      </c>
      <c r="B4506">
        <v>13.24</v>
      </c>
      <c r="C4506">
        <v>211935</v>
      </c>
      <c r="D4506">
        <v>2798690.36</v>
      </c>
    </row>
    <row r="4507" spans="1:4">
      <c r="A4507" s="4">
        <v>41220.5625</v>
      </c>
      <c r="B4507">
        <v>13.2</v>
      </c>
      <c r="C4507">
        <v>74500</v>
      </c>
      <c r="D4507">
        <v>984672</v>
      </c>
    </row>
    <row r="4508" spans="1:4">
      <c r="A4508" s="4">
        <v>41220.569444444445</v>
      </c>
      <c r="B4508">
        <v>13.19</v>
      </c>
      <c r="C4508">
        <v>23100</v>
      </c>
      <c r="D4508">
        <v>304681</v>
      </c>
    </row>
    <row r="4509" spans="1:4">
      <c r="A4509" s="4">
        <v>41220.576388888891</v>
      </c>
      <c r="B4509">
        <v>13.19</v>
      </c>
      <c r="C4509">
        <v>21527</v>
      </c>
      <c r="D4509">
        <v>283695.88</v>
      </c>
    </row>
    <row r="4510" spans="1:4">
      <c r="A4510" s="4">
        <v>41220.583333333336</v>
      </c>
      <c r="B4510">
        <v>13.14</v>
      </c>
      <c r="C4510">
        <v>145898</v>
      </c>
      <c r="D4510">
        <v>1922930.31</v>
      </c>
    </row>
    <row r="4511" spans="1:4">
      <c r="A4511" s="4">
        <v>41220.590277777781</v>
      </c>
      <c r="B4511">
        <v>13.19</v>
      </c>
      <c r="C4511">
        <v>195509</v>
      </c>
      <c r="D4511">
        <v>2582376.62</v>
      </c>
    </row>
    <row r="4512" spans="1:4">
      <c r="A4512" s="4">
        <v>41220.597222222219</v>
      </c>
      <c r="B4512">
        <v>13.19</v>
      </c>
      <c r="C4512">
        <v>57310</v>
      </c>
      <c r="D4512">
        <v>756075.8</v>
      </c>
    </row>
    <row r="4513" spans="1:4">
      <c r="A4513" s="4">
        <v>41220.604166666664</v>
      </c>
      <c r="B4513">
        <v>13.22</v>
      </c>
      <c r="C4513">
        <v>153199</v>
      </c>
      <c r="D4513">
        <v>2025585.8</v>
      </c>
    </row>
    <row r="4514" spans="1:4">
      <c r="A4514" s="4">
        <v>41220.611111111109</v>
      </c>
      <c r="B4514">
        <v>13.22</v>
      </c>
      <c r="C4514">
        <v>106003</v>
      </c>
      <c r="D4514">
        <v>1398344.75</v>
      </c>
    </row>
    <row r="4515" spans="1:4">
      <c r="A4515" s="4">
        <v>41220.618055555555</v>
      </c>
      <c r="B4515">
        <v>13.19</v>
      </c>
      <c r="C4515">
        <v>105300</v>
      </c>
      <c r="D4515">
        <v>1391043</v>
      </c>
    </row>
    <row r="4516" spans="1:4">
      <c r="A4516" s="4">
        <v>41220.625</v>
      </c>
      <c r="B4516">
        <v>13.17</v>
      </c>
      <c r="C4516">
        <v>135600</v>
      </c>
      <c r="D4516">
        <v>1787311</v>
      </c>
    </row>
    <row r="4517" spans="1:4">
      <c r="A4517" s="4">
        <v>41221.402777777781</v>
      </c>
      <c r="B4517">
        <v>12.97</v>
      </c>
      <c r="C4517">
        <v>199502</v>
      </c>
      <c r="D4517">
        <v>2594175.62</v>
      </c>
    </row>
    <row r="4518" spans="1:4">
      <c r="A4518" s="4">
        <v>41221.409722222219</v>
      </c>
      <c r="B4518">
        <v>12.83</v>
      </c>
      <c r="C4518">
        <v>214543</v>
      </c>
      <c r="D4518">
        <v>2757713.63</v>
      </c>
    </row>
    <row r="4519" spans="1:4">
      <c r="A4519" s="4">
        <v>41221.416666666664</v>
      </c>
      <c r="B4519">
        <v>12.87</v>
      </c>
      <c r="C4519">
        <v>91600</v>
      </c>
      <c r="D4519">
        <v>1178491.04</v>
      </c>
    </row>
    <row r="4520" spans="1:4">
      <c r="A4520" s="4">
        <v>41221.423611111109</v>
      </c>
      <c r="B4520">
        <v>12.87</v>
      </c>
      <c r="C4520">
        <v>85822</v>
      </c>
      <c r="D4520">
        <v>1104195.7</v>
      </c>
    </row>
    <row r="4521" spans="1:4">
      <c r="A4521" s="4">
        <v>41221.430555555555</v>
      </c>
      <c r="B4521">
        <v>12.9</v>
      </c>
      <c r="C4521">
        <v>13506</v>
      </c>
      <c r="D4521">
        <v>174164.28</v>
      </c>
    </row>
    <row r="4522" spans="1:4">
      <c r="A4522" s="4">
        <v>41221.4375</v>
      </c>
      <c r="B4522">
        <v>12.9</v>
      </c>
      <c r="C4522">
        <v>28574</v>
      </c>
      <c r="D4522">
        <v>368649.6</v>
      </c>
    </row>
    <row r="4523" spans="1:4">
      <c r="A4523" s="4">
        <v>41221.444444444445</v>
      </c>
      <c r="B4523">
        <v>12.9</v>
      </c>
      <c r="C4523">
        <v>44599</v>
      </c>
      <c r="D4523">
        <v>575342.1</v>
      </c>
    </row>
    <row r="4524" spans="1:4">
      <c r="A4524" s="4">
        <v>41221.451388888891</v>
      </c>
      <c r="B4524">
        <v>12.87</v>
      </c>
      <c r="C4524">
        <v>208334</v>
      </c>
      <c r="D4524">
        <v>2686918.55</v>
      </c>
    </row>
    <row r="4525" spans="1:4">
      <c r="A4525" s="4">
        <v>41221.458333333336</v>
      </c>
      <c r="B4525">
        <v>12.87</v>
      </c>
      <c r="C4525">
        <v>56202</v>
      </c>
      <c r="D4525">
        <v>724403.74</v>
      </c>
    </row>
    <row r="4526" spans="1:4">
      <c r="A4526" s="4">
        <v>41221.465277777781</v>
      </c>
      <c r="B4526">
        <v>12.9</v>
      </c>
      <c r="C4526">
        <v>11749</v>
      </c>
      <c r="D4526">
        <v>151412.26999999999</v>
      </c>
    </row>
    <row r="4527" spans="1:4">
      <c r="A4527" s="4">
        <v>41221.472222222219</v>
      </c>
      <c r="B4527">
        <v>12.89</v>
      </c>
      <c r="C4527">
        <v>20311</v>
      </c>
      <c r="D4527">
        <v>261879.56</v>
      </c>
    </row>
    <row r="4528" spans="1:4">
      <c r="A4528" s="4">
        <v>41221.479166666664</v>
      </c>
      <c r="B4528">
        <v>12.87</v>
      </c>
      <c r="C4528">
        <v>31616</v>
      </c>
      <c r="D4528">
        <v>407389.45</v>
      </c>
    </row>
    <row r="4529" spans="1:4">
      <c r="A4529" s="4">
        <v>41221.548611111109</v>
      </c>
      <c r="B4529">
        <v>12.86</v>
      </c>
      <c r="C4529">
        <v>19174</v>
      </c>
      <c r="D4529">
        <v>246809.47</v>
      </c>
    </row>
    <row r="4530" spans="1:4">
      <c r="A4530" s="4">
        <v>41221.555555555555</v>
      </c>
      <c r="B4530">
        <v>12.86</v>
      </c>
      <c r="C4530">
        <v>28336</v>
      </c>
      <c r="D4530">
        <v>364511.96</v>
      </c>
    </row>
    <row r="4531" spans="1:4">
      <c r="A4531" s="4">
        <v>41221.5625</v>
      </c>
      <c r="B4531">
        <v>12.83</v>
      </c>
      <c r="C4531">
        <v>109683</v>
      </c>
      <c r="D4531">
        <v>1409071.08</v>
      </c>
    </row>
    <row r="4532" spans="1:4">
      <c r="A4532" s="4">
        <v>41221.569444444445</v>
      </c>
      <c r="B4532">
        <v>12.85</v>
      </c>
      <c r="C4532">
        <v>28075</v>
      </c>
      <c r="D4532">
        <v>360886.61</v>
      </c>
    </row>
    <row r="4533" spans="1:4">
      <c r="A4533" s="4">
        <v>41221.576388888891</v>
      </c>
      <c r="B4533">
        <v>12.9</v>
      </c>
      <c r="C4533">
        <v>64707</v>
      </c>
      <c r="D4533">
        <v>835153.1</v>
      </c>
    </row>
    <row r="4534" spans="1:4">
      <c r="A4534" s="4">
        <v>41221.583333333336</v>
      </c>
      <c r="B4534">
        <v>12.95</v>
      </c>
      <c r="C4534">
        <v>88820</v>
      </c>
      <c r="D4534">
        <v>1147228.8500000001</v>
      </c>
    </row>
    <row r="4535" spans="1:4">
      <c r="A4535" s="4">
        <v>41221.590277777781</v>
      </c>
      <c r="B4535">
        <v>12.95</v>
      </c>
      <c r="C4535">
        <v>37646</v>
      </c>
      <c r="D4535">
        <v>487890.7</v>
      </c>
    </row>
    <row r="4536" spans="1:4">
      <c r="A4536" s="4">
        <v>41221.597222222219</v>
      </c>
      <c r="B4536">
        <v>12.95</v>
      </c>
      <c r="C4536">
        <v>23427</v>
      </c>
      <c r="D4536">
        <v>303402.55</v>
      </c>
    </row>
    <row r="4537" spans="1:4">
      <c r="A4537" s="4">
        <v>41221.604166666664</v>
      </c>
      <c r="B4537">
        <v>12.95</v>
      </c>
      <c r="C4537">
        <v>28728</v>
      </c>
      <c r="D4537">
        <v>372170.6</v>
      </c>
    </row>
    <row r="4538" spans="1:4">
      <c r="A4538" s="4">
        <v>41221.611111111109</v>
      </c>
      <c r="B4538">
        <v>12.91</v>
      </c>
      <c r="C4538">
        <v>143138</v>
      </c>
      <c r="D4538">
        <v>1853416.7</v>
      </c>
    </row>
    <row r="4539" spans="1:4">
      <c r="A4539" s="4">
        <v>41221.618055555555</v>
      </c>
      <c r="B4539">
        <v>12.9</v>
      </c>
      <c r="C4539">
        <v>187886</v>
      </c>
      <c r="D4539">
        <v>2413509.0499999998</v>
      </c>
    </row>
    <row r="4540" spans="1:4">
      <c r="A4540" s="4">
        <v>41221.625</v>
      </c>
      <c r="B4540">
        <v>12.89</v>
      </c>
      <c r="C4540">
        <v>209400</v>
      </c>
      <c r="D4540">
        <v>2698966</v>
      </c>
    </row>
    <row r="4541" spans="1:4">
      <c r="A4541" s="4">
        <v>41222.402777777781</v>
      </c>
      <c r="B4541">
        <v>12.87</v>
      </c>
      <c r="C4541">
        <v>46628</v>
      </c>
      <c r="D4541">
        <v>598571.77</v>
      </c>
    </row>
    <row r="4542" spans="1:4">
      <c r="A4542" s="4">
        <v>41222.409722222219</v>
      </c>
      <c r="B4542">
        <v>12.86</v>
      </c>
      <c r="C4542">
        <v>56867</v>
      </c>
      <c r="D4542">
        <v>731394.95</v>
      </c>
    </row>
    <row r="4543" spans="1:4">
      <c r="A4543" s="4">
        <v>41222.416666666664</v>
      </c>
      <c r="B4543">
        <v>12.86</v>
      </c>
      <c r="C4543">
        <v>40698</v>
      </c>
      <c r="D4543">
        <v>523394.3</v>
      </c>
    </row>
    <row r="4544" spans="1:4">
      <c r="A4544" s="4">
        <v>41222.423611111109</v>
      </c>
      <c r="B4544">
        <v>12.88</v>
      </c>
      <c r="C4544">
        <v>19601</v>
      </c>
      <c r="D4544">
        <v>252324.87</v>
      </c>
    </row>
    <row r="4545" spans="1:4">
      <c r="A4545" s="4">
        <v>41222.430555555555</v>
      </c>
      <c r="B4545">
        <v>12.87</v>
      </c>
      <c r="C4545">
        <v>19047</v>
      </c>
      <c r="D4545">
        <v>245280.41</v>
      </c>
    </row>
    <row r="4546" spans="1:4">
      <c r="A4546" s="4">
        <v>41222.4375</v>
      </c>
      <c r="B4546">
        <v>12.88</v>
      </c>
      <c r="C4546">
        <v>26700</v>
      </c>
      <c r="D4546">
        <v>343971</v>
      </c>
    </row>
    <row r="4547" spans="1:4">
      <c r="A4547" s="4">
        <v>41222.444444444445</v>
      </c>
      <c r="B4547">
        <v>12.89</v>
      </c>
      <c r="C4547">
        <v>127300</v>
      </c>
      <c r="D4547">
        <v>1639678</v>
      </c>
    </row>
    <row r="4548" spans="1:4">
      <c r="A4548" s="4">
        <v>41222.451388888891</v>
      </c>
      <c r="B4548">
        <v>12.89</v>
      </c>
      <c r="C4548">
        <v>28958</v>
      </c>
      <c r="D4548">
        <v>373530.04</v>
      </c>
    </row>
    <row r="4549" spans="1:4">
      <c r="A4549" s="4">
        <v>41222.458333333336</v>
      </c>
      <c r="B4549">
        <v>12.91</v>
      </c>
      <c r="C4549">
        <v>43900</v>
      </c>
      <c r="D4549">
        <v>566468</v>
      </c>
    </row>
    <row r="4550" spans="1:4">
      <c r="A4550" s="4">
        <v>41222.465277777781</v>
      </c>
      <c r="B4550">
        <v>12.91</v>
      </c>
      <c r="C4550">
        <v>27317</v>
      </c>
      <c r="D4550">
        <v>352620.3</v>
      </c>
    </row>
    <row r="4551" spans="1:4">
      <c r="A4551" s="4">
        <v>41222.472222222219</v>
      </c>
      <c r="B4551">
        <v>12.93</v>
      </c>
      <c r="C4551">
        <v>79536</v>
      </c>
      <c r="D4551">
        <v>1027906.54</v>
      </c>
    </row>
    <row r="4552" spans="1:4">
      <c r="A4552" s="4">
        <v>41222.479166666664</v>
      </c>
      <c r="B4552">
        <v>12.93</v>
      </c>
      <c r="C4552">
        <v>47897</v>
      </c>
      <c r="D4552">
        <v>619263.5</v>
      </c>
    </row>
    <row r="4553" spans="1:4">
      <c r="A4553" s="4">
        <v>41222.548611111109</v>
      </c>
      <c r="B4553">
        <v>12.92</v>
      </c>
      <c r="C4553">
        <v>7758</v>
      </c>
      <c r="D4553">
        <v>100337.36</v>
      </c>
    </row>
    <row r="4554" spans="1:4">
      <c r="A4554" s="4">
        <v>41222.555555555555</v>
      </c>
      <c r="B4554">
        <v>12.91</v>
      </c>
      <c r="C4554">
        <v>22377</v>
      </c>
      <c r="D4554">
        <v>289056.26</v>
      </c>
    </row>
    <row r="4555" spans="1:4">
      <c r="A4555" s="4">
        <v>41222.5625</v>
      </c>
      <c r="B4555">
        <v>12.91</v>
      </c>
      <c r="C4555">
        <v>26442</v>
      </c>
      <c r="D4555">
        <v>341507.22</v>
      </c>
    </row>
    <row r="4556" spans="1:4">
      <c r="A4556" s="4">
        <v>41222.569444444445</v>
      </c>
      <c r="B4556">
        <v>12.91</v>
      </c>
      <c r="C4556">
        <v>27013</v>
      </c>
      <c r="D4556">
        <v>348505.21</v>
      </c>
    </row>
    <row r="4557" spans="1:4">
      <c r="A4557" s="4">
        <v>41222.576388888891</v>
      </c>
      <c r="B4557">
        <v>12.88</v>
      </c>
      <c r="C4557">
        <v>154969</v>
      </c>
      <c r="D4557">
        <v>1996691.14</v>
      </c>
    </row>
    <row r="4558" spans="1:4">
      <c r="A4558" s="4">
        <v>41222.583333333336</v>
      </c>
      <c r="B4558">
        <v>12.9</v>
      </c>
      <c r="C4558">
        <v>104847</v>
      </c>
      <c r="D4558">
        <v>1351902.96</v>
      </c>
    </row>
    <row r="4559" spans="1:4">
      <c r="A4559" s="4">
        <v>41222.590277777781</v>
      </c>
      <c r="B4559">
        <v>12.89</v>
      </c>
      <c r="C4559">
        <v>72009</v>
      </c>
      <c r="D4559">
        <v>928822.92</v>
      </c>
    </row>
    <row r="4560" spans="1:4">
      <c r="A4560" s="4">
        <v>41222.597222222219</v>
      </c>
      <c r="B4560">
        <v>12.88</v>
      </c>
      <c r="C4560">
        <v>81475</v>
      </c>
      <c r="D4560">
        <v>1050825.6599999999</v>
      </c>
    </row>
    <row r="4561" spans="1:4">
      <c r="A4561" s="4">
        <v>41222.604166666664</v>
      </c>
      <c r="B4561">
        <v>12.91</v>
      </c>
      <c r="C4561">
        <v>68319</v>
      </c>
      <c r="D4561">
        <v>880573.56</v>
      </c>
    </row>
    <row r="4562" spans="1:4">
      <c r="A4562" s="4">
        <v>41222.611111111109</v>
      </c>
      <c r="B4562">
        <v>12.93</v>
      </c>
      <c r="C4562">
        <v>61045</v>
      </c>
      <c r="D4562">
        <v>788220.4</v>
      </c>
    </row>
    <row r="4563" spans="1:4">
      <c r="A4563" s="4">
        <v>41222.618055555555</v>
      </c>
      <c r="B4563">
        <v>12.9</v>
      </c>
      <c r="C4563">
        <v>71328</v>
      </c>
      <c r="D4563">
        <v>919900.92</v>
      </c>
    </row>
    <row r="4564" spans="1:4">
      <c r="A4564" s="4">
        <v>41222.625</v>
      </c>
      <c r="B4564">
        <v>12.9</v>
      </c>
      <c r="C4564">
        <v>108073</v>
      </c>
      <c r="D4564">
        <v>1393625.97</v>
      </c>
    </row>
    <row r="4565" spans="1:4">
      <c r="A4565" s="4">
        <v>41225.402777777781</v>
      </c>
      <c r="B4565">
        <v>12.99</v>
      </c>
      <c r="C4565">
        <v>79038</v>
      </c>
      <c r="D4565">
        <v>1024721.67</v>
      </c>
    </row>
    <row r="4566" spans="1:4">
      <c r="A4566" s="4">
        <v>41225.409722222219</v>
      </c>
      <c r="B4566">
        <v>13.05</v>
      </c>
      <c r="C4566">
        <v>101897</v>
      </c>
      <c r="D4566">
        <v>1327026.49</v>
      </c>
    </row>
    <row r="4567" spans="1:4">
      <c r="A4567" s="4">
        <v>41225.416666666664</v>
      </c>
      <c r="B4567">
        <v>13.02</v>
      </c>
      <c r="C4567">
        <v>115041</v>
      </c>
      <c r="D4567">
        <v>1504269.54</v>
      </c>
    </row>
    <row r="4568" spans="1:4">
      <c r="A4568" s="4">
        <v>41225.423611111109</v>
      </c>
      <c r="B4568">
        <v>13.01</v>
      </c>
      <c r="C4568">
        <v>33855</v>
      </c>
      <c r="D4568">
        <v>440291</v>
      </c>
    </row>
    <row r="4569" spans="1:4">
      <c r="A4569" s="4">
        <v>41225.430555555555</v>
      </c>
      <c r="B4569">
        <v>13.06</v>
      </c>
      <c r="C4569">
        <v>25900</v>
      </c>
      <c r="D4569">
        <v>337398</v>
      </c>
    </row>
    <row r="4570" spans="1:4">
      <c r="A4570" s="4">
        <v>41225.4375</v>
      </c>
      <c r="B4570">
        <v>13.07</v>
      </c>
      <c r="C4570">
        <v>29900</v>
      </c>
      <c r="D4570">
        <v>390644</v>
      </c>
    </row>
    <row r="4571" spans="1:4">
      <c r="A4571" s="4">
        <v>41225.444444444445</v>
      </c>
      <c r="B4571">
        <v>13.08</v>
      </c>
      <c r="C4571">
        <v>81716</v>
      </c>
      <c r="D4571">
        <v>1069017.8</v>
      </c>
    </row>
    <row r="4572" spans="1:4">
      <c r="A4572" s="4">
        <v>41225.451388888891</v>
      </c>
      <c r="B4572">
        <v>13.04</v>
      </c>
      <c r="C4572">
        <v>60426</v>
      </c>
      <c r="D4572">
        <v>790738.59</v>
      </c>
    </row>
    <row r="4573" spans="1:4">
      <c r="A4573" s="4">
        <v>41225.458333333336</v>
      </c>
      <c r="B4573">
        <v>13.03</v>
      </c>
      <c r="C4573">
        <v>15800</v>
      </c>
      <c r="D4573">
        <v>205906</v>
      </c>
    </row>
    <row r="4574" spans="1:4">
      <c r="A4574" s="4">
        <v>41225.465277777781</v>
      </c>
      <c r="B4574">
        <v>13.06</v>
      </c>
      <c r="C4574">
        <v>22974</v>
      </c>
      <c r="D4574">
        <v>299850.44</v>
      </c>
    </row>
    <row r="4575" spans="1:4">
      <c r="A4575" s="4">
        <v>41225.472222222219</v>
      </c>
      <c r="B4575">
        <v>13.02</v>
      </c>
      <c r="C4575">
        <v>34825</v>
      </c>
      <c r="D4575">
        <v>454071.7</v>
      </c>
    </row>
    <row r="4576" spans="1:4">
      <c r="A4576" s="4">
        <v>41225.479166666664</v>
      </c>
      <c r="B4576">
        <v>13.03</v>
      </c>
      <c r="C4576">
        <v>57100</v>
      </c>
      <c r="D4576">
        <v>744521</v>
      </c>
    </row>
    <row r="4577" spans="1:4">
      <c r="A4577" s="4">
        <v>41225.548611111109</v>
      </c>
      <c r="B4577">
        <v>13.03</v>
      </c>
      <c r="C4577">
        <v>6300</v>
      </c>
      <c r="D4577">
        <v>82116</v>
      </c>
    </row>
    <row r="4578" spans="1:4">
      <c r="A4578" s="4">
        <v>41225.555555555555</v>
      </c>
      <c r="B4578">
        <v>13.01</v>
      </c>
      <c r="C4578">
        <v>32477</v>
      </c>
      <c r="D4578">
        <v>422842.94</v>
      </c>
    </row>
    <row r="4579" spans="1:4">
      <c r="A4579" s="4">
        <v>41225.5625</v>
      </c>
      <c r="B4579">
        <v>13</v>
      </c>
      <c r="C4579">
        <v>60976</v>
      </c>
      <c r="D4579">
        <v>792584.91</v>
      </c>
    </row>
    <row r="4580" spans="1:4">
      <c r="A4580" s="4">
        <v>41225.569444444445</v>
      </c>
      <c r="B4580">
        <v>13</v>
      </c>
      <c r="C4580">
        <v>109995</v>
      </c>
      <c r="D4580">
        <v>1433854.07</v>
      </c>
    </row>
    <row r="4581" spans="1:4">
      <c r="A4581" s="4">
        <v>41225.576388888891</v>
      </c>
      <c r="B4581">
        <v>13</v>
      </c>
      <c r="C4581">
        <v>25799</v>
      </c>
      <c r="D4581">
        <v>335438</v>
      </c>
    </row>
    <row r="4582" spans="1:4">
      <c r="A4582" s="4">
        <v>41225.583333333336</v>
      </c>
      <c r="B4582">
        <v>13.06</v>
      </c>
      <c r="C4582">
        <v>81233</v>
      </c>
      <c r="D4582">
        <v>1058617.73</v>
      </c>
    </row>
    <row r="4583" spans="1:4">
      <c r="A4583" s="4">
        <v>41225.590277777781</v>
      </c>
      <c r="B4583">
        <v>13.07</v>
      </c>
      <c r="C4583">
        <v>39365</v>
      </c>
      <c r="D4583">
        <v>513938.95</v>
      </c>
    </row>
    <row r="4584" spans="1:4">
      <c r="A4584" s="4">
        <v>41225.597222222219</v>
      </c>
      <c r="B4584">
        <v>13.1</v>
      </c>
      <c r="C4584">
        <v>191001</v>
      </c>
      <c r="D4584">
        <v>2501503.94</v>
      </c>
    </row>
    <row r="4585" spans="1:4">
      <c r="A4585" s="4">
        <v>41225.604166666664</v>
      </c>
      <c r="B4585">
        <v>13.14</v>
      </c>
      <c r="C4585">
        <v>120182</v>
      </c>
      <c r="D4585">
        <v>1576229.01</v>
      </c>
    </row>
    <row r="4586" spans="1:4">
      <c r="A4586" s="4">
        <v>41225.611111111109</v>
      </c>
      <c r="B4586">
        <v>13.17</v>
      </c>
      <c r="C4586">
        <v>205109</v>
      </c>
      <c r="D4586">
        <v>2699250.24</v>
      </c>
    </row>
    <row r="4587" spans="1:4">
      <c r="A4587" s="4">
        <v>41225.618055555555</v>
      </c>
      <c r="B4587">
        <v>13.18</v>
      </c>
      <c r="C4587">
        <v>324579</v>
      </c>
      <c r="D4587">
        <v>4276609.12</v>
      </c>
    </row>
    <row r="4588" spans="1:4">
      <c r="A4588" s="4">
        <v>41225.625</v>
      </c>
      <c r="B4588">
        <v>13.19</v>
      </c>
      <c r="C4588">
        <v>193031</v>
      </c>
      <c r="D4588">
        <v>2545384.7799999998</v>
      </c>
    </row>
    <row r="4589" spans="1:4">
      <c r="A4589" s="4">
        <v>41226.402777777781</v>
      </c>
      <c r="B4589">
        <v>13.14</v>
      </c>
      <c r="C4589">
        <v>44122</v>
      </c>
      <c r="D4589">
        <v>580274.64</v>
      </c>
    </row>
    <row r="4590" spans="1:4">
      <c r="A4590" s="4">
        <v>41226.409722222219</v>
      </c>
      <c r="B4590">
        <v>13.07</v>
      </c>
      <c r="C4590">
        <v>105078</v>
      </c>
      <c r="D4590">
        <v>1376944.36</v>
      </c>
    </row>
    <row r="4591" spans="1:4">
      <c r="A4591" s="4">
        <v>41226.416666666664</v>
      </c>
      <c r="B4591">
        <v>13.04</v>
      </c>
      <c r="C4591">
        <v>86200</v>
      </c>
      <c r="D4591">
        <v>1123830.1200000001</v>
      </c>
    </row>
    <row r="4592" spans="1:4">
      <c r="A4592" s="4">
        <v>41226.423611111109</v>
      </c>
      <c r="B4592">
        <v>13.04</v>
      </c>
      <c r="C4592">
        <v>100938</v>
      </c>
      <c r="D4592">
        <v>1314080.02</v>
      </c>
    </row>
    <row r="4593" spans="1:4">
      <c r="A4593" s="4">
        <v>41226.430555555555</v>
      </c>
      <c r="B4593">
        <v>13.06</v>
      </c>
      <c r="C4593">
        <v>39748</v>
      </c>
      <c r="D4593">
        <v>519554.45</v>
      </c>
    </row>
    <row r="4594" spans="1:4">
      <c r="A4594" s="4">
        <v>41226.4375</v>
      </c>
      <c r="B4594">
        <v>13.03</v>
      </c>
      <c r="C4594">
        <v>50995</v>
      </c>
      <c r="D4594">
        <v>664568.69999999995</v>
      </c>
    </row>
    <row r="4595" spans="1:4">
      <c r="A4595" s="4">
        <v>41226.444444444445</v>
      </c>
      <c r="B4595">
        <v>12.99</v>
      </c>
      <c r="C4595">
        <v>55410</v>
      </c>
      <c r="D4595">
        <v>720787.94</v>
      </c>
    </row>
    <row r="4596" spans="1:4">
      <c r="A4596" s="4">
        <v>41226.451388888891</v>
      </c>
      <c r="B4596">
        <v>12.99</v>
      </c>
      <c r="C4596">
        <v>51614</v>
      </c>
      <c r="D4596">
        <v>669377.02</v>
      </c>
    </row>
    <row r="4597" spans="1:4">
      <c r="A4597" s="4">
        <v>41226.458333333336</v>
      </c>
      <c r="B4597">
        <v>12.99</v>
      </c>
      <c r="C4597">
        <v>39761</v>
      </c>
      <c r="D4597">
        <v>515387.83</v>
      </c>
    </row>
    <row r="4598" spans="1:4">
      <c r="A4598" s="4">
        <v>41226.465277777781</v>
      </c>
      <c r="B4598">
        <v>12.99</v>
      </c>
      <c r="C4598">
        <v>34424</v>
      </c>
      <c r="D4598">
        <v>445563.32</v>
      </c>
    </row>
    <row r="4599" spans="1:4">
      <c r="A4599" s="4">
        <v>41226.472222222219</v>
      </c>
      <c r="B4599">
        <v>12.95</v>
      </c>
      <c r="C4599">
        <v>17100</v>
      </c>
      <c r="D4599">
        <v>221929</v>
      </c>
    </row>
    <row r="4600" spans="1:4">
      <c r="A4600" s="4">
        <v>41226.479166666664</v>
      </c>
      <c r="B4600">
        <v>12.91</v>
      </c>
      <c r="C4600">
        <v>105701</v>
      </c>
      <c r="D4600">
        <v>1365335.93</v>
      </c>
    </row>
    <row r="4601" spans="1:4">
      <c r="A4601" s="4">
        <v>41226.548611111109</v>
      </c>
      <c r="B4601">
        <v>12.85</v>
      </c>
      <c r="C4601">
        <v>99476</v>
      </c>
      <c r="D4601">
        <v>1278353.8</v>
      </c>
    </row>
    <row r="4602" spans="1:4">
      <c r="A4602" s="4">
        <v>41226.555555555555</v>
      </c>
      <c r="B4602">
        <v>12.9</v>
      </c>
      <c r="C4602">
        <v>13565</v>
      </c>
      <c r="D4602">
        <v>174599.25</v>
      </c>
    </row>
    <row r="4603" spans="1:4">
      <c r="A4603" s="4">
        <v>41226.5625</v>
      </c>
      <c r="B4603">
        <v>12.9</v>
      </c>
      <c r="C4603">
        <v>28900</v>
      </c>
      <c r="D4603">
        <v>372961</v>
      </c>
    </row>
    <row r="4604" spans="1:4">
      <c r="A4604" s="4">
        <v>41226.569444444445</v>
      </c>
      <c r="B4604">
        <v>12.9</v>
      </c>
      <c r="C4604">
        <v>53979</v>
      </c>
      <c r="D4604">
        <v>700666.64</v>
      </c>
    </row>
    <row r="4605" spans="1:4">
      <c r="A4605" s="4">
        <v>41226.576388888891</v>
      </c>
      <c r="B4605">
        <v>12.86</v>
      </c>
      <c r="C4605">
        <v>32403</v>
      </c>
      <c r="D4605">
        <v>417483.15</v>
      </c>
    </row>
    <row r="4606" spans="1:4">
      <c r="A4606" s="4">
        <v>41226.583333333336</v>
      </c>
      <c r="B4606">
        <v>12.92</v>
      </c>
      <c r="C4606">
        <v>39089</v>
      </c>
      <c r="D4606">
        <v>503491.59</v>
      </c>
    </row>
    <row r="4607" spans="1:4">
      <c r="A4607" s="4">
        <v>41226.590277777781</v>
      </c>
      <c r="B4607">
        <v>12.92</v>
      </c>
      <c r="C4607">
        <v>21000</v>
      </c>
      <c r="D4607">
        <v>270412.31</v>
      </c>
    </row>
    <row r="4608" spans="1:4">
      <c r="A4608" s="4">
        <v>41226.597222222219</v>
      </c>
      <c r="B4608">
        <v>12.94</v>
      </c>
      <c r="C4608">
        <v>10401</v>
      </c>
      <c r="D4608">
        <v>134217.91</v>
      </c>
    </row>
    <row r="4609" spans="1:4">
      <c r="A4609" s="4">
        <v>41226.604166666664</v>
      </c>
      <c r="B4609">
        <v>12.9</v>
      </c>
      <c r="C4609">
        <v>12420</v>
      </c>
      <c r="D4609">
        <v>160660</v>
      </c>
    </row>
    <row r="4610" spans="1:4">
      <c r="A4610" s="4">
        <v>41226.611111111109</v>
      </c>
      <c r="B4610">
        <v>12.92</v>
      </c>
      <c r="C4610">
        <v>60970</v>
      </c>
      <c r="D4610">
        <v>787756.4</v>
      </c>
    </row>
    <row r="4611" spans="1:4">
      <c r="A4611" s="4">
        <v>41226.618055555555</v>
      </c>
      <c r="B4611">
        <v>12.92</v>
      </c>
      <c r="C4611">
        <v>96000</v>
      </c>
      <c r="D4611">
        <v>1239324.8</v>
      </c>
    </row>
    <row r="4612" spans="1:4">
      <c r="A4612" s="4">
        <v>41226.625</v>
      </c>
      <c r="B4612">
        <v>12.9</v>
      </c>
      <c r="C4612">
        <v>91500</v>
      </c>
      <c r="D4612">
        <v>1181406</v>
      </c>
    </row>
    <row r="4613" spans="1:4">
      <c r="A4613" s="4">
        <v>41227.402777777781</v>
      </c>
      <c r="B4613">
        <v>12.98</v>
      </c>
      <c r="C4613">
        <v>86679</v>
      </c>
      <c r="D4613">
        <v>1119030.1399999999</v>
      </c>
    </row>
    <row r="4614" spans="1:4">
      <c r="A4614" s="4">
        <v>41227.409722222219</v>
      </c>
      <c r="B4614">
        <v>12.96</v>
      </c>
      <c r="C4614">
        <v>51000</v>
      </c>
      <c r="D4614">
        <v>661120</v>
      </c>
    </row>
    <row r="4615" spans="1:4">
      <c r="A4615" s="4">
        <v>41227.416666666664</v>
      </c>
      <c r="B4615">
        <v>12.95</v>
      </c>
      <c r="C4615">
        <v>39200</v>
      </c>
      <c r="D4615">
        <v>507981</v>
      </c>
    </row>
    <row r="4616" spans="1:4">
      <c r="A4616" s="4">
        <v>41227.423611111109</v>
      </c>
      <c r="B4616">
        <v>12.92</v>
      </c>
      <c r="C4616">
        <v>15430</v>
      </c>
      <c r="D4616">
        <v>199700.3</v>
      </c>
    </row>
    <row r="4617" spans="1:4">
      <c r="A4617" s="4">
        <v>41227.430555555555</v>
      </c>
      <c r="B4617">
        <v>12.94</v>
      </c>
      <c r="C4617">
        <v>11600</v>
      </c>
      <c r="D4617">
        <v>150246</v>
      </c>
    </row>
    <row r="4618" spans="1:4">
      <c r="A4618" s="4">
        <v>41227.4375</v>
      </c>
      <c r="B4618">
        <v>12.89</v>
      </c>
      <c r="C4618">
        <v>90266</v>
      </c>
      <c r="D4618">
        <v>1164009.1399999999</v>
      </c>
    </row>
    <row r="4619" spans="1:4">
      <c r="A4619" s="4">
        <v>41227.444444444445</v>
      </c>
      <c r="B4619">
        <v>12.85</v>
      </c>
      <c r="C4619">
        <v>87900</v>
      </c>
      <c r="D4619">
        <v>1131092</v>
      </c>
    </row>
    <row r="4620" spans="1:4">
      <c r="A4620" s="4">
        <v>41227.451388888891</v>
      </c>
      <c r="B4620">
        <v>12.79</v>
      </c>
      <c r="C4620">
        <v>83400</v>
      </c>
      <c r="D4620">
        <v>1069651</v>
      </c>
    </row>
    <row r="4621" spans="1:4">
      <c r="A4621" s="4">
        <v>41227.458333333336</v>
      </c>
      <c r="B4621">
        <v>12.7</v>
      </c>
      <c r="C4621">
        <v>101800</v>
      </c>
      <c r="D4621">
        <v>1296326</v>
      </c>
    </row>
    <row r="4622" spans="1:4">
      <c r="A4622" s="4">
        <v>41227.465277777781</v>
      </c>
      <c r="B4622">
        <v>12.71</v>
      </c>
      <c r="C4622">
        <v>93299</v>
      </c>
      <c r="D4622">
        <v>1188369.29</v>
      </c>
    </row>
    <row r="4623" spans="1:4">
      <c r="A4623" s="4">
        <v>41227.472222222219</v>
      </c>
      <c r="B4623">
        <v>12.64</v>
      </c>
      <c r="C4623">
        <v>108701</v>
      </c>
      <c r="D4623">
        <v>1378240.74</v>
      </c>
    </row>
    <row r="4624" spans="1:4">
      <c r="A4624" s="4">
        <v>41227.479166666664</v>
      </c>
      <c r="B4624">
        <v>12.57</v>
      </c>
      <c r="C4624">
        <v>166000</v>
      </c>
      <c r="D4624">
        <v>2087128</v>
      </c>
    </row>
    <row r="4625" spans="1:4">
      <c r="A4625" s="4">
        <v>41227.548611111109</v>
      </c>
      <c r="B4625">
        <v>12.57</v>
      </c>
      <c r="C4625">
        <v>77160</v>
      </c>
      <c r="D4625">
        <v>969830.48</v>
      </c>
    </row>
    <row r="4626" spans="1:4">
      <c r="A4626" s="4">
        <v>41227.555555555555</v>
      </c>
      <c r="B4626">
        <v>12.56</v>
      </c>
      <c r="C4626">
        <v>71090</v>
      </c>
      <c r="D4626">
        <v>893351.9</v>
      </c>
    </row>
    <row r="4627" spans="1:4">
      <c r="A4627" s="4">
        <v>41227.5625</v>
      </c>
      <c r="B4627">
        <v>12.59</v>
      </c>
      <c r="C4627">
        <v>24200</v>
      </c>
      <c r="D4627">
        <v>304241.40999999997</v>
      </c>
    </row>
    <row r="4628" spans="1:4">
      <c r="A4628" s="4">
        <v>41227.569444444445</v>
      </c>
      <c r="B4628">
        <v>12.59</v>
      </c>
      <c r="C4628">
        <v>84712</v>
      </c>
      <c r="D4628">
        <v>1065341.6000000001</v>
      </c>
    </row>
    <row r="4629" spans="1:4">
      <c r="A4629" s="4">
        <v>41227.576388888891</v>
      </c>
      <c r="B4629">
        <v>12.77</v>
      </c>
      <c r="C4629">
        <v>74163</v>
      </c>
      <c r="D4629">
        <v>937618.61</v>
      </c>
    </row>
    <row r="4630" spans="1:4">
      <c r="A4630" s="4">
        <v>41227.583333333336</v>
      </c>
      <c r="B4630">
        <v>12.71</v>
      </c>
      <c r="C4630">
        <v>45100</v>
      </c>
      <c r="D4630">
        <v>575350</v>
      </c>
    </row>
    <row r="4631" spans="1:4">
      <c r="A4631" s="4">
        <v>41227.590277777781</v>
      </c>
      <c r="B4631">
        <v>12.65</v>
      </c>
      <c r="C4631">
        <v>16604</v>
      </c>
      <c r="D4631">
        <v>210792.56</v>
      </c>
    </row>
    <row r="4632" spans="1:4">
      <c r="A4632" s="4">
        <v>41227.597222222219</v>
      </c>
      <c r="B4632">
        <v>12.76</v>
      </c>
      <c r="C4632">
        <v>37699</v>
      </c>
      <c r="D4632">
        <v>480047.28</v>
      </c>
    </row>
    <row r="4633" spans="1:4">
      <c r="A4633" s="4">
        <v>41227.604166666664</v>
      </c>
      <c r="B4633">
        <v>12.7</v>
      </c>
      <c r="C4633">
        <v>43401</v>
      </c>
      <c r="D4633">
        <v>552859.73</v>
      </c>
    </row>
    <row r="4634" spans="1:4">
      <c r="A4634" s="4">
        <v>41227.611111111109</v>
      </c>
      <c r="B4634">
        <v>12.66</v>
      </c>
      <c r="C4634">
        <v>49232</v>
      </c>
      <c r="D4634">
        <v>624431.80000000005</v>
      </c>
    </row>
    <row r="4635" spans="1:4">
      <c r="A4635" s="4">
        <v>41227.618055555555</v>
      </c>
      <c r="B4635">
        <v>12.71</v>
      </c>
      <c r="C4635">
        <v>48417</v>
      </c>
      <c r="D4635">
        <v>615542.06999999995</v>
      </c>
    </row>
    <row r="4636" spans="1:4">
      <c r="A4636" s="4">
        <v>41227.625</v>
      </c>
      <c r="B4636">
        <v>12.75</v>
      </c>
      <c r="C4636">
        <v>162500</v>
      </c>
      <c r="D4636">
        <v>2072216</v>
      </c>
    </row>
    <row r="4637" spans="1:4">
      <c r="A4637" s="4">
        <v>41228.402777777781</v>
      </c>
      <c r="B4637">
        <v>12.61</v>
      </c>
      <c r="C4637">
        <v>67459</v>
      </c>
      <c r="D4637">
        <v>852590.19</v>
      </c>
    </row>
    <row r="4638" spans="1:4">
      <c r="A4638" s="4">
        <v>41228.409722222219</v>
      </c>
      <c r="B4638">
        <v>12.56</v>
      </c>
      <c r="C4638">
        <v>69281</v>
      </c>
      <c r="D4638">
        <v>872197.41</v>
      </c>
    </row>
    <row r="4639" spans="1:4">
      <c r="A4639" s="4">
        <v>41228.416666666664</v>
      </c>
      <c r="B4639">
        <v>12.52</v>
      </c>
      <c r="C4639">
        <v>64820</v>
      </c>
      <c r="D4639">
        <v>813254.2</v>
      </c>
    </row>
    <row r="4640" spans="1:4">
      <c r="A4640" s="4">
        <v>41228.423611111109</v>
      </c>
      <c r="B4640">
        <v>12.55</v>
      </c>
      <c r="C4640">
        <v>38804</v>
      </c>
      <c r="D4640">
        <v>486251.92</v>
      </c>
    </row>
    <row r="4641" spans="1:4">
      <c r="A4641" s="4">
        <v>41228.430555555555</v>
      </c>
      <c r="B4641">
        <v>12.6</v>
      </c>
      <c r="C4641">
        <v>27731</v>
      </c>
      <c r="D4641">
        <v>349783</v>
      </c>
    </row>
    <row r="4642" spans="1:4">
      <c r="A4642" s="4">
        <v>41228.4375</v>
      </c>
      <c r="B4642">
        <v>12.65</v>
      </c>
      <c r="C4642">
        <v>28324</v>
      </c>
      <c r="D4642">
        <v>357864.2</v>
      </c>
    </row>
    <row r="4643" spans="1:4">
      <c r="A4643" s="4">
        <v>41228.444444444445</v>
      </c>
      <c r="B4643">
        <v>12.65</v>
      </c>
      <c r="C4643">
        <v>39759</v>
      </c>
      <c r="D4643">
        <v>501190.26</v>
      </c>
    </row>
    <row r="4644" spans="1:4">
      <c r="A4644" s="4">
        <v>41228.451388888891</v>
      </c>
      <c r="B4644">
        <v>12.67</v>
      </c>
      <c r="C4644">
        <v>7600</v>
      </c>
      <c r="D4644">
        <v>96025</v>
      </c>
    </row>
    <row r="4645" spans="1:4">
      <c r="A4645" s="4">
        <v>41228.458333333336</v>
      </c>
      <c r="B4645">
        <v>12.61</v>
      </c>
      <c r="C4645">
        <v>20666</v>
      </c>
      <c r="D4645">
        <v>261491.38</v>
      </c>
    </row>
    <row r="4646" spans="1:4">
      <c r="A4646" s="4">
        <v>41228.465277777781</v>
      </c>
      <c r="B4646">
        <v>12.62</v>
      </c>
      <c r="C4646">
        <v>45050</v>
      </c>
      <c r="D4646">
        <v>568527.4</v>
      </c>
    </row>
    <row r="4647" spans="1:4">
      <c r="A4647" s="4">
        <v>41228.472222222219</v>
      </c>
      <c r="B4647">
        <v>12.58</v>
      </c>
      <c r="C4647">
        <v>31909</v>
      </c>
      <c r="D4647">
        <v>402591.09</v>
      </c>
    </row>
    <row r="4648" spans="1:4">
      <c r="A4648" s="4">
        <v>41228.479166666664</v>
      </c>
      <c r="B4648">
        <v>12.58</v>
      </c>
      <c r="C4648">
        <v>18806</v>
      </c>
      <c r="D4648">
        <v>236202.89</v>
      </c>
    </row>
    <row r="4649" spans="1:4">
      <c r="A4649" s="4">
        <v>41228.548611111109</v>
      </c>
      <c r="B4649">
        <v>12.61</v>
      </c>
      <c r="C4649">
        <v>6079</v>
      </c>
      <c r="D4649">
        <v>76569.03</v>
      </c>
    </row>
    <row r="4650" spans="1:4">
      <c r="A4650" s="4">
        <v>41228.555555555555</v>
      </c>
      <c r="B4650">
        <v>12.59</v>
      </c>
      <c r="C4650">
        <v>14700</v>
      </c>
      <c r="D4650">
        <v>185342</v>
      </c>
    </row>
    <row r="4651" spans="1:4">
      <c r="A4651" s="4">
        <v>41228.5625</v>
      </c>
      <c r="B4651">
        <v>12.61</v>
      </c>
      <c r="C4651">
        <v>10545</v>
      </c>
      <c r="D4651">
        <v>132836.39000000001</v>
      </c>
    </row>
    <row r="4652" spans="1:4">
      <c r="A4652" s="4">
        <v>41228.569444444445</v>
      </c>
      <c r="B4652">
        <v>12.57</v>
      </c>
      <c r="C4652">
        <v>48686</v>
      </c>
      <c r="D4652">
        <v>612957.56999999995</v>
      </c>
    </row>
    <row r="4653" spans="1:4">
      <c r="A4653" s="4">
        <v>41228.576388888891</v>
      </c>
      <c r="B4653">
        <v>12.59</v>
      </c>
      <c r="C4653">
        <v>30074</v>
      </c>
      <c r="D4653">
        <v>377915.47</v>
      </c>
    </row>
    <row r="4654" spans="1:4">
      <c r="A4654" s="4">
        <v>41228.583333333336</v>
      </c>
      <c r="B4654">
        <v>12.58</v>
      </c>
      <c r="C4654">
        <v>91443</v>
      </c>
      <c r="D4654">
        <v>1147938.8400000001</v>
      </c>
    </row>
    <row r="4655" spans="1:4">
      <c r="A4655" s="4">
        <v>41228.590277777781</v>
      </c>
      <c r="B4655">
        <v>12.51</v>
      </c>
      <c r="C4655">
        <v>110439</v>
      </c>
      <c r="D4655">
        <v>1382371.03</v>
      </c>
    </row>
    <row r="4656" spans="1:4">
      <c r="A4656" s="4">
        <v>41228.597222222219</v>
      </c>
      <c r="B4656">
        <v>12.36</v>
      </c>
      <c r="C4656">
        <v>131600</v>
      </c>
      <c r="D4656">
        <v>1638644</v>
      </c>
    </row>
    <row r="4657" spans="1:4">
      <c r="A4657" s="4">
        <v>41228.604166666664</v>
      </c>
      <c r="B4657">
        <v>12.4</v>
      </c>
      <c r="C4657">
        <v>132463</v>
      </c>
      <c r="D4657">
        <v>1638774.77</v>
      </c>
    </row>
    <row r="4658" spans="1:4">
      <c r="A4658" s="4">
        <v>41228.611111111109</v>
      </c>
      <c r="B4658">
        <v>12.35</v>
      </c>
      <c r="C4658">
        <v>119087</v>
      </c>
      <c r="D4658">
        <v>1472837.62</v>
      </c>
    </row>
    <row r="4659" spans="1:4">
      <c r="A4659" s="4">
        <v>41228.618055555555</v>
      </c>
      <c r="B4659">
        <v>12.3</v>
      </c>
      <c r="C4659">
        <v>160950</v>
      </c>
      <c r="D4659">
        <v>1980271.56</v>
      </c>
    </row>
    <row r="4660" spans="1:4">
      <c r="A4660" s="4">
        <v>41228.625</v>
      </c>
      <c r="B4660">
        <v>12.3</v>
      </c>
      <c r="C4660">
        <v>101144</v>
      </c>
      <c r="D4660">
        <v>1243765.2</v>
      </c>
    </row>
    <row r="4661" spans="1:4">
      <c r="A4661" s="4">
        <v>41229.402777777781</v>
      </c>
      <c r="B4661">
        <v>12.23</v>
      </c>
      <c r="C4661">
        <v>108560</v>
      </c>
      <c r="D4661">
        <v>1330600.3</v>
      </c>
    </row>
    <row r="4662" spans="1:4">
      <c r="A4662" s="4">
        <v>41229.409722222219</v>
      </c>
      <c r="B4662">
        <v>12.2</v>
      </c>
      <c r="C4662">
        <v>124750</v>
      </c>
      <c r="D4662">
        <v>1524605</v>
      </c>
    </row>
    <row r="4663" spans="1:4">
      <c r="A4663" s="4">
        <v>41229.416666666664</v>
      </c>
      <c r="B4663">
        <v>12.16</v>
      </c>
      <c r="C4663">
        <v>96517</v>
      </c>
      <c r="D4663">
        <v>1175285.04</v>
      </c>
    </row>
    <row r="4664" spans="1:4">
      <c r="A4664" s="4">
        <v>41229.423611111109</v>
      </c>
      <c r="B4664">
        <v>12.13</v>
      </c>
      <c r="C4664">
        <v>90350</v>
      </c>
      <c r="D4664">
        <v>1095900.3400000001</v>
      </c>
    </row>
    <row r="4665" spans="1:4">
      <c r="A4665" s="4">
        <v>41229.430555555555</v>
      </c>
      <c r="B4665">
        <v>12.1</v>
      </c>
      <c r="C4665">
        <v>151584</v>
      </c>
      <c r="D4665">
        <v>1836938.56</v>
      </c>
    </row>
    <row r="4666" spans="1:4">
      <c r="A4666" s="4">
        <v>41229.4375</v>
      </c>
      <c r="B4666">
        <v>12.08</v>
      </c>
      <c r="C4666">
        <v>110016</v>
      </c>
      <c r="D4666">
        <v>1329382.44</v>
      </c>
    </row>
    <row r="4667" spans="1:4">
      <c r="A4667" s="4">
        <v>41229.444444444445</v>
      </c>
      <c r="B4667">
        <v>12.13</v>
      </c>
      <c r="C4667">
        <v>58614</v>
      </c>
      <c r="D4667">
        <v>708014.42</v>
      </c>
    </row>
    <row r="4668" spans="1:4">
      <c r="A4668" s="4">
        <v>41229.451388888891</v>
      </c>
      <c r="B4668">
        <v>12.1</v>
      </c>
      <c r="C4668">
        <v>65800</v>
      </c>
      <c r="D4668">
        <v>797311</v>
      </c>
    </row>
    <row r="4669" spans="1:4">
      <c r="A4669" s="4">
        <v>41229.458333333336</v>
      </c>
      <c r="B4669">
        <v>12.06</v>
      </c>
      <c r="C4669">
        <v>227885</v>
      </c>
      <c r="D4669">
        <v>2748084.63</v>
      </c>
    </row>
    <row r="4670" spans="1:4">
      <c r="A4670" s="4">
        <v>41229.465277777781</v>
      </c>
      <c r="B4670">
        <v>12.06</v>
      </c>
      <c r="C4670">
        <v>109700</v>
      </c>
      <c r="D4670">
        <v>1325437</v>
      </c>
    </row>
    <row r="4671" spans="1:4">
      <c r="A4671" s="4">
        <v>41229.472222222219</v>
      </c>
      <c r="B4671">
        <v>12.06</v>
      </c>
      <c r="C4671">
        <v>44057</v>
      </c>
      <c r="D4671">
        <v>531198.86</v>
      </c>
    </row>
    <row r="4672" spans="1:4">
      <c r="A4672" s="4">
        <v>41229.479166666664</v>
      </c>
      <c r="B4672">
        <v>12.06</v>
      </c>
      <c r="C4672">
        <v>37000</v>
      </c>
      <c r="D4672">
        <v>446007</v>
      </c>
    </row>
    <row r="4673" spans="1:4">
      <c r="A4673" s="4">
        <v>41229.548611111109</v>
      </c>
      <c r="B4673">
        <v>12.04</v>
      </c>
      <c r="C4673">
        <v>69510</v>
      </c>
      <c r="D4673">
        <v>837364.83</v>
      </c>
    </row>
    <row r="4674" spans="1:4">
      <c r="A4674" s="4">
        <v>41229.555555555555</v>
      </c>
      <c r="B4674">
        <v>12.06</v>
      </c>
      <c r="C4674">
        <v>40881</v>
      </c>
      <c r="D4674">
        <v>492649.71</v>
      </c>
    </row>
    <row r="4675" spans="1:4">
      <c r="A4675" s="4">
        <v>41229.5625</v>
      </c>
      <c r="B4675">
        <v>12.08</v>
      </c>
      <c r="C4675">
        <v>68184</v>
      </c>
      <c r="D4675">
        <v>823688.11</v>
      </c>
    </row>
    <row r="4676" spans="1:4">
      <c r="A4676" s="4">
        <v>41229.569444444445</v>
      </c>
      <c r="B4676">
        <v>12.08</v>
      </c>
      <c r="C4676">
        <v>40305</v>
      </c>
      <c r="D4676">
        <v>486318.73</v>
      </c>
    </row>
    <row r="4677" spans="1:4">
      <c r="A4677" s="4">
        <v>41229.576388888891</v>
      </c>
      <c r="B4677">
        <v>12.09</v>
      </c>
      <c r="C4677">
        <v>35958</v>
      </c>
      <c r="D4677">
        <v>434755.48</v>
      </c>
    </row>
    <row r="4678" spans="1:4">
      <c r="A4678" s="4">
        <v>41229.583333333336</v>
      </c>
      <c r="B4678">
        <v>12.07</v>
      </c>
      <c r="C4678">
        <v>64089</v>
      </c>
      <c r="D4678">
        <v>773050.04</v>
      </c>
    </row>
    <row r="4679" spans="1:4">
      <c r="A4679" s="4">
        <v>41229.590277777781</v>
      </c>
      <c r="B4679">
        <v>12.11</v>
      </c>
      <c r="C4679">
        <v>62790</v>
      </c>
      <c r="D4679">
        <v>761780.19</v>
      </c>
    </row>
    <row r="4680" spans="1:4">
      <c r="A4680" s="4">
        <v>41229.597222222219</v>
      </c>
      <c r="B4680">
        <v>12.06</v>
      </c>
      <c r="C4680">
        <v>40322</v>
      </c>
      <c r="D4680">
        <v>487071.94</v>
      </c>
    </row>
    <row r="4681" spans="1:4">
      <c r="A4681" s="4">
        <v>41229.604166666664</v>
      </c>
      <c r="B4681">
        <v>12.02</v>
      </c>
      <c r="C4681">
        <v>105060</v>
      </c>
      <c r="D4681">
        <v>1265056.3600000001</v>
      </c>
    </row>
    <row r="4682" spans="1:4">
      <c r="A4682" s="4">
        <v>41229.611111111109</v>
      </c>
      <c r="B4682">
        <v>12.02</v>
      </c>
      <c r="C4682">
        <v>97838</v>
      </c>
      <c r="D4682">
        <v>1176217.73</v>
      </c>
    </row>
    <row r="4683" spans="1:4">
      <c r="A4683" s="4">
        <v>41229.618055555555</v>
      </c>
      <c r="B4683">
        <v>12.04</v>
      </c>
      <c r="C4683">
        <v>130277</v>
      </c>
      <c r="D4683">
        <v>1568750.14</v>
      </c>
    </row>
    <row r="4684" spans="1:4">
      <c r="A4684" s="4">
        <v>41229.625</v>
      </c>
      <c r="B4684">
        <v>12.06</v>
      </c>
      <c r="C4684">
        <v>81327</v>
      </c>
      <c r="D4684">
        <v>980592.35</v>
      </c>
    </row>
    <row r="4685" spans="1:4">
      <c r="A4685" s="4">
        <v>41232.402777777781</v>
      </c>
      <c r="B4685">
        <v>12.05</v>
      </c>
      <c r="C4685">
        <v>43582</v>
      </c>
      <c r="D4685">
        <v>524586.86</v>
      </c>
    </row>
    <row r="4686" spans="1:4">
      <c r="A4686" s="4">
        <v>41232.409722222219</v>
      </c>
      <c r="B4686">
        <v>12.04</v>
      </c>
      <c r="C4686">
        <v>47212</v>
      </c>
      <c r="D4686">
        <v>567126.87</v>
      </c>
    </row>
    <row r="4687" spans="1:4">
      <c r="A4687" s="4">
        <v>41232.416666666664</v>
      </c>
      <c r="B4687">
        <v>12.08</v>
      </c>
      <c r="C4687">
        <v>44814</v>
      </c>
      <c r="D4687">
        <v>541408.28</v>
      </c>
    </row>
    <row r="4688" spans="1:4">
      <c r="A4688" s="4">
        <v>41232.423611111109</v>
      </c>
      <c r="B4688">
        <v>12.12</v>
      </c>
      <c r="C4688">
        <v>27888</v>
      </c>
      <c r="D4688">
        <v>337294.7</v>
      </c>
    </row>
    <row r="4689" spans="1:4">
      <c r="A4689" s="4">
        <v>41232.430555555555</v>
      </c>
      <c r="B4689">
        <v>12.11</v>
      </c>
      <c r="C4689">
        <v>58846</v>
      </c>
      <c r="D4689">
        <v>712371.06</v>
      </c>
    </row>
    <row r="4690" spans="1:4">
      <c r="A4690" s="4">
        <v>41232.4375</v>
      </c>
      <c r="B4690">
        <v>12.12</v>
      </c>
      <c r="C4690">
        <v>52100</v>
      </c>
      <c r="D4690">
        <v>632761</v>
      </c>
    </row>
    <row r="4691" spans="1:4">
      <c r="A4691" s="4">
        <v>41232.444444444445</v>
      </c>
      <c r="B4691">
        <v>12.14</v>
      </c>
      <c r="C4691">
        <v>34802</v>
      </c>
      <c r="D4691">
        <v>422335.91</v>
      </c>
    </row>
    <row r="4692" spans="1:4">
      <c r="A4692" s="4">
        <v>41232.451388888891</v>
      </c>
      <c r="B4692">
        <v>12.13</v>
      </c>
      <c r="C4692">
        <v>20700</v>
      </c>
      <c r="D4692">
        <v>251089</v>
      </c>
    </row>
    <row r="4693" spans="1:4">
      <c r="A4693" s="4">
        <v>41232.458333333336</v>
      </c>
      <c r="B4693">
        <v>12.09</v>
      </c>
      <c r="C4693">
        <v>63988</v>
      </c>
      <c r="D4693">
        <v>774656.01</v>
      </c>
    </row>
    <row r="4694" spans="1:4">
      <c r="A4694" s="4">
        <v>41232.465277777781</v>
      </c>
      <c r="B4694">
        <v>12.12</v>
      </c>
      <c r="C4694">
        <v>15578</v>
      </c>
      <c r="D4694">
        <v>188476.26</v>
      </c>
    </row>
    <row r="4695" spans="1:4">
      <c r="A4695" s="4">
        <v>41232.472222222219</v>
      </c>
      <c r="B4695">
        <v>12.1</v>
      </c>
      <c r="C4695">
        <v>8333</v>
      </c>
      <c r="D4695">
        <v>100977.3</v>
      </c>
    </row>
    <row r="4696" spans="1:4">
      <c r="A4696" s="4">
        <v>41232.479166666664</v>
      </c>
      <c r="B4696">
        <v>12.11</v>
      </c>
      <c r="C4696">
        <v>6800</v>
      </c>
      <c r="D4696">
        <v>82325</v>
      </c>
    </row>
    <row r="4697" spans="1:4">
      <c r="A4697" s="4">
        <v>41232.548611111109</v>
      </c>
      <c r="B4697">
        <v>12.14</v>
      </c>
      <c r="C4697">
        <v>12933</v>
      </c>
      <c r="D4697">
        <v>156664.97</v>
      </c>
    </row>
    <row r="4698" spans="1:4">
      <c r="A4698" s="4">
        <v>41232.555555555555</v>
      </c>
      <c r="B4698">
        <v>12.06</v>
      </c>
      <c r="C4698">
        <v>32479</v>
      </c>
      <c r="D4698">
        <v>392213.66</v>
      </c>
    </row>
    <row r="4699" spans="1:4">
      <c r="A4699" s="4">
        <v>41232.5625</v>
      </c>
      <c r="B4699">
        <v>12.05</v>
      </c>
      <c r="C4699">
        <v>39680</v>
      </c>
      <c r="D4699">
        <v>478925.3</v>
      </c>
    </row>
    <row r="4700" spans="1:4">
      <c r="A4700" s="4">
        <v>41232.569444444445</v>
      </c>
      <c r="B4700">
        <v>12.13</v>
      </c>
      <c r="C4700">
        <v>48033</v>
      </c>
      <c r="D4700">
        <v>580465.96</v>
      </c>
    </row>
    <row r="4701" spans="1:4">
      <c r="A4701" s="4">
        <v>41232.576388888891</v>
      </c>
      <c r="B4701">
        <v>12.17</v>
      </c>
      <c r="C4701">
        <v>89833</v>
      </c>
      <c r="D4701">
        <v>1090572.96</v>
      </c>
    </row>
    <row r="4702" spans="1:4">
      <c r="A4702" s="4">
        <v>41232.583333333336</v>
      </c>
      <c r="B4702">
        <v>12.14</v>
      </c>
      <c r="C4702">
        <v>78233</v>
      </c>
      <c r="D4702">
        <v>952215.76</v>
      </c>
    </row>
    <row r="4703" spans="1:4">
      <c r="A4703" s="4">
        <v>41232.590277777781</v>
      </c>
      <c r="B4703">
        <v>12.16</v>
      </c>
      <c r="C4703">
        <v>58002</v>
      </c>
      <c r="D4703">
        <v>704712.76</v>
      </c>
    </row>
    <row r="4704" spans="1:4">
      <c r="A4704" s="4">
        <v>41232.597222222219</v>
      </c>
      <c r="B4704">
        <v>12.14</v>
      </c>
      <c r="C4704">
        <v>13033</v>
      </c>
      <c r="D4704">
        <v>158301.62</v>
      </c>
    </row>
    <row r="4705" spans="1:4">
      <c r="A4705" s="4">
        <v>41232.604166666664</v>
      </c>
      <c r="B4705">
        <v>12.19</v>
      </c>
      <c r="C4705">
        <v>54524</v>
      </c>
      <c r="D4705">
        <v>663649.06999999995</v>
      </c>
    </row>
    <row r="4706" spans="1:4">
      <c r="A4706" s="4">
        <v>41232.611111111109</v>
      </c>
      <c r="B4706">
        <v>12.17</v>
      </c>
      <c r="C4706">
        <v>53800</v>
      </c>
      <c r="D4706">
        <v>655837</v>
      </c>
    </row>
    <row r="4707" spans="1:4">
      <c r="A4707" s="4">
        <v>41232.618055555555</v>
      </c>
      <c r="B4707">
        <v>12.16</v>
      </c>
      <c r="C4707">
        <v>67800</v>
      </c>
      <c r="D4707">
        <v>826432</v>
      </c>
    </row>
    <row r="4708" spans="1:4">
      <c r="A4708" s="4">
        <v>41232.625</v>
      </c>
      <c r="B4708">
        <v>12.16</v>
      </c>
      <c r="C4708">
        <v>35221</v>
      </c>
      <c r="D4708">
        <v>428101.89</v>
      </c>
    </row>
    <row r="4709" spans="1:4">
      <c r="A4709" s="4">
        <v>41233.402777777781</v>
      </c>
      <c r="B4709">
        <v>12.28</v>
      </c>
      <c r="C4709">
        <v>70713</v>
      </c>
      <c r="D4709">
        <v>864989.19</v>
      </c>
    </row>
    <row r="4710" spans="1:4">
      <c r="A4710" s="4">
        <v>41233.409722222219</v>
      </c>
      <c r="B4710">
        <v>12.24</v>
      </c>
      <c r="C4710">
        <v>38500</v>
      </c>
      <c r="D4710">
        <v>472184</v>
      </c>
    </row>
    <row r="4711" spans="1:4">
      <c r="A4711" s="4">
        <v>41233.416666666664</v>
      </c>
      <c r="B4711">
        <v>12.28</v>
      </c>
      <c r="C4711">
        <v>17280</v>
      </c>
      <c r="D4711">
        <v>211601.8</v>
      </c>
    </row>
    <row r="4712" spans="1:4">
      <c r="A4712" s="4">
        <v>41233.423611111109</v>
      </c>
      <c r="B4712">
        <v>12.22</v>
      </c>
      <c r="C4712">
        <v>60180</v>
      </c>
      <c r="D4712">
        <v>737651.51</v>
      </c>
    </row>
    <row r="4713" spans="1:4">
      <c r="A4713" s="4">
        <v>41233.430555555555</v>
      </c>
      <c r="B4713">
        <v>12.29</v>
      </c>
      <c r="C4713">
        <v>52489</v>
      </c>
      <c r="D4713">
        <v>643458.59</v>
      </c>
    </row>
    <row r="4714" spans="1:4">
      <c r="A4714" s="4">
        <v>41233.4375</v>
      </c>
      <c r="B4714">
        <v>12.28</v>
      </c>
      <c r="C4714">
        <v>37466</v>
      </c>
      <c r="D4714">
        <v>459516.18</v>
      </c>
    </row>
    <row r="4715" spans="1:4">
      <c r="A4715" s="4">
        <v>41233.444444444445</v>
      </c>
      <c r="B4715">
        <v>12.29</v>
      </c>
      <c r="C4715">
        <v>88369</v>
      </c>
      <c r="D4715">
        <v>1083619.1200000001</v>
      </c>
    </row>
    <row r="4716" spans="1:4">
      <c r="A4716" s="4">
        <v>41233.451388888891</v>
      </c>
      <c r="B4716">
        <v>12.23</v>
      </c>
      <c r="C4716">
        <v>24722</v>
      </c>
      <c r="D4716">
        <v>302531.95</v>
      </c>
    </row>
    <row r="4717" spans="1:4">
      <c r="A4717" s="4">
        <v>41233.458333333336</v>
      </c>
      <c r="B4717">
        <v>12.25</v>
      </c>
      <c r="C4717">
        <v>66945</v>
      </c>
      <c r="D4717">
        <v>821135.01</v>
      </c>
    </row>
    <row r="4718" spans="1:4">
      <c r="A4718" s="4">
        <v>41233.465277777781</v>
      </c>
      <c r="B4718">
        <v>12.22</v>
      </c>
      <c r="C4718">
        <v>47002</v>
      </c>
      <c r="D4718">
        <v>575103.56000000006</v>
      </c>
    </row>
    <row r="4719" spans="1:4">
      <c r="A4719" s="4">
        <v>41233.472222222219</v>
      </c>
      <c r="B4719">
        <v>12.21</v>
      </c>
      <c r="C4719">
        <v>47042</v>
      </c>
      <c r="D4719">
        <v>574596.24</v>
      </c>
    </row>
    <row r="4720" spans="1:4">
      <c r="A4720" s="4">
        <v>41233.479166666664</v>
      </c>
      <c r="B4720">
        <v>12.2</v>
      </c>
      <c r="C4720">
        <v>37300</v>
      </c>
      <c r="D4720">
        <v>455416</v>
      </c>
    </row>
    <row r="4721" spans="1:4">
      <c r="A4721" s="4">
        <v>41233.548611111109</v>
      </c>
      <c r="B4721">
        <v>12.2</v>
      </c>
      <c r="C4721">
        <v>18650</v>
      </c>
      <c r="D4721">
        <v>227674</v>
      </c>
    </row>
    <row r="4722" spans="1:4">
      <c r="A4722" s="4">
        <v>41233.555555555555</v>
      </c>
      <c r="B4722">
        <v>12.18</v>
      </c>
      <c r="C4722">
        <v>28444</v>
      </c>
      <c r="D4722">
        <v>346997.72</v>
      </c>
    </row>
    <row r="4723" spans="1:4">
      <c r="A4723" s="4">
        <v>41233.5625</v>
      </c>
      <c r="B4723">
        <v>12.2</v>
      </c>
      <c r="C4723">
        <v>26400</v>
      </c>
      <c r="D4723">
        <v>321609</v>
      </c>
    </row>
    <row r="4724" spans="1:4">
      <c r="A4724" s="4">
        <v>41233.569444444445</v>
      </c>
      <c r="B4724">
        <v>12.18</v>
      </c>
      <c r="C4724">
        <v>14300</v>
      </c>
      <c r="D4724">
        <v>174226</v>
      </c>
    </row>
    <row r="4725" spans="1:4">
      <c r="A4725" s="4">
        <v>41233.576388888891</v>
      </c>
      <c r="B4725">
        <v>12.19</v>
      </c>
      <c r="C4725">
        <v>28158</v>
      </c>
      <c r="D4725">
        <v>343022.44</v>
      </c>
    </row>
    <row r="4726" spans="1:4">
      <c r="A4726" s="4">
        <v>41233.583333333336</v>
      </c>
      <c r="B4726">
        <v>12.22</v>
      </c>
      <c r="C4726">
        <v>40981</v>
      </c>
      <c r="D4726">
        <v>499863.4</v>
      </c>
    </row>
    <row r="4727" spans="1:4">
      <c r="A4727" s="4">
        <v>41233.590277777781</v>
      </c>
      <c r="B4727">
        <v>12.25</v>
      </c>
      <c r="C4727">
        <v>72357</v>
      </c>
      <c r="D4727">
        <v>886087.25</v>
      </c>
    </row>
    <row r="4728" spans="1:4">
      <c r="A4728" s="4">
        <v>41233.597222222219</v>
      </c>
      <c r="B4728">
        <v>12.26</v>
      </c>
      <c r="C4728">
        <v>58615</v>
      </c>
      <c r="D4728">
        <v>718139.75</v>
      </c>
    </row>
    <row r="4729" spans="1:4">
      <c r="A4729" s="4">
        <v>41233.604166666664</v>
      </c>
      <c r="B4729">
        <v>12.2</v>
      </c>
      <c r="C4729">
        <v>127370</v>
      </c>
      <c r="D4729">
        <v>1558863.4</v>
      </c>
    </row>
    <row r="4730" spans="1:4">
      <c r="A4730" s="4">
        <v>41233.611111111109</v>
      </c>
      <c r="B4730">
        <v>12.3</v>
      </c>
      <c r="C4730">
        <v>165832</v>
      </c>
      <c r="D4730">
        <v>2033988.12</v>
      </c>
    </row>
    <row r="4731" spans="1:4">
      <c r="A4731" s="4">
        <v>41233.618055555555</v>
      </c>
      <c r="B4731">
        <v>12.26</v>
      </c>
      <c r="C4731">
        <v>156493</v>
      </c>
      <c r="D4731">
        <v>1927036.65</v>
      </c>
    </row>
    <row r="4732" spans="1:4">
      <c r="A4732" s="4">
        <v>41233.625</v>
      </c>
      <c r="B4732">
        <v>12.24</v>
      </c>
      <c r="C4732">
        <v>47700</v>
      </c>
      <c r="D4732">
        <v>584574.48</v>
      </c>
    </row>
    <row r="4733" spans="1:4">
      <c r="A4733" s="4">
        <v>41234.402777777781</v>
      </c>
      <c r="B4733">
        <v>12.39</v>
      </c>
      <c r="C4733">
        <v>103038</v>
      </c>
      <c r="D4733">
        <v>1274113.06</v>
      </c>
    </row>
    <row r="4734" spans="1:4">
      <c r="A4734" s="4">
        <v>41234.409722222219</v>
      </c>
      <c r="B4734">
        <v>12.33</v>
      </c>
      <c r="C4734">
        <v>58600</v>
      </c>
      <c r="D4734">
        <v>724609</v>
      </c>
    </row>
    <row r="4735" spans="1:4">
      <c r="A4735" s="4">
        <v>41234.416666666664</v>
      </c>
      <c r="B4735">
        <v>12.33</v>
      </c>
      <c r="C4735">
        <v>79796</v>
      </c>
      <c r="D4735">
        <v>985535.77</v>
      </c>
    </row>
    <row r="4736" spans="1:4">
      <c r="A4736" s="4">
        <v>41234.423611111109</v>
      </c>
      <c r="B4736">
        <v>12.33</v>
      </c>
      <c r="C4736">
        <v>34734</v>
      </c>
      <c r="D4736">
        <v>428401.88</v>
      </c>
    </row>
    <row r="4737" spans="1:4">
      <c r="A4737" s="4">
        <v>41234.430555555555</v>
      </c>
      <c r="B4737">
        <v>12.34</v>
      </c>
      <c r="C4737">
        <v>106727</v>
      </c>
      <c r="D4737">
        <v>1315788.3400000001</v>
      </c>
    </row>
    <row r="4738" spans="1:4">
      <c r="A4738" s="4">
        <v>41234.4375</v>
      </c>
      <c r="B4738">
        <v>12.35</v>
      </c>
      <c r="C4738">
        <v>18005</v>
      </c>
      <c r="D4738">
        <v>222149.31</v>
      </c>
    </row>
    <row r="4739" spans="1:4">
      <c r="A4739" s="4">
        <v>41234.444444444445</v>
      </c>
      <c r="B4739">
        <v>12.35</v>
      </c>
      <c r="C4739">
        <v>122664</v>
      </c>
      <c r="D4739">
        <v>1513707.76</v>
      </c>
    </row>
    <row r="4740" spans="1:4">
      <c r="A4740" s="4">
        <v>41234.451388888891</v>
      </c>
      <c r="B4740">
        <v>12.36</v>
      </c>
      <c r="C4740">
        <v>123893</v>
      </c>
      <c r="D4740">
        <v>1530238.55</v>
      </c>
    </row>
    <row r="4741" spans="1:4">
      <c r="A4741" s="4">
        <v>41234.458333333336</v>
      </c>
      <c r="B4741">
        <v>12.36</v>
      </c>
      <c r="C4741">
        <v>35940</v>
      </c>
      <c r="D4741">
        <v>444888.4</v>
      </c>
    </row>
    <row r="4742" spans="1:4">
      <c r="A4742" s="4">
        <v>41234.465277777781</v>
      </c>
      <c r="B4742">
        <v>12.38</v>
      </c>
      <c r="C4742">
        <v>55345</v>
      </c>
      <c r="D4742">
        <v>684394.55</v>
      </c>
    </row>
    <row r="4743" spans="1:4">
      <c r="A4743" s="4">
        <v>41234.472222222219</v>
      </c>
      <c r="B4743">
        <v>12.38</v>
      </c>
      <c r="C4743">
        <v>70284</v>
      </c>
      <c r="D4743">
        <v>866352.48</v>
      </c>
    </row>
    <row r="4744" spans="1:4">
      <c r="A4744" s="4">
        <v>41234.479166666664</v>
      </c>
      <c r="B4744">
        <v>12.34</v>
      </c>
      <c r="C4744">
        <v>39800</v>
      </c>
      <c r="D4744">
        <v>491122.88</v>
      </c>
    </row>
    <row r="4745" spans="1:4">
      <c r="A4745" s="4">
        <v>41234.548611111109</v>
      </c>
      <c r="B4745">
        <v>12.27</v>
      </c>
      <c r="C4745">
        <v>18112</v>
      </c>
      <c r="D4745">
        <v>222852.72</v>
      </c>
    </row>
    <row r="4746" spans="1:4">
      <c r="A4746" s="4">
        <v>41234.555555555555</v>
      </c>
      <c r="B4746">
        <v>12.25</v>
      </c>
      <c r="C4746">
        <v>28444</v>
      </c>
      <c r="D4746">
        <v>348771.48</v>
      </c>
    </row>
    <row r="4747" spans="1:4">
      <c r="A4747" s="4">
        <v>41234.5625</v>
      </c>
      <c r="B4747">
        <v>12.34</v>
      </c>
      <c r="C4747">
        <v>61945</v>
      </c>
      <c r="D4747">
        <v>763170.18</v>
      </c>
    </row>
    <row r="4748" spans="1:4">
      <c r="A4748" s="4">
        <v>41234.569444444445</v>
      </c>
      <c r="B4748">
        <v>12.39</v>
      </c>
      <c r="C4748">
        <v>56356</v>
      </c>
      <c r="D4748">
        <v>697276.6</v>
      </c>
    </row>
    <row r="4749" spans="1:4">
      <c r="A4749" s="4">
        <v>41234.576388888891</v>
      </c>
      <c r="B4749">
        <v>12.36</v>
      </c>
      <c r="C4749">
        <v>26552</v>
      </c>
      <c r="D4749">
        <v>327802.68</v>
      </c>
    </row>
    <row r="4750" spans="1:4">
      <c r="A4750" s="4">
        <v>41234.583333333336</v>
      </c>
      <c r="B4750">
        <v>12.4</v>
      </c>
      <c r="C4750">
        <v>106448</v>
      </c>
      <c r="D4750">
        <v>1319461.3999999999</v>
      </c>
    </row>
    <row r="4751" spans="1:4">
      <c r="A4751" s="4">
        <v>41234.590277777781</v>
      </c>
      <c r="B4751">
        <v>12.4</v>
      </c>
      <c r="C4751">
        <v>21555</v>
      </c>
      <c r="D4751">
        <v>267313.27</v>
      </c>
    </row>
    <row r="4752" spans="1:4">
      <c r="A4752" s="4">
        <v>41234.597222222219</v>
      </c>
      <c r="B4752">
        <v>12.39</v>
      </c>
      <c r="C4752">
        <v>25599</v>
      </c>
      <c r="D4752">
        <v>317728.62</v>
      </c>
    </row>
    <row r="4753" spans="1:4">
      <c r="A4753" s="4">
        <v>41234.604166666664</v>
      </c>
      <c r="B4753">
        <v>12.41</v>
      </c>
      <c r="C4753">
        <v>13530</v>
      </c>
      <c r="D4753">
        <v>167796.67</v>
      </c>
    </row>
    <row r="4754" spans="1:4">
      <c r="A4754" s="4">
        <v>41234.611111111109</v>
      </c>
      <c r="B4754">
        <v>12.46</v>
      </c>
      <c r="C4754">
        <v>83390</v>
      </c>
      <c r="D4754">
        <v>1036541.55</v>
      </c>
    </row>
    <row r="4755" spans="1:4">
      <c r="A4755" s="4">
        <v>41234.618055555555</v>
      </c>
      <c r="B4755">
        <v>12.45</v>
      </c>
      <c r="C4755">
        <v>46800</v>
      </c>
      <c r="D4755">
        <v>582654</v>
      </c>
    </row>
    <row r="4756" spans="1:4">
      <c r="A4756" s="4">
        <v>41234.625</v>
      </c>
      <c r="B4756">
        <v>12.44</v>
      </c>
      <c r="C4756">
        <v>45565</v>
      </c>
      <c r="D4756">
        <v>567164.94999999995</v>
      </c>
    </row>
    <row r="4757" spans="1:4">
      <c r="A4757" s="4">
        <v>41235.402777777781</v>
      </c>
      <c r="B4757">
        <v>12.37</v>
      </c>
      <c r="C4757">
        <v>32504</v>
      </c>
      <c r="D4757">
        <v>402040.48</v>
      </c>
    </row>
    <row r="4758" spans="1:4">
      <c r="A4758" s="4">
        <v>41235.409722222219</v>
      </c>
      <c r="B4758">
        <v>12.33</v>
      </c>
      <c r="C4758">
        <v>60322</v>
      </c>
      <c r="D4758">
        <v>745211.1</v>
      </c>
    </row>
    <row r="4759" spans="1:4">
      <c r="A4759" s="4">
        <v>41235.416666666664</v>
      </c>
      <c r="B4759">
        <v>12.38</v>
      </c>
      <c r="C4759">
        <v>61086</v>
      </c>
      <c r="D4759">
        <v>754256.72</v>
      </c>
    </row>
    <row r="4760" spans="1:4">
      <c r="A4760" s="4">
        <v>41235.423611111109</v>
      </c>
      <c r="B4760">
        <v>12.43</v>
      </c>
      <c r="C4760">
        <v>192031</v>
      </c>
      <c r="D4760">
        <v>2383030.2200000002</v>
      </c>
    </row>
    <row r="4761" spans="1:4">
      <c r="A4761" s="4">
        <v>41235.430555555555</v>
      </c>
      <c r="B4761">
        <v>12.49</v>
      </c>
      <c r="C4761">
        <v>166810</v>
      </c>
      <c r="D4761">
        <v>2078089.2</v>
      </c>
    </row>
    <row r="4762" spans="1:4">
      <c r="A4762" s="4">
        <v>41235.4375</v>
      </c>
      <c r="B4762">
        <v>12.53</v>
      </c>
      <c r="C4762">
        <v>269200</v>
      </c>
      <c r="D4762">
        <v>3378214.8</v>
      </c>
    </row>
    <row r="4763" spans="1:4">
      <c r="A4763" s="4">
        <v>41235.444444444445</v>
      </c>
      <c r="B4763">
        <v>12.54</v>
      </c>
      <c r="C4763">
        <v>81381</v>
      </c>
      <c r="D4763">
        <v>1020510.73</v>
      </c>
    </row>
    <row r="4764" spans="1:4">
      <c r="A4764" s="4">
        <v>41235.451388888891</v>
      </c>
      <c r="B4764">
        <v>12.51</v>
      </c>
      <c r="C4764">
        <v>62310</v>
      </c>
      <c r="D4764">
        <v>780368.9</v>
      </c>
    </row>
    <row r="4765" spans="1:4">
      <c r="A4765" s="4">
        <v>41235.458333333336</v>
      </c>
      <c r="B4765">
        <v>12.54</v>
      </c>
      <c r="C4765">
        <v>51222</v>
      </c>
      <c r="D4765">
        <v>641722.03</v>
      </c>
    </row>
    <row r="4766" spans="1:4">
      <c r="A4766" s="4">
        <v>41235.465277777781</v>
      </c>
      <c r="B4766">
        <v>12.55</v>
      </c>
      <c r="C4766">
        <v>39430</v>
      </c>
      <c r="D4766">
        <v>494524.3</v>
      </c>
    </row>
    <row r="4767" spans="1:4">
      <c r="A4767" s="4">
        <v>41235.472222222219</v>
      </c>
      <c r="B4767">
        <v>12.54</v>
      </c>
      <c r="C4767">
        <v>44977</v>
      </c>
      <c r="D4767">
        <v>563734.5</v>
      </c>
    </row>
    <row r="4768" spans="1:4">
      <c r="A4768" s="4">
        <v>41235.479166666664</v>
      </c>
      <c r="B4768">
        <v>12.54</v>
      </c>
      <c r="C4768">
        <v>46000</v>
      </c>
      <c r="D4768">
        <v>575812</v>
      </c>
    </row>
    <row r="4769" spans="1:4">
      <c r="A4769" s="4">
        <v>41235.548611111109</v>
      </c>
      <c r="B4769">
        <v>12.53</v>
      </c>
      <c r="C4769">
        <v>41470</v>
      </c>
      <c r="D4769">
        <v>519670.3</v>
      </c>
    </row>
    <row r="4770" spans="1:4">
      <c r="A4770" s="4">
        <v>41235.555555555555</v>
      </c>
      <c r="B4770">
        <v>12.55</v>
      </c>
      <c r="C4770">
        <v>37800</v>
      </c>
      <c r="D4770">
        <v>473882</v>
      </c>
    </row>
    <row r="4771" spans="1:4">
      <c r="A4771" s="4">
        <v>41235.5625</v>
      </c>
      <c r="B4771">
        <v>12.52</v>
      </c>
      <c r="C4771">
        <v>39400</v>
      </c>
      <c r="D4771">
        <v>493897</v>
      </c>
    </row>
    <row r="4772" spans="1:4">
      <c r="A4772" s="4">
        <v>41235.569444444445</v>
      </c>
      <c r="B4772">
        <v>12.48</v>
      </c>
      <c r="C4772">
        <v>68261</v>
      </c>
      <c r="D4772">
        <v>851692.45</v>
      </c>
    </row>
    <row r="4773" spans="1:4">
      <c r="A4773" s="4">
        <v>41235.576388888891</v>
      </c>
      <c r="B4773">
        <v>12.5</v>
      </c>
      <c r="C4773">
        <v>53889</v>
      </c>
      <c r="D4773">
        <v>672160.89</v>
      </c>
    </row>
    <row r="4774" spans="1:4">
      <c r="A4774" s="4">
        <v>41235.583333333336</v>
      </c>
      <c r="B4774">
        <v>12.46</v>
      </c>
      <c r="C4774">
        <v>40520</v>
      </c>
      <c r="D4774">
        <v>506285.8</v>
      </c>
    </row>
    <row r="4775" spans="1:4">
      <c r="A4775" s="4">
        <v>41235.590277777781</v>
      </c>
      <c r="B4775">
        <v>12.49</v>
      </c>
      <c r="C4775">
        <v>56900</v>
      </c>
      <c r="D4775">
        <v>711147</v>
      </c>
    </row>
    <row r="4776" spans="1:4">
      <c r="A4776" s="4">
        <v>41235.597222222219</v>
      </c>
      <c r="B4776">
        <v>12.51</v>
      </c>
      <c r="C4776">
        <v>61199</v>
      </c>
      <c r="D4776">
        <v>765074.5</v>
      </c>
    </row>
    <row r="4777" spans="1:4">
      <c r="A4777" s="4">
        <v>41235.604166666664</v>
      </c>
      <c r="B4777">
        <v>12.5</v>
      </c>
      <c r="C4777">
        <v>48900</v>
      </c>
      <c r="D4777">
        <v>611197.48</v>
      </c>
    </row>
    <row r="4778" spans="1:4">
      <c r="A4778" s="4">
        <v>41235.611111111109</v>
      </c>
      <c r="B4778">
        <v>12.48</v>
      </c>
      <c r="C4778">
        <v>45900</v>
      </c>
      <c r="D4778">
        <v>573361</v>
      </c>
    </row>
    <row r="4779" spans="1:4">
      <c r="A4779" s="4">
        <v>41235.618055555555</v>
      </c>
      <c r="B4779">
        <v>12.5</v>
      </c>
      <c r="C4779">
        <v>70713</v>
      </c>
      <c r="D4779">
        <v>882697.44</v>
      </c>
    </row>
    <row r="4780" spans="1:4">
      <c r="A4780" s="4">
        <v>41235.625</v>
      </c>
      <c r="B4780">
        <v>12.46</v>
      </c>
      <c r="C4780">
        <v>35163</v>
      </c>
      <c r="D4780">
        <v>438363.95</v>
      </c>
    </row>
    <row r="4781" spans="1:4">
      <c r="A4781" s="4">
        <v>41236.402777777781</v>
      </c>
      <c r="B4781">
        <v>12.5</v>
      </c>
      <c r="C4781">
        <v>50897</v>
      </c>
      <c r="D4781">
        <v>637835.43999999994</v>
      </c>
    </row>
    <row r="4782" spans="1:4">
      <c r="A4782" s="4">
        <v>41236.409722222219</v>
      </c>
      <c r="B4782">
        <v>12.4</v>
      </c>
      <c r="C4782">
        <v>94900</v>
      </c>
      <c r="D4782">
        <v>1184776</v>
      </c>
    </row>
    <row r="4783" spans="1:4">
      <c r="A4783" s="4">
        <v>41236.416666666664</v>
      </c>
      <c r="B4783">
        <v>12.48</v>
      </c>
      <c r="C4783">
        <v>66105</v>
      </c>
      <c r="D4783">
        <v>820585.7</v>
      </c>
    </row>
    <row r="4784" spans="1:4">
      <c r="A4784" s="4">
        <v>41236.423611111109</v>
      </c>
      <c r="B4784">
        <v>12.5</v>
      </c>
      <c r="C4784">
        <v>44900</v>
      </c>
      <c r="D4784">
        <v>560683</v>
      </c>
    </row>
    <row r="4785" spans="1:4">
      <c r="A4785" s="4">
        <v>41236.430555555555</v>
      </c>
      <c r="B4785">
        <v>12.57</v>
      </c>
      <c r="C4785">
        <v>42260</v>
      </c>
      <c r="D4785">
        <v>529512.80000000005</v>
      </c>
    </row>
    <row r="4786" spans="1:4">
      <c r="A4786" s="4">
        <v>41236.4375</v>
      </c>
      <c r="B4786">
        <v>12.55</v>
      </c>
      <c r="C4786">
        <v>35149</v>
      </c>
      <c r="D4786">
        <v>440681.17</v>
      </c>
    </row>
    <row r="4787" spans="1:4">
      <c r="A4787" s="4">
        <v>41236.444444444445</v>
      </c>
      <c r="B4787">
        <v>12.59</v>
      </c>
      <c r="C4787">
        <v>42201</v>
      </c>
      <c r="D4787">
        <v>530975.55000000005</v>
      </c>
    </row>
    <row r="4788" spans="1:4">
      <c r="A4788" s="4">
        <v>41236.451388888891</v>
      </c>
      <c r="B4788">
        <v>12.58</v>
      </c>
      <c r="C4788">
        <v>144210</v>
      </c>
      <c r="D4788">
        <v>1813793.5</v>
      </c>
    </row>
    <row r="4789" spans="1:4">
      <c r="A4789" s="4">
        <v>41236.458333333336</v>
      </c>
      <c r="B4789">
        <v>12.56</v>
      </c>
      <c r="C4789">
        <v>11300</v>
      </c>
      <c r="D4789">
        <v>141938</v>
      </c>
    </row>
    <row r="4790" spans="1:4">
      <c r="A4790" s="4">
        <v>41236.465277777781</v>
      </c>
      <c r="B4790">
        <v>12.55</v>
      </c>
      <c r="C4790">
        <v>21100</v>
      </c>
      <c r="D4790">
        <v>264838</v>
      </c>
    </row>
    <row r="4791" spans="1:4">
      <c r="A4791" s="4">
        <v>41236.472222222219</v>
      </c>
      <c r="B4791">
        <v>12.55</v>
      </c>
      <c r="C4791">
        <v>30400</v>
      </c>
      <c r="D4791">
        <v>381839</v>
      </c>
    </row>
    <row r="4792" spans="1:4">
      <c r="A4792" s="4">
        <v>41236.479166666664</v>
      </c>
      <c r="B4792">
        <v>12.59</v>
      </c>
      <c r="C4792">
        <v>10700</v>
      </c>
      <c r="D4792">
        <v>134607</v>
      </c>
    </row>
    <row r="4793" spans="1:4">
      <c r="A4793" s="4">
        <v>41236.548611111109</v>
      </c>
      <c r="B4793">
        <v>12.6</v>
      </c>
      <c r="C4793">
        <v>41800</v>
      </c>
      <c r="D4793">
        <v>526021</v>
      </c>
    </row>
    <row r="4794" spans="1:4">
      <c r="A4794" s="4">
        <v>41236.555555555555</v>
      </c>
      <c r="B4794">
        <v>12.58</v>
      </c>
      <c r="C4794">
        <v>10300</v>
      </c>
      <c r="D4794">
        <v>129631</v>
      </c>
    </row>
    <row r="4795" spans="1:4">
      <c r="A4795" s="4">
        <v>41236.5625</v>
      </c>
      <c r="B4795">
        <v>12.58</v>
      </c>
      <c r="C4795">
        <v>44900</v>
      </c>
      <c r="D4795">
        <v>565006</v>
      </c>
    </row>
    <row r="4796" spans="1:4">
      <c r="A4796" s="4">
        <v>41236.569444444445</v>
      </c>
      <c r="B4796">
        <v>12.58</v>
      </c>
      <c r="C4796">
        <v>36150</v>
      </c>
      <c r="D4796">
        <v>454805</v>
      </c>
    </row>
    <row r="4797" spans="1:4">
      <c r="A4797" s="4">
        <v>41236.576388888891</v>
      </c>
      <c r="B4797">
        <v>12.59</v>
      </c>
      <c r="C4797">
        <v>25440</v>
      </c>
      <c r="D4797">
        <v>320090.2</v>
      </c>
    </row>
    <row r="4798" spans="1:4">
      <c r="A4798" s="4">
        <v>41236.583333333336</v>
      </c>
      <c r="B4798">
        <v>12.58</v>
      </c>
      <c r="C4798">
        <v>35887</v>
      </c>
      <c r="D4798">
        <v>451635.46</v>
      </c>
    </row>
    <row r="4799" spans="1:4">
      <c r="A4799" s="4">
        <v>41236.590277777781</v>
      </c>
      <c r="B4799">
        <v>12.58</v>
      </c>
      <c r="C4799">
        <v>45100</v>
      </c>
      <c r="D4799">
        <v>567408</v>
      </c>
    </row>
    <row r="4800" spans="1:4">
      <c r="A4800" s="4">
        <v>41236.597222222219</v>
      </c>
      <c r="B4800">
        <v>12.55</v>
      </c>
      <c r="C4800">
        <v>28223</v>
      </c>
      <c r="D4800">
        <v>354902.08</v>
      </c>
    </row>
    <row r="4801" spans="1:4">
      <c r="A4801" s="4">
        <v>41236.604166666664</v>
      </c>
      <c r="B4801">
        <v>12.53</v>
      </c>
      <c r="C4801">
        <v>19700</v>
      </c>
      <c r="D4801">
        <v>247175</v>
      </c>
    </row>
    <row r="4802" spans="1:4">
      <c r="A4802" s="4">
        <v>41236.611111111109</v>
      </c>
      <c r="B4802">
        <v>12.54</v>
      </c>
      <c r="C4802">
        <v>21276</v>
      </c>
      <c r="D4802">
        <v>266973.03999999998</v>
      </c>
    </row>
    <row r="4803" spans="1:4">
      <c r="A4803" s="4">
        <v>41236.618055555555</v>
      </c>
      <c r="B4803">
        <v>12.55</v>
      </c>
      <c r="C4803">
        <v>49058</v>
      </c>
      <c r="D4803">
        <v>614744.16</v>
      </c>
    </row>
    <row r="4804" spans="1:4">
      <c r="A4804" s="4">
        <v>41236.625</v>
      </c>
      <c r="B4804">
        <v>12.52</v>
      </c>
      <c r="C4804">
        <v>34756</v>
      </c>
      <c r="D4804">
        <v>435386.44</v>
      </c>
    </row>
    <row r="4805" spans="1:4">
      <c r="A4805" s="4">
        <v>41239.402777777781</v>
      </c>
      <c r="B4805">
        <v>12.5</v>
      </c>
      <c r="C4805">
        <v>30808</v>
      </c>
      <c r="D4805">
        <v>385259</v>
      </c>
    </row>
    <row r="4806" spans="1:4">
      <c r="A4806" s="4">
        <v>41239.409722222219</v>
      </c>
      <c r="B4806">
        <v>12.47</v>
      </c>
      <c r="C4806">
        <v>26134</v>
      </c>
      <c r="D4806">
        <v>326004.32</v>
      </c>
    </row>
    <row r="4807" spans="1:4">
      <c r="A4807" s="4">
        <v>41239.416666666664</v>
      </c>
      <c r="B4807">
        <v>12.45</v>
      </c>
      <c r="C4807">
        <v>28695</v>
      </c>
      <c r="D4807">
        <v>357460.33</v>
      </c>
    </row>
    <row r="4808" spans="1:4">
      <c r="A4808" s="4">
        <v>41239.423611111109</v>
      </c>
      <c r="B4808">
        <v>12.39</v>
      </c>
      <c r="C4808">
        <v>48305</v>
      </c>
      <c r="D4808">
        <v>599666.25</v>
      </c>
    </row>
    <row r="4809" spans="1:4">
      <c r="A4809" s="4">
        <v>41239.430555555555</v>
      </c>
      <c r="B4809">
        <v>12.38</v>
      </c>
      <c r="C4809">
        <v>36773</v>
      </c>
      <c r="D4809">
        <v>455488.74</v>
      </c>
    </row>
    <row r="4810" spans="1:4">
      <c r="A4810" s="4">
        <v>41239.4375</v>
      </c>
      <c r="B4810">
        <v>12.41</v>
      </c>
      <c r="C4810">
        <v>26814</v>
      </c>
      <c r="D4810">
        <v>332114.32</v>
      </c>
    </row>
    <row r="4811" spans="1:4">
      <c r="A4811" s="4">
        <v>41239.444444444445</v>
      </c>
      <c r="B4811">
        <v>12.41</v>
      </c>
      <c r="C4811">
        <v>44800</v>
      </c>
      <c r="D4811">
        <v>558162.25</v>
      </c>
    </row>
    <row r="4812" spans="1:4">
      <c r="A4812" s="4">
        <v>41239.451388888891</v>
      </c>
      <c r="B4812">
        <v>12.4</v>
      </c>
      <c r="C4812">
        <v>39869</v>
      </c>
      <c r="D4812">
        <v>494466.91</v>
      </c>
    </row>
    <row r="4813" spans="1:4">
      <c r="A4813" s="4">
        <v>41239.458333333336</v>
      </c>
      <c r="B4813">
        <v>12.4</v>
      </c>
      <c r="C4813">
        <v>68757</v>
      </c>
      <c r="D4813">
        <v>851441.97</v>
      </c>
    </row>
    <row r="4814" spans="1:4">
      <c r="A4814" s="4">
        <v>41239.465277777781</v>
      </c>
      <c r="B4814">
        <v>12.41</v>
      </c>
      <c r="C4814">
        <v>65258</v>
      </c>
      <c r="D4814">
        <v>808933.33</v>
      </c>
    </row>
    <row r="4815" spans="1:4">
      <c r="A4815" s="4">
        <v>41239.472222222219</v>
      </c>
      <c r="B4815">
        <v>12.51</v>
      </c>
      <c r="C4815">
        <v>65890</v>
      </c>
      <c r="D4815">
        <v>821430.6</v>
      </c>
    </row>
    <row r="4816" spans="1:4">
      <c r="A4816" s="4">
        <v>41239.479166666664</v>
      </c>
      <c r="B4816">
        <v>12.5</v>
      </c>
      <c r="C4816">
        <v>8799</v>
      </c>
      <c r="D4816">
        <v>109959.5</v>
      </c>
    </row>
    <row r="4817" spans="1:4">
      <c r="A4817" s="4">
        <v>41239.548611111109</v>
      </c>
      <c r="B4817">
        <v>12.5</v>
      </c>
      <c r="C4817">
        <v>35045</v>
      </c>
      <c r="D4817">
        <v>438071.2</v>
      </c>
    </row>
    <row r="4818" spans="1:4">
      <c r="A4818" s="4">
        <v>41239.555555555555</v>
      </c>
      <c r="B4818">
        <v>12.5</v>
      </c>
      <c r="C4818">
        <v>29020</v>
      </c>
      <c r="D4818">
        <v>363019</v>
      </c>
    </row>
    <row r="4819" spans="1:4">
      <c r="A4819" s="4">
        <v>41239.5625</v>
      </c>
      <c r="B4819">
        <v>12.58</v>
      </c>
      <c r="C4819">
        <v>87955</v>
      </c>
      <c r="D4819">
        <v>1101969.6000000001</v>
      </c>
    </row>
    <row r="4820" spans="1:4">
      <c r="A4820" s="4">
        <v>41239.569444444445</v>
      </c>
      <c r="B4820">
        <v>12.55</v>
      </c>
      <c r="C4820">
        <v>48100</v>
      </c>
      <c r="D4820">
        <v>604679.01</v>
      </c>
    </row>
    <row r="4821" spans="1:4">
      <c r="A4821" s="4">
        <v>41239.576388888891</v>
      </c>
      <c r="B4821">
        <v>12.55</v>
      </c>
      <c r="C4821">
        <v>46801</v>
      </c>
      <c r="D4821">
        <v>587100.54</v>
      </c>
    </row>
    <row r="4822" spans="1:4">
      <c r="A4822" s="4">
        <v>41239.583333333336</v>
      </c>
      <c r="B4822">
        <v>12.53</v>
      </c>
      <c r="C4822">
        <v>24149</v>
      </c>
      <c r="D4822">
        <v>302860.96000000002</v>
      </c>
    </row>
    <row r="4823" spans="1:4">
      <c r="A4823" s="4">
        <v>41239.590277777781</v>
      </c>
      <c r="B4823">
        <v>12.53</v>
      </c>
      <c r="C4823">
        <v>26100</v>
      </c>
      <c r="D4823">
        <v>327130.5</v>
      </c>
    </row>
    <row r="4824" spans="1:4">
      <c r="A4824" s="4">
        <v>41239.597222222219</v>
      </c>
      <c r="B4824">
        <v>12.53</v>
      </c>
      <c r="C4824">
        <v>13400</v>
      </c>
      <c r="D4824">
        <v>168095</v>
      </c>
    </row>
    <row r="4825" spans="1:4">
      <c r="A4825" s="4">
        <v>41239.604166666664</v>
      </c>
      <c r="B4825">
        <v>12.55</v>
      </c>
      <c r="C4825">
        <v>26600</v>
      </c>
      <c r="D4825">
        <v>333403</v>
      </c>
    </row>
    <row r="4826" spans="1:4">
      <c r="A4826" s="4">
        <v>41239.611111111109</v>
      </c>
      <c r="B4826">
        <v>12.54</v>
      </c>
      <c r="C4826">
        <v>15200</v>
      </c>
      <c r="D4826">
        <v>190623</v>
      </c>
    </row>
    <row r="4827" spans="1:4">
      <c r="A4827" s="4">
        <v>41239.618055555555</v>
      </c>
      <c r="B4827">
        <v>12.5</v>
      </c>
      <c r="C4827">
        <v>83761</v>
      </c>
      <c r="D4827">
        <v>1048090.56</v>
      </c>
    </row>
    <row r="4828" spans="1:4">
      <c r="A4828" s="4">
        <v>41239.625</v>
      </c>
      <c r="B4828">
        <v>12.44</v>
      </c>
      <c r="C4828">
        <v>24200</v>
      </c>
      <c r="D4828">
        <v>301805</v>
      </c>
    </row>
    <row r="4829" spans="1:4">
      <c r="A4829" s="4">
        <v>41240.402777777781</v>
      </c>
      <c r="B4829">
        <v>12.46</v>
      </c>
      <c r="C4829">
        <v>16420</v>
      </c>
      <c r="D4829">
        <v>204179.18</v>
      </c>
    </row>
    <row r="4830" spans="1:4">
      <c r="A4830" s="4">
        <v>41240.409722222219</v>
      </c>
      <c r="B4830">
        <v>12.46</v>
      </c>
      <c r="C4830">
        <v>44021</v>
      </c>
      <c r="D4830">
        <v>548432.66</v>
      </c>
    </row>
    <row r="4831" spans="1:4">
      <c r="A4831" s="4">
        <v>41240.416666666664</v>
      </c>
      <c r="B4831">
        <v>12.36</v>
      </c>
      <c r="C4831">
        <v>104559</v>
      </c>
      <c r="D4831">
        <v>1296976.54</v>
      </c>
    </row>
    <row r="4832" spans="1:4">
      <c r="A4832" s="4">
        <v>41240.423611111109</v>
      </c>
      <c r="B4832">
        <v>12.37</v>
      </c>
      <c r="C4832">
        <v>36300</v>
      </c>
      <c r="D4832">
        <v>448910</v>
      </c>
    </row>
    <row r="4833" spans="1:4">
      <c r="A4833" s="4">
        <v>41240.430555555555</v>
      </c>
      <c r="B4833">
        <v>12.34</v>
      </c>
      <c r="C4833">
        <v>92900</v>
      </c>
      <c r="D4833">
        <v>1147010</v>
      </c>
    </row>
    <row r="4834" spans="1:4">
      <c r="A4834" s="4">
        <v>41240.4375</v>
      </c>
      <c r="B4834">
        <v>12.39</v>
      </c>
      <c r="C4834">
        <v>64414</v>
      </c>
      <c r="D4834">
        <v>795927.9</v>
      </c>
    </row>
    <row r="4835" spans="1:4">
      <c r="A4835" s="4">
        <v>41240.444444444445</v>
      </c>
      <c r="B4835">
        <v>12.38</v>
      </c>
      <c r="C4835">
        <v>26000</v>
      </c>
      <c r="D4835">
        <v>321441</v>
      </c>
    </row>
    <row r="4836" spans="1:4">
      <c r="A4836" s="4">
        <v>41240.451388888891</v>
      </c>
      <c r="B4836">
        <v>12.35</v>
      </c>
      <c r="C4836">
        <v>12600</v>
      </c>
      <c r="D4836">
        <v>155735</v>
      </c>
    </row>
    <row r="4837" spans="1:4">
      <c r="A4837" s="4">
        <v>41240.458333333336</v>
      </c>
      <c r="B4837">
        <v>12.36</v>
      </c>
      <c r="C4837">
        <v>15700</v>
      </c>
      <c r="D4837">
        <v>193854.86</v>
      </c>
    </row>
    <row r="4838" spans="1:4">
      <c r="A4838" s="4">
        <v>41240.465277777781</v>
      </c>
      <c r="B4838">
        <v>12.32</v>
      </c>
      <c r="C4838">
        <v>23486</v>
      </c>
      <c r="D4838">
        <v>289560.24</v>
      </c>
    </row>
    <row r="4839" spans="1:4">
      <c r="A4839" s="4">
        <v>41240.472222222219</v>
      </c>
      <c r="B4839">
        <v>12.3</v>
      </c>
      <c r="C4839">
        <v>31000</v>
      </c>
      <c r="D4839">
        <v>381378</v>
      </c>
    </row>
    <row r="4840" spans="1:4">
      <c r="A4840" s="4">
        <v>41240.479166666664</v>
      </c>
      <c r="B4840">
        <v>12.31</v>
      </c>
      <c r="C4840">
        <v>27600</v>
      </c>
      <c r="D4840">
        <v>339128</v>
      </c>
    </row>
    <row r="4841" spans="1:4">
      <c r="A4841" s="4">
        <v>41240.548611111109</v>
      </c>
      <c r="B4841">
        <v>12.3</v>
      </c>
      <c r="C4841">
        <v>18800</v>
      </c>
      <c r="D4841">
        <v>230767</v>
      </c>
    </row>
    <row r="4842" spans="1:4">
      <c r="A4842" s="4">
        <v>41240.555555555555</v>
      </c>
      <c r="B4842">
        <v>12.29</v>
      </c>
      <c r="C4842">
        <v>31141</v>
      </c>
      <c r="D4842">
        <v>383273.48</v>
      </c>
    </row>
    <row r="4843" spans="1:4">
      <c r="A4843" s="4">
        <v>41240.5625</v>
      </c>
      <c r="B4843">
        <v>12.36</v>
      </c>
      <c r="C4843">
        <v>40284</v>
      </c>
      <c r="D4843">
        <v>496260.88</v>
      </c>
    </row>
    <row r="4844" spans="1:4">
      <c r="A4844" s="4">
        <v>41240.569444444445</v>
      </c>
      <c r="B4844">
        <v>12.32</v>
      </c>
      <c r="C4844">
        <v>13300</v>
      </c>
      <c r="D4844">
        <v>164087.4</v>
      </c>
    </row>
    <row r="4845" spans="1:4">
      <c r="A4845" s="4">
        <v>41240.576388888891</v>
      </c>
      <c r="B4845">
        <v>12.3</v>
      </c>
      <c r="C4845">
        <v>40116</v>
      </c>
      <c r="D4845">
        <v>493255.12</v>
      </c>
    </row>
    <row r="4846" spans="1:4">
      <c r="A4846" s="4">
        <v>41240.583333333336</v>
      </c>
      <c r="B4846">
        <v>12.32</v>
      </c>
      <c r="C4846">
        <v>18100</v>
      </c>
      <c r="D4846">
        <v>222855.16</v>
      </c>
    </row>
    <row r="4847" spans="1:4">
      <c r="A4847" s="4">
        <v>41240.590277777781</v>
      </c>
      <c r="B4847">
        <v>12.33</v>
      </c>
      <c r="C4847">
        <v>28100</v>
      </c>
      <c r="D4847">
        <v>346445</v>
      </c>
    </row>
    <row r="4848" spans="1:4">
      <c r="A4848" s="4">
        <v>41240.597222222219</v>
      </c>
      <c r="B4848">
        <v>12.32</v>
      </c>
      <c r="C4848">
        <v>19303</v>
      </c>
      <c r="D4848">
        <v>237754.96</v>
      </c>
    </row>
    <row r="4849" spans="1:4">
      <c r="A4849" s="4">
        <v>41240.604166666664</v>
      </c>
      <c r="B4849">
        <v>12.26</v>
      </c>
      <c r="C4849">
        <v>31097</v>
      </c>
      <c r="D4849">
        <v>382701.98</v>
      </c>
    </row>
    <row r="4850" spans="1:4">
      <c r="A4850" s="4">
        <v>41240.611111111109</v>
      </c>
      <c r="B4850">
        <v>12.21</v>
      </c>
      <c r="C4850">
        <v>72800</v>
      </c>
      <c r="D4850">
        <v>889937</v>
      </c>
    </row>
    <row r="4851" spans="1:4">
      <c r="A4851" s="4">
        <v>41240.618055555555</v>
      </c>
      <c r="B4851">
        <v>12.17</v>
      </c>
      <c r="C4851">
        <v>82900</v>
      </c>
      <c r="D4851">
        <v>1010591</v>
      </c>
    </row>
    <row r="4852" spans="1:4">
      <c r="A4852" s="4">
        <v>41240.625</v>
      </c>
      <c r="B4852">
        <v>12.17</v>
      </c>
      <c r="C4852">
        <v>69200</v>
      </c>
      <c r="D4852">
        <v>842785</v>
      </c>
    </row>
    <row r="4853" spans="1:4">
      <c r="A4853" s="4">
        <v>41241.402777777781</v>
      </c>
      <c r="B4853">
        <v>12.22</v>
      </c>
      <c r="C4853">
        <v>33800</v>
      </c>
      <c r="D4853">
        <v>411728</v>
      </c>
    </row>
    <row r="4854" spans="1:4">
      <c r="A4854" s="4">
        <v>41241.409722222219</v>
      </c>
      <c r="B4854">
        <v>12.21</v>
      </c>
      <c r="C4854">
        <v>67588</v>
      </c>
      <c r="D4854">
        <v>823006.28</v>
      </c>
    </row>
    <row r="4855" spans="1:4">
      <c r="A4855" s="4">
        <v>41241.416666666664</v>
      </c>
      <c r="B4855">
        <v>12.17</v>
      </c>
      <c r="C4855">
        <v>116600</v>
      </c>
      <c r="D4855">
        <v>1423854</v>
      </c>
    </row>
    <row r="4856" spans="1:4">
      <c r="A4856" s="4">
        <v>41241.423611111109</v>
      </c>
      <c r="B4856">
        <v>12.19</v>
      </c>
      <c r="C4856">
        <v>91600</v>
      </c>
      <c r="D4856">
        <v>1116440</v>
      </c>
    </row>
    <row r="4857" spans="1:4">
      <c r="A4857" s="4">
        <v>41241.430555555555</v>
      </c>
      <c r="B4857">
        <v>12.21</v>
      </c>
      <c r="C4857">
        <v>97700</v>
      </c>
      <c r="D4857">
        <v>1192041</v>
      </c>
    </row>
    <row r="4858" spans="1:4">
      <c r="A4858" s="4">
        <v>41241.4375</v>
      </c>
      <c r="B4858">
        <v>12.27</v>
      </c>
      <c r="C4858">
        <v>94694</v>
      </c>
      <c r="D4858">
        <v>1159594.18</v>
      </c>
    </row>
    <row r="4859" spans="1:4">
      <c r="A4859" s="4">
        <v>41241.444444444445</v>
      </c>
      <c r="B4859">
        <v>12.26</v>
      </c>
      <c r="C4859">
        <v>136288</v>
      </c>
      <c r="D4859">
        <v>1669918.88</v>
      </c>
    </row>
    <row r="4860" spans="1:4">
      <c r="A4860" s="4">
        <v>41241.451388888891</v>
      </c>
      <c r="B4860">
        <v>12.3</v>
      </c>
      <c r="C4860">
        <v>85237</v>
      </c>
      <c r="D4860">
        <v>1046158.37</v>
      </c>
    </row>
    <row r="4861" spans="1:4">
      <c r="A4861" s="4">
        <v>41241.458333333336</v>
      </c>
      <c r="B4861">
        <v>12.29</v>
      </c>
      <c r="C4861">
        <v>41175</v>
      </c>
      <c r="D4861">
        <v>506152.75</v>
      </c>
    </row>
    <row r="4862" spans="1:4">
      <c r="A4862" s="4">
        <v>41241.465277777781</v>
      </c>
      <c r="B4862">
        <v>12.28</v>
      </c>
      <c r="C4862">
        <v>16940</v>
      </c>
      <c r="D4862">
        <v>207998.3</v>
      </c>
    </row>
    <row r="4863" spans="1:4">
      <c r="A4863" s="4">
        <v>41241.472222222219</v>
      </c>
      <c r="B4863">
        <v>12.27</v>
      </c>
      <c r="C4863">
        <v>35160</v>
      </c>
      <c r="D4863">
        <v>431693.4</v>
      </c>
    </row>
    <row r="4864" spans="1:4">
      <c r="A4864" s="4">
        <v>41241.479166666664</v>
      </c>
      <c r="B4864">
        <v>12.28</v>
      </c>
      <c r="C4864">
        <v>8100</v>
      </c>
      <c r="D4864">
        <v>99412</v>
      </c>
    </row>
    <row r="4865" spans="1:4">
      <c r="A4865" s="4">
        <v>41241.548611111109</v>
      </c>
      <c r="B4865">
        <v>12.26</v>
      </c>
      <c r="C4865">
        <v>14200</v>
      </c>
      <c r="D4865">
        <v>174236</v>
      </c>
    </row>
    <row r="4866" spans="1:4">
      <c r="A4866" s="4">
        <v>41241.555555555555</v>
      </c>
      <c r="B4866">
        <v>12.18</v>
      </c>
      <c r="C4866">
        <v>123820</v>
      </c>
      <c r="D4866">
        <v>1511732.2</v>
      </c>
    </row>
    <row r="4867" spans="1:4">
      <c r="A4867" s="4">
        <v>41241.5625</v>
      </c>
      <c r="B4867">
        <v>12.22</v>
      </c>
      <c r="C4867">
        <v>48727</v>
      </c>
      <c r="D4867">
        <v>593577.05000000005</v>
      </c>
    </row>
    <row r="4868" spans="1:4">
      <c r="A4868" s="4">
        <v>41241.569444444445</v>
      </c>
      <c r="B4868">
        <v>12.19</v>
      </c>
      <c r="C4868">
        <v>16700</v>
      </c>
      <c r="D4868">
        <v>203990</v>
      </c>
    </row>
    <row r="4869" spans="1:4">
      <c r="A4869" s="4">
        <v>41241.576388888891</v>
      </c>
      <c r="B4869">
        <v>12.24</v>
      </c>
      <c r="C4869">
        <v>42872</v>
      </c>
      <c r="D4869">
        <v>522612.71</v>
      </c>
    </row>
    <row r="4870" spans="1:4">
      <c r="A4870" s="4">
        <v>41241.583333333336</v>
      </c>
      <c r="B4870">
        <v>12.21</v>
      </c>
      <c r="C4870">
        <v>15677</v>
      </c>
      <c r="D4870">
        <v>191716.4</v>
      </c>
    </row>
    <row r="4871" spans="1:4">
      <c r="A4871" s="4">
        <v>41241.590277777781</v>
      </c>
      <c r="B4871">
        <v>12.23</v>
      </c>
      <c r="C4871">
        <v>11300</v>
      </c>
      <c r="D4871">
        <v>138139</v>
      </c>
    </row>
    <row r="4872" spans="1:4">
      <c r="A4872" s="4">
        <v>41241.597222222219</v>
      </c>
      <c r="B4872">
        <v>12.21</v>
      </c>
      <c r="C4872">
        <v>84899</v>
      </c>
      <c r="D4872">
        <v>1037476.1</v>
      </c>
    </row>
    <row r="4873" spans="1:4">
      <c r="A4873" s="4">
        <v>41241.604166666664</v>
      </c>
      <c r="B4873">
        <v>12.2</v>
      </c>
      <c r="C4873">
        <v>38224</v>
      </c>
      <c r="D4873">
        <v>466435.8</v>
      </c>
    </row>
    <row r="4874" spans="1:4">
      <c r="A4874" s="4">
        <v>41241.611111111109</v>
      </c>
      <c r="B4874">
        <v>12.19</v>
      </c>
      <c r="C4874">
        <v>59500</v>
      </c>
      <c r="D4874">
        <v>725762.84</v>
      </c>
    </row>
    <row r="4875" spans="1:4">
      <c r="A4875" s="4">
        <v>41241.618055555555</v>
      </c>
      <c r="B4875">
        <v>12.21</v>
      </c>
      <c r="C4875">
        <v>113460</v>
      </c>
      <c r="D4875">
        <v>1383825.8</v>
      </c>
    </row>
    <row r="4876" spans="1:4">
      <c r="A4876" s="4">
        <v>41241.625</v>
      </c>
      <c r="B4876">
        <v>12.19</v>
      </c>
      <c r="C4876">
        <v>65500</v>
      </c>
      <c r="D4876">
        <v>798767.84</v>
      </c>
    </row>
    <row r="4877" spans="1:4">
      <c r="A4877" s="4">
        <v>41242.402777777781</v>
      </c>
      <c r="B4877">
        <v>12.27</v>
      </c>
      <c r="C4877">
        <v>25990</v>
      </c>
      <c r="D4877">
        <v>318004.03999999998</v>
      </c>
    </row>
    <row r="4878" spans="1:4">
      <c r="A4878" s="4">
        <v>41242.409722222219</v>
      </c>
      <c r="B4878">
        <v>12.28</v>
      </c>
      <c r="C4878">
        <v>38300</v>
      </c>
      <c r="D4878">
        <v>470077</v>
      </c>
    </row>
    <row r="4879" spans="1:4">
      <c r="A4879" s="4">
        <v>41242.416666666664</v>
      </c>
      <c r="B4879">
        <v>12.3</v>
      </c>
      <c r="C4879">
        <v>87200</v>
      </c>
      <c r="D4879">
        <v>1072235</v>
      </c>
    </row>
    <row r="4880" spans="1:4">
      <c r="A4880" s="4">
        <v>41242.423611111109</v>
      </c>
      <c r="B4880">
        <v>12.3</v>
      </c>
      <c r="C4880">
        <v>84500</v>
      </c>
      <c r="D4880">
        <v>1041920</v>
      </c>
    </row>
    <row r="4881" spans="1:4">
      <c r="A4881" s="4">
        <v>41242.430555555555</v>
      </c>
      <c r="B4881">
        <v>12.32</v>
      </c>
      <c r="C4881">
        <v>28100</v>
      </c>
      <c r="D4881">
        <v>346076</v>
      </c>
    </row>
    <row r="4882" spans="1:4">
      <c r="A4882" s="4">
        <v>41242.4375</v>
      </c>
      <c r="B4882">
        <v>12.34</v>
      </c>
      <c r="C4882">
        <v>34512</v>
      </c>
      <c r="D4882">
        <v>425525.83</v>
      </c>
    </row>
    <row r="4883" spans="1:4">
      <c r="A4883" s="4">
        <v>41242.444444444445</v>
      </c>
      <c r="B4883">
        <v>12.34</v>
      </c>
      <c r="C4883">
        <v>45400</v>
      </c>
      <c r="D4883">
        <v>560586</v>
      </c>
    </row>
    <row r="4884" spans="1:4">
      <c r="A4884" s="4">
        <v>41242.451388888891</v>
      </c>
      <c r="B4884">
        <v>12.36</v>
      </c>
      <c r="C4884">
        <v>42189</v>
      </c>
      <c r="D4884">
        <v>520717.48</v>
      </c>
    </row>
    <row r="4885" spans="1:4">
      <c r="A4885" s="4">
        <v>41242.458333333336</v>
      </c>
      <c r="B4885">
        <v>12.36</v>
      </c>
      <c r="C4885">
        <v>73500</v>
      </c>
      <c r="D4885">
        <v>908958</v>
      </c>
    </row>
    <row r="4886" spans="1:4">
      <c r="A4886" s="4">
        <v>41242.465277777781</v>
      </c>
      <c r="B4886">
        <v>12.4</v>
      </c>
      <c r="C4886">
        <v>60500</v>
      </c>
      <c r="D4886">
        <v>750063</v>
      </c>
    </row>
    <row r="4887" spans="1:4">
      <c r="A4887" s="4">
        <v>41242.472222222219</v>
      </c>
      <c r="B4887">
        <v>12.37</v>
      </c>
      <c r="C4887">
        <v>23052</v>
      </c>
      <c r="D4887">
        <v>285845.71999999997</v>
      </c>
    </row>
    <row r="4888" spans="1:4">
      <c r="A4888" s="4">
        <v>41242.479166666664</v>
      </c>
      <c r="B4888">
        <v>12.39</v>
      </c>
      <c r="C4888">
        <v>46100</v>
      </c>
      <c r="D4888">
        <v>569489.4</v>
      </c>
    </row>
    <row r="4889" spans="1:4">
      <c r="A4889" s="4">
        <v>41242.548611111109</v>
      </c>
      <c r="B4889">
        <v>12.42</v>
      </c>
      <c r="C4889">
        <v>54410</v>
      </c>
      <c r="D4889">
        <v>675359.4</v>
      </c>
    </row>
    <row r="4890" spans="1:4">
      <c r="A4890" s="4">
        <v>41242.555555555555</v>
      </c>
      <c r="B4890">
        <v>12.42</v>
      </c>
      <c r="C4890">
        <v>21100</v>
      </c>
      <c r="D4890">
        <v>261779</v>
      </c>
    </row>
    <row r="4891" spans="1:4">
      <c r="A4891" s="4">
        <v>41242.5625</v>
      </c>
      <c r="B4891">
        <v>12.41</v>
      </c>
      <c r="C4891">
        <v>29600</v>
      </c>
      <c r="D4891">
        <v>367525</v>
      </c>
    </row>
    <row r="4892" spans="1:4">
      <c r="A4892" s="4">
        <v>41242.569444444445</v>
      </c>
      <c r="B4892">
        <v>12.37</v>
      </c>
      <c r="C4892">
        <v>21090</v>
      </c>
      <c r="D4892">
        <v>261434</v>
      </c>
    </row>
    <row r="4893" spans="1:4">
      <c r="A4893" s="4">
        <v>41242.576388888891</v>
      </c>
      <c r="B4893">
        <v>12.39</v>
      </c>
      <c r="C4893">
        <v>8000</v>
      </c>
      <c r="D4893">
        <v>98994</v>
      </c>
    </row>
    <row r="4894" spans="1:4">
      <c r="A4894" s="4">
        <v>41242.583333333336</v>
      </c>
      <c r="B4894">
        <v>12.38</v>
      </c>
      <c r="C4894">
        <v>19060</v>
      </c>
      <c r="D4894">
        <v>235897.8</v>
      </c>
    </row>
    <row r="4895" spans="1:4">
      <c r="A4895" s="4">
        <v>41242.590277777781</v>
      </c>
      <c r="B4895">
        <v>12.37</v>
      </c>
      <c r="C4895">
        <v>110800</v>
      </c>
      <c r="D4895">
        <v>1367439.02</v>
      </c>
    </row>
    <row r="4896" spans="1:4">
      <c r="A4896" s="4">
        <v>41242.597222222219</v>
      </c>
      <c r="B4896">
        <v>12.35</v>
      </c>
      <c r="C4896">
        <v>78260</v>
      </c>
      <c r="D4896">
        <v>965815.06</v>
      </c>
    </row>
    <row r="4897" spans="1:4">
      <c r="A4897" s="4">
        <v>41242.604166666664</v>
      </c>
      <c r="B4897">
        <v>12.34</v>
      </c>
      <c r="C4897">
        <v>106210</v>
      </c>
      <c r="D4897">
        <v>1307888.5</v>
      </c>
    </row>
    <row r="4898" spans="1:4">
      <c r="A4898" s="4">
        <v>41242.611111111109</v>
      </c>
      <c r="B4898">
        <v>12.3</v>
      </c>
      <c r="C4898">
        <v>53300</v>
      </c>
      <c r="D4898">
        <v>656777</v>
      </c>
    </row>
    <row r="4899" spans="1:4">
      <c r="A4899" s="4">
        <v>41242.618055555555</v>
      </c>
      <c r="B4899">
        <v>12.33</v>
      </c>
      <c r="C4899">
        <v>103500</v>
      </c>
      <c r="D4899">
        <v>1274887.43</v>
      </c>
    </row>
    <row r="4900" spans="1:4">
      <c r="A4900" s="4">
        <v>41242.625</v>
      </c>
      <c r="B4900">
        <v>12.26</v>
      </c>
      <c r="C4900">
        <v>113262</v>
      </c>
      <c r="D4900">
        <v>1393992.98</v>
      </c>
    </row>
    <row r="4901" spans="1:4">
      <c r="A4901" s="4">
        <v>41243.402777777781</v>
      </c>
      <c r="B4901">
        <v>12.19</v>
      </c>
      <c r="C4901">
        <v>55347</v>
      </c>
      <c r="D4901">
        <v>676709.73</v>
      </c>
    </row>
    <row r="4902" spans="1:4">
      <c r="A4902" s="4">
        <v>41243.409722222219</v>
      </c>
      <c r="B4902">
        <v>12.24</v>
      </c>
      <c r="C4902">
        <v>37760</v>
      </c>
      <c r="D4902">
        <v>461201.33</v>
      </c>
    </row>
    <row r="4903" spans="1:4">
      <c r="A4903" s="4">
        <v>41243.416666666664</v>
      </c>
      <c r="B4903">
        <v>12.36</v>
      </c>
      <c r="C4903">
        <v>59300</v>
      </c>
      <c r="D4903">
        <v>729913</v>
      </c>
    </row>
    <row r="4904" spans="1:4">
      <c r="A4904" s="4">
        <v>41243.423611111109</v>
      </c>
      <c r="B4904">
        <v>12.43</v>
      </c>
      <c r="C4904">
        <v>107950</v>
      </c>
      <c r="D4904">
        <v>1339394.5</v>
      </c>
    </row>
    <row r="4905" spans="1:4">
      <c r="A4905" s="4">
        <v>41243.430555555555</v>
      </c>
      <c r="B4905">
        <v>12.42</v>
      </c>
      <c r="C4905">
        <v>11950</v>
      </c>
      <c r="D4905">
        <v>148371.5</v>
      </c>
    </row>
    <row r="4906" spans="1:4">
      <c r="A4906" s="4">
        <v>41243.4375</v>
      </c>
      <c r="B4906">
        <v>12.41</v>
      </c>
      <c r="C4906">
        <v>16050</v>
      </c>
      <c r="D4906">
        <v>198970.5</v>
      </c>
    </row>
    <row r="4907" spans="1:4">
      <c r="A4907" s="4">
        <v>41243.444444444445</v>
      </c>
      <c r="B4907">
        <v>12.36</v>
      </c>
      <c r="C4907">
        <v>44000</v>
      </c>
      <c r="D4907">
        <v>544740</v>
      </c>
    </row>
    <row r="4908" spans="1:4">
      <c r="A4908" s="4">
        <v>41243.451388888891</v>
      </c>
      <c r="B4908">
        <v>12.39</v>
      </c>
      <c r="C4908">
        <v>108300</v>
      </c>
      <c r="D4908">
        <v>1340546</v>
      </c>
    </row>
    <row r="4909" spans="1:4">
      <c r="A4909" s="4">
        <v>41243.458333333336</v>
      </c>
      <c r="B4909">
        <v>12.38</v>
      </c>
      <c r="C4909">
        <v>51028</v>
      </c>
      <c r="D4909">
        <v>632845.07999999996</v>
      </c>
    </row>
    <row r="4910" spans="1:4">
      <c r="A4910" s="4">
        <v>41243.465277777781</v>
      </c>
      <c r="B4910">
        <v>12.31</v>
      </c>
      <c r="C4910">
        <v>53100</v>
      </c>
      <c r="D4910">
        <v>655974</v>
      </c>
    </row>
    <row r="4911" spans="1:4">
      <c r="A4911" s="4">
        <v>41243.472222222219</v>
      </c>
      <c r="B4911">
        <v>12.37</v>
      </c>
      <c r="C4911">
        <v>28876</v>
      </c>
      <c r="D4911">
        <v>356542.08</v>
      </c>
    </row>
    <row r="4912" spans="1:4">
      <c r="A4912" s="4">
        <v>41243.479166666664</v>
      </c>
      <c r="B4912">
        <v>12.37</v>
      </c>
      <c r="C4912">
        <v>12600</v>
      </c>
      <c r="D4912">
        <v>155873</v>
      </c>
    </row>
    <row r="4913" spans="1:4">
      <c r="A4913" s="4">
        <v>41243.548611111109</v>
      </c>
      <c r="B4913">
        <v>12.38</v>
      </c>
      <c r="C4913">
        <v>16000</v>
      </c>
      <c r="D4913">
        <v>198164</v>
      </c>
    </row>
    <row r="4914" spans="1:4">
      <c r="A4914" s="4">
        <v>41243.555555555555</v>
      </c>
      <c r="B4914">
        <v>12.36</v>
      </c>
      <c r="C4914">
        <v>46992</v>
      </c>
      <c r="D4914">
        <v>581723.12</v>
      </c>
    </row>
    <row r="4915" spans="1:4">
      <c r="A4915" s="4">
        <v>41243.5625</v>
      </c>
      <c r="B4915">
        <v>12.33</v>
      </c>
      <c r="C4915">
        <v>17376</v>
      </c>
      <c r="D4915">
        <v>214083.56</v>
      </c>
    </row>
    <row r="4916" spans="1:4">
      <c r="A4916" s="4">
        <v>41243.569444444445</v>
      </c>
      <c r="B4916">
        <v>12.37</v>
      </c>
      <c r="C4916">
        <v>16768</v>
      </c>
      <c r="D4916">
        <v>207094.08</v>
      </c>
    </row>
    <row r="4917" spans="1:4">
      <c r="A4917" s="4">
        <v>41243.576388888891</v>
      </c>
      <c r="B4917">
        <v>12.34</v>
      </c>
      <c r="C4917">
        <v>36088</v>
      </c>
      <c r="D4917">
        <v>446296.56</v>
      </c>
    </row>
    <row r="4918" spans="1:4">
      <c r="A4918" s="4">
        <v>41243.583333333336</v>
      </c>
      <c r="B4918">
        <v>12.39</v>
      </c>
      <c r="C4918">
        <v>37788</v>
      </c>
      <c r="D4918">
        <v>467133.9</v>
      </c>
    </row>
    <row r="4919" spans="1:4">
      <c r="A4919" s="4">
        <v>41243.590277777781</v>
      </c>
      <c r="B4919">
        <v>12.42</v>
      </c>
      <c r="C4919">
        <v>72913</v>
      </c>
      <c r="D4919">
        <v>905648.46</v>
      </c>
    </row>
    <row r="4920" spans="1:4">
      <c r="A4920" s="4">
        <v>41243.597222222219</v>
      </c>
      <c r="B4920">
        <v>12.43</v>
      </c>
      <c r="C4920">
        <v>17801</v>
      </c>
      <c r="D4920">
        <v>220784.89</v>
      </c>
    </row>
    <row r="4921" spans="1:4">
      <c r="A4921" s="4">
        <v>41243.604166666664</v>
      </c>
      <c r="B4921">
        <v>12.4</v>
      </c>
      <c r="C4921">
        <v>73857</v>
      </c>
      <c r="D4921">
        <v>916496.63</v>
      </c>
    </row>
    <row r="4922" spans="1:4">
      <c r="A4922" s="4">
        <v>41243.611111111109</v>
      </c>
      <c r="B4922">
        <v>12.39</v>
      </c>
      <c r="C4922">
        <v>97709</v>
      </c>
      <c r="D4922">
        <v>1213346.92</v>
      </c>
    </row>
    <row r="4923" spans="1:4">
      <c r="A4923" s="4">
        <v>41243.618055555555</v>
      </c>
      <c r="B4923">
        <v>12.39</v>
      </c>
      <c r="C4923">
        <v>118500</v>
      </c>
      <c r="D4923">
        <v>1467354</v>
      </c>
    </row>
    <row r="4924" spans="1:4">
      <c r="A4924" s="4">
        <v>41243.625</v>
      </c>
      <c r="B4924">
        <v>12.38</v>
      </c>
      <c r="C4924">
        <v>88449</v>
      </c>
      <c r="D4924">
        <v>1096339.22</v>
      </c>
    </row>
    <row r="4925" spans="1:4">
      <c r="A4925" s="4">
        <v>41246.402777777781</v>
      </c>
      <c r="B4925">
        <v>12.41</v>
      </c>
      <c r="C4925">
        <v>42500</v>
      </c>
      <c r="D4925">
        <v>527535.39</v>
      </c>
    </row>
    <row r="4926" spans="1:4">
      <c r="A4926" s="4">
        <v>41246.409722222219</v>
      </c>
      <c r="B4926">
        <v>12.44</v>
      </c>
      <c r="C4926">
        <v>26261</v>
      </c>
      <c r="D4926">
        <v>326182.62</v>
      </c>
    </row>
    <row r="4927" spans="1:4">
      <c r="A4927" s="4">
        <v>41246.416666666664</v>
      </c>
      <c r="B4927">
        <v>12.41</v>
      </c>
      <c r="C4927">
        <v>39400</v>
      </c>
      <c r="D4927">
        <v>489536.56</v>
      </c>
    </row>
    <row r="4928" spans="1:4">
      <c r="A4928" s="4">
        <v>41246.423611111109</v>
      </c>
      <c r="B4928">
        <v>12.48</v>
      </c>
      <c r="C4928">
        <v>129025</v>
      </c>
      <c r="D4928">
        <v>1607041.25</v>
      </c>
    </row>
    <row r="4929" spans="1:4">
      <c r="A4929" s="4">
        <v>41246.430555555555</v>
      </c>
      <c r="B4929">
        <v>12.42</v>
      </c>
      <c r="C4929">
        <v>45350</v>
      </c>
      <c r="D4929">
        <v>563631.75</v>
      </c>
    </row>
    <row r="4930" spans="1:4">
      <c r="A4930" s="4">
        <v>41246.4375</v>
      </c>
      <c r="B4930">
        <v>12.42</v>
      </c>
      <c r="C4930">
        <v>39338</v>
      </c>
      <c r="D4930">
        <v>488252.98</v>
      </c>
    </row>
    <row r="4931" spans="1:4">
      <c r="A4931" s="4">
        <v>41246.444444444445</v>
      </c>
      <c r="B4931">
        <v>12.37</v>
      </c>
      <c r="C4931">
        <v>49668</v>
      </c>
      <c r="D4931">
        <v>615670.88</v>
      </c>
    </row>
    <row r="4932" spans="1:4">
      <c r="A4932" s="4">
        <v>41246.451388888891</v>
      </c>
      <c r="B4932">
        <v>12.32</v>
      </c>
      <c r="C4932">
        <v>50462</v>
      </c>
      <c r="D4932">
        <v>623749.74</v>
      </c>
    </row>
    <row r="4933" spans="1:4">
      <c r="A4933" s="4">
        <v>41246.458333333336</v>
      </c>
      <c r="B4933">
        <v>12.41</v>
      </c>
      <c r="C4933">
        <v>46892</v>
      </c>
      <c r="D4933">
        <v>579395.17000000004</v>
      </c>
    </row>
    <row r="4934" spans="1:4">
      <c r="A4934" s="4">
        <v>41246.465277777781</v>
      </c>
      <c r="B4934">
        <v>12.37</v>
      </c>
      <c r="C4934">
        <v>89904</v>
      </c>
      <c r="D4934">
        <v>1115698.0900000001</v>
      </c>
    </row>
    <row r="4935" spans="1:4">
      <c r="A4935" s="4">
        <v>41246.472222222219</v>
      </c>
      <c r="B4935">
        <v>12.38</v>
      </c>
      <c r="C4935">
        <v>16206</v>
      </c>
      <c r="D4935">
        <v>200998.38</v>
      </c>
    </row>
    <row r="4936" spans="1:4">
      <c r="A4936" s="4">
        <v>41246.479166666664</v>
      </c>
      <c r="B4936">
        <v>12.38</v>
      </c>
      <c r="C4936">
        <v>11303</v>
      </c>
      <c r="D4936">
        <v>139892.54</v>
      </c>
    </row>
    <row r="4937" spans="1:4">
      <c r="A4937" s="4">
        <v>41246.548611111109</v>
      </c>
      <c r="B4937">
        <v>12.38</v>
      </c>
      <c r="C4937">
        <v>13233</v>
      </c>
      <c r="D4937">
        <v>163933.54</v>
      </c>
    </row>
    <row r="4938" spans="1:4">
      <c r="A4938" s="4">
        <v>41246.555555555555</v>
      </c>
      <c r="B4938">
        <v>12.33</v>
      </c>
      <c r="C4938">
        <v>100724</v>
      </c>
      <c r="D4938">
        <v>1246712.26</v>
      </c>
    </row>
    <row r="4939" spans="1:4">
      <c r="A4939" s="4">
        <v>41246.5625</v>
      </c>
      <c r="B4939">
        <v>12.33</v>
      </c>
      <c r="C4939">
        <v>74571</v>
      </c>
      <c r="D4939">
        <v>918303.79</v>
      </c>
    </row>
    <row r="4940" spans="1:4">
      <c r="A4940" s="4">
        <v>41246.569444444445</v>
      </c>
      <c r="B4940">
        <v>12.33</v>
      </c>
      <c r="C4940">
        <v>44812</v>
      </c>
      <c r="D4940">
        <v>552514.23</v>
      </c>
    </row>
    <row r="4941" spans="1:4">
      <c r="A4941" s="4">
        <v>41246.576388888891</v>
      </c>
      <c r="B4941">
        <v>12.35</v>
      </c>
      <c r="C4941">
        <v>36939</v>
      </c>
      <c r="D4941">
        <v>455440.95</v>
      </c>
    </row>
    <row r="4942" spans="1:4">
      <c r="A4942" s="4">
        <v>41246.583333333336</v>
      </c>
      <c r="B4942">
        <v>12.31</v>
      </c>
      <c r="C4942">
        <v>52291</v>
      </c>
      <c r="D4942">
        <v>645806.5</v>
      </c>
    </row>
    <row r="4943" spans="1:4">
      <c r="A4943" s="4">
        <v>41246.590277777781</v>
      </c>
      <c r="B4943">
        <v>12.28</v>
      </c>
      <c r="C4943">
        <v>39332</v>
      </c>
      <c r="D4943">
        <v>483940.67</v>
      </c>
    </row>
    <row r="4944" spans="1:4">
      <c r="A4944" s="4">
        <v>41246.597222222219</v>
      </c>
      <c r="B4944">
        <v>12.06</v>
      </c>
      <c r="C4944">
        <v>133644</v>
      </c>
      <c r="D4944">
        <v>1624955.54</v>
      </c>
    </row>
    <row r="4945" spans="1:4">
      <c r="A4945" s="4">
        <v>41246.604166666664</v>
      </c>
      <c r="B4945">
        <v>12.07</v>
      </c>
      <c r="C4945">
        <v>106503</v>
      </c>
      <c r="D4945">
        <v>1286031.03</v>
      </c>
    </row>
    <row r="4946" spans="1:4">
      <c r="A4946" s="4">
        <v>41246.611111111109</v>
      </c>
      <c r="B4946">
        <v>11.88</v>
      </c>
      <c r="C4946">
        <v>207506</v>
      </c>
      <c r="D4946">
        <v>2476570.33</v>
      </c>
    </row>
    <row r="4947" spans="1:4">
      <c r="A4947" s="4">
        <v>41246.618055555555</v>
      </c>
      <c r="B4947">
        <v>11.92</v>
      </c>
      <c r="C4947">
        <v>126359</v>
      </c>
      <c r="D4947">
        <v>1503925.28</v>
      </c>
    </row>
    <row r="4948" spans="1:4">
      <c r="A4948" s="4">
        <v>41246.625</v>
      </c>
      <c r="B4948">
        <v>11.83</v>
      </c>
      <c r="C4948">
        <v>163976</v>
      </c>
      <c r="D4948">
        <v>1943205.68</v>
      </c>
    </row>
    <row r="4949" spans="1:4">
      <c r="A4949" s="4">
        <v>41247.402777777781</v>
      </c>
      <c r="B4949">
        <v>11.81</v>
      </c>
      <c r="C4949">
        <v>113220</v>
      </c>
      <c r="D4949">
        <v>1341230.78</v>
      </c>
    </row>
    <row r="4950" spans="1:4">
      <c r="A4950" s="4">
        <v>41247.409722222219</v>
      </c>
      <c r="B4950">
        <v>11.83</v>
      </c>
      <c r="C4950">
        <v>108600</v>
      </c>
      <c r="D4950">
        <v>1284372.3</v>
      </c>
    </row>
    <row r="4951" spans="1:4">
      <c r="A4951" s="4">
        <v>41247.416666666664</v>
      </c>
      <c r="B4951">
        <v>11.72</v>
      </c>
      <c r="C4951">
        <v>56331</v>
      </c>
      <c r="D4951">
        <v>664553.11</v>
      </c>
    </row>
    <row r="4952" spans="1:4">
      <c r="A4952" s="4">
        <v>41247.423611111109</v>
      </c>
      <c r="B4952">
        <v>11.74</v>
      </c>
      <c r="C4952">
        <v>100100</v>
      </c>
      <c r="D4952">
        <v>1173738</v>
      </c>
    </row>
    <row r="4953" spans="1:4">
      <c r="A4953" s="4">
        <v>41247.430555555555</v>
      </c>
      <c r="B4953">
        <v>11.74</v>
      </c>
      <c r="C4953">
        <v>69300</v>
      </c>
      <c r="D4953">
        <v>811647</v>
      </c>
    </row>
    <row r="4954" spans="1:4">
      <c r="A4954" s="4">
        <v>41247.4375</v>
      </c>
      <c r="B4954">
        <v>11.73</v>
      </c>
      <c r="C4954">
        <v>57000</v>
      </c>
      <c r="D4954">
        <v>668415</v>
      </c>
    </row>
    <row r="4955" spans="1:4">
      <c r="A4955" s="4">
        <v>41247.444444444445</v>
      </c>
      <c r="B4955">
        <v>11.74</v>
      </c>
      <c r="C4955">
        <v>81800</v>
      </c>
      <c r="D4955">
        <v>957979</v>
      </c>
    </row>
    <row r="4956" spans="1:4">
      <c r="A4956" s="4">
        <v>41247.451388888891</v>
      </c>
      <c r="B4956">
        <v>11.68</v>
      </c>
      <c r="C4956">
        <v>140900</v>
      </c>
      <c r="D4956">
        <v>1648382</v>
      </c>
    </row>
    <row r="4957" spans="1:4">
      <c r="A4957" s="4">
        <v>41247.458333333336</v>
      </c>
      <c r="B4957">
        <v>11.67</v>
      </c>
      <c r="C4957">
        <v>48536</v>
      </c>
      <c r="D4957">
        <v>567465.19999999995</v>
      </c>
    </row>
    <row r="4958" spans="1:4">
      <c r="A4958" s="4">
        <v>41247.465277777781</v>
      </c>
      <c r="B4958">
        <v>11.51</v>
      </c>
      <c r="C4958">
        <v>108100</v>
      </c>
      <c r="D4958">
        <v>1254338</v>
      </c>
    </row>
    <row r="4959" spans="1:4">
      <c r="A4959" s="4">
        <v>41247.472222222219</v>
      </c>
      <c r="B4959">
        <v>11.4</v>
      </c>
      <c r="C4959">
        <v>95500</v>
      </c>
      <c r="D4959">
        <v>1092777</v>
      </c>
    </row>
    <row r="4960" spans="1:4">
      <c r="A4960" s="4">
        <v>41247.479166666664</v>
      </c>
      <c r="B4960">
        <v>11.35</v>
      </c>
      <c r="C4960">
        <v>121000</v>
      </c>
      <c r="D4960">
        <v>1375702</v>
      </c>
    </row>
    <row r="4961" spans="1:4">
      <c r="A4961" s="4">
        <v>41247.548611111109</v>
      </c>
      <c r="B4961">
        <v>11.51</v>
      </c>
      <c r="C4961">
        <v>59222</v>
      </c>
      <c r="D4961">
        <v>674275.7</v>
      </c>
    </row>
    <row r="4962" spans="1:4">
      <c r="A4962" s="4">
        <v>41247.555555555555</v>
      </c>
      <c r="B4962">
        <v>11.47</v>
      </c>
      <c r="C4962">
        <v>24900</v>
      </c>
      <c r="D4962">
        <v>286232</v>
      </c>
    </row>
    <row r="4963" spans="1:4">
      <c r="A4963" s="4">
        <v>41247.5625</v>
      </c>
      <c r="B4963">
        <v>11.44</v>
      </c>
      <c r="C4963">
        <v>41500</v>
      </c>
      <c r="D4963">
        <v>475096</v>
      </c>
    </row>
    <row r="4964" spans="1:4">
      <c r="A4964" s="4">
        <v>41247.569444444445</v>
      </c>
      <c r="B4964">
        <v>11.49</v>
      </c>
      <c r="C4964">
        <v>72680</v>
      </c>
      <c r="D4964">
        <v>833825.05</v>
      </c>
    </row>
    <row r="4965" spans="1:4">
      <c r="A4965" s="4">
        <v>41247.576388888891</v>
      </c>
      <c r="B4965">
        <v>11.53</v>
      </c>
      <c r="C4965">
        <v>45087</v>
      </c>
      <c r="D4965">
        <v>518964.66</v>
      </c>
    </row>
    <row r="4966" spans="1:4">
      <c r="A4966" s="4">
        <v>41247.583333333336</v>
      </c>
      <c r="B4966">
        <v>11.49</v>
      </c>
      <c r="C4966">
        <v>89100</v>
      </c>
      <c r="D4966">
        <v>1026079</v>
      </c>
    </row>
    <row r="4967" spans="1:4">
      <c r="A4967" s="4">
        <v>41247.590277777781</v>
      </c>
      <c r="B4967">
        <v>11.56</v>
      </c>
      <c r="C4967">
        <v>59100</v>
      </c>
      <c r="D4967">
        <v>680359</v>
      </c>
    </row>
    <row r="4968" spans="1:4">
      <c r="A4968" s="4">
        <v>41247.597222222219</v>
      </c>
      <c r="B4968">
        <v>11.74</v>
      </c>
      <c r="C4968">
        <v>99900</v>
      </c>
      <c r="D4968">
        <v>1167338</v>
      </c>
    </row>
    <row r="4969" spans="1:4">
      <c r="A4969" s="4">
        <v>41247.604166666664</v>
      </c>
      <c r="B4969">
        <v>11.78</v>
      </c>
      <c r="C4969">
        <v>142900</v>
      </c>
      <c r="D4969">
        <v>1680749</v>
      </c>
    </row>
    <row r="4970" spans="1:4">
      <c r="A4970" s="4">
        <v>41247.611111111109</v>
      </c>
      <c r="B4970">
        <v>11.89</v>
      </c>
      <c r="C4970">
        <v>217722</v>
      </c>
      <c r="D4970">
        <v>2574068.94</v>
      </c>
    </row>
    <row r="4971" spans="1:4">
      <c r="A4971" s="4">
        <v>41247.618055555555</v>
      </c>
      <c r="B4971">
        <v>11.93</v>
      </c>
      <c r="C4971">
        <v>121060</v>
      </c>
      <c r="D4971">
        <v>1444593.4</v>
      </c>
    </row>
    <row r="4972" spans="1:4">
      <c r="A4972" s="4">
        <v>41247.625</v>
      </c>
      <c r="B4972">
        <v>11.77</v>
      </c>
      <c r="C4972">
        <v>55130</v>
      </c>
      <c r="D4972">
        <v>652732.9</v>
      </c>
    </row>
    <row r="4973" spans="1:4">
      <c r="A4973" s="4">
        <v>41248.402777777781</v>
      </c>
      <c r="B4973">
        <v>11.76</v>
      </c>
      <c r="C4973">
        <v>60168</v>
      </c>
      <c r="D4973">
        <v>703541.15</v>
      </c>
    </row>
    <row r="4974" spans="1:4">
      <c r="A4974" s="4">
        <v>41248.409722222219</v>
      </c>
      <c r="B4974">
        <v>11.72</v>
      </c>
      <c r="C4974">
        <v>121633</v>
      </c>
      <c r="D4974">
        <v>1426155.26</v>
      </c>
    </row>
    <row r="4975" spans="1:4">
      <c r="A4975" s="4">
        <v>41248.416666666664</v>
      </c>
      <c r="B4975">
        <v>11.84</v>
      </c>
      <c r="C4975">
        <v>180975</v>
      </c>
      <c r="D4975">
        <v>2123301.86</v>
      </c>
    </row>
    <row r="4976" spans="1:4">
      <c r="A4976" s="4">
        <v>41248.423611111109</v>
      </c>
      <c r="B4976">
        <v>11.77</v>
      </c>
      <c r="C4976">
        <v>115288</v>
      </c>
      <c r="D4976">
        <v>1357674.71</v>
      </c>
    </row>
    <row r="4977" spans="1:4">
      <c r="A4977" s="4">
        <v>41248.430555555555</v>
      </c>
      <c r="B4977">
        <v>12.05</v>
      </c>
      <c r="C4977">
        <v>159492</v>
      </c>
      <c r="D4977">
        <v>1900844.53</v>
      </c>
    </row>
    <row r="4978" spans="1:4">
      <c r="A4978" s="4">
        <v>41248.4375</v>
      </c>
      <c r="B4978">
        <v>12.12</v>
      </c>
      <c r="C4978">
        <v>219668</v>
      </c>
      <c r="D4978">
        <v>2654082.36</v>
      </c>
    </row>
    <row r="4979" spans="1:4">
      <c r="A4979" s="4">
        <v>41248.444444444445</v>
      </c>
      <c r="B4979">
        <v>12.12</v>
      </c>
      <c r="C4979">
        <v>213546</v>
      </c>
      <c r="D4979">
        <v>2594791.9</v>
      </c>
    </row>
    <row r="4980" spans="1:4">
      <c r="A4980" s="4">
        <v>41248.451388888891</v>
      </c>
      <c r="B4980">
        <v>12.15</v>
      </c>
      <c r="C4980">
        <v>104871</v>
      </c>
      <c r="D4980">
        <v>1271954.3700000001</v>
      </c>
    </row>
    <row r="4981" spans="1:4">
      <c r="A4981" s="4">
        <v>41248.458333333336</v>
      </c>
      <c r="B4981">
        <v>12.18</v>
      </c>
      <c r="C4981">
        <v>243792</v>
      </c>
      <c r="D4981">
        <v>2989877.29</v>
      </c>
    </row>
    <row r="4982" spans="1:4">
      <c r="A4982" s="4">
        <v>41248.465277777781</v>
      </c>
      <c r="B4982">
        <v>12.27</v>
      </c>
      <c r="C4982">
        <v>47382</v>
      </c>
      <c r="D4982">
        <v>580157.01</v>
      </c>
    </row>
    <row r="4983" spans="1:4">
      <c r="A4983" s="4">
        <v>41248.472222222219</v>
      </c>
      <c r="B4983">
        <v>12.23</v>
      </c>
      <c r="C4983">
        <v>85972</v>
      </c>
      <c r="D4983">
        <v>1055713.1299999999</v>
      </c>
    </row>
    <row r="4984" spans="1:4">
      <c r="A4984" s="4">
        <v>41248.479166666664</v>
      </c>
      <c r="B4984">
        <v>12.25</v>
      </c>
      <c r="C4984">
        <v>25090</v>
      </c>
      <c r="D4984">
        <v>307268.86</v>
      </c>
    </row>
    <row r="4985" spans="1:4">
      <c r="A4985" s="4">
        <v>41248.548611111109</v>
      </c>
      <c r="B4985">
        <v>12.21</v>
      </c>
      <c r="C4985">
        <v>135880</v>
      </c>
      <c r="D4985">
        <v>1664947.28</v>
      </c>
    </row>
    <row r="4986" spans="1:4">
      <c r="A4986" s="4">
        <v>41248.555555555555</v>
      </c>
      <c r="B4986">
        <v>12.2</v>
      </c>
      <c r="C4986">
        <v>128771</v>
      </c>
      <c r="D4986">
        <v>1571972.22</v>
      </c>
    </row>
    <row r="4987" spans="1:4">
      <c r="A4987" s="4">
        <v>41248.5625</v>
      </c>
      <c r="B4987">
        <v>12.14</v>
      </c>
      <c r="C4987">
        <v>49558</v>
      </c>
      <c r="D4987">
        <v>602894.73</v>
      </c>
    </row>
    <row r="4988" spans="1:4">
      <c r="A4988" s="4">
        <v>41248.569444444445</v>
      </c>
      <c r="B4988">
        <v>12.16</v>
      </c>
      <c r="C4988">
        <v>55535</v>
      </c>
      <c r="D4988">
        <v>675153.19</v>
      </c>
    </row>
    <row r="4989" spans="1:4">
      <c r="A4989" s="4">
        <v>41248.576388888891</v>
      </c>
      <c r="B4989">
        <v>12.16</v>
      </c>
      <c r="C4989">
        <v>45585</v>
      </c>
      <c r="D4989">
        <v>554592.42000000004</v>
      </c>
    </row>
    <row r="4990" spans="1:4">
      <c r="A4990" s="4">
        <v>41248.583333333336</v>
      </c>
      <c r="B4990">
        <v>12.17</v>
      </c>
      <c r="C4990">
        <v>27897</v>
      </c>
      <c r="D4990">
        <v>339669.07</v>
      </c>
    </row>
    <row r="4991" spans="1:4">
      <c r="A4991" s="4">
        <v>41248.590277777781</v>
      </c>
      <c r="B4991">
        <v>12.23</v>
      </c>
      <c r="C4991">
        <v>124450</v>
      </c>
      <c r="D4991">
        <v>1517824.23</v>
      </c>
    </row>
    <row r="4992" spans="1:4">
      <c r="A4992" s="4">
        <v>41248.597222222219</v>
      </c>
      <c r="B4992">
        <v>12.19</v>
      </c>
      <c r="C4992">
        <v>83578</v>
      </c>
      <c r="D4992">
        <v>1018822.89</v>
      </c>
    </row>
    <row r="4993" spans="1:4">
      <c r="A4993" s="4">
        <v>41248.604166666664</v>
      </c>
      <c r="B4993">
        <v>12.14</v>
      </c>
      <c r="C4993">
        <v>117692</v>
      </c>
      <c r="D4993">
        <v>1430377.97</v>
      </c>
    </row>
    <row r="4994" spans="1:4">
      <c r="A4994" s="4">
        <v>41248.611111111109</v>
      </c>
      <c r="B4994">
        <v>12.16</v>
      </c>
      <c r="C4994">
        <v>60479</v>
      </c>
      <c r="D4994">
        <v>733576.59</v>
      </c>
    </row>
    <row r="4995" spans="1:4">
      <c r="A4995" s="4">
        <v>41248.618055555555</v>
      </c>
      <c r="B4995">
        <v>12.19</v>
      </c>
      <c r="C4995">
        <v>79444</v>
      </c>
      <c r="D4995">
        <v>966945.25</v>
      </c>
    </row>
    <row r="4996" spans="1:4">
      <c r="A4996" s="4">
        <v>41248.625</v>
      </c>
      <c r="B4996">
        <v>12.2</v>
      </c>
      <c r="C4996">
        <v>70237</v>
      </c>
      <c r="D4996">
        <v>856481.03</v>
      </c>
    </row>
    <row r="4997" spans="1:4">
      <c r="A4997" s="4">
        <v>41249.402777777781</v>
      </c>
      <c r="B4997">
        <v>12.19</v>
      </c>
      <c r="C4997">
        <v>80169</v>
      </c>
      <c r="D4997">
        <v>978052.35</v>
      </c>
    </row>
    <row r="4998" spans="1:4">
      <c r="A4998" s="4">
        <v>41249.409722222219</v>
      </c>
      <c r="B4998">
        <v>12.24</v>
      </c>
      <c r="C4998">
        <v>133695</v>
      </c>
      <c r="D4998">
        <v>1636623.35</v>
      </c>
    </row>
    <row r="4999" spans="1:4">
      <c r="A4999" s="4">
        <v>41249.416666666664</v>
      </c>
      <c r="B4999">
        <v>12.16</v>
      </c>
      <c r="C4999">
        <v>66149</v>
      </c>
      <c r="D4999">
        <v>806889.84</v>
      </c>
    </row>
    <row r="5000" spans="1:4">
      <c r="A5000" s="4">
        <v>41249.423611111109</v>
      </c>
      <c r="B5000">
        <v>12.14</v>
      </c>
      <c r="C5000">
        <v>40050</v>
      </c>
      <c r="D5000">
        <v>486853.1</v>
      </c>
    </row>
    <row r="5001" spans="1:4">
      <c r="A5001" s="4">
        <v>41249.430555555555</v>
      </c>
      <c r="B5001">
        <v>12.16</v>
      </c>
      <c r="C5001">
        <v>59466</v>
      </c>
      <c r="D5001">
        <v>722448.92</v>
      </c>
    </row>
    <row r="5002" spans="1:4">
      <c r="A5002" s="4">
        <v>41249.4375</v>
      </c>
      <c r="B5002">
        <v>12.14</v>
      </c>
      <c r="C5002">
        <v>56846</v>
      </c>
      <c r="D5002">
        <v>691368.3</v>
      </c>
    </row>
    <row r="5003" spans="1:4">
      <c r="A5003" s="4">
        <v>41249.444444444445</v>
      </c>
      <c r="B5003">
        <v>12.13</v>
      </c>
      <c r="C5003">
        <v>36744</v>
      </c>
      <c r="D5003">
        <v>445630.24</v>
      </c>
    </row>
    <row r="5004" spans="1:4">
      <c r="A5004" s="4">
        <v>41249.451388888891</v>
      </c>
      <c r="B5004">
        <v>12.08</v>
      </c>
      <c r="C5004">
        <v>63903</v>
      </c>
      <c r="D5004">
        <v>772703.96</v>
      </c>
    </row>
    <row r="5005" spans="1:4">
      <c r="A5005" s="4">
        <v>41249.458333333336</v>
      </c>
      <c r="B5005">
        <v>12.05</v>
      </c>
      <c r="C5005">
        <v>46863</v>
      </c>
      <c r="D5005">
        <v>565513.99</v>
      </c>
    </row>
    <row r="5006" spans="1:4">
      <c r="A5006" s="4">
        <v>41249.465277777781</v>
      </c>
      <c r="B5006">
        <v>12.08</v>
      </c>
      <c r="C5006">
        <v>44610</v>
      </c>
      <c r="D5006">
        <v>538318.04</v>
      </c>
    </row>
    <row r="5007" spans="1:4">
      <c r="A5007" s="4">
        <v>41249.472222222219</v>
      </c>
      <c r="B5007">
        <v>12.07</v>
      </c>
      <c r="C5007">
        <v>21734</v>
      </c>
      <c r="D5007">
        <v>262489.38</v>
      </c>
    </row>
    <row r="5008" spans="1:4">
      <c r="A5008" s="4">
        <v>41249.479166666664</v>
      </c>
      <c r="B5008">
        <v>12.07</v>
      </c>
      <c r="C5008">
        <v>21938</v>
      </c>
      <c r="D5008">
        <v>264711.25</v>
      </c>
    </row>
    <row r="5009" spans="1:4">
      <c r="A5009" s="4">
        <v>41249.548611111109</v>
      </c>
      <c r="B5009">
        <v>12.03</v>
      </c>
      <c r="C5009">
        <v>30231</v>
      </c>
      <c r="D5009">
        <v>364360.37</v>
      </c>
    </row>
    <row r="5010" spans="1:4">
      <c r="A5010" s="4">
        <v>41249.555555555555</v>
      </c>
      <c r="B5010">
        <v>12.05</v>
      </c>
      <c r="C5010">
        <v>59411</v>
      </c>
      <c r="D5010">
        <v>714607.06</v>
      </c>
    </row>
    <row r="5011" spans="1:4">
      <c r="A5011" s="4">
        <v>41249.5625</v>
      </c>
      <c r="B5011">
        <v>12.08</v>
      </c>
      <c r="C5011">
        <v>52664</v>
      </c>
      <c r="D5011">
        <v>633667.86</v>
      </c>
    </row>
    <row r="5012" spans="1:4">
      <c r="A5012" s="4">
        <v>41249.569444444445</v>
      </c>
      <c r="B5012">
        <v>12.07</v>
      </c>
      <c r="C5012">
        <v>26896</v>
      </c>
      <c r="D5012">
        <v>324441.63</v>
      </c>
    </row>
    <row r="5013" spans="1:4">
      <c r="A5013" s="4">
        <v>41249.576388888891</v>
      </c>
      <c r="B5013">
        <v>12.07</v>
      </c>
      <c r="C5013">
        <v>19951</v>
      </c>
      <c r="D5013">
        <v>240624.86</v>
      </c>
    </row>
    <row r="5014" spans="1:4">
      <c r="A5014" s="4">
        <v>41249.583333333336</v>
      </c>
      <c r="B5014">
        <v>12.09</v>
      </c>
      <c r="C5014">
        <v>27192</v>
      </c>
      <c r="D5014">
        <v>328409.64</v>
      </c>
    </row>
    <row r="5015" spans="1:4">
      <c r="A5015" s="4">
        <v>41249.590277777781</v>
      </c>
      <c r="B5015">
        <v>12.12</v>
      </c>
      <c r="C5015">
        <v>46047</v>
      </c>
      <c r="D5015">
        <v>557997.74</v>
      </c>
    </row>
    <row r="5016" spans="1:4">
      <c r="A5016" s="4">
        <v>41249.597222222219</v>
      </c>
      <c r="B5016">
        <v>12.05</v>
      </c>
      <c r="C5016">
        <v>77855</v>
      </c>
      <c r="D5016">
        <v>941706.41</v>
      </c>
    </row>
    <row r="5017" spans="1:4">
      <c r="A5017" s="4">
        <v>41249.604166666664</v>
      </c>
      <c r="B5017">
        <v>12.04</v>
      </c>
      <c r="C5017">
        <v>116624</v>
      </c>
      <c r="D5017">
        <v>1403973.33</v>
      </c>
    </row>
    <row r="5018" spans="1:4">
      <c r="A5018" s="4">
        <v>41249.611111111109</v>
      </c>
      <c r="B5018">
        <v>11.99</v>
      </c>
      <c r="C5018">
        <v>117884</v>
      </c>
      <c r="D5018">
        <v>1416382.4</v>
      </c>
    </row>
    <row r="5019" spans="1:4">
      <c r="A5019" s="4">
        <v>41249.618055555555</v>
      </c>
      <c r="B5019">
        <v>11.99</v>
      </c>
      <c r="C5019">
        <v>98927</v>
      </c>
      <c r="D5019">
        <v>1187059.97</v>
      </c>
    </row>
    <row r="5020" spans="1:4">
      <c r="A5020" s="4">
        <v>41249.625</v>
      </c>
      <c r="B5020">
        <v>11.95</v>
      </c>
      <c r="C5020">
        <v>94811</v>
      </c>
      <c r="D5020">
        <v>1135638.1299999999</v>
      </c>
    </row>
    <row r="5021" spans="1:4">
      <c r="A5021" s="4">
        <v>41250.402777777781</v>
      </c>
      <c r="B5021">
        <v>12.03</v>
      </c>
      <c r="C5021">
        <v>67546</v>
      </c>
      <c r="D5021">
        <v>812633.49</v>
      </c>
    </row>
    <row r="5022" spans="1:4">
      <c r="A5022" s="4">
        <v>41250.409722222219</v>
      </c>
      <c r="B5022">
        <v>11.98</v>
      </c>
      <c r="C5022">
        <v>57088</v>
      </c>
      <c r="D5022">
        <v>685993.08</v>
      </c>
    </row>
    <row r="5023" spans="1:4">
      <c r="A5023" s="4">
        <v>41250.416666666664</v>
      </c>
      <c r="B5023">
        <v>12.02</v>
      </c>
      <c r="C5023">
        <v>91615</v>
      </c>
      <c r="D5023">
        <v>1102415.3899999999</v>
      </c>
    </row>
    <row r="5024" spans="1:4">
      <c r="A5024" s="4">
        <v>41250.423611111109</v>
      </c>
      <c r="B5024">
        <v>11.99</v>
      </c>
      <c r="C5024">
        <v>94163</v>
      </c>
      <c r="D5024">
        <v>1129957.7</v>
      </c>
    </row>
    <row r="5025" spans="1:4">
      <c r="A5025" s="4">
        <v>41250.430555555555</v>
      </c>
      <c r="B5025">
        <v>12.06</v>
      </c>
      <c r="C5025">
        <v>54265</v>
      </c>
      <c r="D5025">
        <v>652043.69999999995</v>
      </c>
    </row>
    <row r="5026" spans="1:4">
      <c r="A5026" s="4">
        <v>41250.4375</v>
      </c>
      <c r="B5026">
        <v>12.07</v>
      </c>
      <c r="C5026">
        <v>92000</v>
      </c>
      <c r="D5026">
        <v>1112249</v>
      </c>
    </row>
    <row r="5027" spans="1:4">
      <c r="A5027" s="4">
        <v>41250.444444444445</v>
      </c>
      <c r="B5027">
        <v>12.14</v>
      </c>
      <c r="C5027">
        <v>218830</v>
      </c>
      <c r="D5027">
        <v>2659153.5499999998</v>
      </c>
    </row>
    <row r="5028" spans="1:4">
      <c r="A5028" s="4">
        <v>41250.451388888891</v>
      </c>
      <c r="B5028">
        <v>12.16</v>
      </c>
      <c r="C5028">
        <v>81825</v>
      </c>
      <c r="D5028">
        <v>993495.07</v>
      </c>
    </row>
    <row r="5029" spans="1:4">
      <c r="A5029" s="4">
        <v>41250.458333333336</v>
      </c>
      <c r="B5029">
        <v>12.4</v>
      </c>
      <c r="C5029">
        <v>462814</v>
      </c>
      <c r="D5029">
        <v>5676566.6900000004</v>
      </c>
    </row>
    <row r="5030" spans="1:4">
      <c r="A5030" s="4">
        <v>41250.465277777781</v>
      </c>
      <c r="B5030">
        <v>12.7</v>
      </c>
      <c r="C5030">
        <v>595463</v>
      </c>
      <c r="D5030">
        <v>7470349.4699999997</v>
      </c>
    </row>
    <row r="5031" spans="1:4">
      <c r="A5031" s="4">
        <v>41250.472222222219</v>
      </c>
      <c r="B5031">
        <v>12.55</v>
      </c>
      <c r="C5031">
        <v>155557</v>
      </c>
      <c r="D5031">
        <v>1957809.21</v>
      </c>
    </row>
    <row r="5032" spans="1:4">
      <c r="A5032" s="4">
        <v>41250.479166666664</v>
      </c>
      <c r="B5032">
        <v>12.54</v>
      </c>
      <c r="C5032">
        <v>105860</v>
      </c>
      <c r="D5032">
        <v>1328132.68</v>
      </c>
    </row>
    <row r="5033" spans="1:4">
      <c r="A5033" s="4">
        <v>41250.548611111109</v>
      </c>
      <c r="B5033">
        <v>12.46</v>
      </c>
      <c r="C5033">
        <v>79371</v>
      </c>
      <c r="D5033">
        <v>994622.3</v>
      </c>
    </row>
    <row r="5034" spans="1:4">
      <c r="A5034" s="4">
        <v>41250.555555555555</v>
      </c>
      <c r="B5034">
        <v>12.51</v>
      </c>
      <c r="C5034">
        <v>63989</v>
      </c>
      <c r="D5034">
        <v>799625.06</v>
      </c>
    </row>
    <row r="5035" spans="1:4">
      <c r="A5035" s="4">
        <v>41250.5625</v>
      </c>
      <c r="B5035">
        <v>12.41</v>
      </c>
      <c r="C5035">
        <v>91377</v>
      </c>
      <c r="D5035">
        <v>1140929.57</v>
      </c>
    </row>
    <row r="5036" spans="1:4">
      <c r="A5036" s="4">
        <v>41250.569444444445</v>
      </c>
      <c r="B5036">
        <v>12.4</v>
      </c>
      <c r="C5036">
        <v>85376</v>
      </c>
      <c r="D5036">
        <v>1058858.6000000001</v>
      </c>
    </row>
    <row r="5037" spans="1:4">
      <c r="A5037" s="4">
        <v>41250.576388888891</v>
      </c>
      <c r="B5037">
        <v>12.4</v>
      </c>
      <c r="C5037">
        <v>47982</v>
      </c>
      <c r="D5037">
        <v>594830.48</v>
      </c>
    </row>
    <row r="5038" spans="1:4">
      <c r="A5038" s="4">
        <v>41250.583333333336</v>
      </c>
      <c r="B5038">
        <v>12.36</v>
      </c>
      <c r="C5038">
        <v>121334</v>
      </c>
      <c r="D5038">
        <v>1500722.6</v>
      </c>
    </row>
    <row r="5039" spans="1:4">
      <c r="A5039" s="4">
        <v>41250.590277777781</v>
      </c>
      <c r="B5039">
        <v>12.45</v>
      </c>
      <c r="C5039">
        <v>149836</v>
      </c>
      <c r="D5039">
        <v>1857274.45</v>
      </c>
    </row>
    <row r="5040" spans="1:4">
      <c r="A5040" s="4">
        <v>41250.597222222219</v>
      </c>
      <c r="B5040">
        <v>12.45</v>
      </c>
      <c r="C5040">
        <v>59988</v>
      </c>
      <c r="D5040">
        <v>747125.16</v>
      </c>
    </row>
    <row r="5041" spans="1:4">
      <c r="A5041" s="4">
        <v>41250.604166666664</v>
      </c>
      <c r="B5041">
        <v>12.47</v>
      </c>
      <c r="C5041">
        <v>71853</v>
      </c>
      <c r="D5041">
        <v>895325.46</v>
      </c>
    </row>
    <row r="5042" spans="1:4">
      <c r="A5042" s="4">
        <v>41250.611111111109</v>
      </c>
      <c r="B5042">
        <v>12.5</v>
      </c>
      <c r="C5042">
        <v>131367</v>
      </c>
      <c r="D5042">
        <v>1639381.07</v>
      </c>
    </row>
    <row r="5043" spans="1:4">
      <c r="A5043" s="4">
        <v>41250.618055555555</v>
      </c>
      <c r="B5043">
        <v>12.43</v>
      </c>
      <c r="C5043">
        <v>151239</v>
      </c>
      <c r="D5043">
        <v>1884896.47</v>
      </c>
    </row>
    <row r="5044" spans="1:4">
      <c r="A5044" s="4">
        <v>41250.625</v>
      </c>
      <c r="B5044">
        <v>12.37</v>
      </c>
      <c r="C5044">
        <v>124540</v>
      </c>
      <c r="D5044">
        <v>1542929.54</v>
      </c>
    </row>
    <row r="5045" spans="1:4">
      <c r="A5045" s="4">
        <v>41253.402777777781</v>
      </c>
      <c r="B5045">
        <v>12.39</v>
      </c>
      <c r="C5045">
        <v>191577</v>
      </c>
      <c r="D5045">
        <v>2386838.04</v>
      </c>
    </row>
    <row r="5046" spans="1:4">
      <c r="A5046" s="4">
        <v>41253.409722222219</v>
      </c>
      <c r="B5046">
        <v>12.32</v>
      </c>
      <c r="C5046">
        <v>128041</v>
      </c>
      <c r="D5046">
        <v>1580259.17</v>
      </c>
    </row>
    <row r="5047" spans="1:4">
      <c r="A5047" s="4">
        <v>41253.416666666664</v>
      </c>
      <c r="B5047">
        <v>12.4</v>
      </c>
      <c r="C5047">
        <v>122927</v>
      </c>
      <c r="D5047">
        <v>1518551.69</v>
      </c>
    </row>
    <row r="5048" spans="1:4">
      <c r="A5048" s="4">
        <v>41253.423611111109</v>
      </c>
      <c r="B5048">
        <v>12.35</v>
      </c>
      <c r="C5048">
        <v>93595</v>
      </c>
      <c r="D5048">
        <v>1158900.29</v>
      </c>
    </row>
    <row r="5049" spans="1:4">
      <c r="A5049" s="4">
        <v>41253.430555555555</v>
      </c>
      <c r="B5049">
        <v>12.42</v>
      </c>
      <c r="C5049">
        <v>27562</v>
      </c>
      <c r="D5049">
        <v>341179.5</v>
      </c>
    </row>
    <row r="5050" spans="1:4">
      <c r="A5050" s="4">
        <v>41253.4375</v>
      </c>
      <c r="B5050">
        <v>12.5</v>
      </c>
      <c r="C5050">
        <v>104426</v>
      </c>
      <c r="D5050">
        <v>1301741.74</v>
      </c>
    </row>
    <row r="5051" spans="1:4">
      <c r="A5051" s="4">
        <v>41253.444444444445</v>
      </c>
      <c r="B5051">
        <v>12.52</v>
      </c>
      <c r="C5051">
        <v>89132</v>
      </c>
      <c r="D5051">
        <v>1116687.3600000001</v>
      </c>
    </row>
    <row r="5052" spans="1:4">
      <c r="A5052" s="4">
        <v>41253.451388888891</v>
      </c>
      <c r="B5052">
        <v>12.45</v>
      </c>
      <c r="C5052">
        <v>37939</v>
      </c>
      <c r="D5052">
        <v>473251.98</v>
      </c>
    </row>
    <row r="5053" spans="1:4">
      <c r="A5053" s="4">
        <v>41253.458333333336</v>
      </c>
      <c r="B5053">
        <v>12.44</v>
      </c>
      <c r="C5053">
        <v>78645</v>
      </c>
      <c r="D5053">
        <v>979852.23</v>
      </c>
    </row>
    <row r="5054" spans="1:4">
      <c r="A5054" s="4">
        <v>41253.465277777781</v>
      </c>
      <c r="B5054">
        <v>12.42</v>
      </c>
      <c r="C5054">
        <v>61087</v>
      </c>
      <c r="D5054">
        <v>759688.6</v>
      </c>
    </row>
    <row r="5055" spans="1:4">
      <c r="A5055" s="4">
        <v>41253.472222222219</v>
      </c>
      <c r="B5055">
        <v>12.4</v>
      </c>
      <c r="C5055">
        <v>43029</v>
      </c>
      <c r="D5055">
        <v>533870.30000000005</v>
      </c>
    </row>
    <row r="5056" spans="1:4">
      <c r="A5056" s="4">
        <v>41253.479166666664</v>
      </c>
      <c r="B5056">
        <v>12.4</v>
      </c>
      <c r="C5056">
        <v>29536</v>
      </c>
      <c r="D5056">
        <v>366230.04</v>
      </c>
    </row>
    <row r="5057" spans="1:4">
      <c r="A5057" s="4" t="s">
        <v>12</v>
      </c>
      <c r="B5057">
        <v>12.48</v>
      </c>
      <c r="C5057">
        <v>36409</v>
      </c>
      <c r="D5057">
        <v>454476.46</v>
      </c>
    </row>
    <row r="5058" spans="1:4">
      <c r="A5058" s="4">
        <v>41253.569444444445</v>
      </c>
      <c r="B5058">
        <v>12.51</v>
      </c>
      <c r="C5058">
        <v>122454</v>
      </c>
      <c r="D5058">
        <v>1530157.38</v>
      </c>
    </row>
    <row r="5059" spans="1:4">
      <c r="A5059" s="4">
        <v>41253.576388888891</v>
      </c>
      <c r="B5059">
        <v>12.51</v>
      </c>
      <c r="C5059">
        <v>110304</v>
      </c>
      <c r="D5059">
        <v>1379478.25</v>
      </c>
    </row>
    <row r="5060" spans="1:4">
      <c r="A5060" s="4">
        <v>41253.583333333336</v>
      </c>
      <c r="B5060">
        <v>12.47</v>
      </c>
      <c r="C5060">
        <v>133621</v>
      </c>
      <c r="D5060">
        <v>1669455.39</v>
      </c>
    </row>
    <row r="5061" spans="1:4">
      <c r="A5061" s="4">
        <v>41253.590277777781</v>
      </c>
      <c r="B5061">
        <v>12.48</v>
      </c>
      <c r="C5061">
        <v>150699</v>
      </c>
      <c r="D5061">
        <v>1877193.21</v>
      </c>
    </row>
    <row r="5062" spans="1:4">
      <c r="A5062" s="4">
        <v>41253.597222222219</v>
      </c>
      <c r="B5062">
        <v>12.44</v>
      </c>
      <c r="C5062">
        <v>105032</v>
      </c>
      <c r="D5062">
        <v>1308716.96</v>
      </c>
    </row>
    <row r="5063" spans="1:4">
      <c r="A5063" s="4">
        <v>41253.604166666664</v>
      </c>
      <c r="B5063">
        <v>12.49</v>
      </c>
      <c r="C5063">
        <v>118554</v>
      </c>
      <c r="D5063">
        <v>1478814.4</v>
      </c>
    </row>
    <row r="5064" spans="1:4">
      <c r="A5064" s="4">
        <v>41253.611111111109</v>
      </c>
      <c r="B5064">
        <v>12.48</v>
      </c>
      <c r="C5064">
        <v>144981</v>
      </c>
      <c r="D5064">
        <v>1810586.54</v>
      </c>
    </row>
    <row r="5065" spans="1:4">
      <c r="A5065" s="4">
        <v>41253.618055555555</v>
      </c>
      <c r="B5065">
        <v>12.48</v>
      </c>
      <c r="C5065">
        <v>185718</v>
      </c>
      <c r="D5065">
        <v>2315801.64</v>
      </c>
    </row>
    <row r="5066" spans="1:4">
      <c r="A5066" s="4">
        <v>41253.625</v>
      </c>
      <c r="B5066">
        <v>12.47</v>
      </c>
      <c r="C5066">
        <v>171173</v>
      </c>
      <c r="D5066">
        <v>2132184.56</v>
      </c>
    </row>
    <row r="5067" spans="1:4">
      <c r="A5067" s="4">
        <v>41254.402777777781</v>
      </c>
      <c r="B5067">
        <v>12.38</v>
      </c>
      <c r="C5067">
        <v>126613</v>
      </c>
      <c r="D5067">
        <v>1566787.15</v>
      </c>
    </row>
    <row r="5068" spans="1:4">
      <c r="A5068" s="4">
        <v>41254.409722222219</v>
      </c>
      <c r="B5068">
        <v>12.32</v>
      </c>
      <c r="C5068">
        <v>95455</v>
      </c>
      <c r="D5068">
        <v>1177741.53</v>
      </c>
    </row>
    <row r="5069" spans="1:4">
      <c r="A5069" s="4">
        <v>41254.416666666664</v>
      </c>
      <c r="B5069">
        <v>12.37</v>
      </c>
      <c r="C5069">
        <v>55802</v>
      </c>
      <c r="D5069">
        <v>687943.98</v>
      </c>
    </row>
    <row r="5070" spans="1:4">
      <c r="A5070" s="4">
        <v>41254.423611111109</v>
      </c>
      <c r="B5070">
        <v>12.35</v>
      </c>
      <c r="C5070">
        <v>55020</v>
      </c>
      <c r="D5070">
        <v>679793.6</v>
      </c>
    </row>
    <row r="5071" spans="1:4">
      <c r="A5071" s="4">
        <v>41254.430555555555</v>
      </c>
      <c r="B5071">
        <v>12.33</v>
      </c>
      <c r="C5071">
        <v>59150</v>
      </c>
      <c r="D5071">
        <v>729702.2</v>
      </c>
    </row>
    <row r="5072" spans="1:4">
      <c r="A5072" s="4">
        <v>41254.4375</v>
      </c>
      <c r="B5072">
        <v>12.38</v>
      </c>
      <c r="C5072">
        <v>105680</v>
      </c>
      <c r="D5072">
        <v>1304043.45</v>
      </c>
    </row>
    <row r="5073" spans="1:4">
      <c r="A5073" s="4">
        <v>41254.444444444445</v>
      </c>
      <c r="B5073">
        <v>12.4</v>
      </c>
      <c r="C5073">
        <v>45560</v>
      </c>
      <c r="D5073">
        <v>563971.65</v>
      </c>
    </row>
    <row r="5074" spans="1:4">
      <c r="A5074" s="4">
        <v>41254.451388888891</v>
      </c>
      <c r="B5074">
        <v>12.36</v>
      </c>
      <c r="C5074">
        <v>27109</v>
      </c>
      <c r="D5074">
        <v>336931.73</v>
      </c>
    </row>
    <row r="5075" spans="1:4">
      <c r="A5075" s="4">
        <v>41254.458333333336</v>
      </c>
      <c r="B5075">
        <v>12.37</v>
      </c>
      <c r="C5075">
        <v>27700</v>
      </c>
      <c r="D5075">
        <v>342680.81</v>
      </c>
    </row>
    <row r="5076" spans="1:4">
      <c r="A5076" s="4">
        <v>41254.465277777781</v>
      </c>
      <c r="B5076">
        <v>12.36</v>
      </c>
      <c r="C5076">
        <v>20700</v>
      </c>
      <c r="D5076">
        <v>255815</v>
      </c>
    </row>
    <row r="5077" spans="1:4">
      <c r="A5077" s="4">
        <v>41254.472222222219</v>
      </c>
      <c r="B5077">
        <v>12.3</v>
      </c>
      <c r="C5077">
        <v>107077</v>
      </c>
      <c r="D5077">
        <v>1318539.7</v>
      </c>
    </row>
    <row r="5078" spans="1:4">
      <c r="A5078" s="4">
        <v>41254.479166666664</v>
      </c>
      <c r="B5078">
        <v>12.29</v>
      </c>
      <c r="C5078">
        <v>100400</v>
      </c>
      <c r="D5078">
        <v>1235011</v>
      </c>
    </row>
    <row r="5079" spans="1:4">
      <c r="A5079" s="4">
        <v>41254.548611111109</v>
      </c>
      <c r="B5079">
        <v>12.27</v>
      </c>
      <c r="C5079">
        <v>50010</v>
      </c>
      <c r="D5079">
        <v>614139.89</v>
      </c>
    </row>
    <row r="5080" spans="1:4">
      <c r="A5080" s="4">
        <v>41254.555555555555</v>
      </c>
      <c r="B5080">
        <v>12.28</v>
      </c>
      <c r="C5080">
        <v>24940</v>
      </c>
      <c r="D5080">
        <v>306181.2</v>
      </c>
    </row>
    <row r="5081" spans="1:4">
      <c r="A5081" s="4">
        <v>41254.5625</v>
      </c>
      <c r="B5081">
        <v>12.29</v>
      </c>
      <c r="C5081">
        <v>56137</v>
      </c>
      <c r="D5081">
        <v>689365.29</v>
      </c>
    </row>
    <row r="5082" spans="1:4">
      <c r="A5082" s="4">
        <v>41254.569444444445</v>
      </c>
      <c r="B5082">
        <v>12.29</v>
      </c>
      <c r="C5082">
        <v>51801</v>
      </c>
      <c r="D5082">
        <v>636223.57999999996</v>
      </c>
    </row>
    <row r="5083" spans="1:4">
      <c r="A5083" s="4">
        <v>41254.576388888891</v>
      </c>
      <c r="B5083">
        <v>12.33</v>
      </c>
      <c r="C5083">
        <v>63837</v>
      </c>
      <c r="D5083">
        <v>785702.17</v>
      </c>
    </row>
    <row r="5084" spans="1:4">
      <c r="A5084" s="4">
        <v>41254.583333333336</v>
      </c>
      <c r="B5084">
        <v>12.68</v>
      </c>
      <c r="C5084">
        <v>631449</v>
      </c>
      <c r="D5084">
        <v>7891543.4199999999</v>
      </c>
    </row>
    <row r="5085" spans="1:4">
      <c r="A5085" s="4">
        <v>41254.590277777781</v>
      </c>
      <c r="B5085">
        <v>12.69</v>
      </c>
      <c r="C5085">
        <v>575851</v>
      </c>
      <c r="D5085">
        <v>7348827.0300000003</v>
      </c>
    </row>
    <row r="5086" spans="1:4">
      <c r="A5086" s="4">
        <v>41254.597222222219</v>
      </c>
      <c r="B5086">
        <v>12.69</v>
      </c>
      <c r="C5086">
        <v>241800</v>
      </c>
      <c r="D5086">
        <v>3076226.52</v>
      </c>
    </row>
    <row r="5087" spans="1:4">
      <c r="A5087" s="4">
        <v>41254.604166666664</v>
      </c>
      <c r="B5087">
        <v>12.73</v>
      </c>
      <c r="C5087">
        <v>167181</v>
      </c>
      <c r="D5087">
        <v>2119747.2400000002</v>
      </c>
    </row>
    <row r="5088" spans="1:4">
      <c r="A5088" s="4">
        <v>41254.611111111109</v>
      </c>
      <c r="B5088">
        <v>12.66</v>
      </c>
      <c r="C5088">
        <v>129767</v>
      </c>
      <c r="D5088">
        <v>1646702.07</v>
      </c>
    </row>
    <row r="5089" spans="1:4">
      <c r="A5089" s="4">
        <v>41254.618055555555</v>
      </c>
      <c r="B5089">
        <v>12.61</v>
      </c>
      <c r="C5089">
        <v>148676</v>
      </c>
      <c r="D5089">
        <v>1874300.71</v>
      </c>
    </row>
    <row r="5090" spans="1:4">
      <c r="A5090" s="4">
        <v>41254.625</v>
      </c>
      <c r="B5090">
        <v>12.59</v>
      </c>
      <c r="C5090">
        <v>166212</v>
      </c>
      <c r="D5090">
        <v>2095101.45</v>
      </c>
    </row>
    <row r="5091" spans="1:4">
      <c r="A5091" s="4">
        <v>41255.402777777781</v>
      </c>
      <c r="B5091">
        <v>12.55</v>
      </c>
      <c r="C5091">
        <v>126588</v>
      </c>
      <c r="D5091">
        <v>1584266.74</v>
      </c>
    </row>
    <row r="5092" spans="1:4">
      <c r="A5092" s="4">
        <v>41255.409722222219</v>
      </c>
      <c r="B5092">
        <v>12.57</v>
      </c>
      <c r="C5092">
        <v>60664</v>
      </c>
      <c r="D5092">
        <v>759971.16</v>
      </c>
    </row>
    <row r="5093" spans="1:4">
      <c r="A5093" s="4">
        <v>41255.416666666664</v>
      </c>
      <c r="B5093">
        <v>12.49</v>
      </c>
      <c r="C5093">
        <v>76700</v>
      </c>
      <c r="D5093">
        <v>963059</v>
      </c>
    </row>
    <row r="5094" spans="1:4">
      <c r="A5094" s="4">
        <v>41255.423611111109</v>
      </c>
      <c r="B5094">
        <v>12.49</v>
      </c>
      <c r="C5094">
        <v>64428</v>
      </c>
      <c r="D5094">
        <v>805005.44</v>
      </c>
    </row>
    <row r="5095" spans="1:4">
      <c r="A5095" s="4">
        <v>41255.430555555555</v>
      </c>
      <c r="B5095">
        <v>12.52</v>
      </c>
      <c r="C5095">
        <v>75976</v>
      </c>
      <c r="D5095">
        <v>952515.52</v>
      </c>
    </row>
    <row r="5096" spans="1:4">
      <c r="A5096" s="4">
        <v>41255.4375</v>
      </c>
      <c r="B5096">
        <v>12.43</v>
      </c>
      <c r="C5096">
        <v>127732</v>
      </c>
      <c r="D5096">
        <v>1593971.13</v>
      </c>
    </row>
    <row r="5097" spans="1:4">
      <c r="A5097" s="4">
        <v>41255.444444444445</v>
      </c>
      <c r="B5097">
        <v>12.44</v>
      </c>
      <c r="C5097">
        <v>73896</v>
      </c>
      <c r="D5097">
        <v>918249.29</v>
      </c>
    </row>
    <row r="5098" spans="1:4">
      <c r="A5098" s="4">
        <v>41255.451388888891</v>
      </c>
      <c r="B5098">
        <v>12.44</v>
      </c>
      <c r="C5098">
        <v>28503</v>
      </c>
      <c r="D5098">
        <v>354441.26</v>
      </c>
    </row>
    <row r="5099" spans="1:4">
      <c r="A5099" s="4">
        <v>41255.458333333336</v>
      </c>
      <c r="B5099">
        <v>12.39</v>
      </c>
      <c r="C5099">
        <v>73100</v>
      </c>
      <c r="D5099">
        <v>907389</v>
      </c>
    </row>
    <row r="5100" spans="1:4">
      <c r="A5100" s="4">
        <v>41255.465277777781</v>
      </c>
      <c r="B5100">
        <v>12.46</v>
      </c>
      <c r="C5100">
        <v>73200</v>
      </c>
      <c r="D5100">
        <v>907061.15</v>
      </c>
    </row>
    <row r="5101" spans="1:4">
      <c r="A5101" s="4">
        <v>41255.472222222219</v>
      </c>
      <c r="B5101">
        <v>12.35</v>
      </c>
      <c r="C5101">
        <v>39700</v>
      </c>
      <c r="D5101">
        <v>491229</v>
      </c>
    </row>
    <row r="5102" spans="1:4">
      <c r="A5102" s="4">
        <v>41255.479166666664</v>
      </c>
      <c r="B5102">
        <v>12.41</v>
      </c>
      <c r="C5102">
        <v>40108</v>
      </c>
      <c r="D5102">
        <v>497172.87</v>
      </c>
    </row>
    <row r="5103" spans="1:4">
      <c r="A5103" s="4">
        <v>41255.548611111109</v>
      </c>
      <c r="B5103">
        <v>12.42</v>
      </c>
      <c r="C5103">
        <v>32822</v>
      </c>
      <c r="D5103">
        <v>407260.18</v>
      </c>
    </row>
    <row r="5104" spans="1:4">
      <c r="A5104" s="4">
        <v>41255.555555555555</v>
      </c>
      <c r="B5104">
        <v>12.34</v>
      </c>
      <c r="C5104">
        <v>80300</v>
      </c>
      <c r="D5104">
        <v>992146</v>
      </c>
    </row>
    <row r="5105" spans="1:4">
      <c r="A5105" s="4">
        <v>41255.5625</v>
      </c>
      <c r="B5105">
        <v>12.4</v>
      </c>
      <c r="C5105">
        <v>37132</v>
      </c>
      <c r="D5105">
        <v>459058.88</v>
      </c>
    </row>
    <row r="5106" spans="1:4">
      <c r="A5106" s="4">
        <v>41255.569444444445</v>
      </c>
      <c r="B5106">
        <v>12.37</v>
      </c>
      <c r="C5106">
        <v>23500</v>
      </c>
      <c r="D5106">
        <v>291048</v>
      </c>
    </row>
    <row r="5107" spans="1:4">
      <c r="A5107" s="4">
        <v>41255.576388888891</v>
      </c>
      <c r="B5107">
        <v>12.4</v>
      </c>
      <c r="C5107">
        <v>54913</v>
      </c>
      <c r="D5107">
        <v>679196.68</v>
      </c>
    </row>
    <row r="5108" spans="1:4">
      <c r="A5108" s="4">
        <v>41255.583333333336</v>
      </c>
      <c r="B5108">
        <v>12.4</v>
      </c>
      <c r="C5108">
        <v>28200</v>
      </c>
      <c r="D5108">
        <v>349580.56</v>
      </c>
    </row>
    <row r="5109" spans="1:4">
      <c r="A5109" s="4">
        <v>41255.590277777781</v>
      </c>
      <c r="B5109">
        <v>12.4</v>
      </c>
      <c r="C5109">
        <v>43200</v>
      </c>
      <c r="D5109">
        <v>534474</v>
      </c>
    </row>
    <row r="5110" spans="1:4">
      <c r="A5110" s="4">
        <v>41255.597222222219</v>
      </c>
      <c r="B5110">
        <v>12.39</v>
      </c>
      <c r="C5110">
        <v>40400</v>
      </c>
      <c r="D5110">
        <v>500999</v>
      </c>
    </row>
    <row r="5111" spans="1:4">
      <c r="A5111" s="4">
        <v>41255.604166666664</v>
      </c>
      <c r="B5111">
        <v>12.41</v>
      </c>
      <c r="C5111">
        <v>55460</v>
      </c>
      <c r="D5111">
        <v>688223.79</v>
      </c>
    </row>
    <row r="5112" spans="1:4">
      <c r="A5112" s="4">
        <v>41255.611111111109</v>
      </c>
      <c r="B5112">
        <v>12.48</v>
      </c>
      <c r="C5112">
        <v>124656</v>
      </c>
      <c r="D5112">
        <v>1554242.68</v>
      </c>
    </row>
    <row r="5113" spans="1:4">
      <c r="A5113" s="4">
        <v>41255.618055555555</v>
      </c>
      <c r="B5113">
        <v>12.44</v>
      </c>
      <c r="C5113">
        <v>85144</v>
      </c>
      <c r="D5113">
        <v>1061150.77</v>
      </c>
    </row>
    <row r="5114" spans="1:4">
      <c r="A5114" s="4">
        <v>41255.625</v>
      </c>
      <c r="B5114">
        <v>12.44</v>
      </c>
      <c r="C5114">
        <v>139200</v>
      </c>
      <c r="D5114">
        <v>1732168.48</v>
      </c>
    </row>
    <row r="5115" spans="1:4">
      <c r="A5115" s="4">
        <v>41256.402777777781</v>
      </c>
      <c r="B5115">
        <v>12.38</v>
      </c>
      <c r="C5115">
        <v>76436</v>
      </c>
      <c r="D5115">
        <v>946758.57</v>
      </c>
    </row>
    <row r="5116" spans="1:4">
      <c r="A5116" s="4">
        <v>41256.409722222219</v>
      </c>
      <c r="B5116">
        <v>12.39</v>
      </c>
      <c r="C5116">
        <v>76727</v>
      </c>
      <c r="D5116">
        <v>949153.72</v>
      </c>
    </row>
    <row r="5117" spans="1:4">
      <c r="A5117" s="4">
        <v>41256.416666666664</v>
      </c>
      <c r="B5117">
        <v>12.39</v>
      </c>
      <c r="C5117">
        <v>35990</v>
      </c>
      <c r="D5117">
        <v>445816.4</v>
      </c>
    </row>
    <row r="5118" spans="1:4">
      <c r="A5118" s="4">
        <v>41256.423611111109</v>
      </c>
      <c r="B5118">
        <v>12.39</v>
      </c>
      <c r="C5118">
        <v>61900</v>
      </c>
      <c r="D5118">
        <v>766286</v>
      </c>
    </row>
    <row r="5119" spans="1:4">
      <c r="A5119" s="4">
        <v>41256.430555555555</v>
      </c>
      <c r="B5119">
        <v>12.38</v>
      </c>
      <c r="C5119">
        <v>60231</v>
      </c>
      <c r="D5119">
        <v>745674.47</v>
      </c>
    </row>
    <row r="5120" spans="1:4">
      <c r="A5120" s="4">
        <v>41256.4375</v>
      </c>
      <c r="B5120">
        <v>12.41</v>
      </c>
      <c r="C5120">
        <v>44227</v>
      </c>
      <c r="D5120">
        <v>549216.29</v>
      </c>
    </row>
    <row r="5121" spans="1:4">
      <c r="A5121" s="4">
        <v>41256.444444444445</v>
      </c>
      <c r="B5121">
        <v>12.42</v>
      </c>
      <c r="C5121">
        <v>64936</v>
      </c>
      <c r="D5121">
        <v>805477.23</v>
      </c>
    </row>
    <row r="5122" spans="1:4">
      <c r="A5122" s="4">
        <v>41256.451388888891</v>
      </c>
      <c r="B5122">
        <v>12.41</v>
      </c>
      <c r="C5122">
        <v>37544</v>
      </c>
      <c r="D5122">
        <v>465771.12</v>
      </c>
    </row>
    <row r="5123" spans="1:4">
      <c r="A5123" s="4">
        <v>41256.458333333336</v>
      </c>
      <c r="B5123">
        <v>12.35</v>
      </c>
      <c r="C5123">
        <v>91000</v>
      </c>
      <c r="D5123">
        <v>1126526.3999999999</v>
      </c>
    </row>
    <row r="5124" spans="1:4">
      <c r="A5124" s="4">
        <v>41256.465277777781</v>
      </c>
      <c r="B5124">
        <v>12.35</v>
      </c>
      <c r="C5124">
        <v>44356</v>
      </c>
      <c r="D5124">
        <v>547299.6</v>
      </c>
    </row>
    <row r="5125" spans="1:4">
      <c r="A5125" s="4">
        <v>41256.472222222219</v>
      </c>
      <c r="B5125">
        <v>12.3</v>
      </c>
      <c r="C5125">
        <v>99700</v>
      </c>
      <c r="D5125">
        <v>1227410.97</v>
      </c>
    </row>
    <row r="5126" spans="1:4">
      <c r="A5126" s="4">
        <v>41256.479166666664</v>
      </c>
      <c r="B5126">
        <v>12.34</v>
      </c>
      <c r="C5126">
        <v>23600</v>
      </c>
      <c r="D5126">
        <v>290889</v>
      </c>
    </row>
    <row r="5127" spans="1:4">
      <c r="A5127" s="4">
        <v>41256.548611111109</v>
      </c>
      <c r="B5127">
        <v>12.34</v>
      </c>
      <c r="C5127">
        <v>57600</v>
      </c>
      <c r="D5127">
        <v>709697.99</v>
      </c>
    </row>
    <row r="5128" spans="1:4">
      <c r="A5128" s="4">
        <v>41256.555555555555</v>
      </c>
      <c r="B5128">
        <v>12.34</v>
      </c>
      <c r="C5128">
        <v>15724</v>
      </c>
      <c r="D5128">
        <v>193806.44</v>
      </c>
    </row>
    <row r="5129" spans="1:4">
      <c r="A5129" s="4">
        <v>41256.5625</v>
      </c>
      <c r="B5129">
        <v>12.32</v>
      </c>
      <c r="C5129">
        <v>8600</v>
      </c>
      <c r="D5129">
        <v>105944</v>
      </c>
    </row>
    <row r="5130" spans="1:4">
      <c r="A5130" s="4">
        <v>41256.569444444445</v>
      </c>
      <c r="B5130">
        <v>12.32</v>
      </c>
      <c r="C5130">
        <v>31400</v>
      </c>
      <c r="D5130">
        <v>386896</v>
      </c>
    </row>
    <row r="5131" spans="1:4">
      <c r="A5131" s="4">
        <v>41256.576388888891</v>
      </c>
      <c r="B5131">
        <v>12.36</v>
      </c>
      <c r="C5131">
        <v>34676</v>
      </c>
      <c r="D5131">
        <v>427576.56</v>
      </c>
    </row>
    <row r="5132" spans="1:4">
      <c r="A5132" s="4">
        <v>41256.583333333336</v>
      </c>
      <c r="B5132">
        <v>12.31</v>
      </c>
      <c r="C5132">
        <v>37892</v>
      </c>
      <c r="D5132">
        <v>467182.52</v>
      </c>
    </row>
    <row r="5133" spans="1:4">
      <c r="A5133" s="4">
        <v>41256.590277777781</v>
      </c>
      <c r="B5133">
        <v>12.35</v>
      </c>
      <c r="C5133">
        <v>41793</v>
      </c>
      <c r="D5133">
        <v>515435.27</v>
      </c>
    </row>
    <row r="5134" spans="1:4">
      <c r="A5134" s="4">
        <v>41256.597222222219</v>
      </c>
      <c r="B5134">
        <v>12.33</v>
      </c>
      <c r="C5134">
        <v>64100</v>
      </c>
      <c r="D5134">
        <v>790798</v>
      </c>
    </row>
    <row r="5135" spans="1:4">
      <c r="A5135" s="4">
        <v>41256.604166666664</v>
      </c>
      <c r="B5135">
        <v>12.28</v>
      </c>
      <c r="C5135">
        <v>68015</v>
      </c>
      <c r="D5135">
        <v>837151.65</v>
      </c>
    </row>
    <row r="5136" spans="1:4">
      <c r="A5136" s="4">
        <v>41256.611111111109</v>
      </c>
      <c r="B5136">
        <v>12.3</v>
      </c>
      <c r="C5136">
        <v>112276</v>
      </c>
      <c r="D5136">
        <v>1378244.8</v>
      </c>
    </row>
    <row r="5137" spans="1:4">
      <c r="A5137" s="4">
        <v>41256.618055555555</v>
      </c>
      <c r="B5137">
        <v>12.27</v>
      </c>
      <c r="C5137">
        <v>114600</v>
      </c>
      <c r="D5137">
        <v>1407666</v>
      </c>
    </row>
    <row r="5138" spans="1:4">
      <c r="A5138" s="4">
        <v>41256.625</v>
      </c>
      <c r="B5138">
        <v>12.27</v>
      </c>
      <c r="C5138">
        <v>101334</v>
      </c>
      <c r="D5138">
        <v>1244400.83</v>
      </c>
    </row>
    <row r="5139" spans="1:4">
      <c r="A5139" s="4">
        <v>41257.402777777781</v>
      </c>
      <c r="B5139">
        <v>12.39</v>
      </c>
      <c r="C5139">
        <v>119111</v>
      </c>
      <c r="D5139">
        <v>1472248.49</v>
      </c>
    </row>
    <row r="5140" spans="1:4">
      <c r="A5140" s="4">
        <v>41257.409722222219</v>
      </c>
      <c r="B5140">
        <v>12.38</v>
      </c>
      <c r="C5140">
        <v>43912</v>
      </c>
      <c r="D5140">
        <v>542482.72</v>
      </c>
    </row>
    <row r="5141" spans="1:4">
      <c r="A5141" s="4">
        <v>41257.416666666664</v>
      </c>
      <c r="B5141">
        <v>12.48</v>
      </c>
      <c r="C5141">
        <v>179625</v>
      </c>
      <c r="D5141">
        <v>2231852.62</v>
      </c>
    </row>
    <row r="5142" spans="1:4">
      <c r="A5142" s="4">
        <v>41257.423611111109</v>
      </c>
      <c r="B5142">
        <v>12.46</v>
      </c>
      <c r="C5142">
        <v>159511</v>
      </c>
      <c r="D5142">
        <v>1991766.12</v>
      </c>
    </row>
    <row r="5143" spans="1:4">
      <c r="A5143" s="4">
        <v>41257.430555555555</v>
      </c>
      <c r="B5143">
        <v>12.52</v>
      </c>
      <c r="C5143">
        <v>106303</v>
      </c>
      <c r="D5143">
        <v>1330612.8999999999</v>
      </c>
    </row>
    <row r="5144" spans="1:4">
      <c r="A5144" s="4">
        <v>41257.4375</v>
      </c>
      <c r="B5144">
        <v>12.49</v>
      </c>
      <c r="C5144">
        <v>52288</v>
      </c>
      <c r="D5144">
        <v>653451.51</v>
      </c>
    </row>
    <row r="5145" spans="1:4">
      <c r="A5145" s="4">
        <v>41257.444444444445</v>
      </c>
      <c r="B5145">
        <v>12.54</v>
      </c>
      <c r="C5145">
        <v>136037</v>
      </c>
      <c r="D5145">
        <v>1701850.28</v>
      </c>
    </row>
    <row r="5146" spans="1:4">
      <c r="A5146" s="4">
        <v>41257.451388888891</v>
      </c>
      <c r="B5146">
        <v>12.57</v>
      </c>
      <c r="C5146">
        <v>279661</v>
      </c>
      <c r="D5146">
        <v>3521475.34</v>
      </c>
    </row>
    <row r="5147" spans="1:4">
      <c r="A5147" s="4">
        <v>41257.458333333336</v>
      </c>
      <c r="B5147">
        <v>12.6</v>
      </c>
      <c r="C5147">
        <v>90800</v>
      </c>
      <c r="D5147">
        <v>1141739</v>
      </c>
    </row>
    <row r="5148" spans="1:4">
      <c r="A5148" s="4">
        <v>41257.465277777781</v>
      </c>
      <c r="B5148">
        <v>12.59</v>
      </c>
      <c r="C5148">
        <v>218200</v>
      </c>
      <c r="D5148">
        <v>2749676.31</v>
      </c>
    </row>
    <row r="5149" spans="1:4">
      <c r="A5149" s="4">
        <v>41257.472222222219</v>
      </c>
      <c r="B5149">
        <v>12.59</v>
      </c>
      <c r="C5149">
        <v>58570</v>
      </c>
      <c r="D5149">
        <v>736291.92</v>
      </c>
    </row>
    <row r="5150" spans="1:4">
      <c r="A5150" s="4">
        <v>41257.479166666664</v>
      </c>
      <c r="B5150">
        <v>12.58</v>
      </c>
      <c r="C5150">
        <v>135270</v>
      </c>
      <c r="D5150">
        <v>1704418.6</v>
      </c>
    </row>
    <row r="5151" spans="1:4">
      <c r="A5151" s="4">
        <v>41257.548611111109</v>
      </c>
      <c r="B5151">
        <v>12.65</v>
      </c>
      <c r="C5151">
        <v>258108</v>
      </c>
      <c r="D5151">
        <v>3262659.15</v>
      </c>
    </row>
    <row r="5152" spans="1:4">
      <c r="A5152" s="4">
        <v>41257.555555555555</v>
      </c>
      <c r="B5152">
        <v>12.66</v>
      </c>
      <c r="C5152">
        <v>460023</v>
      </c>
      <c r="D5152">
        <v>5820582.1799999997</v>
      </c>
    </row>
    <row r="5153" spans="1:4">
      <c r="A5153" s="4">
        <v>41257.5625</v>
      </c>
      <c r="B5153">
        <v>12.75</v>
      </c>
      <c r="C5153">
        <v>519190</v>
      </c>
      <c r="D5153">
        <v>6586660.7400000002</v>
      </c>
    </row>
    <row r="5154" spans="1:4">
      <c r="A5154" s="4">
        <v>41257.569444444445</v>
      </c>
      <c r="B5154">
        <v>12.67</v>
      </c>
      <c r="C5154">
        <v>314600</v>
      </c>
      <c r="D5154">
        <v>4003411</v>
      </c>
    </row>
    <row r="5155" spans="1:4">
      <c r="A5155" s="4">
        <v>41257.576388888891</v>
      </c>
      <c r="B5155">
        <v>12.73</v>
      </c>
      <c r="C5155">
        <v>300254</v>
      </c>
      <c r="D5155">
        <v>3810749.2</v>
      </c>
    </row>
    <row r="5156" spans="1:4">
      <c r="A5156" s="4">
        <v>41257.583333333336</v>
      </c>
      <c r="B5156">
        <v>12.69</v>
      </c>
      <c r="C5156">
        <v>225101</v>
      </c>
      <c r="D5156">
        <v>2864234.73</v>
      </c>
    </row>
    <row r="5157" spans="1:4">
      <c r="A5157" s="4">
        <v>41257.590277777781</v>
      </c>
      <c r="B5157">
        <v>12.72</v>
      </c>
      <c r="C5157">
        <v>187804</v>
      </c>
      <c r="D5157">
        <v>2388565.88</v>
      </c>
    </row>
    <row r="5158" spans="1:4">
      <c r="A5158" s="4">
        <v>41257.597222222219</v>
      </c>
      <c r="B5158">
        <v>12.73</v>
      </c>
      <c r="C5158">
        <v>85747</v>
      </c>
      <c r="D5158">
        <v>1090705.7</v>
      </c>
    </row>
    <row r="5159" spans="1:4">
      <c r="A5159" s="4">
        <v>41257.604166666664</v>
      </c>
      <c r="B5159">
        <v>12.72</v>
      </c>
      <c r="C5159">
        <v>192761</v>
      </c>
      <c r="D5159">
        <v>2451186.2599999998</v>
      </c>
    </row>
    <row r="5160" spans="1:4">
      <c r="A5160" s="4">
        <v>41257.611111111109</v>
      </c>
      <c r="B5160">
        <v>12.7</v>
      </c>
      <c r="C5160">
        <v>186928</v>
      </c>
      <c r="D5160">
        <v>2374314.84</v>
      </c>
    </row>
    <row r="5161" spans="1:4">
      <c r="A5161" s="4">
        <v>41257.618055555555</v>
      </c>
      <c r="B5161">
        <v>12.73</v>
      </c>
      <c r="C5161">
        <v>336310</v>
      </c>
      <c r="D5161">
        <v>4277665.32</v>
      </c>
    </row>
    <row r="5162" spans="1:4">
      <c r="A5162" s="4">
        <v>41257.625</v>
      </c>
      <c r="B5162">
        <v>12.76</v>
      </c>
      <c r="C5162">
        <v>445617</v>
      </c>
      <c r="D5162">
        <v>5676171.0800000001</v>
      </c>
    </row>
    <row r="5163" spans="1:4">
      <c r="A5163" s="4">
        <v>41260.402777777781</v>
      </c>
      <c r="B5163">
        <v>12.79</v>
      </c>
      <c r="C5163">
        <v>320496</v>
      </c>
      <c r="D5163">
        <v>4101344.23</v>
      </c>
    </row>
    <row r="5164" spans="1:4">
      <c r="A5164" s="4">
        <v>41260.409722222219</v>
      </c>
      <c r="B5164">
        <v>12.8</v>
      </c>
      <c r="C5164">
        <v>392254</v>
      </c>
      <c r="D5164">
        <v>5009702.96</v>
      </c>
    </row>
    <row r="5165" spans="1:4">
      <c r="A5165" s="4">
        <v>41260.416666666664</v>
      </c>
      <c r="B5165">
        <v>13.12</v>
      </c>
      <c r="C5165">
        <v>1314329</v>
      </c>
      <c r="D5165">
        <v>17158057</v>
      </c>
    </row>
    <row r="5166" spans="1:4">
      <c r="A5166" s="4">
        <v>41260.423611111109</v>
      </c>
      <c r="B5166">
        <v>13.36</v>
      </c>
      <c r="C5166">
        <v>1678806</v>
      </c>
      <c r="D5166">
        <v>22499163.07</v>
      </c>
    </row>
    <row r="5167" spans="1:4">
      <c r="A5167" s="4">
        <v>41260.430555555555</v>
      </c>
      <c r="B5167">
        <v>13.34</v>
      </c>
      <c r="C5167">
        <v>326994</v>
      </c>
      <c r="D5167">
        <v>4365403.51</v>
      </c>
    </row>
    <row r="5168" spans="1:4">
      <c r="A5168" s="4">
        <v>41260.4375</v>
      </c>
      <c r="B5168">
        <v>13.34</v>
      </c>
      <c r="C5168">
        <v>411344</v>
      </c>
      <c r="D5168">
        <v>5495023.2699999996</v>
      </c>
    </row>
    <row r="5169" spans="1:4">
      <c r="A5169" s="4">
        <v>41260.444444444445</v>
      </c>
      <c r="B5169">
        <v>13.25</v>
      </c>
      <c r="C5169">
        <v>258645</v>
      </c>
      <c r="D5169">
        <v>3439348.95</v>
      </c>
    </row>
    <row r="5170" spans="1:4">
      <c r="A5170" s="4">
        <v>41260.451388888891</v>
      </c>
      <c r="B5170">
        <v>13.26</v>
      </c>
      <c r="C5170">
        <v>125883</v>
      </c>
      <c r="D5170">
        <v>1667766.13</v>
      </c>
    </row>
    <row r="5171" spans="1:4">
      <c r="A5171" s="4">
        <v>41260.458333333336</v>
      </c>
      <c r="B5171">
        <v>13.21</v>
      </c>
      <c r="C5171">
        <v>221396</v>
      </c>
      <c r="D5171">
        <v>2924435.83</v>
      </c>
    </row>
    <row r="5172" spans="1:4">
      <c r="A5172" s="4">
        <v>41260.465277777781</v>
      </c>
      <c r="B5172">
        <v>13.22</v>
      </c>
      <c r="C5172">
        <v>126182</v>
      </c>
      <c r="D5172">
        <v>1666300.04</v>
      </c>
    </row>
    <row r="5173" spans="1:4">
      <c r="A5173" s="4">
        <v>41260.472222222219</v>
      </c>
      <c r="B5173">
        <v>13.24</v>
      </c>
      <c r="C5173">
        <v>93626</v>
      </c>
      <c r="D5173">
        <v>1240242.8799999999</v>
      </c>
    </row>
    <row r="5174" spans="1:4">
      <c r="A5174" s="4">
        <v>41260.479166666664</v>
      </c>
      <c r="B5174">
        <v>13.22</v>
      </c>
      <c r="C5174">
        <v>81499</v>
      </c>
      <c r="D5174">
        <v>1078000.27</v>
      </c>
    </row>
    <row r="5175" spans="1:4">
      <c r="A5175" s="4">
        <v>41260.548611111109</v>
      </c>
      <c r="B5175">
        <v>13.21</v>
      </c>
      <c r="C5175">
        <v>138699</v>
      </c>
      <c r="D5175">
        <v>1833038.6</v>
      </c>
    </row>
    <row r="5176" spans="1:4">
      <c r="A5176" s="4">
        <v>41260.555555555555</v>
      </c>
      <c r="B5176">
        <v>13.23</v>
      </c>
      <c r="C5176">
        <v>136947</v>
      </c>
      <c r="D5176">
        <v>1811076.03</v>
      </c>
    </row>
    <row r="5177" spans="1:4">
      <c r="A5177" s="4">
        <v>41260.5625</v>
      </c>
      <c r="B5177">
        <v>13.24</v>
      </c>
      <c r="C5177">
        <v>143382</v>
      </c>
      <c r="D5177">
        <v>1900050.12</v>
      </c>
    </row>
    <row r="5178" spans="1:4">
      <c r="A5178" s="4">
        <v>41260.569444444445</v>
      </c>
      <c r="B5178">
        <v>13.23</v>
      </c>
      <c r="C5178">
        <v>102007</v>
      </c>
      <c r="D5178">
        <v>1351211.79</v>
      </c>
    </row>
    <row r="5179" spans="1:4">
      <c r="A5179" s="4">
        <v>41260.576388888891</v>
      </c>
      <c r="B5179">
        <v>13.15</v>
      </c>
      <c r="C5179">
        <v>183760</v>
      </c>
      <c r="D5179">
        <v>2421770.75</v>
      </c>
    </row>
    <row r="5180" spans="1:4">
      <c r="A5180" s="4">
        <v>41260.583333333336</v>
      </c>
      <c r="B5180">
        <v>13.13</v>
      </c>
      <c r="C5180">
        <v>230107</v>
      </c>
      <c r="D5180">
        <v>3023988.24</v>
      </c>
    </row>
    <row r="5181" spans="1:4">
      <c r="A5181" s="4">
        <v>41260.590277777781</v>
      </c>
      <c r="B5181">
        <v>13.07</v>
      </c>
      <c r="C5181">
        <v>232775</v>
      </c>
      <c r="D5181">
        <v>3045631.73</v>
      </c>
    </row>
    <row r="5182" spans="1:4">
      <c r="A5182" s="4">
        <v>41260.597222222219</v>
      </c>
      <c r="B5182">
        <v>13.09</v>
      </c>
      <c r="C5182">
        <v>236493</v>
      </c>
      <c r="D5182">
        <v>3093976.66</v>
      </c>
    </row>
    <row r="5183" spans="1:4">
      <c r="A5183" s="4">
        <v>41260.604166666664</v>
      </c>
      <c r="B5183">
        <v>13.03</v>
      </c>
      <c r="C5183">
        <v>197649</v>
      </c>
      <c r="D5183">
        <v>2581106.9</v>
      </c>
    </row>
    <row r="5184" spans="1:4">
      <c r="A5184" s="4">
        <v>41260.611111111109</v>
      </c>
      <c r="B5184">
        <v>12.96</v>
      </c>
      <c r="C5184">
        <v>359088</v>
      </c>
      <c r="D5184">
        <v>4665555.8</v>
      </c>
    </row>
    <row r="5185" spans="1:4">
      <c r="A5185" s="4">
        <v>41260.618055555555</v>
      </c>
      <c r="B5185">
        <v>13.04</v>
      </c>
      <c r="C5185">
        <v>194575</v>
      </c>
      <c r="D5185">
        <v>2531960.8199999998</v>
      </c>
    </row>
    <row r="5186" spans="1:4">
      <c r="A5186" s="4">
        <v>41260.625</v>
      </c>
      <c r="B5186">
        <v>13.04</v>
      </c>
      <c r="C5186">
        <v>213840</v>
      </c>
      <c r="D5186">
        <v>2785249.81</v>
      </c>
    </row>
    <row r="5187" spans="1:4">
      <c r="A5187" s="4">
        <v>41261.402777777781</v>
      </c>
      <c r="B5187">
        <v>12.9</v>
      </c>
      <c r="C5187">
        <v>375831</v>
      </c>
      <c r="D5187">
        <v>4861496.55</v>
      </c>
    </row>
    <row r="5188" spans="1:4">
      <c r="A5188" s="4">
        <v>41261.409722222219</v>
      </c>
      <c r="B5188">
        <v>12.92</v>
      </c>
      <c r="C5188">
        <v>200265</v>
      </c>
      <c r="D5188">
        <v>2587557.27</v>
      </c>
    </row>
    <row r="5189" spans="1:4">
      <c r="A5189" s="4">
        <v>41261.416666666664</v>
      </c>
      <c r="B5189">
        <v>13.01</v>
      </c>
      <c r="C5189">
        <v>255003</v>
      </c>
      <c r="D5189">
        <v>3311067.48</v>
      </c>
    </row>
    <row r="5190" spans="1:4">
      <c r="A5190" s="4">
        <v>41261.423611111109</v>
      </c>
      <c r="B5190">
        <v>13.05</v>
      </c>
      <c r="C5190">
        <v>290756</v>
      </c>
      <c r="D5190">
        <v>3789107.2000000002</v>
      </c>
    </row>
    <row r="5191" spans="1:4">
      <c r="A5191" s="4">
        <v>41261.430555555555</v>
      </c>
      <c r="B5191">
        <v>12.93</v>
      </c>
      <c r="C5191">
        <v>162320</v>
      </c>
      <c r="D5191">
        <v>2111211.5299999998</v>
      </c>
    </row>
    <row r="5192" spans="1:4">
      <c r="A5192" s="4">
        <v>41261.4375</v>
      </c>
      <c r="B5192">
        <v>12.95</v>
      </c>
      <c r="C5192">
        <v>139660</v>
      </c>
      <c r="D5192">
        <v>1808234.8</v>
      </c>
    </row>
    <row r="5193" spans="1:4">
      <c r="A5193" s="4">
        <v>41261.444444444445</v>
      </c>
      <c r="B5193">
        <v>12.9</v>
      </c>
      <c r="C5193">
        <v>198256</v>
      </c>
      <c r="D5193">
        <v>2556710.94</v>
      </c>
    </row>
    <row r="5194" spans="1:4">
      <c r="A5194" s="4">
        <v>41261.451388888891</v>
      </c>
      <c r="B5194">
        <v>12.93</v>
      </c>
      <c r="C5194">
        <v>69258</v>
      </c>
      <c r="D5194">
        <v>893200.28</v>
      </c>
    </row>
    <row r="5195" spans="1:4">
      <c r="A5195" s="4">
        <v>41261.458333333336</v>
      </c>
      <c r="B5195">
        <v>12.93</v>
      </c>
      <c r="C5195">
        <v>55900</v>
      </c>
      <c r="D5195">
        <v>722604</v>
      </c>
    </row>
    <row r="5196" spans="1:4">
      <c r="A5196" s="4">
        <v>41261.465277777781</v>
      </c>
      <c r="B5196">
        <v>12.97</v>
      </c>
      <c r="C5196">
        <v>75991</v>
      </c>
      <c r="D5196">
        <v>983357.58</v>
      </c>
    </row>
    <row r="5197" spans="1:4">
      <c r="A5197" s="4">
        <v>41261.472222222219</v>
      </c>
      <c r="B5197">
        <v>13.09</v>
      </c>
      <c r="C5197">
        <v>321615</v>
      </c>
      <c r="D5197">
        <v>4193443.7</v>
      </c>
    </row>
    <row r="5198" spans="1:4">
      <c r="A5198" s="4">
        <v>41261.479166666664</v>
      </c>
      <c r="B5198">
        <v>13.06</v>
      </c>
      <c r="C5198">
        <v>366285</v>
      </c>
      <c r="D5198">
        <v>4811463.93</v>
      </c>
    </row>
    <row r="5199" spans="1:4">
      <c r="A5199" s="4">
        <v>41261.548611111109</v>
      </c>
      <c r="B5199">
        <v>13.03</v>
      </c>
      <c r="C5199">
        <v>234861</v>
      </c>
      <c r="D5199">
        <v>3062576.94</v>
      </c>
    </row>
    <row r="5200" spans="1:4">
      <c r="A5200" s="4">
        <v>41261.555555555555</v>
      </c>
      <c r="B5200">
        <v>13.08</v>
      </c>
      <c r="C5200">
        <v>98165</v>
      </c>
      <c r="D5200">
        <v>1281235.33</v>
      </c>
    </row>
    <row r="5201" spans="1:4">
      <c r="A5201" s="4">
        <v>41261.5625</v>
      </c>
      <c r="B5201">
        <v>13.15</v>
      </c>
      <c r="C5201">
        <v>136426</v>
      </c>
      <c r="D5201">
        <v>1790033.91</v>
      </c>
    </row>
    <row r="5202" spans="1:4">
      <c r="A5202" s="4">
        <v>41261.569444444445</v>
      </c>
      <c r="B5202">
        <v>13.07</v>
      </c>
      <c r="C5202">
        <v>131882</v>
      </c>
      <c r="D5202">
        <v>1731952.02</v>
      </c>
    </row>
    <row r="5203" spans="1:4">
      <c r="A5203" s="4">
        <v>41261.576388888891</v>
      </c>
      <c r="B5203">
        <v>13.1</v>
      </c>
      <c r="C5203">
        <v>102687</v>
      </c>
      <c r="D5203">
        <v>1348165.49</v>
      </c>
    </row>
    <row r="5204" spans="1:4">
      <c r="A5204" s="4">
        <v>41261.583333333336</v>
      </c>
      <c r="B5204">
        <v>12.94</v>
      </c>
      <c r="C5204">
        <v>179154</v>
      </c>
      <c r="D5204">
        <v>2333654.7999999998</v>
      </c>
    </row>
    <row r="5205" spans="1:4">
      <c r="A5205" s="4">
        <v>41261.590277777781</v>
      </c>
      <c r="B5205">
        <v>12.99</v>
      </c>
      <c r="C5205">
        <v>167438</v>
      </c>
      <c r="D5205">
        <v>2170461.9300000002</v>
      </c>
    </row>
    <row r="5206" spans="1:4">
      <c r="A5206" s="4">
        <v>41261.597222222219</v>
      </c>
      <c r="B5206">
        <v>12.97</v>
      </c>
      <c r="C5206">
        <v>97297</v>
      </c>
      <c r="D5206">
        <v>1264176.1499999999</v>
      </c>
    </row>
    <row r="5207" spans="1:4">
      <c r="A5207" s="4">
        <v>41261.604166666664</v>
      </c>
      <c r="B5207">
        <v>12.99</v>
      </c>
      <c r="C5207">
        <v>81661</v>
      </c>
      <c r="D5207">
        <v>1061254.26</v>
      </c>
    </row>
    <row r="5208" spans="1:4">
      <c r="A5208" s="4">
        <v>41261.611111111109</v>
      </c>
      <c r="B5208">
        <v>12.95</v>
      </c>
      <c r="C5208">
        <v>81677</v>
      </c>
      <c r="D5208">
        <v>1058815.18</v>
      </c>
    </row>
    <row r="5209" spans="1:4">
      <c r="A5209" s="4">
        <v>41261.618055555555</v>
      </c>
      <c r="B5209">
        <v>12.93</v>
      </c>
      <c r="C5209">
        <v>144411</v>
      </c>
      <c r="D5209">
        <v>1865520.52</v>
      </c>
    </row>
    <row r="5210" spans="1:4">
      <c r="A5210" s="4">
        <v>41261.625</v>
      </c>
      <c r="B5210">
        <v>12.96</v>
      </c>
      <c r="C5210">
        <v>109413</v>
      </c>
      <c r="D5210">
        <v>1415439.35</v>
      </c>
    </row>
    <row r="5211" spans="1:4">
      <c r="A5211" s="4">
        <v>41262.402777777781</v>
      </c>
      <c r="B5211">
        <v>12.99</v>
      </c>
      <c r="C5211">
        <v>335144</v>
      </c>
      <c r="D5211">
        <v>4332845.58</v>
      </c>
    </row>
    <row r="5212" spans="1:4">
      <c r="A5212" s="4">
        <v>41262.409722222219</v>
      </c>
      <c r="B5212">
        <v>13.14</v>
      </c>
      <c r="C5212">
        <v>584744</v>
      </c>
      <c r="D5212">
        <v>7671205.7800000003</v>
      </c>
    </row>
    <row r="5213" spans="1:4">
      <c r="A5213" s="4">
        <v>41262.416666666664</v>
      </c>
      <c r="B5213">
        <v>13.03</v>
      </c>
      <c r="C5213">
        <v>182974</v>
      </c>
      <c r="D5213">
        <v>2398102.36</v>
      </c>
    </row>
    <row r="5214" spans="1:4">
      <c r="A5214" s="4">
        <v>41262.423611111109</v>
      </c>
      <c r="B5214">
        <v>13.01</v>
      </c>
      <c r="C5214">
        <v>184098</v>
      </c>
      <c r="D5214">
        <v>2395358</v>
      </c>
    </row>
    <row r="5215" spans="1:4">
      <c r="A5215" s="4">
        <v>41262.430555555555</v>
      </c>
      <c r="B5215">
        <v>13.1</v>
      </c>
      <c r="C5215">
        <v>108903</v>
      </c>
      <c r="D5215">
        <v>1423022.17</v>
      </c>
    </row>
    <row r="5216" spans="1:4">
      <c r="A5216" s="4">
        <v>41262.4375</v>
      </c>
      <c r="B5216">
        <v>13.06</v>
      </c>
      <c r="C5216">
        <v>278277</v>
      </c>
      <c r="D5216">
        <v>3642036.37</v>
      </c>
    </row>
    <row r="5217" spans="1:4">
      <c r="A5217" s="4">
        <v>41262.444444444445</v>
      </c>
      <c r="B5217">
        <v>12.99</v>
      </c>
      <c r="C5217">
        <v>97700</v>
      </c>
      <c r="D5217">
        <v>1271810</v>
      </c>
    </row>
    <row r="5218" spans="1:4">
      <c r="A5218" s="4">
        <v>41262.451388888891</v>
      </c>
      <c r="B5218">
        <v>13.01</v>
      </c>
      <c r="C5218">
        <v>49456</v>
      </c>
      <c r="D5218">
        <v>642584.88</v>
      </c>
    </row>
    <row r="5219" spans="1:4">
      <c r="A5219" s="4">
        <v>41262.458333333336</v>
      </c>
      <c r="B5219">
        <v>12.98</v>
      </c>
      <c r="C5219">
        <v>101625</v>
      </c>
      <c r="D5219">
        <v>1318423.8799999999</v>
      </c>
    </row>
    <row r="5220" spans="1:4">
      <c r="A5220" s="4">
        <v>41262.465277777781</v>
      </c>
      <c r="B5220">
        <v>13.01</v>
      </c>
      <c r="C5220">
        <v>65884</v>
      </c>
      <c r="D5220">
        <v>857081.94</v>
      </c>
    </row>
    <row r="5221" spans="1:4">
      <c r="A5221" s="4">
        <v>41262.472222222219</v>
      </c>
      <c r="B5221">
        <v>12.93</v>
      </c>
      <c r="C5221">
        <v>50517</v>
      </c>
      <c r="D5221">
        <v>654740.56000000006</v>
      </c>
    </row>
    <row r="5222" spans="1:4">
      <c r="A5222" s="4">
        <v>41262.479166666664</v>
      </c>
      <c r="B5222">
        <v>12.99</v>
      </c>
      <c r="C5222">
        <v>75901</v>
      </c>
      <c r="D5222">
        <v>983926.94</v>
      </c>
    </row>
    <row r="5223" spans="1:4">
      <c r="A5223" s="4">
        <v>41262.548611111109</v>
      </c>
      <c r="B5223">
        <v>12.94</v>
      </c>
      <c r="C5223">
        <v>48899</v>
      </c>
      <c r="D5223">
        <v>634283.96</v>
      </c>
    </row>
    <row r="5224" spans="1:4">
      <c r="A5224" s="4">
        <v>41262.555555555555</v>
      </c>
      <c r="B5224">
        <v>12.98</v>
      </c>
      <c r="C5224">
        <v>78756</v>
      </c>
      <c r="D5224">
        <v>1019017.44</v>
      </c>
    </row>
    <row r="5225" spans="1:4">
      <c r="A5225" s="4">
        <v>41262.5625</v>
      </c>
      <c r="B5225">
        <v>12.97</v>
      </c>
      <c r="C5225">
        <v>34700</v>
      </c>
      <c r="D5225">
        <v>450764</v>
      </c>
    </row>
    <row r="5226" spans="1:4">
      <c r="A5226" s="4">
        <v>41262.569444444445</v>
      </c>
      <c r="B5226">
        <v>12.94</v>
      </c>
      <c r="C5226">
        <v>15150</v>
      </c>
      <c r="D5226">
        <v>196292.5</v>
      </c>
    </row>
    <row r="5227" spans="1:4">
      <c r="A5227" s="4">
        <v>41262.576388888891</v>
      </c>
      <c r="B5227">
        <v>12.95</v>
      </c>
      <c r="C5227">
        <v>52069</v>
      </c>
      <c r="D5227">
        <v>674240.87</v>
      </c>
    </row>
    <row r="5228" spans="1:4">
      <c r="A5228" s="4">
        <v>41262.583333333336</v>
      </c>
      <c r="B5228">
        <v>12.98</v>
      </c>
      <c r="C5228">
        <v>90312</v>
      </c>
      <c r="D5228">
        <v>1170890.54</v>
      </c>
    </row>
    <row r="5229" spans="1:4">
      <c r="A5229" s="4">
        <v>41262.590277777781</v>
      </c>
      <c r="B5229">
        <v>13.03</v>
      </c>
      <c r="C5229">
        <v>158446</v>
      </c>
      <c r="D5229">
        <v>2060337.77</v>
      </c>
    </row>
    <row r="5230" spans="1:4">
      <c r="A5230" s="4">
        <v>41262.597222222219</v>
      </c>
      <c r="B5230">
        <v>13</v>
      </c>
      <c r="C5230">
        <v>123523</v>
      </c>
      <c r="D5230">
        <v>1608908.86</v>
      </c>
    </row>
    <row r="5231" spans="1:4">
      <c r="A5231" s="4">
        <v>41262.604166666664</v>
      </c>
      <c r="B5231">
        <v>13.01</v>
      </c>
      <c r="C5231">
        <v>87676</v>
      </c>
      <c r="D5231">
        <v>1139613.3799999999</v>
      </c>
    </row>
    <row r="5232" spans="1:4">
      <c r="A5232" s="4">
        <v>41262.611111111109</v>
      </c>
      <c r="B5232">
        <v>13.09</v>
      </c>
      <c r="C5232">
        <v>160302</v>
      </c>
      <c r="D5232">
        <v>2093112.06</v>
      </c>
    </row>
    <row r="5233" spans="1:4">
      <c r="A5233" s="4">
        <v>41262.618055555555</v>
      </c>
      <c r="B5233">
        <v>13.01</v>
      </c>
      <c r="C5233">
        <v>233040</v>
      </c>
      <c r="D5233">
        <v>3043846.19</v>
      </c>
    </row>
    <row r="5234" spans="1:4">
      <c r="A5234" s="4">
        <v>41262.625</v>
      </c>
      <c r="B5234">
        <v>13</v>
      </c>
      <c r="C5234">
        <v>158955</v>
      </c>
      <c r="D5234">
        <v>2067518.6</v>
      </c>
    </row>
    <row r="5235" spans="1:4">
      <c r="A5235" s="4">
        <v>41263.402777777781</v>
      </c>
      <c r="B5235">
        <v>12.91</v>
      </c>
      <c r="C5235">
        <v>133050</v>
      </c>
      <c r="D5235">
        <v>1719145</v>
      </c>
    </row>
    <row r="5236" spans="1:4">
      <c r="A5236" s="4">
        <v>41263.409722222219</v>
      </c>
      <c r="B5236">
        <v>12.81</v>
      </c>
      <c r="C5236">
        <v>290692</v>
      </c>
      <c r="D5236">
        <v>3723933.6</v>
      </c>
    </row>
    <row r="5237" spans="1:4">
      <c r="A5237" s="4">
        <v>41263.416666666664</v>
      </c>
      <c r="B5237">
        <v>12.83</v>
      </c>
      <c r="C5237">
        <v>91944</v>
      </c>
      <c r="D5237">
        <v>1178919.6399999999</v>
      </c>
    </row>
    <row r="5238" spans="1:4">
      <c r="A5238" s="4">
        <v>41263.423611111109</v>
      </c>
      <c r="B5238">
        <v>12.84</v>
      </c>
      <c r="C5238">
        <v>101007</v>
      </c>
      <c r="D5238">
        <v>1296263.05</v>
      </c>
    </row>
    <row r="5239" spans="1:4">
      <c r="A5239" s="4">
        <v>41263.430555555555</v>
      </c>
      <c r="B5239">
        <v>12.84</v>
      </c>
      <c r="C5239">
        <v>58704</v>
      </c>
      <c r="D5239">
        <v>754202.57</v>
      </c>
    </row>
    <row r="5240" spans="1:4">
      <c r="A5240" s="4">
        <v>41263.4375</v>
      </c>
      <c r="B5240">
        <v>12.83</v>
      </c>
      <c r="C5240">
        <v>49028</v>
      </c>
      <c r="D5240">
        <v>628618.21</v>
      </c>
    </row>
    <row r="5241" spans="1:4">
      <c r="A5241" s="4">
        <v>41263.444444444445</v>
      </c>
      <c r="B5241">
        <v>12.86</v>
      </c>
      <c r="C5241">
        <v>118115</v>
      </c>
      <c r="D5241">
        <v>1514383.98</v>
      </c>
    </row>
    <row r="5242" spans="1:4">
      <c r="A5242" s="4">
        <v>41263.451388888891</v>
      </c>
      <c r="B5242">
        <v>12.85</v>
      </c>
      <c r="C5242">
        <v>75000</v>
      </c>
      <c r="D5242">
        <v>964503.25</v>
      </c>
    </row>
    <row r="5243" spans="1:4">
      <c r="A5243" s="4">
        <v>41263.458333333336</v>
      </c>
      <c r="B5243">
        <v>13.09</v>
      </c>
      <c r="C5243">
        <v>175332</v>
      </c>
      <c r="D5243">
        <v>2274516.5099999998</v>
      </c>
    </row>
    <row r="5244" spans="1:4">
      <c r="A5244" s="4">
        <v>41263.465277777781</v>
      </c>
      <c r="B5244">
        <v>12.93</v>
      </c>
      <c r="C5244">
        <v>272816</v>
      </c>
      <c r="D5244">
        <v>3555154.36</v>
      </c>
    </row>
    <row r="5245" spans="1:4">
      <c r="A5245" s="4">
        <v>41263.472222222219</v>
      </c>
      <c r="B5245">
        <v>12.9</v>
      </c>
      <c r="C5245">
        <v>53962</v>
      </c>
      <c r="D5245">
        <v>695925.94</v>
      </c>
    </row>
    <row r="5246" spans="1:4">
      <c r="A5246" s="4">
        <v>41263.479166666664</v>
      </c>
      <c r="B5246">
        <v>12.85</v>
      </c>
      <c r="C5246">
        <v>90778</v>
      </c>
      <c r="D5246">
        <v>1167768.6599999999</v>
      </c>
    </row>
    <row r="5247" spans="1:4">
      <c r="A5247" s="4">
        <v>41263.548611111109</v>
      </c>
      <c r="B5247">
        <v>12.84</v>
      </c>
      <c r="C5247">
        <v>68365</v>
      </c>
      <c r="D5247">
        <v>878174.8</v>
      </c>
    </row>
    <row r="5248" spans="1:4">
      <c r="A5248" s="4">
        <v>41263.555555555555</v>
      </c>
      <c r="B5248">
        <v>12.84</v>
      </c>
      <c r="C5248">
        <v>69262</v>
      </c>
      <c r="D5248">
        <v>889451.41</v>
      </c>
    </row>
    <row r="5249" spans="1:4">
      <c r="A5249" s="4">
        <v>41263.5625</v>
      </c>
      <c r="B5249">
        <v>12.88</v>
      </c>
      <c r="C5249">
        <v>71874</v>
      </c>
      <c r="D5249">
        <v>924661.52</v>
      </c>
    </row>
    <row r="5250" spans="1:4">
      <c r="A5250" s="4">
        <v>41263.569444444445</v>
      </c>
      <c r="B5250">
        <v>12.87</v>
      </c>
      <c r="C5250">
        <v>89662</v>
      </c>
      <c r="D5250">
        <v>1156285.76</v>
      </c>
    </row>
    <row r="5251" spans="1:4">
      <c r="A5251" s="4">
        <v>41263.576388888891</v>
      </c>
      <c r="B5251">
        <v>12.95</v>
      </c>
      <c r="C5251">
        <v>123856</v>
      </c>
      <c r="D5251">
        <v>1598438.04</v>
      </c>
    </row>
    <row r="5252" spans="1:4">
      <c r="A5252" s="4">
        <v>41263.583333333336</v>
      </c>
      <c r="B5252">
        <v>12.92</v>
      </c>
      <c r="C5252">
        <v>42004</v>
      </c>
      <c r="D5252">
        <v>543056.80000000005</v>
      </c>
    </row>
    <row r="5253" spans="1:4">
      <c r="A5253" s="4">
        <v>41263.590277777781</v>
      </c>
      <c r="B5253">
        <v>12.96</v>
      </c>
      <c r="C5253">
        <v>138629</v>
      </c>
      <c r="D5253">
        <v>1801970.22</v>
      </c>
    </row>
    <row r="5254" spans="1:4">
      <c r="A5254" s="4">
        <v>41263.597222222219</v>
      </c>
      <c r="B5254">
        <v>13.08</v>
      </c>
      <c r="C5254">
        <v>314058</v>
      </c>
      <c r="D5254">
        <v>4098849.21</v>
      </c>
    </row>
    <row r="5255" spans="1:4">
      <c r="A5255" s="4">
        <v>41263.604166666664</v>
      </c>
      <c r="B5255">
        <v>13.05</v>
      </c>
      <c r="C5255">
        <v>370865</v>
      </c>
      <c r="D5255">
        <v>4855631.26</v>
      </c>
    </row>
    <row r="5256" spans="1:4">
      <c r="A5256" s="4">
        <v>41263.611111111109</v>
      </c>
      <c r="B5256">
        <v>13.07</v>
      </c>
      <c r="C5256">
        <v>139415</v>
      </c>
      <c r="D5256">
        <v>1821903.93</v>
      </c>
    </row>
    <row r="5257" spans="1:4">
      <c r="A5257" s="4">
        <v>41263.618055555555</v>
      </c>
      <c r="B5257">
        <v>13.04</v>
      </c>
      <c r="C5257">
        <v>169798</v>
      </c>
      <c r="D5257">
        <v>2218834.33</v>
      </c>
    </row>
    <row r="5258" spans="1:4">
      <c r="A5258" s="4">
        <v>41263.625</v>
      </c>
      <c r="B5258">
        <v>13.12</v>
      </c>
      <c r="C5258">
        <v>464575</v>
      </c>
      <c r="D5258">
        <v>6082029.7400000002</v>
      </c>
    </row>
    <row r="5259" spans="1:4">
      <c r="A5259" s="4">
        <v>41264.402777777781</v>
      </c>
      <c r="B5259">
        <v>13.2</v>
      </c>
      <c r="C5259">
        <v>664175</v>
      </c>
      <c r="D5259">
        <v>8822952.6199999992</v>
      </c>
    </row>
    <row r="5260" spans="1:4">
      <c r="A5260" s="4">
        <v>41264.409722222219</v>
      </c>
      <c r="B5260">
        <v>13.21</v>
      </c>
      <c r="C5260">
        <v>300626</v>
      </c>
      <c r="D5260">
        <v>3968379.16</v>
      </c>
    </row>
    <row r="5261" spans="1:4">
      <c r="A5261" s="4">
        <v>41264.416666666664</v>
      </c>
      <c r="B5261">
        <v>13.3</v>
      </c>
      <c r="C5261">
        <v>416312</v>
      </c>
      <c r="D5261">
        <v>5531657.6600000001</v>
      </c>
    </row>
    <row r="5262" spans="1:4">
      <c r="A5262" s="4">
        <v>41264.423611111109</v>
      </c>
      <c r="B5262">
        <v>13.38</v>
      </c>
      <c r="C5262">
        <v>641484</v>
      </c>
      <c r="D5262">
        <v>8556200.1400000006</v>
      </c>
    </row>
    <row r="5263" spans="1:4">
      <c r="A5263" s="4">
        <v>41264.430555555555</v>
      </c>
      <c r="B5263">
        <v>13.52</v>
      </c>
      <c r="C5263">
        <v>1210381</v>
      </c>
      <c r="D5263">
        <v>16288336.4</v>
      </c>
    </row>
    <row r="5264" spans="1:4">
      <c r="A5264" s="4">
        <v>41264.4375</v>
      </c>
      <c r="B5264">
        <v>13.43</v>
      </c>
      <c r="C5264">
        <v>581274</v>
      </c>
      <c r="D5264">
        <v>7848439.29</v>
      </c>
    </row>
    <row r="5265" spans="1:4">
      <c r="A5265" s="4">
        <v>41264.444444444445</v>
      </c>
      <c r="B5265">
        <v>13.29</v>
      </c>
      <c r="C5265">
        <v>355420</v>
      </c>
      <c r="D5265">
        <v>4750142.84</v>
      </c>
    </row>
    <row r="5266" spans="1:4">
      <c r="A5266" s="4">
        <v>41264.451388888891</v>
      </c>
      <c r="B5266">
        <v>13.24</v>
      </c>
      <c r="C5266">
        <v>252460</v>
      </c>
      <c r="D5266">
        <v>3351351.55</v>
      </c>
    </row>
    <row r="5267" spans="1:4">
      <c r="A5267" s="4">
        <v>41264.458333333336</v>
      </c>
      <c r="B5267">
        <v>13.3</v>
      </c>
      <c r="C5267">
        <v>170125</v>
      </c>
      <c r="D5267">
        <v>2262632.7599999998</v>
      </c>
    </row>
    <row r="5268" spans="1:4">
      <c r="A5268" s="4">
        <v>41264.465277777781</v>
      </c>
      <c r="B5268">
        <v>13.17</v>
      </c>
      <c r="C5268">
        <v>256254</v>
      </c>
      <c r="D5268">
        <v>3390102.78</v>
      </c>
    </row>
    <row r="5269" spans="1:4">
      <c r="A5269" s="4">
        <v>41264.472222222219</v>
      </c>
      <c r="B5269">
        <v>13.14</v>
      </c>
      <c r="C5269">
        <v>284289</v>
      </c>
      <c r="D5269">
        <v>3737600.91</v>
      </c>
    </row>
    <row r="5270" spans="1:4">
      <c r="A5270" s="4">
        <v>41264.479166666664</v>
      </c>
      <c r="B5270">
        <v>13.14</v>
      </c>
      <c r="C5270">
        <v>150024</v>
      </c>
      <c r="D5270">
        <v>1971732.36</v>
      </c>
    </row>
    <row r="5271" spans="1:4">
      <c r="A5271" s="4">
        <v>41264.548611111109</v>
      </c>
      <c r="B5271">
        <v>13.29</v>
      </c>
      <c r="C5271">
        <v>109930</v>
      </c>
      <c r="D5271">
        <v>1447700.9</v>
      </c>
    </row>
    <row r="5272" spans="1:4">
      <c r="A5272" s="4">
        <v>41264.555555555555</v>
      </c>
      <c r="B5272">
        <v>13.24</v>
      </c>
      <c r="C5272">
        <v>111689</v>
      </c>
      <c r="D5272">
        <v>1479311.58</v>
      </c>
    </row>
    <row r="5273" spans="1:4">
      <c r="A5273" s="4">
        <v>41264.5625</v>
      </c>
      <c r="B5273">
        <v>13.24</v>
      </c>
      <c r="C5273">
        <v>71500</v>
      </c>
      <c r="D5273">
        <v>945912.18</v>
      </c>
    </row>
    <row r="5274" spans="1:4">
      <c r="A5274" s="4">
        <v>41264.569444444445</v>
      </c>
      <c r="B5274">
        <v>13.19</v>
      </c>
      <c r="C5274">
        <v>91659</v>
      </c>
      <c r="D5274">
        <v>1209070.8500000001</v>
      </c>
    </row>
    <row r="5275" spans="1:4">
      <c r="A5275" s="4">
        <v>41264.576388888891</v>
      </c>
      <c r="B5275">
        <v>13.15</v>
      </c>
      <c r="C5275">
        <v>120289</v>
      </c>
      <c r="D5275">
        <v>1583069.35</v>
      </c>
    </row>
    <row r="5276" spans="1:4">
      <c r="A5276" s="4">
        <v>41264.583333333336</v>
      </c>
      <c r="B5276">
        <v>13.22</v>
      </c>
      <c r="C5276">
        <v>91369</v>
      </c>
      <c r="D5276">
        <v>1206271.56</v>
      </c>
    </row>
    <row r="5277" spans="1:4">
      <c r="A5277" s="4">
        <v>41264.590277777781</v>
      </c>
      <c r="B5277">
        <v>13.22</v>
      </c>
      <c r="C5277">
        <v>89036</v>
      </c>
      <c r="D5277">
        <v>1178956.2</v>
      </c>
    </row>
    <row r="5278" spans="1:4">
      <c r="A5278" s="4">
        <v>41264.597222222219</v>
      </c>
      <c r="B5278">
        <v>13.17</v>
      </c>
      <c r="C5278">
        <v>108446</v>
      </c>
      <c r="D5278">
        <v>1432166</v>
      </c>
    </row>
    <row r="5279" spans="1:4">
      <c r="A5279" s="4">
        <v>41264.604166666664</v>
      </c>
      <c r="B5279">
        <v>13.12</v>
      </c>
      <c r="C5279">
        <v>153926</v>
      </c>
      <c r="D5279">
        <v>2021961.12</v>
      </c>
    </row>
    <row r="5280" spans="1:4">
      <c r="A5280" s="4">
        <v>41264.611111111109</v>
      </c>
      <c r="B5280">
        <v>13.1</v>
      </c>
      <c r="C5280">
        <v>226954</v>
      </c>
      <c r="D5280">
        <v>2972349.26</v>
      </c>
    </row>
    <row r="5281" spans="1:4">
      <c r="A5281" s="4">
        <v>41264.618055555555</v>
      </c>
      <c r="B5281">
        <v>13.08</v>
      </c>
      <c r="C5281">
        <v>176617</v>
      </c>
      <c r="D5281">
        <v>2312322.7999999998</v>
      </c>
    </row>
    <row r="5282" spans="1:4">
      <c r="A5282" s="4">
        <v>41264.625</v>
      </c>
      <c r="B5282">
        <v>13.1</v>
      </c>
      <c r="C5282">
        <v>177789</v>
      </c>
      <c r="D5282">
        <v>2329719.9300000002</v>
      </c>
    </row>
    <row r="5283" spans="1:4">
      <c r="A5283" s="4">
        <v>41267.402777777781</v>
      </c>
      <c r="B5283">
        <v>13.27</v>
      </c>
      <c r="C5283">
        <v>403153</v>
      </c>
      <c r="D5283">
        <v>5348323.9800000004</v>
      </c>
    </row>
    <row r="5284" spans="1:4">
      <c r="A5284" s="4">
        <v>41267.409722222219</v>
      </c>
      <c r="B5284">
        <v>13.2</v>
      </c>
      <c r="C5284">
        <v>182376</v>
      </c>
      <c r="D5284">
        <v>2411691.7200000002</v>
      </c>
    </row>
    <row r="5285" spans="1:4">
      <c r="A5285" s="4">
        <v>41267.416666666664</v>
      </c>
      <c r="B5285">
        <v>13.25</v>
      </c>
      <c r="C5285">
        <v>148191</v>
      </c>
      <c r="D5285">
        <v>1961873.11</v>
      </c>
    </row>
    <row r="5286" spans="1:4">
      <c r="A5286" s="4">
        <v>41267.423611111109</v>
      </c>
      <c r="B5286">
        <v>13.21</v>
      </c>
      <c r="C5286">
        <v>164200</v>
      </c>
      <c r="D5286">
        <v>2182251.7599999998</v>
      </c>
    </row>
    <row r="5287" spans="1:4">
      <c r="A5287" s="4">
        <v>41267.430555555555</v>
      </c>
      <c r="B5287">
        <v>13.13</v>
      </c>
      <c r="C5287">
        <v>197100</v>
      </c>
      <c r="D5287">
        <v>2595568</v>
      </c>
    </row>
    <row r="5288" spans="1:4">
      <c r="A5288" s="4">
        <v>41267.4375</v>
      </c>
      <c r="B5288">
        <v>13.18</v>
      </c>
      <c r="C5288">
        <v>96086</v>
      </c>
      <c r="D5288">
        <v>1262681.46</v>
      </c>
    </row>
    <row r="5289" spans="1:4">
      <c r="A5289" s="4">
        <v>41267.444444444445</v>
      </c>
      <c r="B5289">
        <v>13.17</v>
      </c>
      <c r="C5289">
        <v>93544</v>
      </c>
      <c r="D5289">
        <v>1232296.48</v>
      </c>
    </row>
    <row r="5290" spans="1:4">
      <c r="A5290" s="4">
        <v>41267.451388888891</v>
      </c>
      <c r="B5290">
        <v>13.19</v>
      </c>
      <c r="C5290">
        <v>60875</v>
      </c>
      <c r="D5290">
        <v>801788.46</v>
      </c>
    </row>
    <row r="5291" spans="1:4">
      <c r="A5291" s="4">
        <v>41267.458333333336</v>
      </c>
      <c r="B5291">
        <v>13.19</v>
      </c>
      <c r="C5291">
        <v>63200</v>
      </c>
      <c r="D5291">
        <v>834697</v>
      </c>
    </row>
    <row r="5292" spans="1:4">
      <c r="A5292" s="4">
        <v>41267.465277777781</v>
      </c>
      <c r="B5292">
        <v>13.23</v>
      </c>
      <c r="C5292">
        <v>63736</v>
      </c>
      <c r="D5292">
        <v>841477.05</v>
      </c>
    </row>
    <row r="5293" spans="1:4">
      <c r="A5293" s="4">
        <v>41267.472222222219</v>
      </c>
      <c r="B5293">
        <v>13.19</v>
      </c>
      <c r="C5293">
        <v>65600</v>
      </c>
      <c r="D5293">
        <v>867109</v>
      </c>
    </row>
    <row r="5294" spans="1:4">
      <c r="A5294" s="4">
        <v>41267.479166666664</v>
      </c>
      <c r="B5294">
        <v>13.16</v>
      </c>
      <c r="C5294">
        <v>69200</v>
      </c>
      <c r="D5294">
        <v>911993.01</v>
      </c>
    </row>
    <row r="5295" spans="1:4">
      <c r="A5295" s="4">
        <v>41267.548611111109</v>
      </c>
      <c r="B5295">
        <v>13.17</v>
      </c>
      <c r="C5295">
        <v>213290</v>
      </c>
      <c r="D5295">
        <v>2808547.17</v>
      </c>
    </row>
    <row r="5296" spans="1:4">
      <c r="A5296" s="4">
        <v>41267.555555555555</v>
      </c>
      <c r="B5296">
        <v>13.21</v>
      </c>
      <c r="C5296">
        <v>43173</v>
      </c>
      <c r="D5296">
        <v>568580.62</v>
      </c>
    </row>
    <row r="5297" spans="1:4">
      <c r="A5297" s="4">
        <v>41267.5625</v>
      </c>
      <c r="B5297">
        <v>13.2</v>
      </c>
      <c r="C5297">
        <v>49129</v>
      </c>
      <c r="D5297">
        <v>647673.72</v>
      </c>
    </row>
    <row r="5298" spans="1:4">
      <c r="A5298" s="4">
        <v>41267.569444444445</v>
      </c>
      <c r="B5298">
        <v>13.15</v>
      </c>
      <c r="C5298">
        <v>179214</v>
      </c>
      <c r="D5298">
        <v>2359429.73</v>
      </c>
    </row>
    <row r="5299" spans="1:4">
      <c r="A5299" s="4">
        <v>41267.576388888891</v>
      </c>
      <c r="B5299">
        <v>13.16</v>
      </c>
      <c r="C5299">
        <v>51286</v>
      </c>
      <c r="D5299">
        <v>674626.77</v>
      </c>
    </row>
    <row r="5300" spans="1:4">
      <c r="A5300" s="4">
        <v>41267.583333333336</v>
      </c>
      <c r="B5300">
        <v>13.21</v>
      </c>
      <c r="C5300">
        <v>50463</v>
      </c>
      <c r="D5300">
        <v>665215.47</v>
      </c>
    </row>
    <row r="5301" spans="1:4">
      <c r="A5301" s="4">
        <v>41267.590277777781</v>
      </c>
      <c r="B5301">
        <v>13.15</v>
      </c>
      <c r="C5301">
        <v>39637</v>
      </c>
      <c r="D5301">
        <v>521955.8</v>
      </c>
    </row>
    <row r="5302" spans="1:4">
      <c r="A5302" s="4">
        <v>41267.597222222219</v>
      </c>
      <c r="B5302">
        <v>13.1</v>
      </c>
      <c r="C5302">
        <v>158734</v>
      </c>
      <c r="D5302">
        <v>2083282.02</v>
      </c>
    </row>
    <row r="5303" spans="1:4">
      <c r="A5303" s="4">
        <v>41267.604166666664</v>
      </c>
      <c r="B5303">
        <v>13.12</v>
      </c>
      <c r="C5303">
        <v>80466</v>
      </c>
      <c r="D5303">
        <v>1054369.8999999999</v>
      </c>
    </row>
    <row r="5304" spans="1:4">
      <c r="A5304" s="4">
        <v>41267.611111111109</v>
      </c>
      <c r="B5304">
        <v>13.09</v>
      </c>
      <c r="C5304">
        <v>125954</v>
      </c>
      <c r="D5304">
        <v>1650860.98</v>
      </c>
    </row>
    <row r="5305" spans="1:4">
      <c r="A5305" s="4">
        <v>41267.618055555555</v>
      </c>
      <c r="B5305">
        <v>13.14</v>
      </c>
      <c r="C5305">
        <v>106301</v>
      </c>
      <c r="D5305">
        <v>1395666.66</v>
      </c>
    </row>
    <row r="5306" spans="1:4">
      <c r="A5306" s="4">
        <v>41267.625</v>
      </c>
      <c r="B5306">
        <v>13.12</v>
      </c>
      <c r="C5306">
        <v>139815</v>
      </c>
      <c r="D5306">
        <v>1834942.02</v>
      </c>
    </row>
    <row r="5307" spans="1:4">
      <c r="A5307" s="4">
        <v>41268.402777777781</v>
      </c>
      <c r="B5307">
        <v>13.07</v>
      </c>
      <c r="C5307">
        <v>76900</v>
      </c>
      <c r="D5307">
        <v>1004431.28</v>
      </c>
    </row>
    <row r="5308" spans="1:4">
      <c r="A5308" s="4">
        <v>41268.409722222219</v>
      </c>
      <c r="B5308">
        <v>13.04</v>
      </c>
      <c r="C5308">
        <v>183216</v>
      </c>
      <c r="D5308">
        <v>2386725</v>
      </c>
    </row>
    <row r="5309" spans="1:4">
      <c r="A5309" s="4">
        <v>41268.416666666664</v>
      </c>
      <c r="B5309">
        <v>13.02</v>
      </c>
      <c r="C5309">
        <v>125584</v>
      </c>
      <c r="D5309">
        <v>1635367.52</v>
      </c>
    </row>
    <row r="5310" spans="1:4">
      <c r="A5310" s="4">
        <v>41268.423611111109</v>
      </c>
      <c r="B5310">
        <v>13.1</v>
      </c>
      <c r="C5310">
        <v>118117</v>
      </c>
      <c r="D5310">
        <v>1542586.54</v>
      </c>
    </row>
    <row r="5311" spans="1:4">
      <c r="A5311" s="4">
        <v>41268.430555555555</v>
      </c>
      <c r="B5311">
        <v>13.16</v>
      </c>
      <c r="C5311">
        <v>135957</v>
      </c>
      <c r="D5311">
        <v>1783924.59</v>
      </c>
    </row>
    <row r="5312" spans="1:4">
      <c r="A5312" s="4">
        <v>41268.4375</v>
      </c>
      <c r="B5312">
        <v>13.17</v>
      </c>
      <c r="C5312">
        <v>197063</v>
      </c>
      <c r="D5312">
        <v>2595363.23</v>
      </c>
    </row>
    <row r="5313" spans="1:4">
      <c r="A5313" s="4">
        <v>41268.444444444445</v>
      </c>
      <c r="B5313">
        <v>13.23</v>
      </c>
      <c r="C5313">
        <v>354068</v>
      </c>
      <c r="D5313">
        <v>4695001.9800000004</v>
      </c>
    </row>
    <row r="5314" spans="1:4">
      <c r="A5314" s="4">
        <v>41268.451388888891</v>
      </c>
      <c r="B5314">
        <v>13.25</v>
      </c>
      <c r="C5314">
        <v>111548</v>
      </c>
      <c r="D5314">
        <v>1480093.98</v>
      </c>
    </row>
    <row r="5315" spans="1:4">
      <c r="A5315" s="4">
        <v>41268.458333333336</v>
      </c>
      <c r="B5315">
        <v>13.2</v>
      </c>
      <c r="C5315">
        <v>65021</v>
      </c>
      <c r="D5315">
        <v>858758.13</v>
      </c>
    </row>
    <row r="5316" spans="1:4">
      <c r="A5316" s="4">
        <v>41268.465277777781</v>
      </c>
      <c r="B5316">
        <v>13.31</v>
      </c>
      <c r="C5316">
        <v>353125</v>
      </c>
      <c r="D5316">
        <v>4685217.88</v>
      </c>
    </row>
    <row r="5317" spans="1:4">
      <c r="A5317" s="4">
        <v>41268.472222222219</v>
      </c>
      <c r="B5317">
        <v>13.3</v>
      </c>
      <c r="C5317">
        <v>291551</v>
      </c>
      <c r="D5317">
        <v>3878661.24</v>
      </c>
    </row>
    <row r="5318" spans="1:4">
      <c r="A5318" s="4">
        <v>41268.479166666664</v>
      </c>
      <c r="B5318">
        <v>13.36</v>
      </c>
      <c r="C5318">
        <v>235540</v>
      </c>
      <c r="D5318">
        <v>3142981.6</v>
      </c>
    </row>
    <row r="5319" spans="1:4">
      <c r="A5319" s="4">
        <v>41268.548611111109</v>
      </c>
      <c r="B5319">
        <v>13.42</v>
      </c>
      <c r="C5319">
        <v>313381</v>
      </c>
      <c r="D5319">
        <v>4200930.22</v>
      </c>
    </row>
    <row r="5320" spans="1:4">
      <c r="A5320" s="4">
        <v>41268.555555555555</v>
      </c>
      <c r="B5320">
        <v>13.4</v>
      </c>
      <c r="C5320">
        <v>193719</v>
      </c>
      <c r="D5320">
        <v>2598250.7400000002</v>
      </c>
    </row>
    <row r="5321" spans="1:4">
      <c r="A5321" s="4">
        <v>41268.5625</v>
      </c>
      <c r="B5321">
        <v>13.4</v>
      </c>
      <c r="C5321">
        <v>212000</v>
      </c>
      <c r="D5321">
        <v>2838666.42</v>
      </c>
    </row>
    <row r="5322" spans="1:4">
      <c r="A5322" s="4">
        <v>41268.569444444445</v>
      </c>
      <c r="B5322">
        <v>13.34</v>
      </c>
      <c r="C5322">
        <v>300364</v>
      </c>
      <c r="D5322">
        <v>4014676.12</v>
      </c>
    </row>
    <row r="5323" spans="1:4">
      <c r="A5323" s="4">
        <v>41268.576388888891</v>
      </c>
      <c r="B5323">
        <v>13.37</v>
      </c>
      <c r="C5323">
        <v>354397</v>
      </c>
      <c r="D5323">
        <v>4726541</v>
      </c>
    </row>
    <row r="5324" spans="1:4">
      <c r="A5324" s="4">
        <v>41268.583333333336</v>
      </c>
      <c r="B5324">
        <v>13.38</v>
      </c>
      <c r="C5324">
        <v>69500</v>
      </c>
      <c r="D5324">
        <v>929052</v>
      </c>
    </row>
    <row r="5325" spans="1:4">
      <c r="A5325" s="4">
        <v>41268.590277777781</v>
      </c>
      <c r="B5325">
        <v>13.35</v>
      </c>
      <c r="C5325">
        <v>125077</v>
      </c>
      <c r="D5325">
        <v>1671637.68</v>
      </c>
    </row>
    <row r="5326" spans="1:4">
      <c r="A5326" s="4">
        <v>41268.597222222219</v>
      </c>
      <c r="B5326">
        <v>13.44</v>
      </c>
      <c r="C5326">
        <v>416795</v>
      </c>
      <c r="D5326">
        <v>5579849.8899999997</v>
      </c>
    </row>
    <row r="5327" spans="1:4">
      <c r="A5327" s="4">
        <v>41268.604166666664</v>
      </c>
      <c r="B5327">
        <v>13.49</v>
      </c>
      <c r="C5327">
        <v>535155</v>
      </c>
      <c r="D5327">
        <v>7204801.3799999999</v>
      </c>
    </row>
    <row r="5328" spans="1:4">
      <c r="A5328" s="4">
        <v>41268.611111111109</v>
      </c>
      <c r="B5328">
        <v>13.44</v>
      </c>
      <c r="C5328">
        <v>317798</v>
      </c>
      <c r="D5328">
        <v>4283901.5199999996</v>
      </c>
    </row>
    <row r="5329" spans="1:4">
      <c r="A5329" s="4">
        <v>41268.618055555555</v>
      </c>
      <c r="B5329">
        <v>13.39</v>
      </c>
      <c r="C5329">
        <v>265404</v>
      </c>
      <c r="D5329">
        <v>3562972.42</v>
      </c>
    </row>
    <row r="5330" spans="1:4">
      <c r="A5330" s="4">
        <v>41268.625</v>
      </c>
      <c r="B5330">
        <v>13.45</v>
      </c>
      <c r="C5330">
        <v>285270</v>
      </c>
      <c r="D5330">
        <v>3825720.21</v>
      </c>
    </row>
    <row r="5331" spans="1:4">
      <c r="A5331" s="4">
        <v>41269.402777777781</v>
      </c>
      <c r="B5331">
        <v>13.41</v>
      </c>
      <c r="C5331">
        <v>223709</v>
      </c>
      <c r="D5331">
        <v>3004238.96</v>
      </c>
    </row>
    <row r="5332" spans="1:4">
      <c r="A5332" s="4">
        <v>41269.409722222219</v>
      </c>
      <c r="B5332">
        <v>13.45</v>
      </c>
      <c r="C5332">
        <v>205765</v>
      </c>
      <c r="D5332">
        <v>2763209.72</v>
      </c>
    </row>
    <row r="5333" spans="1:4">
      <c r="A5333" s="4">
        <v>41269.416666666664</v>
      </c>
      <c r="B5333">
        <v>13.45</v>
      </c>
      <c r="C5333">
        <v>265033</v>
      </c>
      <c r="D5333">
        <v>3567614.86</v>
      </c>
    </row>
    <row r="5334" spans="1:4">
      <c r="A5334" s="4">
        <v>41269.423611111109</v>
      </c>
      <c r="B5334">
        <v>13.4</v>
      </c>
      <c r="C5334">
        <v>173780</v>
      </c>
      <c r="D5334">
        <v>2330723.02</v>
      </c>
    </row>
    <row r="5335" spans="1:4">
      <c r="A5335" s="4">
        <v>41269.430555555555</v>
      </c>
      <c r="B5335">
        <v>13.38</v>
      </c>
      <c r="C5335">
        <v>539298</v>
      </c>
      <c r="D5335">
        <v>7198070.2000000002</v>
      </c>
    </row>
    <row r="5336" spans="1:4">
      <c r="A5336" s="4">
        <v>41269.4375</v>
      </c>
      <c r="B5336">
        <v>13.36</v>
      </c>
      <c r="C5336">
        <v>205162</v>
      </c>
      <c r="D5336">
        <v>2745027.13</v>
      </c>
    </row>
    <row r="5337" spans="1:4">
      <c r="A5337" s="4">
        <v>41269.444444444445</v>
      </c>
      <c r="B5337">
        <v>13.38</v>
      </c>
      <c r="C5337">
        <v>159644</v>
      </c>
      <c r="D5337">
        <v>2133272.11</v>
      </c>
    </row>
    <row r="5338" spans="1:4">
      <c r="A5338" s="4">
        <v>41269.451388888891</v>
      </c>
      <c r="B5338">
        <v>13.36</v>
      </c>
      <c r="C5338">
        <v>117660</v>
      </c>
      <c r="D5338">
        <v>1570824.93</v>
      </c>
    </row>
    <row r="5339" spans="1:4">
      <c r="A5339" s="4">
        <v>41269.458333333336</v>
      </c>
      <c r="B5339">
        <v>13.4</v>
      </c>
      <c r="C5339">
        <v>169815</v>
      </c>
      <c r="D5339">
        <v>2270343.9</v>
      </c>
    </row>
    <row r="5340" spans="1:4">
      <c r="A5340" s="4">
        <v>41269.465277777781</v>
      </c>
      <c r="B5340">
        <v>13.34</v>
      </c>
      <c r="C5340">
        <v>249459</v>
      </c>
      <c r="D5340">
        <v>3336752.86</v>
      </c>
    </row>
    <row r="5341" spans="1:4">
      <c r="A5341" s="4">
        <v>41269.472222222219</v>
      </c>
      <c r="B5341">
        <v>13.29</v>
      </c>
      <c r="C5341">
        <v>199810</v>
      </c>
      <c r="D5341">
        <v>2658555.96</v>
      </c>
    </row>
    <row r="5342" spans="1:4">
      <c r="A5342" s="4">
        <v>41269.479166666664</v>
      </c>
      <c r="B5342">
        <v>13.3</v>
      </c>
      <c r="C5342">
        <v>155902</v>
      </c>
      <c r="D5342">
        <v>2074213.7</v>
      </c>
    </row>
    <row r="5343" spans="1:4">
      <c r="A5343" s="4">
        <v>41269.548611111109</v>
      </c>
      <c r="B5343">
        <v>13.3</v>
      </c>
      <c r="C5343">
        <v>91388</v>
      </c>
      <c r="D5343">
        <v>1214911.81</v>
      </c>
    </row>
    <row r="5344" spans="1:4">
      <c r="A5344" s="4">
        <v>41269.555555555555</v>
      </c>
      <c r="B5344">
        <v>13.28</v>
      </c>
      <c r="C5344">
        <v>298415</v>
      </c>
      <c r="D5344">
        <v>3969630.35</v>
      </c>
    </row>
    <row r="5345" spans="1:4">
      <c r="A5345" s="4">
        <v>41269.5625</v>
      </c>
      <c r="B5345">
        <v>13.3</v>
      </c>
      <c r="C5345">
        <v>111006</v>
      </c>
      <c r="D5345">
        <v>1475210.06</v>
      </c>
    </row>
    <row r="5346" spans="1:4">
      <c r="A5346" s="4">
        <v>41269.569444444445</v>
      </c>
      <c r="B5346">
        <v>13.3</v>
      </c>
      <c r="C5346">
        <v>153941</v>
      </c>
      <c r="D5346">
        <v>2044453.38</v>
      </c>
    </row>
    <row r="5347" spans="1:4">
      <c r="A5347" s="4">
        <v>41269.576388888891</v>
      </c>
      <c r="B5347">
        <v>13.32</v>
      </c>
      <c r="C5347">
        <v>143453</v>
      </c>
      <c r="D5347">
        <v>1908425.2</v>
      </c>
    </row>
    <row r="5348" spans="1:4">
      <c r="A5348" s="4">
        <v>41269.583333333336</v>
      </c>
      <c r="B5348">
        <v>13.31</v>
      </c>
      <c r="C5348">
        <v>144314</v>
      </c>
      <c r="D5348">
        <v>1925289.6</v>
      </c>
    </row>
    <row r="5349" spans="1:4">
      <c r="A5349" s="4">
        <v>41269.590277777781</v>
      </c>
      <c r="B5349">
        <v>13.3</v>
      </c>
      <c r="C5349">
        <v>149087</v>
      </c>
      <c r="D5349">
        <v>1984799.7</v>
      </c>
    </row>
    <row r="5350" spans="1:4">
      <c r="A5350" s="4">
        <v>41269.597222222219</v>
      </c>
      <c r="B5350">
        <v>13.36</v>
      </c>
      <c r="C5350">
        <v>112649</v>
      </c>
      <c r="D5350">
        <v>1501474.22</v>
      </c>
    </row>
    <row r="5351" spans="1:4">
      <c r="A5351" s="4">
        <v>41269.604166666664</v>
      </c>
      <c r="B5351">
        <v>13.35</v>
      </c>
      <c r="C5351">
        <v>104454</v>
      </c>
      <c r="D5351">
        <v>1394295.36</v>
      </c>
    </row>
    <row r="5352" spans="1:4">
      <c r="A5352" s="4">
        <v>41269.611111111109</v>
      </c>
      <c r="B5352">
        <v>13.38</v>
      </c>
      <c r="C5352">
        <v>175617</v>
      </c>
      <c r="D5352">
        <v>2346430.3199999998</v>
      </c>
    </row>
    <row r="5353" spans="1:4">
      <c r="A5353" s="4">
        <v>41269.618055555555</v>
      </c>
      <c r="B5353">
        <v>13.41</v>
      </c>
      <c r="C5353">
        <v>188673</v>
      </c>
      <c r="D5353">
        <v>2528720.9</v>
      </c>
    </row>
    <row r="5354" spans="1:4">
      <c r="A5354" s="4">
        <v>41269.625</v>
      </c>
      <c r="B5354">
        <v>13.41</v>
      </c>
      <c r="C5354">
        <v>309860</v>
      </c>
      <c r="D5354">
        <v>4155301.5</v>
      </c>
    </row>
    <row r="5355" spans="1:4">
      <c r="A5355" s="4">
        <v>41270.402777777781</v>
      </c>
      <c r="B5355">
        <v>13.64</v>
      </c>
      <c r="C5355">
        <v>808133</v>
      </c>
      <c r="D5355">
        <v>10962578.789999999</v>
      </c>
    </row>
    <row r="5356" spans="1:4">
      <c r="A5356" s="4">
        <v>41270.409722222219</v>
      </c>
      <c r="B5356">
        <v>13.56</v>
      </c>
      <c r="C5356">
        <v>696395</v>
      </c>
      <c r="D5356">
        <v>9493304.5899999999</v>
      </c>
    </row>
    <row r="5357" spans="1:4">
      <c r="A5357" s="4">
        <v>41270.416666666664</v>
      </c>
      <c r="B5357">
        <v>13.5</v>
      </c>
      <c r="C5357">
        <v>374181</v>
      </c>
      <c r="D5357">
        <v>5057214.93</v>
      </c>
    </row>
    <row r="5358" spans="1:4">
      <c r="A5358" s="4">
        <v>41270.423611111109</v>
      </c>
      <c r="B5358">
        <v>13.47</v>
      </c>
      <c r="C5358">
        <v>260926</v>
      </c>
      <c r="D5358">
        <v>3506983.56</v>
      </c>
    </row>
    <row r="5359" spans="1:4">
      <c r="A5359" s="4">
        <v>41270.430555555555</v>
      </c>
      <c r="B5359">
        <v>13.44</v>
      </c>
      <c r="C5359">
        <v>202618</v>
      </c>
      <c r="D5359">
        <v>2722678.22</v>
      </c>
    </row>
    <row r="5360" spans="1:4">
      <c r="A5360" s="4">
        <v>41270.4375</v>
      </c>
      <c r="B5360">
        <v>13.5</v>
      </c>
      <c r="C5360">
        <v>143828</v>
      </c>
      <c r="D5360">
        <v>1935129.36</v>
      </c>
    </row>
    <row r="5361" spans="1:4">
      <c r="A5361" s="4">
        <v>41270.444444444445</v>
      </c>
      <c r="B5361">
        <v>13.43</v>
      </c>
      <c r="C5361">
        <v>129784</v>
      </c>
      <c r="D5361">
        <v>1748257.65</v>
      </c>
    </row>
    <row r="5362" spans="1:4">
      <c r="A5362" s="4">
        <v>41270.451388888891</v>
      </c>
      <c r="B5362">
        <v>13.4</v>
      </c>
      <c r="C5362">
        <v>90122</v>
      </c>
      <c r="D5362">
        <v>1208429.1599999999</v>
      </c>
    </row>
    <row r="5363" spans="1:4">
      <c r="A5363" s="4">
        <v>41270.458333333336</v>
      </c>
      <c r="B5363">
        <v>13.43</v>
      </c>
      <c r="C5363">
        <v>69757</v>
      </c>
      <c r="D5363">
        <v>935166.48</v>
      </c>
    </row>
    <row r="5364" spans="1:4">
      <c r="A5364" s="4">
        <v>41270.465277777781</v>
      </c>
      <c r="B5364">
        <v>13.42</v>
      </c>
      <c r="C5364">
        <v>132552</v>
      </c>
      <c r="D5364">
        <v>1779451.12</v>
      </c>
    </row>
    <row r="5365" spans="1:4">
      <c r="A5365" s="4">
        <v>41270.472222222219</v>
      </c>
      <c r="B5365">
        <v>13.45</v>
      </c>
      <c r="C5365">
        <v>134017</v>
      </c>
      <c r="D5365">
        <v>1800908.57</v>
      </c>
    </row>
    <row r="5366" spans="1:4">
      <c r="A5366" s="4">
        <v>41270.479166666664</v>
      </c>
      <c r="B5366">
        <v>13.46</v>
      </c>
      <c r="C5366">
        <v>98063</v>
      </c>
      <c r="D5366">
        <v>1316044.8899999999</v>
      </c>
    </row>
    <row r="5367" spans="1:4">
      <c r="A5367" s="4">
        <v>41270.548611111109</v>
      </c>
      <c r="B5367">
        <v>13.43</v>
      </c>
      <c r="C5367">
        <v>106621</v>
      </c>
      <c r="D5367">
        <v>1434239.03</v>
      </c>
    </row>
    <row r="5368" spans="1:4">
      <c r="A5368" s="4">
        <v>41270.555555555555</v>
      </c>
      <c r="B5368">
        <v>13.38</v>
      </c>
      <c r="C5368">
        <v>129942</v>
      </c>
      <c r="D5368">
        <v>1741704.91</v>
      </c>
    </row>
    <row r="5369" spans="1:4">
      <c r="A5369" s="4">
        <v>41270.5625</v>
      </c>
      <c r="B5369">
        <v>13.42</v>
      </c>
      <c r="C5369">
        <v>104070</v>
      </c>
      <c r="D5369">
        <v>1395077.16</v>
      </c>
    </row>
    <row r="5370" spans="1:4">
      <c r="A5370" s="4">
        <v>41270.569444444445</v>
      </c>
      <c r="B5370">
        <v>13.44</v>
      </c>
      <c r="C5370">
        <v>108728</v>
      </c>
      <c r="D5370">
        <v>1461180.48</v>
      </c>
    </row>
    <row r="5371" spans="1:4">
      <c r="A5371" s="4">
        <v>41270.576388888891</v>
      </c>
      <c r="B5371">
        <v>13.41</v>
      </c>
      <c r="C5371">
        <v>92429</v>
      </c>
      <c r="D5371">
        <v>1240853.8899999999</v>
      </c>
    </row>
    <row r="5372" spans="1:4">
      <c r="A5372" s="4">
        <v>41270.583333333336</v>
      </c>
      <c r="B5372">
        <v>13.42</v>
      </c>
      <c r="C5372">
        <v>108178</v>
      </c>
      <c r="D5372">
        <v>1453289.05</v>
      </c>
    </row>
    <row r="5373" spans="1:4">
      <c r="A5373" s="4">
        <v>41270.590277777781</v>
      </c>
      <c r="B5373">
        <v>13.31</v>
      </c>
      <c r="C5373">
        <v>263045</v>
      </c>
      <c r="D5373">
        <v>3521869.98</v>
      </c>
    </row>
    <row r="5374" spans="1:4">
      <c r="A5374" s="4">
        <v>41270.597222222219</v>
      </c>
      <c r="B5374">
        <v>13.31</v>
      </c>
      <c r="C5374">
        <v>233513</v>
      </c>
      <c r="D5374">
        <v>3109525.76</v>
      </c>
    </row>
    <row r="5375" spans="1:4">
      <c r="A5375" s="4">
        <v>41270.604166666664</v>
      </c>
      <c r="B5375">
        <v>13.33</v>
      </c>
      <c r="C5375">
        <v>93275</v>
      </c>
      <c r="D5375">
        <v>1241704.21</v>
      </c>
    </row>
    <row r="5376" spans="1:4">
      <c r="A5376" s="4">
        <v>41270.611111111109</v>
      </c>
      <c r="B5376">
        <v>13.33</v>
      </c>
      <c r="C5376">
        <v>64683</v>
      </c>
      <c r="D5376">
        <v>862686.63</v>
      </c>
    </row>
    <row r="5377" spans="1:4">
      <c r="A5377" s="4">
        <v>41270.618055555555</v>
      </c>
      <c r="B5377">
        <v>13.32</v>
      </c>
      <c r="C5377">
        <v>98114</v>
      </c>
      <c r="D5377">
        <v>1306928.31</v>
      </c>
    </row>
    <row r="5378" spans="1:4">
      <c r="A5378" s="4">
        <v>41270.625</v>
      </c>
      <c r="B5378">
        <v>13.31</v>
      </c>
      <c r="C5378">
        <v>187590</v>
      </c>
      <c r="D5378">
        <v>2496659.87</v>
      </c>
    </row>
    <row r="5379" spans="1:4">
      <c r="A5379" s="4">
        <v>41271.402777777781</v>
      </c>
      <c r="B5379">
        <v>13.37</v>
      </c>
      <c r="C5379">
        <v>182538</v>
      </c>
      <c r="D5379">
        <v>2433904.25</v>
      </c>
    </row>
    <row r="5380" spans="1:4">
      <c r="A5380" s="4">
        <v>41271.409722222219</v>
      </c>
      <c r="B5380">
        <v>13.19</v>
      </c>
      <c r="C5380">
        <v>228800</v>
      </c>
      <c r="D5380">
        <v>3043832.6</v>
      </c>
    </row>
    <row r="5381" spans="1:4">
      <c r="A5381" s="4">
        <v>41271.416666666664</v>
      </c>
      <c r="B5381">
        <v>13.29</v>
      </c>
      <c r="C5381">
        <v>138295</v>
      </c>
      <c r="D5381">
        <v>1834543.71</v>
      </c>
    </row>
    <row r="5382" spans="1:4">
      <c r="A5382" s="4">
        <v>41271.423611111109</v>
      </c>
      <c r="B5382">
        <v>13.21</v>
      </c>
      <c r="C5382">
        <v>178930</v>
      </c>
      <c r="D5382">
        <v>2367095.14</v>
      </c>
    </row>
    <row r="5383" spans="1:4">
      <c r="A5383" s="4">
        <v>41271.430555555555</v>
      </c>
      <c r="B5383">
        <v>13.24</v>
      </c>
      <c r="C5383">
        <v>259690</v>
      </c>
      <c r="D5383">
        <v>3428665.22</v>
      </c>
    </row>
    <row r="5384" spans="1:4">
      <c r="A5384" s="4">
        <v>41271.4375</v>
      </c>
      <c r="B5384">
        <v>13.21</v>
      </c>
      <c r="C5384">
        <v>176550</v>
      </c>
      <c r="D5384">
        <v>2333053.2999999998</v>
      </c>
    </row>
    <row r="5385" spans="1:4">
      <c r="A5385" s="4">
        <v>41271.444444444445</v>
      </c>
      <c r="B5385">
        <v>13.24</v>
      </c>
      <c r="C5385">
        <v>83674</v>
      </c>
      <c r="D5385">
        <v>1105657.71</v>
      </c>
    </row>
    <row r="5386" spans="1:4">
      <c r="A5386" s="4">
        <v>41271.451388888891</v>
      </c>
      <c r="B5386">
        <v>13.21</v>
      </c>
      <c r="C5386">
        <v>34984</v>
      </c>
      <c r="D5386">
        <v>462592.6</v>
      </c>
    </row>
    <row r="5387" spans="1:4">
      <c r="A5387" s="4">
        <v>41271.458333333336</v>
      </c>
      <c r="B5387">
        <v>13.3</v>
      </c>
      <c r="C5387">
        <v>146978</v>
      </c>
      <c r="D5387">
        <v>1951836.11</v>
      </c>
    </row>
    <row r="5388" spans="1:4">
      <c r="A5388" s="4">
        <v>41271.465277777781</v>
      </c>
      <c r="B5388">
        <v>13.28</v>
      </c>
      <c r="C5388">
        <v>123480</v>
      </c>
      <c r="D5388">
        <v>1642686.29</v>
      </c>
    </row>
    <row r="5389" spans="1:4">
      <c r="A5389" s="4">
        <v>41271.472222222219</v>
      </c>
      <c r="B5389">
        <v>13.26</v>
      </c>
      <c r="C5389">
        <v>33900</v>
      </c>
      <c r="D5389">
        <v>449600.2</v>
      </c>
    </row>
    <row r="5390" spans="1:4">
      <c r="A5390" s="4">
        <v>41271.479166666664</v>
      </c>
      <c r="B5390">
        <v>13.24</v>
      </c>
      <c r="C5390">
        <v>25330</v>
      </c>
      <c r="D5390">
        <v>335241.94</v>
      </c>
    </row>
    <row r="5391" spans="1:4">
      <c r="A5391" s="4">
        <v>41271.548611111109</v>
      </c>
      <c r="B5391">
        <v>13.26</v>
      </c>
      <c r="C5391">
        <v>40689</v>
      </c>
      <c r="D5391">
        <v>539371.64</v>
      </c>
    </row>
    <row r="5392" spans="1:4">
      <c r="A5392" s="4">
        <v>41271.555555555555</v>
      </c>
      <c r="B5392">
        <v>13.31</v>
      </c>
      <c r="C5392">
        <v>66420</v>
      </c>
      <c r="D5392">
        <v>883351.66</v>
      </c>
    </row>
    <row r="5393" spans="1:4">
      <c r="A5393" s="4">
        <v>41271.5625</v>
      </c>
      <c r="B5393">
        <v>13.31</v>
      </c>
      <c r="C5393">
        <v>81983</v>
      </c>
      <c r="D5393">
        <v>1089894.02</v>
      </c>
    </row>
    <row r="5394" spans="1:4">
      <c r="A5394" s="4">
        <v>41271.569444444445</v>
      </c>
      <c r="B5394">
        <v>13.33</v>
      </c>
      <c r="C5394">
        <v>246234</v>
      </c>
      <c r="D5394">
        <v>3283859.93</v>
      </c>
    </row>
    <row r="5395" spans="1:4">
      <c r="A5395" s="4">
        <v>41271.576388888891</v>
      </c>
      <c r="B5395">
        <v>13.3</v>
      </c>
      <c r="C5395">
        <v>175454</v>
      </c>
      <c r="D5395">
        <v>2340602.0099999998</v>
      </c>
    </row>
    <row r="5396" spans="1:4">
      <c r="A5396" s="4">
        <v>41271.583333333336</v>
      </c>
      <c r="B5396">
        <v>13.35</v>
      </c>
      <c r="C5396">
        <v>108280</v>
      </c>
      <c r="D5396">
        <v>1443437.07</v>
      </c>
    </row>
    <row r="5397" spans="1:4">
      <c r="A5397" s="4">
        <v>41271.590277777781</v>
      </c>
      <c r="B5397">
        <v>13.36</v>
      </c>
      <c r="C5397">
        <v>112168</v>
      </c>
      <c r="D5397">
        <v>1497765.64</v>
      </c>
    </row>
    <row r="5398" spans="1:4">
      <c r="A5398" s="4">
        <v>41271.597222222219</v>
      </c>
      <c r="B5398">
        <v>13.35</v>
      </c>
      <c r="C5398">
        <v>67580</v>
      </c>
      <c r="D5398">
        <v>901627.8</v>
      </c>
    </row>
    <row r="5399" spans="1:4">
      <c r="A5399" s="4">
        <v>41271.604166666664</v>
      </c>
      <c r="B5399">
        <v>13.31</v>
      </c>
      <c r="C5399">
        <v>125809</v>
      </c>
      <c r="D5399">
        <v>1677302.39</v>
      </c>
    </row>
    <row r="5400" spans="1:4">
      <c r="A5400" s="4">
        <v>41271.611111111109</v>
      </c>
      <c r="B5400">
        <v>13.35</v>
      </c>
      <c r="C5400">
        <v>137039</v>
      </c>
      <c r="D5400">
        <v>1827411.12</v>
      </c>
    </row>
    <row r="5401" spans="1:4">
      <c r="A5401" s="4">
        <v>41271.618055555555</v>
      </c>
      <c r="B5401">
        <v>13.34</v>
      </c>
      <c r="C5401">
        <v>224891</v>
      </c>
      <c r="D5401">
        <v>3000470.43</v>
      </c>
    </row>
    <row r="5402" spans="1:4">
      <c r="A5402" s="4">
        <v>41271.625</v>
      </c>
      <c r="B5402">
        <v>13.35</v>
      </c>
      <c r="C5402">
        <v>201426</v>
      </c>
      <c r="D5402">
        <v>2687219.64</v>
      </c>
    </row>
    <row r="5403" spans="1:4">
      <c r="A5403" s="4">
        <v>41274.402777777781</v>
      </c>
      <c r="B5403">
        <v>13.32</v>
      </c>
      <c r="C5403">
        <v>238532</v>
      </c>
      <c r="D5403">
        <v>3185679.98</v>
      </c>
    </row>
    <row r="5404" spans="1:4">
      <c r="A5404" s="4">
        <v>41274.409722222219</v>
      </c>
      <c r="B5404">
        <v>13.34</v>
      </c>
      <c r="C5404">
        <v>148212</v>
      </c>
      <c r="D5404">
        <v>1973535.56</v>
      </c>
    </row>
    <row r="5405" spans="1:4">
      <c r="A5405" s="4">
        <v>41274.416666666664</v>
      </c>
      <c r="B5405">
        <v>13.33</v>
      </c>
      <c r="C5405">
        <v>224958</v>
      </c>
      <c r="D5405">
        <v>3003442.97</v>
      </c>
    </row>
    <row r="5406" spans="1:4">
      <c r="A5406" s="4">
        <v>41274.423611111109</v>
      </c>
      <c r="B5406">
        <v>13.31</v>
      </c>
      <c r="C5406">
        <v>111066</v>
      </c>
      <c r="D5406">
        <v>1479141</v>
      </c>
    </row>
    <row r="5407" spans="1:4">
      <c r="A5407" s="4">
        <v>41274.430555555555</v>
      </c>
      <c r="B5407">
        <v>13.27</v>
      </c>
      <c r="C5407">
        <v>152069</v>
      </c>
      <c r="D5407">
        <v>2017247.03</v>
      </c>
    </row>
    <row r="5408" spans="1:4">
      <c r="A5408" s="4">
        <v>41274.4375</v>
      </c>
      <c r="B5408">
        <v>13.32</v>
      </c>
      <c r="C5408">
        <v>137584</v>
      </c>
      <c r="D5408">
        <v>1830028.04</v>
      </c>
    </row>
    <row r="5409" spans="1:4">
      <c r="A5409" s="4">
        <v>41274.444444444445</v>
      </c>
      <c r="B5409">
        <v>13.27</v>
      </c>
      <c r="C5409">
        <v>89067</v>
      </c>
      <c r="D5409">
        <v>1182411.58</v>
      </c>
    </row>
    <row r="5410" spans="1:4">
      <c r="A5410" s="4">
        <v>41274.451388888891</v>
      </c>
      <c r="B5410">
        <v>13.26</v>
      </c>
      <c r="C5410">
        <v>83966</v>
      </c>
      <c r="D5410">
        <v>1113755.3500000001</v>
      </c>
    </row>
    <row r="5411" spans="1:4">
      <c r="A5411" s="4">
        <v>41274.458333333336</v>
      </c>
      <c r="B5411">
        <v>13.26</v>
      </c>
      <c r="C5411">
        <v>91423</v>
      </c>
      <c r="D5411">
        <v>1212419.08</v>
      </c>
    </row>
    <row r="5412" spans="1:4">
      <c r="A5412" s="4">
        <v>41274.465277777781</v>
      </c>
      <c r="B5412">
        <v>13.34</v>
      </c>
      <c r="C5412">
        <v>113878</v>
      </c>
      <c r="D5412">
        <v>1517001.83</v>
      </c>
    </row>
    <row r="5413" spans="1:4">
      <c r="A5413" s="4">
        <v>41274.472222222219</v>
      </c>
      <c r="B5413">
        <v>13.3</v>
      </c>
      <c r="C5413">
        <v>163854</v>
      </c>
      <c r="D5413">
        <v>2182947.39</v>
      </c>
    </row>
    <row r="5414" spans="1:4">
      <c r="A5414" s="4">
        <v>41274.479166666664</v>
      </c>
      <c r="B5414">
        <v>13.34</v>
      </c>
      <c r="C5414">
        <v>140624</v>
      </c>
      <c r="D5414">
        <v>1877821.2</v>
      </c>
    </row>
    <row r="5415" spans="1:4">
      <c r="A5415" s="4">
        <v>41274.548611111109</v>
      </c>
      <c r="B5415">
        <v>13.34</v>
      </c>
      <c r="C5415">
        <v>83117</v>
      </c>
      <c r="D5415">
        <v>1107606.95</v>
      </c>
    </row>
    <row r="5416" spans="1:4">
      <c r="A5416" s="4">
        <v>41274.555555555555</v>
      </c>
      <c r="B5416">
        <v>13.37</v>
      </c>
      <c r="C5416">
        <v>82360</v>
      </c>
      <c r="D5416">
        <v>1100343.3700000001</v>
      </c>
    </row>
    <row r="5417" spans="1:4">
      <c r="A5417" s="4">
        <v>41274.5625</v>
      </c>
      <c r="B5417">
        <v>13.39</v>
      </c>
      <c r="C5417">
        <v>195285</v>
      </c>
      <c r="D5417">
        <v>2610416.2000000002</v>
      </c>
    </row>
    <row r="5418" spans="1:4">
      <c r="A5418" s="4">
        <v>41274.569444444445</v>
      </c>
      <c r="B5418">
        <v>13.39</v>
      </c>
      <c r="C5418">
        <v>130492</v>
      </c>
      <c r="D5418">
        <v>1746772.56</v>
      </c>
    </row>
    <row r="5419" spans="1:4">
      <c r="A5419" s="4">
        <v>41274.576388888891</v>
      </c>
      <c r="B5419">
        <v>13.37</v>
      </c>
      <c r="C5419">
        <v>189727</v>
      </c>
      <c r="D5419">
        <v>2537141.88</v>
      </c>
    </row>
    <row r="5420" spans="1:4">
      <c r="A5420" s="4">
        <v>41274.583333333336</v>
      </c>
      <c r="B5420">
        <v>13.36</v>
      </c>
      <c r="C5420">
        <v>95780</v>
      </c>
      <c r="D5420">
        <v>1279014.28</v>
      </c>
    </row>
    <row r="5421" spans="1:4">
      <c r="A5421" s="4">
        <v>41274.590277777781</v>
      </c>
      <c r="B5421">
        <v>13.39</v>
      </c>
      <c r="C5421">
        <v>145881</v>
      </c>
      <c r="D5421">
        <v>1949333.77</v>
      </c>
    </row>
    <row r="5422" spans="1:4">
      <c r="A5422" s="4">
        <v>41274.597222222219</v>
      </c>
      <c r="B5422">
        <v>13.41</v>
      </c>
      <c r="C5422">
        <v>287675</v>
      </c>
      <c r="D5422">
        <v>3857673.84</v>
      </c>
    </row>
    <row r="5423" spans="1:4">
      <c r="A5423" s="4">
        <v>41274.604166666664</v>
      </c>
      <c r="B5423">
        <v>13.41</v>
      </c>
      <c r="C5423">
        <v>138751</v>
      </c>
      <c r="D5423">
        <v>1862065.59</v>
      </c>
    </row>
    <row r="5424" spans="1:4">
      <c r="A5424" s="4">
        <v>41274.611111111109</v>
      </c>
      <c r="B5424">
        <v>13.4</v>
      </c>
      <c r="C5424">
        <v>239727</v>
      </c>
      <c r="D5424">
        <v>3214423.36</v>
      </c>
    </row>
    <row r="5425" spans="1:4">
      <c r="A5425" s="4">
        <v>41274.618055555555</v>
      </c>
      <c r="B5425">
        <v>13.39</v>
      </c>
      <c r="C5425">
        <v>138444</v>
      </c>
      <c r="D5425">
        <v>1855352.85</v>
      </c>
    </row>
    <row r="5426" spans="1:4">
      <c r="A5426" s="4">
        <v>41274.625</v>
      </c>
      <c r="B5426">
        <v>13.42</v>
      </c>
      <c r="C5426">
        <v>193707</v>
      </c>
      <c r="D5426">
        <v>2597053.87</v>
      </c>
    </row>
    <row r="5427" spans="1:4">
      <c r="A5427" s="4">
        <v>41278.402777777781</v>
      </c>
      <c r="B5427">
        <v>13.43</v>
      </c>
      <c r="C5427">
        <v>505777</v>
      </c>
      <c r="D5427">
        <v>6845581.5700000003</v>
      </c>
    </row>
    <row r="5428" spans="1:4">
      <c r="A5428" s="4">
        <v>41278.409722222219</v>
      </c>
      <c r="B5428">
        <v>13.41</v>
      </c>
      <c r="C5428">
        <v>230595</v>
      </c>
      <c r="D5428">
        <v>3097819.2</v>
      </c>
    </row>
    <row r="5429" spans="1:4">
      <c r="A5429" s="4">
        <v>41278.416666666664</v>
      </c>
      <c r="B5429">
        <v>13.48</v>
      </c>
      <c r="C5429">
        <v>163895</v>
      </c>
      <c r="D5429">
        <v>2205936.9</v>
      </c>
    </row>
    <row r="5430" spans="1:4">
      <c r="A5430" s="4">
        <v>41278.423611111109</v>
      </c>
      <c r="B5430">
        <v>13.44</v>
      </c>
      <c r="C5430">
        <v>254991</v>
      </c>
      <c r="D5430">
        <v>3438201.96</v>
      </c>
    </row>
    <row r="5431" spans="1:4">
      <c r="A5431" s="4">
        <v>41278.430555555555</v>
      </c>
      <c r="B5431">
        <v>13.42</v>
      </c>
      <c r="C5431">
        <v>157507</v>
      </c>
      <c r="D5431">
        <v>2115164.64</v>
      </c>
    </row>
    <row r="5432" spans="1:4">
      <c r="A5432" s="4">
        <v>41278.4375</v>
      </c>
      <c r="B5432">
        <v>13.4</v>
      </c>
      <c r="C5432">
        <v>145162</v>
      </c>
      <c r="D5432">
        <v>1949795.58</v>
      </c>
    </row>
    <row r="5433" spans="1:4">
      <c r="A5433" s="4">
        <v>41278.444444444445</v>
      </c>
      <c r="B5433">
        <v>13.35</v>
      </c>
      <c r="C5433">
        <v>219833</v>
      </c>
      <c r="D5433">
        <v>2936739.66</v>
      </c>
    </row>
    <row r="5434" spans="1:4">
      <c r="A5434" s="4">
        <v>41278.451388888891</v>
      </c>
      <c r="B5434">
        <v>13.34</v>
      </c>
      <c r="C5434">
        <v>106827</v>
      </c>
      <c r="D5434">
        <v>1424478.62</v>
      </c>
    </row>
    <row r="5435" spans="1:4">
      <c r="A5435" s="4">
        <v>41278.458333333336</v>
      </c>
      <c r="B5435">
        <v>13.32</v>
      </c>
      <c r="C5435">
        <v>115278</v>
      </c>
      <c r="D5435">
        <v>1537259.66</v>
      </c>
    </row>
    <row r="5436" spans="1:4">
      <c r="A5436" s="4">
        <v>41278.465277777781</v>
      </c>
      <c r="B5436">
        <v>13.35</v>
      </c>
      <c r="C5436">
        <v>103576</v>
      </c>
      <c r="D5436">
        <v>1381199.4</v>
      </c>
    </row>
    <row r="5437" spans="1:4">
      <c r="A5437" s="4">
        <v>41278.472222222219</v>
      </c>
      <c r="B5437">
        <v>13.26</v>
      </c>
      <c r="C5437">
        <v>212091</v>
      </c>
      <c r="D5437">
        <v>2817900.78</v>
      </c>
    </row>
    <row r="5438" spans="1:4">
      <c r="A5438" s="4">
        <v>41278.479166666664</v>
      </c>
      <c r="B5438">
        <v>13.27</v>
      </c>
      <c r="C5438">
        <v>81957</v>
      </c>
      <c r="D5438">
        <v>1088401.51</v>
      </c>
    </row>
    <row r="5439" spans="1:4">
      <c r="A5439" s="4">
        <v>41278.548611111109</v>
      </c>
      <c r="B5439">
        <v>13.32</v>
      </c>
      <c r="C5439">
        <v>95310</v>
      </c>
      <c r="D5439">
        <v>1266932.96</v>
      </c>
    </row>
    <row r="5440" spans="1:4">
      <c r="A5440" s="4">
        <v>41278.555555555555</v>
      </c>
      <c r="B5440">
        <v>13.35</v>
      </c>
      <c r="C5440">
        <v>51156</v>
      </c>
      <c r="D5440">
        <v>681864.56</v>
      </c>
    </row>
    <row r="5441" spans="1:4">
      <c r="A5441" s="4">
        <v>41278.5625</v>
      </c>
      <c r="B5441">
        <v>13.34</v>
      </c>
      <c r="C5441">
        <v>51905</v>
      </c>
      <c r="D5441">
        <v>692241.45</v>
      </c>
    </row>
    <row r="5442" spans="1:4">
      <c r="A5442" s="4">
        <v>41278.569444444445</v>
      </c>
      <c r="B5442">
        <v>13.35</v>
      </c>
      <c r="C5442">
        <v>50160</v>
      </c>
      <c r="D5442">
        <v>669630.27</v>
      </c>
    </row>
    <row r="5443" spans="1:4">
      <c r="A5443" s="4">
        <v>41278.576388888891</v>
      </c>
      <c r="B5443">
        <v>13.31</v>
      </c>
      <c r="C5443">
        <v>208240</v>
      </c>
      <c r="D5443">
        <v>2777671.6</v>
      </c>
    </row>
    <row r="5444" spans="1:4">
      <c r="A5444" s="4">
        <v>41278.583333333336</v>
      </c>
      <c r="B5444">
        <v>13.31</v>
      </c>
      <c r="C5444">
        <v>70491</v>
      </c>
      <c r="D5444">
        <v>938287.21</v>
      </c>
    </row>
    <row r="5445" spans="1:4">
      <c r="A5445" s="4">
        <v>41278.590277777781</v>
      </c>
      <c r="B5445">
        <v>13.36</v>
      </c>
      <c r="C5445">
        <v>106718</v>
      </c>
      <c r="D5445">
        <v>1424665.95</v>
      </c>
    </row>
    <row r="5446" spans="1:4">
      <c r="A5446" s="4">
        <v>41278.597222222219</v>
      </c>
      <c r="B5446">
        <v>13.4</v>
      </c>
      <c r="C5446">
        <v>219517</v>
      </c>
      <c r="D5446">
        <v>2935365.49</v>
      </c>
    </row>
    <row r="5447" spans="1:4">
      <c r="A5447" s="4">
        <v>41278.604166666664</v>
      </c>
      <c r="B5447">
        <v>13.4</v>
      </c>
      <c r="C5447">
        <v>158240</v>
      </c>
      <c r="D5447">
        <v>2121644</v>
      </c>
    </row>
    <row r="5448" spans="1:4">
      <c r="A5448" s="4">
        <v>41278.611111111109</v>
      </c>
      <c r="B5448">
        <v>13.31</v>
      </c>
      <c r="C5448">
        <v>188374</v>
      </c>
      <c r="D5448">
        <v>2516470.2200000002</v>
      </c>
    </row>
    <row r="5449" spans="1:4">
      <c r="A5449" s="4">
        <v>41278.618055555555</v>
      </c>
      <c r="B5449">
        <v>13.33</v>
      </c>
      <c r="C5449">
        <v>91093</v>
      </c>
      <c r="D5449">
        <v>1214749.56</v>
      </c>
    </row>
    <row r="5450" spans="1:4">
      <c r="A5450" s="4">
        <v>41278.625</v>
      </c>
      <c r="B5450">
        <v>13.3</v>
      </c>
      <c r="C5450">
        <v>203556</v>
      </c>
      <c r="D5450">
        <v>2708551.31</v>
      </c>
    </row>
    <row r="5451" spans="1:4">
      <c r="A5451" s="4">
        <v>41281.402777777781</v>
      </c>
      <c r="B5451">
        <v>13.35</v>
      </c>
      <c r="C5451">
        <v>205602</v>
      </c>
      <c r="D5451">
        <v>2738965.19</v>
      </c>
    </row>
    <row r="5452" spans="1:4">
      <c r="A5452" s="4">
        <v>41281.409722222219</v>
      </c>
      <c r="B5452">
        <v>13.37</v>
      </c>
      <c r="C5452">
        <v>205848</v>
      </c>
      <c r="D5452">
        <v>2752357.16</v>
      </c>
    </row>
    <row r="5453" spans="1:4">
      <c r="A5453" s="4">
        <v>41281.416666666664</v>
      </c>
      <c r="B5453">
        <v>13.31</v>
      </c>
      <c r="C5453">
        <v>190815</v>
      </c>
      <c r="D5453">
        <v>2542390.2599999998</v>
      </c>
    </row>
    <row r="5454" spans="1:4">
      <c r="A5454" s="4">
        <v>41281.423611111109</v>
      </c>
      <c r="B5454">
        <v>13.33</v>
      </c>
      <c r="C5454">
        <v>76208</v>
      </c>
      <c r="D5454">
        <v>1015763.86</v>
      </c>
    </row>
    <row r="5455" spans="1:4">
      <c r="A5455" s="4">
        <v>41281.430555555555</v>
      </c>
      <c r="B5455">
        <v>13.35</v>
      </c>
      <c r="C5455">
        <v>63000</v>
      </c>
      <c r="D5455">
        <v>840627.97</v>
      </c>
    </row>
    <row r="5456" spans="1:4">
      <c r="A5456" s="4">
        <v>41281.4375</v>
      </c>
      <c r="B5456">
        <v>13.32</v>
      </c>
      <c r="C5456">
        <v>117015</v>
      </c>
      <c r="D5456">
        <v>1561126.43</v>
      </c>
    </row>
    <row r="5457" spans="1:4">
      <c r="A5457" s="4">
        <v>41281.444444444445</v>
      </c>
      <c r="B5457">
        <v>13.35</v>
      </c>
      <c r="C5457">
        <v>72323</v>
      </c>
      <c r="D5457">
        <v>964505.18</v>
      </c>
    </row>
    <row r="5458" spans="1:4">
      <c r="A5458" s="4">
        <v>41281.451388888891</v>
      </c>
      <c r="B5458">
        <v>13.35</v>
      </c>
      <c r="C5458">
        <v>245544</v>
      </c>
      <c r="D5458">
        <v>3276087.28</v>
      </c>
    </row>
    <row r="5459" spans="1:4">
      <c r="A5459" s="4">
        <v>41281.458333333336</v>
      </c>
      <c r="B5459">
        <v>13.36</v>
      </c>
      <c r="C5459">
        <v>306546</v>
      </c>
      <c r="D5459">
        <v>4110065.21</v>
      </c>
    </row>
    <row r="5460" spans="1:4">
      <c r="A5460" s="4">
        <v>41281.465277777781</v>
      </c>
      <c r="B5460">
        <v>13.32</v>
      </c>
      <c r="C5460">
        <v>140567</v>
      </c>
      <c r="D5460">
        <v>1875193.43</v>
      </c>
    </row>
    <row r="5461" spans="1:4">
      <c r="A5461" s="4">
        <v>41281.472222222219</v>
      </c>
      <c r="B5461">
        <v>13.31</v>
      </c>
      <c r="C5461">
        <v>118077</v>
      </c>
      <c r="D5461">
        <v>1571468.34</v>
      </c>
    </row>
    <row r="5462" spans="1:4">
      <c r="A5462" s="4">
        <v>41281.479166666664</v>
      </c>
      <c r="B5462">
        <v>13.33</v>
      </c>
      <c r="C5462">
        <v>23435</v>
      </c>
      <c r="D5462">
        <v>311893.19</v>
      </c>
    </row>
    <row r="5463" spans="1:4">
      <c r="A5463" s="4">
        <v>41281.548611111109</v>
      </c>
      <c r="B5463">
        <v>13.33</v>
      </c>
      <c r="C5463">
        <v>69816</v>
      </c>
      <c r="D5463">
        <v>930038.96</v>
      </c>
    </row>
    <row r="5464" spans="1:4">
      <c r="A5464" s="4">
        <v>41281.555555555555</v>
      </c>
      <c r="B5464">
        <v>13.29</v>
      </c>
      <c r="C5464">
        <v>76374</v>
      </c>
      <c r="D5464">
        <v>1016253.32</v>
      </c>
    </row>
    <row r="5465" spans="1:4">
      <c r="A5465" s="4">
        <v>41281.5625</v>
      </c>
      <c r="B5465">
        <v>13.28</v>
      </c>
      <c r="C5465">
        <v>104319</v>
      </c>
      <c r="D5465">
        <v>1386389.51</v>
      </c>
    </row>
    <row r="5466" spans="1:4">
      <c r="A5466" s="4">
        <v>41281.569444444445</v>
      </c>
      <c r="B5466">
        <v>13.3</v>
      </c>
      <c r="C5466">
        <v>131315</v>
      </c>
      <c r="D5466">
        <v>1743106.55</v>
      </c>
    </row>
    <row r="5467" spans="1:4">
      <c r="A5467" s="4">
        <v>41281.576388888891</v>
      </c>
      <c r="B5467">
        <v>13.31</v>
      </c>
      <c r="C5467">
        <v>47181</v>
      </c>
      <c r="D5467">
        <v>627087.56000000006</v>
      </c>
    </row>
    <row r="5468" spans="1:4">
      <c r="A5468" s="4">
        <v>41281.583333333336</v>
      </c>
      <c r="B5468">
        <v>13.33</v>
      </c>
      <c r="C5468">
        <v>84705</v>
      </c>
      <c r="D5468">
        <v>1128584.55</v>
      </c>
    </row>
    <row r="5469" spans="1:4">
      <c r="A5469" s="4">
        <v>41281.590277777781</v>
      </c>
      <c r="B5469">
        <v>13.3</v>
      </c>
      <c r="C5469">
        <v>91864</v>
      </c>
      <c r="D5469">
        <v>1221247.5</v>
      </c>
    </row>
    <row r="5470" spans="1:4">
      <c r="A5470" s="4">
        <v>41281.597222222219</v>
      </c>
      <c r="B5470">
        <v>13.3</v>
      </c>
      <c r="C5470">
        <v>54213</v>
      </c>
      <c r="D5470">
        <v>721335.9</v>
      </c>
    </row>
    <row r="5471" spans="1:4">
      <c r="A5471" s="4">
        <v>41281.604166666664</v>
      </c>
      <c r="B5471">
        <v>13.32</v>
      </c>
      <c r="C5471">
        <v>64778</v>
      </c>
      <c r="D5471">
        <v>862933.08</v>
      </c>
    </row>
    <row r="5472" spans="1:4">
      <c r="A5472" s="4">
        <v>41281.611111111109</v>
      </c>
      <c r="B5472">
        <v>13.32</v>
      </c>
      <c r="C5472">
        <v>80900</v>
      </c>
      <c r="D5472">
        <v>1077709.25</v>
      </c>
    </row>
    <row r="5473" spans="1:4">
      <c r="A5473" s="4">
        <v>41281.618055555555</v>
      </c>
      <c r="B5473">
        <v>13.32</v>
      </c>
      <c r="C5473">
        <v>99735</v>
      </c>
      <c r="D5473">
        <v>1328526.4099999999</v>
      </c>
    </row>
    <row r="5474" spans="1:4">
      <c r="A5474" s="4">
        <v>41281.625</v>
      </c>
      <c r="B5474">
        <v>13.32</v>
      </c>
      <c r="C5474">
        <v>109047</v>
      </c>
      <c r="D5474">
        <v>1451956.23</v>
      </c>
    </row>
    <row r="5475" spans="1:4">
      <c r="A5475" s="4">
        <v>41282.402777777781</v>
      </c>
      <c r="B5475">
        <v>13.31</v>
      </c>
      <c r="C5475">
        <v>137836</v>
      </c>
      <c r="D5475">
        <v>1840601.8</v>
      </c>
    </row>
    <row r="5476" spans="1:4">
      <c r="A5476" s="4">
        <v>41282.409722222219</v>
      </c>
      <c r="B5476">
        <v>13.29</v>
      </c>
      <c r="C5476">
        <v>118141</v>
      </c>
      <c r="D5476">
        <v>1570685.61</v>
      </c>
    </row>
    <row r="5477" spans="1:4">
      <c r="A5477" s="4">
        <v>41282.416666666664</v>
      </c>
      <c r="B5477">
        <v>13.21</v>
      </c>
      <c r="C5477">
        <v>255627</v>
      </c>
      <c r="D5477">
        <v>3389928.85</v>
      </c>
    </row>
    <row r="5478" spans="1:4">
      <c r="A5478" s="4">
        <v>41282.423611111109</v>
      </c>
      <c r="B5478">
        <v>13.18</v>
      </c>
      <c r="C5478">
        <v>326121</v>
      </c>
      <c r="D5478">
        <v>4300979.45</v>
      </c>
    </row>
    <row r="5479" spans="1:4">
      <c r="A5479" s="4">
        <v>41282.430555555555</v>
      </c>
      <c r="B5479">
        <v>13.18</v>
      </c>
      <c r="C5479">
        <v>175438</v>
      </c>
      <c r="D5479">
        <v>2310963.31</v>
      </c>
    </row>
    <row r="5480" spans="1:4">
      <c r="A5480" s="4">
        <v>41282.4375</v>
      </c>
      <c r="B5480">
        <v>13.14</v>
      </c>
      <c r="C5480">
        <v>172106</v>
      </c>
      <c r="D5480">
        <v>2263673.9</v>
      </c>
    </row>
    <row r="5481" spans="1:4">
      <c r="A5481" s="4">
        <v>41282.444444444445</v>
      </c>
      <c r="B5481">
        <v>13.16</v>
      </c>
      <c r="C5481">
        <v>125041</v>
      </c>
      <c r="D5481">
        <v>1645745.27</v>
      </c>
    </row>
    <row r="5482" spans="1:4">
      <c r="A5482" s="4">
        <v>41282.451388888891</v>
      </c>
      <c r="B5482">
        <v>13.15</v>
      </c>
      <c r="C5482">
        <v>229512</v>
      </c>
      <c r="D5482">
        <v>3018814.21</v>
      </c>
    </row>
    <row r="5483" spans="1:4">
      <c r="A5483" s="4">
        <v>41282.458333333336</v>
      </c>
      <c r="B5483">
        <v>13.17</v>
      </c>
      <c r="C5483">
        <v>266918</v>
      </c>
      <c r="D5483">
        <v>3508704.43</v>
      </c>
    </row>
    <row r="5484" spans="1:4">
      <c r="A5484" s="4">
        <v>41282.465277777781</v>
      </c>
      <c r="B5484">
        <v>13.18</v>
      </c>
      <c r="C5484">
        <v>236699</v>
      </c>
      <c r="D5484">
        <v>3120754.93</v>
      </c>
    </row>
    <row r="5485" spans="1:4">
      <c r="A5485" s="4">
        <v>41282.472222222219</v>
      </c>
      <c r="B5485">
        <v>13.19</v>
      </c>
      <c r="C5485">
        <v>104794</v>
      </c>
      <c r="D5485">
        <v>1380785.88</v>
      </c>
    </row>
    <row r="5486" spans="1:4">
      <c r="A5486" s="4">
        <v>41282.479166666664</v>
      </c>
      <c r="B5486">
        <v>13.25</v>
      </c>
      <c r="C5486">
        <v>122838</v>
      </c>
      <c r="D5486">
        <v>1624453.66</v>
      </c>
    </row>
    <row r="5487" spans="1:4">
      <c r="A5487" s="4">
        <v>41282.548611111109</v>
      </c>
      <c r="B5487">
        <v>13.22</v>
      </c>
      <c r="C5487">
        <v>69444</v>
      </c>
      <c r="D5487">
        <v>919595.82</v>
      </c>
    </row>
    <row r="5488" spans="1:4">
      <c r="A5488" s="4">
        <v>41282.555555555555</v>
      </c>
      <c r="B5488">
        <v>13.21</v>
      </c>
      <c r="C5488">
        <v>88300</v>
      </c>
      <c r="D5488">
        <v>1167321</v>
      </c>
    </row>
    <row r="5489" spans="1:4">
      <c r="A5489" s="4">
        <v>41282.5625</v>
      </c>
      <c r="B5489">
        <v>13.23</v>
      </c>
      <c r="C5489">
        <v>81150</v>
      </c>
      <c r="D5489">
        <v>1073301.3</v>
      </c>
    </row>
    <row r="5490" spans="1:4">
      <c r="A5490" s="4">
        <v>41282.569444444445</v>
      </c>
      <c r="B5490">
        <v>13.26</v>
      </c>
      <c r="C5490">
        <v>136644</v>
      </c>
      <c r="D5490">
        <v>1808583.12</v>
      </c>
    </row>
    <row r="5491" spans="1:4">
      <c r="A5491" s="4">
        <v>41282.576388888891</v>
      </c>
      <c r="B5491">
        <v>13.24</v>
      </c>
      <c r="C5491">
        <v>75894</v>
      </c>
      <c r="D5491">
        <v>1005663.5</v>
      </c>
    </row>
    <row r="5492" spans="1:4">
      <c r="A5492" s="4">
        <v>41282.583333333336</v>
      </c>
      <c r="B5492">
        <v>13.24</v>
      </c>
      <c r="C5492">
        <v>79703</v>
      </c>
      <c r="D5492">
        <v>1055156.67</v>
      </c>
    </row>
    <row r="5493" spans="1:4">
      <c r="A5493" s="4">
        <v>41282.590277777781</v>
      </c>
      <c r="B5493">
        <v>13.18</v>
      </c>
      <c r="C5493">
        <v>144595</v>
      </c>
      <c r="D5493">
        <v>1910659.77</v>
      </c>
    </row>
    <row r="5494" spans="1:4">
      <c r="A5494" s="4">
        <v>41282.597222222219</v>
      </c>
      <c r="B5494">
        <v>13.2</v>
      </c>
      <c r="C5494">
        <v>123614</v>
      </c>
      <c r="D5494">
        <v>1631389.38</v>
      </c>
    </row>
    <row r="5495" spans="1:4">
      <c r="A5495" s="4">
        <v>41282.604166666664</v>
      </c>
      <c r="B5495">
        <v>13.17</v>
      </c>
      <c r="C5495">
        <v>146770</v>
      </c>
      <c r="D5495">
        <v>1933507.72</v>
      </c>
    </row>
    <row r="5496" spans="1:4">
      <c r="A5496" s="4">
        <v>41282.611111111109</v>
      </c>
      <c r="B5496">
        <v>13.2</v>
      </c>
      <c r="C5496">
        <v>193917</v>
      </c>
      <c r="D5496">
        <v>2554640.5499999998</v>
      </c>
    </row>
    <row r="5497" spans="1:4">
      <c r="A5497" s="4">
        <v>41282.618055555555</v>
      </c>
      <c r="B5497">
        <v>13.23</v>
      </c>
      <c r="C5497">
        <v>138075</v>
      </c>
      <c r="D5497">
        <v>1825088.7</v>
      </c>
    </row>
    <row r="5498" spans="1:4">
      <c r="A5498" s="4">
        <v>41282.625</v>
      </c>
      <c r="B5498">
        <v>13.26</v>
      </c>
      <c r="C5498">
        <v>245869</v>
      </c>
      <c r="D5498">
        <v>3255574.26</v>
      </c>
    </row>
    <row r="5499" spans="1:4">
      <c r="A5499" s="4">
        <v>41283.402777777781</v>
      </c>
      <c r="B5499">
        <v>13.28</v>
      </c>
      <c r="C5499">
        <v>114860</v>
      </c>
      <c r="D5499">
        <v>1522089.38</v>
      </c>
    </row>
    <row r="5500" spans="1:4">
      <c r="A5500" s="4">
        <v>41283.409722222219</v>
      </c>
      <c r="B5500">
        <v>13.31</v>
      </c>
      <c r="C5500">
        <v>217736</v>
      </c>
      <c r="D5500">
        <v>2897953.65</v>
      </c>
    </row>
    <row r="5501" spans="1:4">
      <c r="A5501" s="4">
        <v>41283.416666666664</v>
      </c>
      <c r="B5501">
        <v>13.25</v>
      </c>
      <c r="C5501">
        <v>173364</v>
      </c>
      <c r="D5501">
        <v>2299556.59</v>
      </c>
    </row>
    <row r="5502" spans="1:4">
      <c r="A5502" s="4">
        <v>41283.423611111109</v>
      </c>
      <c r="B5502">
        <v>13.27</v>
      </c>
      <c r="C5502">
        <v>126066</v>
      </c>
      <c r="D5502">
        <v>1672324.47</v>
      </c>
    </row>
    <row r="5503" spans="1:4">
      <c r="A5503" s="4">
        <v>41283.430555555555</v>
      </c>
      <c r="B5503">
        <v>13.26</v>
      </c>
      <c r="C5503">
        <v>62888</v>
      </c>
      <c r="D5503">
        <v>834692.76</v>
      </c>
    </row>
    <row r="5504" spans="1:4">
      <c r="A5504" s="4">
        <v>41283.4375</v>
      </c>
      <c r="B5504">
        <v>13.22</v>
      </c>
      <c r="C5504">
        <v>205916</v>
      </c>
      <c r="D5504">
        <v>2720075.46</v>
      </c>
    </row>
    <row r="5505" spans="1:4">
      <c r="A5505" s="4">
        <v>41283.444444444445</v>
      </c>
      <c r="B5505">
        <v>13.23</v>
      </c>
      <c r="C5505">
        <v>63094</v>
      </c>
      <c r="D5505">
        <v>834402.68</v>
      </c>
    </row>
    <row r="5506" spans="1:4">
      <c r="A5506" s="4">
        <v>41283.451388888891</v>
      </c>
      <c r="B5506">
        <v>13.24</v>
      </c>
      <c r="C5506">
        <v>72326</v>
      </c>
      <c r="D5506">
        <v>957884.72</v>
      </c>
    </row>
    <row r="5507" spans="1:4">
      <c r="A5507" s="4">
        <v>41283.458333333336</v>
      </c>
      <c r="B5507">
        <v>13.24</v>
      </c>
      <c r="C5507">
        <v>53058</v>
      </c>
      <c r="D5507">
        <v>702624.02</v>
      </c>
    </row>
    <row r="5508" spans="1:4">
      <c r="A5508" s="4">
        <v>41283.465277777781</v>
      </c>
      <c r="B5508">
        <v>13.29</v>
      </c>
      <c r="C5508">
        <v>317790</v>
      </c>
      <c r="D5508">
        <v>4213214.2</v>
      </c>
    </row>
    <row r="5509" spans="1:4">
      <c r="A5509" s="4">
        <v>41283.472222222219</v>
      </c>
      <c r="B5509">
        <v>13.29</v>
      </c>
      <c r="C5509">
        <v>149500</v>
      </c>
      <c r="D5509">
        <v>1986067.32</v>
      </c>
    </row>
    <row r="5510" spans="1:4">
      <c r="A5510" s="4">
        <v>41283.479166666664</v>
      </c>
      <c r="B5510">
        <v>13.28</v>
      </c>
      <c r="C5510">
        <v>100599</v>
      </c>
      <c r="D5510">
        <v>1336946.1299999999</v>
      </c>
    </row>
    <row r="5511" spans="1:4">
      <c r="A5511" s="4">
        <v>41283.548611111109</v>
      </c>
      <c r="B5511">
        <v>13.23</v>
      </c>
      <c r="C5511">
        <v>157211</v>
      </c>
      <c r="D5511">
        <v>2081570.97</v>
      </c>
    </row>
    <row r="5512" spans="1:4">
      <c r="A5512" s="4">
        <v>41283.555555555555</v>
      </c>
      <c r="B5512">
        <v>13.28</v>
      </c>
      <c r="C5512">
        <v>81374</v>
      </c>
      <c r="D5512">
        <v>1080353.74</v>
      </c>
    </row>
    <row r="5513" spans="1:4">
      <c r="A5513" s="4">
        <v>41283.5625</v>
      </c>
      <c r="B5513">
        <v>13.29</v>
      </c>
      <c r="C5513">
        <v>85510</v>
      </c>
      <c r="D5513">
        <v>1136267.19</v>
      </c>
    </row>
    <row r="5514" spans="1:4">
      <c r="A5514" s="4">
        <v>41283.569444444445</v>
      </c>
      <c r="B5514">
        <v>13.3</v>
      </c>
      <c r="C5514">
        <v>178150</v>
      </c>
      <c r="D5514">
        <v>2365459.3199999998</v>
      </c>
    </row>
    <row r="5515" spans="1:4">
      <c r="A5515" s="4">
        <v>41283.576388888891</v>
      </c>
      <c r="B5515">
        <v>13.31</v>
      </c>
      <c r="C5515">
        <v>254063</v>
      </c>
      <c r="D5515">
        <v>3379689.85</v>
      </c>
    </row>
    <row r="5516" spans="1:4">
      <c r="A5516" s="4">
        <v>41283.583333333336</v>
      </c>
      <c r="B5516">
        <v>13.28</v>
      </c>
      <c r="C5516">
        <v>177535</v>
      </c>
      <c r="D5516">
        <v>2358581.2599999998</v>
      </c>
    </row>
    <row r="5517" spans="1:4">
      <c r="A5517" s="4">
        <v>41283.590277777781</v>
      </c>
      <c r="B5517">
        <v>13.22</v>
      </c>
      <c r="C5517">
        <v>205111</v>
      </c>
      <c r="D5517">
        <v>2711946.88</v>
      </c>
    </row>
    <row r="5518" spans="1:4">
      <c r="A5518" s="4">
        <v>41283.597222222219</v>
      </c>
      <c r="B5518">
        <v>13.18</v>
      </c>
      <c r="C5518">
        <v>294311</v>
      </c>
      <c r="D5518">
        <v>3886273.74</v>
      </c>
    </row>
    <row r="5519" spans="1:4">
      <c r="A5519" s="4">
        <v>41283.604166666664</v>
      </c>
      <c r="B5519">
        <v>13.2</v>
      </c>
      <c r="C5519">
        <v>185547</v>
      </c>
      <c r="D5519">
        <v>2447328.33</v>
      </c>
    </row>
    <row r="5520" spans="1:4">
      <c r="A5520" s="4">
        <v>41283.611111111109</v>
      </c>
      <c r="B5520">
        <v>13.22</v>
      </c>
      <c r="C5520">
        <v>113990</v>
      </c>
      <c r="D5520">
        <v>1504086.94</v>
      </c>
    </row>
    <row r="5521" spans="1:4">
      <c r="A5521" s="4">
        <v>41283.618055555555</v>
      </c>
      <c r="B5521">
        <v>13.4</v>
      </c>
      <c r="C5521">
        <v>642516</v>
      </c>
      <c r="D5521">
        <v>8554276.0700000003</v>
      </c>
    </row>
    <row r="5522" spans="1:4">
      <c r="A5522" s="4">
        <v>41283.625</v>
      </c>
      <c r="B5522">
        <v>13.57</v>
      </c>
      <c r="C5522">
        <v>1536022</v>
      </c>
      <c r="D5522">
        <v>20744466.079999998</v>
      </c>
    </row>
    <row r="5523" spans="1:4">
      <c r="A5523" s="4">
        <v>41284.402777777781</v>
      </c>
      <c r="B5523">
        <v>13.46</v>
      </c>
      <c r="C5523">
        <v>666600</v>
      </c>
      <c r="D5523">
        <v>9002740.1500000004</v>
      </c>
    </row>
    <row r="5524" spans="1:4">
      <c r="A5524" s="4">
        <v>41284.409722222219</v>
      </c>
      <c r="B5524">
        <v>13.47</v>
      </c>
      <c r="C5524">
        <v>335175</v>
      </c>
      <c r="D5524">
        <v>4529531.8899999997</v>
      </c>
    </row>
    <row r="5525" spans="1:4">
      <c r="A5525" s="4">
        <v>41284.416666666664</v>
      </c>
      <c r="B5525">
        <v>13.45</v>
      </c>
      <c r="C5525">
        <v>239291</v>
      </c>
      <c r="D5525">
        <v>3219773.19</v>
      </c>
    </row>
    <row r="5526" spans="1:4">
      <c r="A5526" s="4">
        <v>41284.423611111109</v>
      </c>
      <c r="B5526">
        <v>13.48</v>
      </c>
      <c r="C5526">
        <v>219386</v>
      </c>
      <c r="D5526">
        <v>2953453.84</v>
      </c>
    </row>
    <row r="5527" spans="1:4">
      <c r="A5527" s="4">
        <v>41284.430555555555</v>
      </c>
      <c r="B5527">
        <v>13.5</v>
      </c>
      <c r="C5527">
        <v>471585</v>
      </c>
      <c r="D5527">
        <v>6381095.54</v>
      </c>
    </row>
    <row r="5528" spans="1:4">
      <c r="A5528" s="4">
        <v>41284.4375</v>
      </c>
      <c r="B5528">
        <v>13.49</v>
      </c>
      <c r="C5528">
        <v>251200</v>
      </c>
      <c r="D5528">
        <v>3393333.36</v>
      </c>
    </row>
    <row r="5529" spans="1:4">
      <c r="A5529" s="4">
        <v>41284.444444444445</v>
      </c>
      <c r="B5529">
        <v>13.42</v>
      </c>
      <c r="C5529">
        <v>326479</v>
      </c>
      <c r="D5529">
        <v>4392440.04</v>
      </c>
    </row>
    <row r="5530" spans="1:4">
      <c r="A5530" s="4">
        <v>41284.451388888891</v>
      </c>
      <c r="B5530">
        <v>13.41</v>
      </c>
      <c r="C5530">
        <v>107400</v>
      </c>
      <c r="D5530">
        <v>1442481</v>
      </c>
    </row>
    <row r="5531" spans="1:4">
      <c r="A5531" s="4">
        <v>41284.458333333336</v>
      </c>
      <c r="B5531">
        <v>13.37</v>
      </c>
      <c r="C5531">
        <v>240962</v>
      </c>
      <c r="D5531">
        <v>3224642.53</v>
      </c>
    </row>
    <row r="5532" spans="1:4">
      <c r="A5532" s="4">
        <v>41284.465277777781</v>
      </c>
      <c r="B5532">
        <v>13.38</v>
      </c>
      <c r="C5532">
        <v>84777</v>
      </c>
      <c r="D5532">
        <v>1135570.5900000001</v>
      </c>
    </row>
    <row r="5533" spans="1:4">
      <c r="A5533" s="4">
        <v>41284.472222222219</v>
      </c>
      <c r="B5533">
        <v>13.38</v>
      </c>
      <c r="C5533">
        <v>171900</v>
      </c>
      <c r="D5533">
        <v>2298986.56</v>
      </c>
    </row>
    <row r="5534" spans="1:4">
      <c r="A5534" s="4">
        <v>41284.479166666664</v>
      </c>
      <c r="B5534">
        <v>13.4</v>
      </c>
      <c r="C5534">
        <v>96390</v>
      </c>
      <c r="D5534">
        <v>1291688.1000000001</v>
      </c>
    </row>
    <row r="5535" spans="1:4">
      <c r="A5535" s="4">
        <v>41284.548611111109</v>
      </c>
      <c r="B5535">
        <v>13.39</v>
      </c>
      <c r="C5535">
        <v>132686</v>
      </c>
      <c r="D5535">
        <v>1777572.64</v>
      </c>
    </row>
    <row r="5536" spans="1:4">
      <c r="A5536" s="4">
        <v>41284.555555555555</v>
      </c>
      <c r="B5536">
        <v>13.45</v>
      </c>
      <c r="C5536">
        <v>76960</v>
      </c>
      <c r="D5536">
        <v>1033826.01</v>
      </c>
    </row>
    <row r="5537" spans="1:4">
      <c r="A5537" s="4">
        <v>41284.5625</v>
      </c>
      <c r="B5537">
        <v>13.48</v>
      </c>
      <c r="C5537">
        <v>150491</v>
      </c>
      <c r="D5537">
        <v>2025536.83</v>
      </c>
    </row>
    <row r="5538" spans="1:4">
      <c r="A5538" s="4">
        <v>41284.569444444445</v>
      </c>
      <c r="B5538">
        <v>13.44</v>
      </c>
      <c r="C5538">
        <v>101641</v>
      </c>
      <c r="D5538">
        <v>1368861.43</v>
      </c>
    </row>
    <row r="5539" spans="1:4">
      <c r="A5539" s="4">
        <v>41284.576388888891</v>
      </c>
      <c r="B5539">
        <v>13.41</v>
      </c>
      <c r="C5539">
        <v>148282</v>
      </c>
      <c r="D5539">
        <v>1988698.69</v>
      </c>
    </row>
    <row r="5540" spans="1:4">
      <c r="A5540" s="4">
        <v>41284.583333333336</v>
      </c>
      <c r="B5540">
        <v>13.37</v>
      </c>
      <c r="C5540">
        <v>300384</v>
      </c>
      <c r="D5540">
        <v>4017582.4</v>
      </c>
    </row>
    <row r="5541" spans="1:4">
      <c r="A5541" s="4">
        <v>41284.590277777781</v>
      </c>
      <c r="B5541">
        <v>13.37</v>
      </c>
      <c r="C5541">
        <v>218799</v>
      </c>
      <c r="D5541">
        <v>2922807.44</v>
      </c>
    </row>
    <row r="5542" spans="1:4">
      <c r="A5542" s="4">
        <v>41284.597222222219</v>
      </c>
      <c r="B5542">
        <v>13.38</v>
      </c>
      <c r="C5542">
        <v>50721</v>
      </c>
      <c r="D5542">
        <v>678874.31</v>
      </c>
    </row>
    <row r="5543" spans="1:4">
      <c r="A5543" s="4">
        <v>41284.604166666664</v>
      </c>
      <c r="B5543">
        <v>13.38</v>
      </c>
      <c r="C5543">
        <v>163173</v>
      </c>
      <c r="D5543">
        <v>2183543.7000000002</v>
      </c>
    </row>
    <row r="5544" spans="1:4">
      <c r="A5544" s="4">
        <v>41284.611111111109</v>
      </c>
      <c r="B5544">
        <v>13.37</v>
      </c>
      <c r="C5544">
        <v>188354</v>
      </c>
      <c r="D5544">
        <v>2515322.3199999998</v>
      </c>
    </row>
    <row r="5545" spans="1:4">
      <c r="A5545" s="4">
        <v>41284.618055555555</v>
      </c>
      <c r="B5545">
        <v>13.39</v>
      </c>
      <c r="C5545">
        <v>132203</v>
      </c>
      <c r="D5545">
        <v>1770651.55</v>
      </c>
    </row>
    <row r="5546" spans="1:4">
      <c r="A5546" s="4">
        <v>41284.625</v>
      </c>
      <c r="B5546">
        <v>13.4</v>
      </c>
      <c r="C5546">
        <v>201957</v>
      </c>
      <c r="D5546">
        <v>2706207.59</v>
      </c>
    </row>
    <row r="5547" spans="1:4">
      <c r="A5547" s="4">
        <v>41285.402777777781</v>
      </c>
      <c r="B5547">
        <v>13.37</v>
      </c>
      <c r="C5547">
        <v>120600</v>
      </c>
      <c r="D5547">
        <v>1619111</v>
      </c>
    </row>
    <row r="5548" spans="1:4">
      <c r="A5548" s="4">
        <v>41285.409722222219</v>
      </c>
      <c r="B5548">
        <v>13.42</v>
      </c>
      <c r="C5548">
        <v>154800</v>
      </c>
      <c r="D5548">
        <v>2069023.88</v>
      </c>
    </row>
    <row r="5549" spans="1:4">
      <c r="A5549" s="4">
        <v>41285.416666666664</v>
      </c>
      <c r="B5549">
        <v>13.38</v>
      </c>
      <c r="C5549">
        <v>135382</v>
      </c>
      <c r="D5549">
        <v>1816650.47</v>
      </c>
    </row>
    <row r="5550" spans="1:4">
      <c r="A5550" s="4">
        <v>41285.423611111109</v>
      </c>
      <c r="B5550">
        <v>13.42</v>
      </c>
      <c r="C5550">
        <v>151078</v>
      </c>
      <c r="D5550">
        <v>2024348.79</v>
      </c>
    </row>
    <row r="5551" spans="1:4">
      <c r="A5551" s="4">
        <v>41285.430555555555</v>
      </c>
      <c r="B5551">
        <v>13.39</v>
      </c>
      <c r="C5551">
        <v>252300</v>
      </c>
      <c r="D5551">
        <v>3375051.13</v>
      </c>
    </row>
    <row r="5552" spans="1:4">
      <c r="A5552" s="4">
        <v>41285.4375</v>
      </c>
      <c r="B5552">
        <v>13.32</v>
      </c>
      <c r="C5552">
        <v>235909</v>
      </c>
      <c r="D5552">
        <v>3144006.24</v>
      </c>
    </row>
    <row r="5553" spans="1:4">
      <c r="A5553" s="4">
        <v>41285.444444444445</v>
      </c>
      <c r="B5553">
        <v>13.38</v>
      </c>
      <c r="C5553">
        <v>141361</v>
      </c>
      <c r="D5553">
        <v>1883047.17</v>
      </c>
    </row>
    <row r="5554" spans="1:4">
      <c r="A5554" s="4">
        <v>41285.451388888891</v>
      </c>
      <c r="B5554">
        <v>13.4</v>
      </c>
      <c r="C5554">
        <v>262696</v>
      </c>
      <c r="D5554">
        <v>3523507.96</v>
      </c>
    </row>
    <row r="5555" spans="1:4">
      <c r="A5555" s="4">
        <v>41285.458333333336</v>
      </c>
      <c r="B5555">
        <v>13.39</v>
      </c>
      <c r="C5555">
        <v>98295</v>
      </c>
      <c r="D5555">
        <v>1316773.6100000001</v>
      </c>
    </row>
    <row r="5556" spans="1:4">
      <c r="A5556" s="4">
        <v>41285.465277777781</v>
      </c>
      <c r="B5556">
        <v>13.36</v>
      </c>
      <c r="C5556">
        <v>70254</v>
      </c>
      <c r="D5556">
        <v>939736.15</v>
      </c>
    </row>
    <row r="5557" spans="1:4">
      <c r="A5557" s="4">
        <v>41285.472222222219</v>
      </c>
      <c r="B5557">
        <v>13.38</v>
      </c>
      <c r="C5557">
        <v>200000</v>
      </c>
      <c r="D5557">
        <v>2668116.4</v>
      </c>
    </row>
    <row r="5558" spans="1:4">
      <c r="A5558" s="4">
        <v>41285.479166666664</v>
      </c>
      <c r="B5558">
        <v>13.34</v>
      </c>
      <c r="C5558">
        <v>22429</v>
      </c>
      <c r="D5558">
        <v>299645.42</v>
      </c>
    </row>
    <row r="5559" spans="1:4">
      <c r="A5559" s="4">
        <v>41285.548611111109</v>
      </c>
      <c r="B5559">
        <v>13.31</v>
      </c>
      <c r="C5559">
        <v>107088</v>
      </c>
      <c r="D5559">
        <v>1426453.5</v>
      </c>
    </row>
    <row r="5560" spans="1:4">
      <c r="A5560" s="4">
        <v>41285.555555555555</v>
      </c>
      <c r="B5560">
        <v>13.28</v>
      </c>
      <c r="C5560">
        <v>131512</v>
      </c>
      <c r="D5560">
        <v>1749006.72</v>
      </c>
    </row>
    <row r="5561" spans="1:4">
      <c r="A5561" s="4">
        <v>41285.5625</v>
      </c>
      <c r="B5561">
        <v>13.27</v>
      </c>
      <c r="C5561">
        <v>111734</v>
      </c>
      <c r="D5561">
        <v>1482745.45</v>
      </c>
    </row>
    <row r="5562" spans="1:4">
      <c r="A5562" s="4">
        <v>41285.569444444445</v>
      </c>
      <c r="B5562">
        <v>13.27</v>
      </c>
      <c r="C5562">
        <v>80315</v>
      </c>
      <c r="D5562">
        <v>1065101.22</v>
      </c>
    </row>
    <row r="5563" spans="1:4">
      <c r="A5563" s="4">
        <v>41285.576388888891</v>
      </c>
      <c r="B5563">
        <v>13.28</v>
      </c>
      <c r="C5563">
        <v>163800</v>
      </c>
      <c r="D5563">
        <v>2170951</v>
      </c>
    </row>
    <row r="5564" spans="1:4">
      <c r="A5564" s="4">
        <v>41285.583333333336</v>
      </c>
      <c r="B5564">
        <v>13.21</v>
      </c>
      <c r="C5564">
        <v>179439</v>
      </c>
      <c r="D5564">
        <v>2374616.33</v>
      </c>
    </row>
    <row r="5565" spans="1:4">
      <c r="A5565" s="4">
        <v>41285.590277777781</v>
      </c>
      <c r="B5565">
        <v>13.21</v>
      </c>
      <c r="C5565">
        <v>289332</v>
      </c>
      <c r="D5565">
        <v>3814562.35</v>
      </c>
    </row>
    <row r="5566" spans="1:4">
      <c r="A5566" s="4">
        <v>41285.597222222219</v>
      </c>
      <c r="B5566">
        <v>13.19</v>
      </c>
      <c r="C5566">
        <v>95713</v>
      </c>
      <c r="D5566">
        <v>1262361.78</v>
      </c>
    </row>
    <row r="5567" spans="1:4">
      <c r="A5567" s="4">
        <v>41285.604166666664</v>
      </c>
      <c r="B5567">
        <v>13.1</v>
      </c>
      <c r="C5567">
        <v>341200</v>
      </c>
      <c r="D5567">
        <v>4480359</v>
      </c>
    </row>
    <row r="5568" spans="1:4">
      <c r="A5568" s="4">
        <v>41285.611111111109</v>
      </c>
      <c r="B5568">
        <v>13.1</v>
      </c>
      <c r="C5568">
        <v>177218</v>
      </c>
      <c r="D5568">
        <v>2319914.2200000002</v>
      </c>
    </row>
    <row r="5569" spans="1:4">
      <c r="A5569" s="4">
        <v>41285.618055555555</v>
      </c>
      <c r="B5569">
        <v>13.04</v>
      </c>
      <c r="C5569">
        <v>426854</v>
      </c>
      <c r="D5569">
        <v>5557393.4400000004</v>
      </c>
    </row>
    <row r="5570" spans="1:4">
      <c r="A5570" s="4">
        <v>41285.625</v>
      </c>
      <c r="B5570">
        <v>13.02</v>
      </c>
      <c r="C5570">
        <v>295905</v>
      </c>
      <c r="D5570">
        <v>3854936.91</v>
      </c>
    </row>
    <row r="5571" spans="1:4">
      <c r="A5571" s="4">
        <v>41288.402777777781</v>
      </c>
      <c r="B5571">
        <v>12.99</v>
      </c>
      <c r="C5571">
        <v>244100</v>
      </c>
      <c r="D5571">
        <v>3163955</v>
      </c>
    </row>
    <row r="5572" spans="1:4">
      <c r="A5572" s="4">
        <v>41288.409722222219</v>
      </c>
      <c r="B5572">
        <v>13.05</v>
      </c>
      <c r="C5572">
        <v>222544</v>
      </c>
      <c r="D5572">
        <v>2900183.08</v>
      </c>
    </row>
    <row r="5573" spans="1:4">
      <c r="A5573" s="4">
        <v>41288.416666666664</v>
      </c>
      <c r="B5573">
        <v>13.03</v>
      </c>
      <c r="C5573">
        <v>42468</v>
      </c>
      <c r="D5573">
        <v>553685.64</v>
      </c>
    </row>
    <row r="5574" spans="1:4">
      <c r="A5574" s="4">
        <v>41288.423611111109</v>
      </c>
      <c r="B5574">
        <v>13.05</v>
      </c>
      <c r="C5574">
        <v>98900</v>
      </c>
      <c r="D5574">
        <v>1290594.3</v>
      </c>
    </row>
    <row r="5575" spans="1:4">
      <c r="A5575" s="4">
        <v>41288.430555555555</v>
      </c>
      <c r="B5575">
        <v>13.03</v>
      </c>
      <c r="C5575">
        <v>140341</v>
      </c>
      <c r="D5575">
        <v>1831406.77</v>
      </c>
    </row>
    <row r="5576" spans="1:4">
      <c r="A5576" s="4">
        <v>41288.4375</v>
      </c>
      <c r="B5576">
        <v>13.04</v>
      </c>
      <c r="C5576">
        <v>40702</v>
      </c>
      <c r="D5576">
        <v>530342.89</v>
      </c>
    </row>
    <row r="5577" spans="1:4">
      <c r="A5577" s="4">
        <v>41288.444444444445</v>
      </c>
      <c r="B5577">
        <v>13.06</v>
      </c>
      <c r="C5577">
        <v>77414</v>
      </c>
      <c r="D5577">
        <v>1010415.16</v>
      </c>
    </row>
    <row r="5578" spans="1:4">
      <c r="A5578" s="4">
        <v>41288.451388888891</v>
      </c>
      <c r="B5578">
        <v>13.06</v>
      </c>
      <c r="C5578">
        <v>280564</v>
      </c>
      <c r="D5578">
        <v>3657444.25</v>
      </c>
    </row>
    <row r="5579" spans="1:4">
      <c r="A5579" s="4">
        <v>41288.458333333336</v>
      </c>
      <c r="B5579">
        <v>13.12</v>
      </c>
      <c r="C5579">
        <v>209903</v>
      </c>
      <c r="D5579">
        <v>2748139.82</v>
      </c>
    </row>
    <row r="5580" spans="1:4">
      <c r="A5580" s="4">
        <v>41288.465277777781</v>
      </c>
      <c r="B5580">
        <v>13.19</v>
      </c>
      <c r="C5580">
        <v>339785</v>
      </c>
      <c r="D5580">
        <v>4477253.4400000004</v>
      </c>
    </row>
    <row r="5581" spans="1:4">
      <c r="A5581" s="4">
        <v>41288.472222222219</v>
      </c>
      <c r="B5581">
        <v>13.24</v>
      </c>
      <c r="C5581">
        <v>148657</v>
      </c>
      <c r="D5581">
        <v>1966941.32</v>
      </c>
    </row>
    <row r="5582" spans="1:4">
      <c r="A5582" s="4">
        <v>41288.479166666664</v>
      </c>
      <c r="B5582">
        <v>13.25</v>
      </c>
      <c r="C5582">
        <v>171500</v>
      </c>
      <c r="D5582">
        <v>2272847.39</v>
      </c>
    </row>
    <row r="5583" spans="1:4">
      <c r="A5583" s="4">
        <v>41288.548611111109</v>
      </c>
      <c r="B5583">
        <v>13.26</v>
      </c>
      <c r="C5583">
        <v>191090</v>
      </c>
      <c r="D5583">
        <v>2537302.4300000002</v>
      </c>
    </row>
    <row r="5584" spans="1:4">
      <c r="A5584" s="4">
        <v>41288.555555555555</v>
      </c>
      <c r="B5584">
        <v>13.31</v>
      </c>
      <c r="C5584">
        <v>120474</v>
      </c>
      <c r="D5584">
        <v>1601838.97</v>
      </c>
    </row>
    <row r="5585" spans="1:4">
      <c r="A5585" s="4">
        <v>41288.5625</v>
      </c>
      <c r="B5585">
        <v>13.33</v>
      </c>
      <c r="C5585">
        <v>261594</v>
      </c>
      <c r="D5585">
        <v>3484682.68</v>
      </c>
    </row>
    <row r="5586" spans="1:4">
      <c r="A5586" s="4">
        <v>41288.569444444445</v>
      </c>
      <c r="B5586">
        <v>13.3</v>
      </c>
      <c r="C5586">
        <v>192310</v>
      </c>
      <c r="D5586">
        <v>2564423.9500000002</v>
      </c>
    </row>
    <row r="5587" spans="1:4">
      <c r="A5587" s="4">
        <v>41288.576388888891</v>
      </c>
      <c r="B5587">
        <v>13.39</v>
      </c>
      <c r="C5587">
        <v>204852</v>
      </c>
      <c r="D5587">
        <v>2734198.93</v>
      </c>
    </row>
    <row r="5588" spans="1:4">
      <c r="A5588" s="4">
        <v>41288.583333333336</v>
      </c>
      <c r="B5588">
        <v>13.31</v>
      </c>
      <c r="C5588">
        <v>198722</v>
      </c>
      <c r="D5588">
        <v>2655227.6</v>
      </c>
    </row>
    <row r="5589" spans="1:4">
      <c r="A5589" s="4">
        <v>41288.590277777781</v>
      </c>
      <c r="B5589">
        <v>13.3</v>
      </c>
      <c r="C5589">
        <v>78617</v>
      </c>
      <c r="D5589">
        <v>1046640.7</v>
      </c>
    </row>
    <row r="5590" spans="1:4">
      <c r="A5590" s="4">
        <v>41288.597222222219</v>
      </c>
      <c r="B5590">
        <v>13.35</v>
      </c>
      <c r="C5590">
        <v>142116</v>
      </c>
      <c r="D5590">
        <v>1892291.36</v>
      </c>
    </row>
    <row r="5591" spans="1:4">
      <c r="A5591" s="4">
        <v>41288.604166666664</v>
      </c>
      <c r="B5591">
        <v>13.36</v>
      </c>
      <c r="C5591">
        <v>173538</v>
      </c>
      <c r="D5591">
        <v>2318083.87</v>
      </c>
    </row>
    <row r="5592" spans="1:4">
      <c r="A5592" s="4">
        <v>41288.611111111109</v>
      </c>
      <c r="B5592">
        <v>13.4</v>
      </c>
      <c r="C5592">
        <v>290714</v>
      </c>
      <c r="D5592">
        <v>3890789.38</v>
      </c>
    </row>
    <row r="5593" spans="1:4">
      <c r="A5593" s="4">
        <v>41288.618055555555</v>
      </c>
      <c r="B5593">
        <v>13.41</v>
      </c>
      <c r="C5593">
        <v>388472</v>
      </c>
      <c r="D5593">
        <v>5203841.41</v>
      </c>
    </row>
    <row r="5594" spans="1:4">
      <c r="A5594" s="4">
        <v>41288.625</v>
      </c>
      <c r="B5594">
        <v>13.4</v>
      </c>
      <c r="C5594">
        <v>383320</v>
      </c>
      <c r="D5594">
        <v>5138970</v>
      </c>
    </row>
    <row r="5595" spans="1:4">
      <c r="A5595" s="4">
        <v>41289.402777777781</v>
      </c>
      <c r="B5595">
        <v>13.53</v>
      </c>
      <c r="C5595">
        <v>385475</v>
      </c>
      <c r="D5595">
        <v>5200016.84</v>
      </c>
    </row>
    <row r="5596" spans="1:4">
      <c r="A5596" s="4">
        <v>41289.409722222219</v>
      </c>
      <c r="B5596">
        <v>13.48</v>
      </c>
      <c r="C5596">
        <v>337707</v>
      </c>
      <c r="D5596">
        <v>4557881.51</v>
      </c>
    </row>
    <row r="5597" spans="1:4">
      <c r="A5597" s="4">
        <v>41289.416666666664</v>
      </c>
      <c r="B5597">
        <v>13.46</v>
      </c>
      <c r="C5597">
        <v>383237</v>
      </c>
      <c r="D5597">
        <v>5157823.8099999996</v>
      </c>
    </row>
    <row r="5598" spans="1:4">
      <c r="A5598" s="4">
        <v>41289.423611111109</v>
      </c>
      <c r="B5598">
        <v>13.44</v>
      </c>
      <c r="C5598">
        <v>188111</v>
      </c>
      <c r="D5598">
        <v>2533396.1800000002</v>
      </c>
    </row>
    <row r="5599" spans="1:4">
      <c r="A5599" s="4">
        <v>41289.430555555555</v>
      </c>
      <c r="B5599">
        <v>13.44</v>
      </c>
      <c r="C5599">
        <v>206668</v>
      </c>
      <c r="D5599">
        <v>2777342.92</v>
      </c>
    </row>
    <row r="5600" spans="1:4">
      <c r="A5600" s="4">
        <v>41289.4375</v>
      </c>
      <c r="B5600">
        <v>13.5</v>
      </c>
      <c r="C5600">
        <v>304148</v>
      </c>
      <c r="D5600">
        <v>4098162.15</v>
      </c>
    </row>
    <row r="5601" spans="1:4">
      <c r="A5601" s="4">
        <v>41289.444444444445</v>
      </c>
      <c r="B5601">
        <v>13.47</v>
      </c>
      <c r="C5601">
        <v>469951</v>
      </c>
      <c r="D5601">
        <v>6344402.21</v>
      </c>
    </row>
    <row r="5602" spans="1:4">
      <c r="A5602" s="4">
        <v>41289.451388888891</v>
      </c>
      <c r="B5602">
        <v>13.47</v>
      </c>
      <c r="C5602">
        <v>174600</v>
      </c>
      <c r="D5602">
        <v>2353745</v>
      </c>
    </row>
    <row r="5603" spans="1:4">
      <c r="A5603" s="4">
        <v>41289.458333333336</v>
      </c>
      <c r="B5603">
        <v>13.45</v>
      </c>
      <c r="C5603">
        <v>238369</v>
      </c>
      <c r="D5603">
        <v>3204060.75</v>
      </c>
    </row>
    <row r="5604" spans="1:4">
      <c r="A5604" s="4">
        <v>41289.465277777781</v>
      </c>
      <c r="B5604">
        <v>13.48</v>
      </c>
      <c r="C5604">
        <v>35460</v>
      </c>
      <c r="D5604">
        <v>477773.9</v>
      </c>
    </row>
    <row r="5605" spans="1:4">
      <c r="A5605" s="4">
        <v>41289.472222222219</v>
      </c>
      <c r="B5605">
        <v>13.51</v>
      </c>
      <c r="C5605">
        <v>671077</v>
      </c>
      <c r="D5605">
        <v>9069107.1099999994</v>
      </c>
    </row>
    <row r="5606" spans="1:4">
      <c r="A5606" s="4">
        <v>41289.479166666664</v>
      </c>
      <c r="B5606">
        <v>13.49</v>
      </c>
      <c r="C5606">
        <v>98677</v>
      </c>
      <c r="D5606">
        <v>1331777.27</v>
      </c>
    </row>
    <row r="5607" spans="1:4">
      <c r="A5607" s="4">
        <v>41289.548611111109</v>
      </c>
      <c r="B5607">
        <v>13.52</v>
      </c>
      <c r="C5607">
        <v>206355</v>
      </c>
      <c r="D5607">
        <v>2791215.82</v>
      </c>
    </row>
    <row r="5608" spans="1:4">
      <c r="A5608" s="4">
        <v>41289.555555555555</v>
      </c>
      <c r="B5608">
        <v>13.5</v>
      </c>
      <c r="C5608">
        <v>99529</v>
      </c>
      <c r="D5608">
        <v>1343952.68</v>
      </c>
    </row>
    <row r="5609" spans="1:4">
      <c r="A5609" s="4">
        <v>41289.5625</v>
      </c>
      <c r="B5609">
        <v>13.53</v>
      </c>
      <c r="C5609">
        <v>149110</v>
      </c>
      <c r="D5609">
        <v>2014378.33</v>
      </c>
    </row>
    <row r="5610" spans="1:4">
      <c r="A5610" s="4">
        <v>41289.569444444445</v>
      </c>
      <c r="B5610">
        <v>13.54</v>
      </c>
      <c r="C5610">
        <v>202578</v>
      </c>
      <c r="D5610">
        <v>2742193.18</v>
      </c>
    </row>
    <row r="5611" spans="1:4">
      <c r="A5611" s="4">
        <v>41289.576388888891</v>
      </c>
      <c r="B5611">
        <v>13.57</v>
      </c>
      <c r="C5611">
        <v>314019</v>
      </c>
      <c r="D5611">
        <v>4261882.3</v>
      </c>
    </row>
    <row r="5612" spans="1:4">
      <c r="A5612" s="4">
        <v>41289.583333333336</v>
      </c>
      <c r="B5612">
        <v>13.65</v>
      </c>
      <c r="C5612">
        <v>552603</v>
      </c>
      <c r="D5612">
        <v>7529960.4100000001</v>
      </c>
    </row>
    <row r="5613" spans="1:4">
      <c r="A5613" s="4">
        <v>41289.590277777781</v>
      </c>
      <c r="B5613">
        <v>13.64</v>
      </c>
      <c r="C5613">
        <v>200955</v>
      </c>
      <c r="D5613">
        <v>2739388.28</v>
      </c>
    </row>
    <row r="5614" spans="1:4">
      <c r="A5614" s="4">
        <v>41289.597222222219</v>
      </c>
      <c r="B5614">
        <v>13.62</v>
      </c>
      <c r="C5614">
        <v>265665</v>
      </c>
      <c r="D5614">
        <v>3623972.48</v>
      </c>
    </row>
    <row r="5615" spans="1:4">
      <c r="A5615" s="4">
        <v>41289.604166666664</v>
      </c>
      <c r="B5615">
        <v>13.64</v>
      </c>
      <c r="C5615">
        <v>224755</v>
      </c>
      <c r="D5615">
        <v>3065764.89</v>
      </c>
    </row>
    <row r="5616" spans="1:4">
      <c r="A5616" s="4">
        <v>41289.611111111109</v>
      </c>
      <c r="B5616">
        <v>13.64</v>
      </c>
      <c r="C5616">
        <v>217637</v>
      </c>
      <c r="D5616">
        <v>2968161.71</v>
      </c>
    </row>
    <row r="5617" spans="1:4">
      <c r="A5617" s="4">
        <v>41289.618055555555</v>
      </c>
      <c r="B5617">
        <v>13.56</v>
      </c>
      <c r="C5617">
        <v>258910</v>
      </c>
      <c r="D5617">
        <v>3524407.6</v>
      </c>
    </row>
    <row r="5618" spans="1:4">
      <c r="A5618" s="4">
        <v>41289.625</v>
      </c>
      <c r="B5618">
        <v>13.63</v>
      </c>
      <c r="C5618">
        <v>360180</v>
      </c>
      <c r="D5618">
        <v>4897933.1900000004</v>
      </c>
    </row>
    <row r="5619" spans="1:4">
      <c r="A5619" s="4">
        <v>41290.402777777781</v>
      </c>
      <c r="B5619">
        <v>13.67</v>
      </c>
      <c r="C5619">
        <v>262366</v>
      </c>
      <c r="D5619">
        <v>3573241.66</v>
      </c>
    </row>
    <row r="5620" spans="1:4">
      <c r="A5620" s="4">
        <v>41290.409722222219</v>
      </c>
      <c r="B5620">
        <v>13.52</v>
      </c>
      <c r="C5620">
        <v>324286</v>
      </c>
      <c r="D5620">
        <v>4404489.97</v>
      </c>
    </row>
    <row r="5621" spans="1:4">
      <c r="A5621" s="4">
        <v>41290.416666666664</v>
      </c>
      <c r="B5621">
        <v>13.49</v>
      </c>
      <c r="C5621">
        <v>230200</v>
      </c>
      <c r="D5621">
        <v>3114540.35</v>
      </c>
    </row>
    <row r="5622" spans="1:4">
      <c r="A5622" s="4">
        <v>41290.423611111109</v>
      </c>
      <c r="B5622">
        <v>13.53</v>
      </c>
      <c r="C5622">
        <v>240358</v>
      </c>
      <c r="D5622">
        <v>3243334.29</v>
      </c>
    </row>
    <row r="5623" spans="1:4">
      <c r="A5623" s="4">
        <v>41290.430555555555</v>
      </c>
      <c r="B5623">
        <v>13.55</v>
      </c>
      <c r="C5623">
        <v>88200</v>
      </c>
      <c r="D5623">
        <v>1194722.6000000001</v>
      </c>
    </row>
    <row r="5624" spans="1:4">
      <c r="A5624" s="4">
        <v>41290.4375</v>
      </c>
      <c r="B5624">
        <v>13.62</v>
      </c>
      <c r="C5624">
        <v>243651</v>
      </c>
      <c r="D5624">
        <v>3311013.6</v>
      </c>
    </row>
    <row r="5625" spans="1:4">
      <c r="A5625" s="4">
        <v>41290.444444444445</v>
      </c>
      <c r="B5625">
        <v>13.75</v>
      </c>
      <c r="C5625">
        <v>512305</v>
      </c>
      <c r="D5625">
        <v>7004774.2300000004</v>
      </c>
    </row>
    <row r="5626" spans="1:4">
      <c r="A5626" s="4">
        <v>41290.451388888891</v>
      </c>
      <c r="B5626">
        <v>13.95</v>
      </c>
      <c r="C5626">
        <v>1681987</v>
      </c>
      <c r="D5626">
        <v>23469447.02</v>
      </c>
    </row>
    <row r="5627" spans="1:4">
      <c r="A5627" s="4">
        <v>41290.458333333336</v>
      </c>
      <c r="B5627">
        <v>13.89</v>
      </c>
      <c r="C5627">
        <v>289864</v>
      </c>
      <c r="D5627">
        <v>4026708.57</v>
      </c>
    </row>
    <row r="5628" spans="1:4">
      <c r="A5628" s="4">
        <v>41290.465277777781</v>
      </c>
      <c r="B5628">
        <v>13.84</v>
      </c>
      <c r="C5628">
        <v>256921</v>
      </c>
      <c r="D5628">
        <v>3563254.53</v>
      </c>
    </row>
    <row r="5629" spans="1:4">
      <c r="A5629" s="4">
        <v>41290.472222222219</v>
      </c>
      <c r="B5629">
        <v>13.82</v>
      </c>
      <c r="C5629">
        <v>85174</v>
      </c>
      <c r="D5629">
        <v>1178677.53</v>
      </c>
    </row>
    <row r="5630" spans="1:4">
      <c r="A5630" s="4">
        <v>41290.479166666664</v>
      </c>
      <c r="B5630">
        <v>13.83</v>
      </c>
      <c r="C5630">
        <v>192664</v>
      </c>
      <c r="D5630">
        <v>2666405.62</v>
      </c>
    </row>
    <row r="5631" spans="1:4">
      <c r="A5631" s="4">
        <v>41290.548611111109</v>
      </c>
      <c r="B5631">
        <v>13.77</v>
      </c>
      <c r="C5631">
        <v>214582</v>
      </c>
      <c r="D5631">
        <v>2964201.28</v>
      </c>
    </row>
    <row r="5632" spans="1:4">
      <c r="A5632" s="4">
        <v>41290.555555555555</v>
      </c>
      <c r="B5632">
        <v>13.72</v>
      </c>
      <c r="C5632">
        <v>192040</v>
      </c>
      <c r="D5632">
        <v>2643154.23</v>
      </c>
    </row>
    <row r="5633" spans="1:4">
      <c r="A5633" s="4">
        <v>41290.5625</v>
      </c>
      <c r="B5633">
        <v>13.58</v>
      </c>
      <c r="C5633">
        <v>423950</v>
      </c>
      <c r="D5633">
        <v>5766773.21</v>
      </c>
    </row>
    <row r="5634" spans="1:4">
      <c r="A5634" s="4">
        <v>41290.569444444445</v>
      </c>
      <c r="B5634">
        <v>13.56</v>
      </c>
      <c r="C5634">
        <v>253411</v>
      </c>
      <c r="D5634">
        <v>3436608.63</v>
      </c>
    </row>
    <row r="5635" spans="1:4">
      <c r="A5635" s="4">
        <v>41290.576388888891</v>
      </c>
      <c r="B5635">
        <v>13.58</v>
      </c>
      <c r="C5635">
        <v>339259</v>
      </c>
      <c r="D5635">
        <v>4604040.3499999996</v>
      </c>
    </row>
    <row r="5636" spans="1:4">
      <c r="A5636" s="4">
        <v>41290.583333333336</v>
      </c>
      <c r="B5636">
        <v>13.57</v>
      </c>
      <c r="C5636">
        <v>116932</v>
      </c>
      <c r="D5636">
        <v>1588793.19</v>
      </c>
    </row>
    <row r="5637" spans="1:4">
      <c r="A5637" s="4">
        <v>41290.590277777781</v>
      </c>
      <c r="B5637">
        <v>13.65</v>
      </c>
      <c r="C5637">
        <v>255542</v>
      </c>
      <c r="D5637">
        <v>3489894.1</v>
      </c>
    </row>
    <row r="5638" spans="1:4">
      <c r="A5638" s="4">
        <v>41290.597222222219</v>
      </c>
      <c r="B5638">
        <v>13.59</v>
      </c>
      <c r="C5638">
        <v>217433</v>
      </c>
      <c r="D5638">
        <v>2966252.44</v>
      </c>
    </row>
    <row r="5639" spans="1:4">
      <c r="A5639" s="4">
        <v>41290.604166666664</v>
      </c>
      <c r="B5639">
        <v>13.57</v>
      </c>
      <c r="C5639">
        <v>158300</v>
      </c>
      <c r="D5639">
        <v>2150148.7599999998</v>
      </c>
    </row>
    <row r="5640" spans="1:4">
      <c r="A5640" s="4">
        <v>41290.611111111109</v>
      </c>
      <c r="B5640">
        <v>13.66</v>
      </c>
      <c r="C5640">
        <v>205827</v>
      </c>
      <c r="D5640">
        <v>2803933.58</v>
      </c>
    </row>
    <row r="5641" spans="1:4">
      <c r="A5641" s="4">
        <v>41290.618055555555</v>
      </c>
      <c r="B5641">
        <v>13.65</v>
      </c>
      <c r="C5641">
        <v>150425</v>
      </c>
      <c r="D5641">
        <v>2052742.4</v>
      </c>
    </row>
    <row r="5642" spans="1:4">
      <c r="A5642" s="4">
        <v>41290.625</v>
      </c>
      <c r="B5642">
        <v>13.63</v>
      </c>
      <c r="C5642">
        <v>306418</v>
      </c>
      <c r="D5642">
        <v>4179890.57</v>
      </c>
    </row>
    <row r="5643" spans="1:4">
      <c r="A5643" s="4">
        <v>41291.402777777781</v>
      </c>
      <c r="B5643">
        <v>13.62</v>
      </c>
      <c r="C5643">
        <v>284638</v>
      </c>
      <c r="D5643">
        <v>3891676.94</v>
      </c>
    </row>
    <row r="5644" spans="1:4">
      <c r="A5644" s="4">
        <v>41291.409722222219</v>
      </c>
      <c r="B5644">
        <v>13.65</v>
      </c>
      <c r="C5644">
        <v>385243</v>
      </c>
      <c r="D5644">
        <v>5254533.37</v>
      </c>
    </row>
    <row r="5645" spans="1:4">
      <c r="A5645" s="4">
        <v>41291.416666666664</v>
      </c>
      <c r="B5645">
        <v>13.71</v>
      </c>
      <c r="C5645">
        <v>77680</v>
      </c>
      <c r="D5645">
        <v>1062861.01</v>
      </c>
    </row>
    <row r="5646" spans="1:4">
      <c r="A5646" s="4">
        <v>41291.423611111109</v>
      </c>
      <c r="B5646">
        <v>13.68</v>
      </c>
      <c r="C5646">
        <v>144977</v>
      </c>
      <c r="D5646">
        <v>1984285.86</v>
      </c>
    </row>
    <row r="5647" spans="1:4">
      <c r="A5647" s="4">
        <v>41291.430555555555</v>
      </c>
      <c r="B5647">
        <v>13.57</v>
      </c>
      <c r="C5647">
        <v>314009</v>
      </c>
      <c r="D5647">
        <v>4278909.3499999996</v>
      </c>
    </row>
    <row r="5648" spans="1:4">
      <c r="A5648" s="4">
        <v>41291.4375</v>
      </c>
      <c r="B5648">
        <v>13.56</v>
      </c>
      <c r="C5648">
        <v>129249</v>
      </c>
      <c r="D5648">
        <v>1754340.46</v>
      </c>
    </row>
    <row r="5649" spans="1:4">
      <c r="A5649" s="4">
        <v>41291.444444444445</v>
      </c>
      <c r="B5649">
        <v>13.45</v>
      </c>
      <c r="C5649">
        <v>297902</v>
      </c>
      <c r="D5649">
        <v>4024850.16</v>
      </c>
    </row>
    <row r="5650" spans="1:4">
      <c r="A5650" s="4">
        <v>41291.451388888891</v>
      </c>
      <c r="B5650">
        <v>13.45</v>
      </c>
      <c r="C5650">
        <v>220742</v>
      </c>
      <c r="D5650">
        <v>2966220.47</v>
      </c>
    </row>
    <row r="5651" spans="1:4">
      <c r="A5651" s="4">
        <v>41291.458333333336</v>
      </c>
      <c r="B5651">
        <v>13.51</v>
      </c>
      <c r="C5651">
        <v>214645</v>
      </c>
      <c r="D5651">
        <v>2897760.26</v>
      </c>
    </row>
    <row r="5652" spans="1:4">
      <c r="A5652" s="4">
        <v>41291.465277777781</v>
      </c>
      <c r="B5652">
        <v>13.45</v>
      </c>
      <c r="C5652">
        <v>139961</v>
      </c>
      <c r="D5652">
        <v>1888454.51</v>
      </c>
    </row>
    <row r="5653" spans="1:4">
      <c r="A5653" s="4">
        <v>41291.472222222219</v>
      </c>
      <c r="B5653">
        <v>13.48</v>
      </c>
      <c r="C5653">
        <v>107688</v>
      </c>
      <c r="D5653">
        <v>1448834.02</v>
      </c>
    </row>
    <row r="5654" spans="1:4">
      <c r="A5654" s="4">
        <v>41291.479166666664</v>
      </c>
      <c r="B5654">
        <v>13.44</v>
      </c>
      <c r="C5654">
        <v>223265</v>
      </c>
      <c r="D5654">
        <v>2993722.94</v>
      </c>
    </row>
    <row r="5655" spans="1:4">
      <c r="A5655" s="4">
        <v>41291.548611111109</v>
      </c>
      <c r="B5655">
        <v>13.41</v>
      </c>
      <c r="C5655">
        <v>40447</v>
      </c>
      <c r="D5655">
        <v>543078.03</v>
      </c>
    </row>
    <row r="5656" spans="1:4">
      <c r="A5656" s="4">
        <v>41291.555555555555</v>
      </c>
      <c r="B5656">
        <v>13.43</v>
      </c>
      <c r="C5656">
        <v>44778</v>
      </c>
      <c r="D5656">
        <v>601576.05000000005</v>
      </c>
    </row>
    <row r="5657" spans="1:4">
      <c r="A5657" s="4">
        <v>41291.5625</v>
      </c>
      <c r="B5657">
        <v>13.34</v>
      </c>
      <c r="C5657">
        <v>283518</v>
      </c>
      <c r="D5657">
        <v>3787671.93</v>
      </c>
    </row>
    <row r="5658" spans="1:4">
      <c r="A5658" s="4">
        <v>41291.569444444445</v>
      </c>
      <c r="B5658">
        <v>13.47</v>
      </c>
      <c r="C5658">
        <v>149778</v>
      </c>
      <c r="D5658">
        <v>2004707.2</v>
      </c>
    </row>
    <row r="5659" spans="1:4">
      <c r="A5659" s="4">
        <v>41291.576388888891</v>
      </c>
      <c r="B5659">
        <v>13.45</v>
      </c>
      <c r="C5659">
        <v>108872</v>
      </c>
      <c r="D5659">
        <v>1467386.11</v>
      </c>
    </row>
    <row r="5660" spans="1:4">
      <c r="A5660" s="4">
        <v>41291.583333333336</v>
      </c>
      <c r="B5660">
        <v>13.4</v>
      </c>
      <c r="C5660">
        <v>332012</v>
      </c>
      <c r="D5660">
        <v>4448851.8899999997</v>
      </c>
    </row>
    <row r="5661" spans="1:4">
      <c r="A5661" s="4">
        <v>41291.590277777781</v>
      </c>
      <c r="B5661">
        <v>13.47</v>
      </c>
      <c r="C5661">
        <v>147407</v>
      </c>
      <c r="D5661">
        <v>1986711.67</v>
      </c>
    </row>
    <row r="5662" spans="1:4">
      <c r="A5662" s="4">
        <v>41291.597222222219</v>
      </c>
      <c r="B5662">
        <v>13.47</v>
      </c>
      <c r="C5662">
        <v>75331</v>
      </c>
      <c r="D5662">
        <v>1014715.53</v>
      </c>
    </row>
    <row r="5663" spans="1:4">
      <c r="A5663" s="4">
        <v>41291.604166666664</v>
      </c>
      <c r="B5663">
        <v>13.4</v>
      </c>
      <c r="C5663">
        <v>89564</v>
      </c>
      <c r="D5663">
        <v>1201681.8600000001</v>
      </c>
    </row>
    <row r="5664" spans="1:4">
      <c r="A5664" s="4">
        <v>41291.611111111109</v>
      </c>
      <c r="B5664">
        <v>13.43</v>
      </c>
      <c r="C5664">
        <v>52679</v>
      </c>
      <c r="D5664">
        <v>705416.84</v>
      </c>
    </row>
    <row r="5665" spans="1:4">
      <c r="A5665" s="4">
        <v>41291.618055555555</v>
      </c>
      <c r="B5665">
        <v>13.41</v>
      </c>
      <c r="C5665">
        <v>144425</v>
      </c>
      <c r="D5665">
        <v>1936213.39</v>
      </c>
    </row>
    <row r="5666" spans="1:4">
      <c r="A5666" s="4">
        <v>41291.625</v>
      </c>
      <c r="B5666">
        <v>13.4</v>
      </c>
      <c r="C5666">
        <v>200100</v>
      </c>
      <c r="D5666">
        <v>2688290.09</v>
      </c>
    </row>
    <row r="5667" spans="1:4">
      <c r="A5667" s="4">
        <v>41292.402777777781</v>
      </c>
      <c r="B5667">
        <v>13.59</v>
      </c>
      <c r="C5667">
        <v>448395</v>
      </c>
      <c r="D5667">
        <v>6095654.3099999996</v>
      </c>
    </row>
    <row r="5668" spans="1:4">
      <c r="A5668" s="4">
        <v>41292.409722222219</v>
      </c>
      <c r="B5668">
        <v>13.67</v>
      </c>
      <c r="C5668">
        <v>292826</v>
      </c>
      <c r="D5668">
        <v>3983147.06</v>
      </c>
    </row>
    <row r="5669" spans="1:4">
      <c r="A5669" s="4">
        <v>41292.416666666664</v>
      </c>
      <c r="B5669">
        <v>13.63</v>
      </c>
      <c r="C5669">
        <v>216507</v>
      </c>
      <c r="D5669">
        <v>2949712.32</v>
      </c>
    </row>
    <row r="5670" spans="1:4">
      <c r="A5670" s="4">
        <v>41292.423611111109</v>
      </c>
      <c r="B5670">
        <v>13.55</v>
      </c>
      <c r="C5670">
        <v>267411</v>
      </c>
      <c r="D5670">
        <v>3634854.95</v>
      </c>
    </row>
    <row r="5671" spans="1:4">
      <c r="A5671" s="4">
        <v>41292.430555555555</v>
      </c>
      <c r="B5671">
        <v>13.56</v>
      </c>
      <c r="C5671">
        <v>35375</v>
      </c>
      <c r="D5671">
        <v>479427.14</v>
      </c>
    </row>
    <row r="5672" spans="1:4">
      <c r="A5672" s="4">
        <v>41292.4375</v>
      </c>
      <c r="B5672">
        <v>13.51</v>
      </c>
      <c r="C5672">
        <v>117495</v>
      </c>
      <c r="D5672">
        <v>1589651.46</v>
      </c>
    </row>
    <row r="5673" spans="1:4">
      <c r="A5673" s="4">
        <v>41292.444444444445</v>
      </c>
      <c r="B5673">
        <v>13.52</v>
      </c>
      <c r="C5673">
        <v>148535</v>
      </c>
      <c r="D5673">
        <v>1998589.88</v>
      </c>
    </row>
    <row r="5674" spans="1:4">
      <c r="A5674" s="4">
        <v>41292.451388888891</v>
      </c>
      <c r="B5674">
        <v>13.52</v>
      </c>
      <c r="C5674">
        <v>54535</v>
      </c>
      <c r="D5674">
        <v>737281.5</v>
      </c>
    </row>
    <row r="5675" spans="1:4">
      <c r="A5675" s="4">
        <v>41292.458333333336</v>
      </c>
      <c r="B5675">
        <v>13.46</v>
      </c>
      <c r="C5675">
        <v>58335</v>
      </c>
      <c r="D5675">
        <v>786767</v>
      </c>
    </row>
    <row r="5676" spans="1:4">
      <c r="A5676" s="4">
        <v>41292.465277777781</v>
      </c>
      <c r="B5676">
        <v>13.54</v>
      </c>
      <c r="C5676">
        <v>111866</v>
      </c>
      <c r="D5676">
        <v>1508414.87</v>
      </c>
    </row>
    <row r="5677" spans="1:4">
      <c r="A5677" s="4">
        <v>41292.472222222219</v>
      </c>
      <c r="B5677">
        <v>13.54</v>
      </c>
      <c r="C5677">
        <v>163838</v>
      </c>
      <c r="D5677">
        <v>2221074.8199999998</v>
      </c>
    </row>
    <row r="5678" spans="1:4">
      <c r="A5678" s="4">
        <v>41292.479166666664</v>
      </c>
      <c r="B5678">
        <v>13.55</v>
      </c>
      <c r="C5678">
        <v>65014</v>
      </c>
      <c r="D5678">
        <v>880427.66</v>
      </c>
    </row>
    <row r="5679" spans="1:4">
      <c r="A5679" s="4">
        <v>41292.548611111109</v>
      </c>
      <c r="B5679">
        <v>13.56</v>
      </c>
      <c r="C5679">
        <v>144692</v>
      </c>
      <c r="D5679">
        <v>1961505.93</v>
      </c>
    </row>
    <row r="5680" spans="1:4">
      <c r="A5680" s="4">
        <v>41292.555555555555</v>
      </c>
      <c r="B5680">
        <v>13.62</v>
      </c>
      <c r="C5680">
        <v>242703</v>
      </c>
      <c r="D5680">
        <v>3301649.56</v>
      </c>
    </row>
    <row r="5681" spans="1:4">
      <c r="A5681" s="4">
        <v>41292.5625</v>
      </c>
      <c r="B5681">
        <v>13.64</v>
      </c>
      <c r="C5681">
        <v>260302</v>
      </c>
      <c r="D5681">
        <v>3554905.74</v>
      </c>
    </row>
    <row r="5682" spans="1:4">
      <c r="A5682" s="4">
        <v>41292.569444444445</v>
      </c>
      <c r="B5682">
        <v>13.57</v>
      </c>
      <c r="C5682">
        <v>144498</v>
      </c>
      <c r="D5682">
        <v>1967402.69</v>
      </c>
    </row>
    <row r="5683" spans="1:4">
      <c r="A5683" s="4">
        <v>41292.576388888891</v>
      </c>
      <c r="B5683">
        <v>13.63</v>
      </c>
      <c r="C5683">
        <v>103691</v>
      </c>
      <c r="D5683">
        <v>1409913.04</v>
      </c>
    </row>
    <row r="5684" spans="1:4">
      <c r="A5684" s="4">
        <v>41292.583333333336</v>
      </c>
      <c r="B5684">
        <v>13.6</v>
      </c>
      <c r="C5684">
        <v>494640</v>
      </c>
      <c r="D5684">
        <v>6753849.9900000002</v>
      </c>
    </row>
    <row r="5685" spans="1:4">
      <c r="A5685" s="4">
        <v>41292.590277777781</v>
      </c>
      <c r="B5685">
        <v>13.59</v>
      </c>
      <c r="C5685">
        <v>272793</v>
      </c>
      <c r="D5685">
        <v>3702665.89</v>
      </c>
    </row>
    <row r="5686" spans="1:4">
      <c r="A5686" s="4">
        <v>41292.597222222219</v>
      </c>
      <c r="B5686">
        <v>13.61</v>
      </c>
      <c r="C5686">
        <v>175128</v>
      </c>
      <c r="D5686">
        <v>2382834.4500000002</v>
      </c>
    </row>
    <row r="5687" spans="1:4">
      <c r="A5687" s="4">
        <v>41292.604166666664</v>
      </c>
      <c r="B5687">
        <v>13.57</v>
      </c>
      <c r="C5687">
        <v>179743</v>
      </c>
      <c r="D5687">
        <v>2439753.63</v>
      </c>
    </row>
    <row r="5688" spans="1:4">
      <c r="A5688" s="4">
        <v>41292.611111111109</v>
      </c>
      <c r="B5688">
        <v>13.58</v>
      </c>
      <c r="C5688">
        <v>144000</v>
      </c>
      <c r="D5688">
        <v>1957711.33</v>
      </c>
    </row>
    <row r="5689" spans="1:4">
      <c r="A5689" s="4">
        <v>41292.618055555555</v>
      </c>
      <c r="B5689">
        <v>13.58</v>
      </c>
      <c r="C5689">
        <v>327886</v>
      </c>
      <c r="D5689">
        <v>4453589.17</v>
      </c>
    </row>
    <row r="5690" spans="1:4">
      <c r="A5690" s="4">
        <v>41292.625</v>
      </c>
      <c r="B5690">
        <v>13.59</v>
      </c>
      <c r="C5690">
        <v>241447</v>
      </c>
      <c r="D5690">
        <v>3280624.34</v>
      </c>
    </row>
    <row r="5691" spans="1:4">
      <c r="A5691" s="4">
        <v>41295.402777777781</v>
      </c>
      <c r="B5691">
        <v>13.66</v>
      </c>
      <c r="C5691">
        <v>749019</v>
      </c>
      <c r="D5691">
        <v>10291626.83</v>
      </c>
    </row>
    <row r="5692" spans="1:4">
      <c r="A5692" s="4">
        <v>41295.409722222219</v>
      </c>
      <c r="B5692">
        <v>13.79</v>
      </c>
      <c r="C5692">
        <v>389423</v>
      </c>
      <c r="D5692">
        <v>5335839.18</v>
      </c>
    </row>
    <row r="5693" spans="1:4">
      <c r="A5693" s="4">
        <v>41295.416666666664</v>
      </c>
      <c r="B5693">
        <v>13.82</v>
      </c>
      <c r="C5693">
        <v>461476</v>
      </c>
      <c r="D5693">
        <v>6380414.5599999996</v>
      </c>
    </row>
    <row r="5694" spans="1:4">
      <c r="A5694" s="4">
        <v>41295.423611111109</v>
      </c>
      <c r="B5694">
        <v>13.8</v>
      </c>
      <c r="C5694">
        <v>355444</v>
      </c>
      <c r="D5694">
        <v>4909721.6399999997</v>
      </c>
    </row>
    <row r="5695" spans="1:4">
      <c r="A5695" s="4">
        <v>41295.430555555555</v>
      </c>
      <c r="B5695">
        <v>13.66</v>
      </c>
      <c r="C5695">
        <v>263852</v>
      </c>
      <c r="D5695">
        <v>3622761.94</v>
      </c>
    </row>
    <row r="5696" spans="1:4">
      <c r="A5696" s="4">
        <v>41295.4375</v>
      </c>
      <c r="B5696">
        <v>13.73</v>
      </c>
      <c r="C5696">
        <v>140572</v>
      </c>
      <c r="D5696">
        <v>1925246.36</v>
      </c>
    </row>
    <row r="5697" spans="1:4">
      <c r="A5697" s="4">
        <v>41295.444444444445</v>
      </c>
      <c r="B5697">
        <v>13.66</v>
      </c>
      <c r="C5697">
        <v>161676</v>
      </c>
      <c r="D5697">
        <v>2209892.4900000002</v>
      </c>
    </row>
    <row r="5698" spans="1:4">
      <c r="A5698" s="4">
        <v>41295.451388888891</v>
      </c>
      <c r="B5698">
        <v>13.75</v>
      </c>
      <c r="C5698">
        <v>93348</v>
      </c>
      <c r="D5698">
        <v>1277879.28</v>
      </c>
    </row>
    <row r="5699" spans="1:4">
      <c r="A5699" s="4">
        <v>41295.458333333336</v>
      </c>
      <c r="B5699">
        <v>13.77</v>
      </c>
      <c r="C5699">
        <v>178314</v>
      </c>
      <c r="D5699">
        <v>2454810.5</v>
      </c>
    </row>
    <row r="5700" spans="1:4">
      <c r="A5700" s="4">
        <v>41295.465277777781</v>
      </c>
      <c r="B5700">
        <v>13.83</v>
      </c>
      <c r="C5700">
        <v>260203</v>
      </c>
      <c r="D5700">
        <v>3583863.25</v>
      </c>
    </row>
    <row r="5701" spans="1:4">
      <c r="A5701" s="4">
        <v>41295.472222222219</v>
      </c>
      <c r="B5701">
        <v>13.91</v>
      </c>
      <c r="C5701">
        <v>1634844</v>
      </c>
      <c r="D5701">
        <v>22779157.690000001</v>
      </c>
    </row>
    <row r="5702" spans="1:4">
      <c r="A5702" s="4">
        <v>41295.479166666664</v>
      </c>
      <c r="B5702">
        <v>13.89</v>
      </c>
      <c r="C5702">
        <v>351268</v>
      </c>
      <c r="D5702">
        <v>4892702.16</v>
      </c>
    </row>
    <row r="5703" spans="1:4">
      <c r="A5703" s="4">
        <v>41295.548611111109</v>
      </c>
      <c r="B5703">
        <v>13.91</v>
      </c>
      <c r="C5703">
        <v>146931</v>
      </c>
      <c r="D5703">
        <v>2045196</v>
      </c>
    </row>
    <row r="5704" spans="1:4">
      <c r="A5704" s="4">
        <v>41295.555555555555</v>
      </c>
      <c r="B5704">
        <v>14.06</v>
      </c>
      <c r="C5704">
        <v>1354221</v>
      </c>
      <c r="D5704">
        <v>19011082.629999999</v>
      </c>
    </row>
    <row r="5705" spans="1:4">
      <c r="A5705" s="4">
        <v>41295.5625</v>
      </c>
      <c r="B5705">
        <v>14.06</v>
      </c>
      <c r="C5705">
        <v>553070</v>
      </c>
      <c r="D5705">
        <v>7771444.9100000001</v>
      </c>
    </row>
    <row r="5706" spans="1:4">
      <c r="A5706" s="4">
        <v>41295.569444444445</v>
      </c>
      <c r="B5706">
        <v>13.99</v>
      </c>
      <c r="C5706">
        <v>858286</v>
      </c>
      <c r="D5706">
        <v>12074187.369999999</v>
      </c>
    </row>
    <row r="5707" spans="1:4">
      <c r="A5707" s="4">
        <v>41295.576388888891</v>
      </c>
      <c r="B5707">
        <v>14</v>
      </c>
      <c r="C5707">
        <v>539144</v>
      </c>
      <c r="D5707">
        <v>7546031.2400000002</v>
      </c>
    </row>
    <row r="5708" spans="1:4">
      <c r="A5708" s="4">
        <v>41295.583333333336</v>
      </c>
      <c r="B5708">
        <v>14</v>
      </c>
      <c r="C5708">
        <v>160087</v>
      </c>
      <c r="D5708">
        <v>2244065.17</v>
      </c>
    </row>
    <row r="5709" spans="1:4">
      <c r="A5709" s="4">
        <v>41295.590277777781</v>
      </c>
      <c r="B5709">
        <v>13.98</v>
      </c>
      <c r="C5709">
        <v>135912</v>
      </c>
      <c r="D5709">
        <v>1900451.16</v>
      </c>
    </row>
    <row r="5710" spans="1:4">
      <c r="A5710" s="4">
        <v>41295.597222222219</v>
      </c>
      <c r="B5710">
        <v>13.95</v>
      </c>
      <c r="C5710">
        <v>225257</v>
      </c>
      <c r="D5710">
        <v>3150246.29</v>
      </c>
    </row>
    <row r="5711" spans="1:4">
      <c r="A5711" s="4">
        <v>41295.604166666664</v>
      </c>
      <c r="B5711">
        <v>13.94</v>
      </c>
      <c r="C5711">
        <v>176883</v>
      </c>
      <c r="D5711">
        <v>2467693.29</v>
      </c>
    </row>
    <row r="5712" spans="1:4">
      <c r="A5712" s="4">
        <v>41295.611111111109</v>
      </c>
      <c r="B5712">
        <v>13.91</v>
      </c>
      <c r="C5712">
        <v>218287</v>
      </c>
      <c r="D5712">
        <v>3038373.61</v>
      </c>
    </row>
    <row r="5713" spans="1:4">
      <c r="A5713" s="4">
        <v>41295.618055555555</v>
      </c>
      <c r="B5713">
        <v>13.94</v>
      </c>
      <c r="C5713">
        <v>339665</v>
      </c>
      <c r="D5713">
        <v>4723546.04</v>
      </c>
    </row>
    <row r="5714" spans="1:4">
      <c r="A5714" s="4">
        <v>41295.625</v>
      </c>
      <c r="B5714">
        <v>13.92</v>
      </c>
      <c r="C5714">
        <v>364959</v>
      </c>
      <c r="D5714">
        <v>5080037.54</v>
      </c>
    </row>
    <row r="5715" spans="1:4">
      <c r="A5715" s="4">
        <v>41296.402777777781</v>
      </c>
      <c r="B5715">
        <v>13.96</v>
      </c>
      <c r="C5715">
        <v>587199</v>
      </c>
      <c r="D5715">
        <v>8174590.29</v>
      </c>
    </row>
    <row r="5716" spans="1:4">
      <c r="A5716" s="4">
        <v>41296.409722222219</v>
      </c>
      <c r="B5716">
        <v>13.88</v>
      </c>
      <c r="C5716">
        <v>445986</v>
      </c>
      <c r="D5716">
        <v>6236428.0199999996</v>
      </c>
    </row>
    <row r="5717" spans="1:4">
      <c r="A5717" s="4">
        <v>41296.416666666664</v>
      </c>
      <c r="B5717">
        <v>13.78</v>
      </c>
      <c r="C5717">
        <v>250112</v>
      </c>
      <c r="D5717">
        <v>3458942.66</v>
      </c>
    </row>
    <row r="5718" spans="1:4">
      <c r="A5718" s="4">
        <v>41296.423611111109</v>
      </c>
      <c r="B5718">
        <v>13.85</v>
      </c>
      <c r="C5718">
        <v>284720</v>
      </c>
      <c r="D5718">
        <v>3933899.61</v>
      </c>
    </row>
    <row r="5719" spans="1:4">
      <c r="A5719" s="4">
        <v>41296.430555555555</v>
      </c>
      <c r="B5719">
        <v>13.86</v>
      </c>
      <c r="C5719">
        <v>163280</v>
      </c>
      <c r="D5719">
        <v>2264883.66</v>
      </c>
    </row>
    <row r="5720" spans="1:4">
      <c r="A5720" s="4">
        <v>41296.4375</v>
      </c>
      <c r="B5720">
        <v>13.8</v>
      </c>
      <c r="C5720">
        <v>304317</v>
      </c>
      <c r="D5720">
        <v>4207721.12</v>
      </c>
    </row>
    <row r="5721" spans="1:4">
      <c r="A5721" s="4">
        <v>41296.444444444445</v>
      </c>
      <c r="B5721">
        <v>13.81</v>
      </c>
      <c r="C5721">
        <v>376845</v>
      </c>
      <c r="D5721">
        <v>5198289.8499999996</v>
      </c>
    </row>
    <row r="5722" spans="1:4">
      <c r="A5722" s="4">
        <v>41296.451388888891</v>
      </c>
      <c r="B5722">
        <v>13.78</v>
      </c>
      <c r="C5722">
        <v>389629</v>
      </c>
      <c r="D5722">
        <v>5371986.5599999996</v>
      </c>
    </row>
    <row r="5723" spans="1:4">
      <c r="A5723" s="4">
        <v>41296.458333333336</v>
      </c>
      <c r="B5723">
        <v>13.79</v>
      </c>
      <c r="C5723">
        <v>224952</v>
      </c>
      <c r="D5723">
        <v>3096406.26</v>
      </c>
    </row>
    <row r="5724" spans="1:4">
      <c r="A5724" s="4">
        <v>41296.465277777781</v>
      </c>
      <c r="B5724">
        <v>13.77</v>
      </c>
      <c r="C5724">
        <v>95579</v>
      </c>
      <c r="D5724">
        <v>1317232.1599999999</v>
      </c>
    </row>
    <row r="5725" spans="1:4">
      <c r="A5725" s="4">
        <v>41296.472222222219</v>
      </c>
      <c r="B5725">
        <v>13.8</v>
      </c>
      <c r="C5725">
        <v>111988</v>
      </c>
      <c r="D5725">
        <v>1545182.47</v>
      </c>
    </row>
    <row r="5726" spans="1:4">
      <c r="A5726" s="4">
        <v>41296.479166666664</v>
      </c>
      <c r="B5726">
        <v>13.79</v>
      </c>
      <c r="C5726">
        <v>160165</v>
      </c>
      <c r="D5726">
        <v>2209347.92</v>
      </c>
    </row>
    <row r="5727" spans="1:4">
      <c r="A5727" s="4">
        <v>41296.548611111109</v>
      </c>
      <c r="B5727">
        <v>13.79</v>
      </c>
      <c r="C5727">
        <v>204158</v>
      </c>
      <c r="D5727">
        <v>2814477.53</v>
      </c>
    </row>
    <row r="5728" spans="1:4">
      <c r="A5728" s="4">
        <v>41296.555555555555</v>
      </c>
      <c r="B5728">
        <v>13.72</v>
      </c>
      <c r="C5728">
        <v>131502</v>
      </c>
      <c r="D5728">
        <v>1808761.64</v>
      </c>
    </row>
    <row r="5729" spans="1:4">
      <c r="A5729" s="4">
        <v>41296.5625</v>
      </c>
      <c r="B5729">
        <v>13.73</v>
      </c>
      <c r="C5729">
        <v>171545</v>
      </c>
      <c r="D5729">
        <v>2351809.5099999998</v>
      </c>
    </row>
    <row r="5730" spans="1:4">
      <c r="A5730" s="4">
        <v>41296.569444444445</v>
      </c>
      <c r="B5730">
        <v>13.75</v>
      </c>
      <c r="C5730">
        <v>96131</v>
      </c>
      <c r="D5730">
        <v>1322735.6299999999</v>
      </c>
    </row>
    <row r="5731" spans="1:4">
      <c r="A5731" s="4">
        <v>41296.576388888891</v>
      </c>
      <c r="B5731">
        <v>13.87</v>
      </c>
      <c r="C5731">
        <v>293918</v>
      </c>
      <c r="D5731">
        <v>4055529.59</v>
      </c>
    </row>
    <row r="5732" spans="1:4">
      <c r="A5732" s="4">
        <v>41296.583333333336</v>
      </c>
      <c r="B5732">
        <v>13.79</v>
      </c>
      <c r="C5732">
        <v>316211</v>
      </c>
      <c r="D5732">
        <v>4373779.95</v>
      </c>
    </row>
    <row r="5733" spans="1:4">
      <c r="A5733" s="4">
        <v>41296.590277777781</v>
      </c>
      <c r="B5733">
        <v>13.7</v>
      </c>
      <c r="C5733">
        <v>339850</v>
      </c>
      <c r="D5733">
        <v>4662416.05</v>
      </c>
    </row>
    <row r="5734" spans="1:4">
      <c r="A5734" s="4">
        <v>41296.597222222219</v>
      </c>
      <c r="B5734">
        <v>13.64</v>
      </c>
      <c r="C5734">
        <v>300138</v>
      </c>
      <c r="D5734">
        <v>4101669.38</v>
      </c>
    </row>
    <row r="5735" spans="1:4">
      <c r="A5735" s="4">
        <v>41296.604166666664</v>
      </c>
      <c r="B5735">
        <v>13.57</v>
      </c>
      <c r="C5735">
        <v>410982</v>
      </c>
      <c r="D5735">
        <v>5575099.2800000003</v>
      </c>
    </row>
    <row r="5736" spans="1:4">
      <c r="A5736" s="4">
        <v>41296.611111111109</v>
      </c>
      <c r="B5736">
        <v>13.58</v>
      </c>
      <c r="C5736">
        <v>253601</v>
      </c>
      <c r="D5736">
        <v>3440554.56</v>
      </c>
    </row>
    <row r="5737" spans="1:4">
      <c r="A5737" s="4">
        <v>41296.618055555555</v>
      </c>
      <c r="B5737">
        <v>13.65</v>
      </c>
      <c r="C5737">
        <v>219182</v>
      </c>
      <c r="D5737">
        <v>2977042.73</v>
      </c>
    </row>
    <row r="5738" spans="1:4">
      <c r="A5738" s="4">
        <v>41296.625</v>
      </c>
      <c r="B5738">
        <v>13.6</v>
      </c>
      <c r="C5738">
        <v>234901</v>
      </c>
      <c r="D5738">
        <v>3205195.61</v>
      </c>
    </row>
    <row r="5739" spans="1:4">
      <c r="A5739" s="4">
        <v>41297.402777777781</v>
      </c>
      <c r="B5739">
        <v>13.61</v>
      </c>
      <c r="C5739">
        <v>291267</v>
      </c>
      <c r="D5739">
        <v>3959150.34</v>
      </c>
    </row>
    <row r="5740" spans="1:4">
      <c r="A5740" s="4">
        <v>41297.409722222219</v>
      </c>
      <c r="B5740">
        <v>13.69</v>
      </c>
      <c r="C5740">
        <v>229217</v>
      </c>
      <c r="D5740">
        <v>3121867.26</v>
      </c>
    </row>
    <row r="5741" spans="1:4">
      <c r="A5741" s="4">
        <v>41297.416666666664</v>
      </c>
      <c r="B5741">
        <v>13.56</v>
      </c>
      <c r="C5741">
        <v>328106</v>
      </c>
      <c r="D5741">
        <v>4473537.96</v>
      </c>
    </row>
    <row r="5742" spans="1:4">
      <c r="A5742" s="4">
        <v>41297.423611111109</v>
      </c>
      <c r="B5742">
        <v>13.58</v>
      </c>
      <c r="C5742">
        <v>132019</v>
      </c>
      <c r="D5742">
        <v>1791164.02</v>
      </c>
    </row>
    <row r="5743" spans="1:4">
      <c r="A5743" s="4">
        <v>41297.430555555555</v>
      </c>
      <c r="B5743">
        <v>13.66</v>
      </c>
      <c r="C5743">
        <v>65594</v>
      </c>
      <c r="D5743">
        <v>893148.22</v>
      </c>
    </row>
    <row r="5744" spans="1:4">
      <c r="A5744" s="4">
        <v>41297.4375</v>
      </c>
      <c r="B5744">
        <v>13.6</v>
      </c>
      <c r="C5744">
        <v>117660</v>
      </c>
      <c r="D5744">
        <v>1603893</v>
      </c>
    </row>
    <row r="5745" spans="1:4">
      <c r="A5745" s="4">
        <v>41297.444444444445</v>
      </c>
      <c r="B5745">
        <v>13.6</v>
      </c>
      <c r="C5745">
        <v>70714</v>
      </c>
      <c r="D5745">
        <v>962341.4</v>
      </c>
    </row>
    <row r="5746" spans="1:4">
      <c r="A5746" s="4">
        <v>41297.451388888891</v>
      </c>
      <c r="B5746">
        <v>13.53</v>
      </c>
      <c r="C5746">
        <v>150018</v>
      </c>
      <c r="D5746">
        <v>2035975.06</v>
      </c>
    </row>
    <row r="5747" spans="1:4">
      <c r="A5747" s="4">
        <v>41297.458333333336</v>
      </c>
      <c r="B5747">
        <v>13.53</v>
      </c>
      <c r="C5747">
        <v>112866</v>
      </c>
      <c r="D5747">
        <v>1527973.98</v>
      </c>
    </row>
    <row r="5748" spans="1:4">
      <c r="A5748" s="4">
        <v>41297.465277777781</v>
      </c>
      <c r="B5748">
        <v>13.52</v>
      </c>
      <c r="C5748">
        <v>370785</v>
      </c>
      <c r="D5748">
        <v>5006676.7300000004</v>
      </c>
    </row>
    <row r="5749" spans="1:4">
      <c r="A5749" s="4">
        <v>41297.472222222219</v>
      </c>
      <c r="B5749">
        <v>13.46</v>
      </c>
      <c r="C5749">
        <v>123867</v>
      </c>
      <c r="D5749">
        <v>1670913.83</v>
      </c>
    </row>
    <row r="5750" spans="1:4">
      <c r="A5750" s="4">
        <v>41297.479166666664</v>
      </c>
      <c r="B5750">
        <v>13.43</v>
      </c>
      <c r="C5750">
        <v>165600</v>
      </c>
      <c r="D5750">
        <v>2229576</v>
      </c>
    </row>
    <row r="5751" spans="1:4">
      <c r="A5751" s="4">
        <v>41297.548611111109</v>
      </c>
      <c r="B5751">
        <v>13.44</v>
      </c>
      <c r="C5751">
        <v>160150</v>
      </c>
      <c r="D5751">
        <v>2149907</v>
      </c>
    </row>
    <row r="5752" spans="1:4">
      <c r="A5752" s="4">
        <v>41297.555555555555</v>
      </c>
      <c r="B5752">
        <v>13.31</v>
      </c>
      <c r="C5752">
        <v>425250</v>
      </c>
      <c r="D5752">
        <v>5674443.8799999999</v>
      </c>
    </row>
    <row r="5753" spans="1:4">
      <c r="A5753" s="4">
        <v>41297.5625</v>
      </c>
      <c r="B5753">
        <v>13.39</v>
      </c>
      <c r="C5753">
        <v>188597</v>
      </c>
      <c r="D5753">
        <v>2516367.92</v>
      </c>
    </row>
    <row r="5754" spans="1:4">
      <c r="A5754" s="4">
        <v>41297.569444444445</v>
      </c>
      <c r="B5754">
        <v>13.4</v>
      </c>
      <c r="C5754">
        <v>79908</v>
      </c>
      <c r="D5754">
        <v>1070408.94</v>
      </c>
    </row>
    <row r="5755" spans="1:4">
      <c r="A5755" s="4">
        <v>41297.576388888891</v>
      </c>
      <c r="B5755">
        <v>13.35</v>
      </c>
      <c r="C5755">
        <v>133921</v>
      </c>
      <c r="D5755">
        <v>1792072.08</v>
      </c>
    </row>
    <row r="5756" spans="1:4">
      <c r="A5756" s="4">
        <v>41297.583333333336</v>
      </c>
      <c r="B5756">
        <v>13.36</v>
      </c>
      <c r="C5756">
        <v>188118</v>
      </c>
      <c r="D5756">
        <v>2505573.89</v>
      </c>
    </row>
    <row r="5757" spans="1:4">
      <c r="A5757" s="4">
        <v>41297.590277777781</v>
      </c>
      <c r="B5757">
        <v>13.33</v>
      </c>
      <c r="C5757">
        <v>47221</v>
      </c>
      <c r="D5757">
        <v>629470.93000000005</v>
      </c>
    </row>
    <row r="5758" spans="1:4">
      <c r="A5758" s="4">
        <v>41297.597222222219</v>
      </c>
      <c r="B5758">
        <v>13.42</v>
      </c>
      <c r="C5758">
        <v>77671</v>
      </c>
      <c r="D5758">
        <v>1040796.19</v>
      </c>
    </row>
    <row r="5759" spans="1:4">
      <c r="A5759" s="4">
        <v>41297.604166666664</v>
      </c>
      <c r="B5759">
        <v>13.47</v>
      </c>
      <c r="C5759">
        <v>167623</v>
      </c>
      <c r="D5759">
        <v>2260608.0299999998</v>
      </c>
    </row>
    <row r="5760" spans="1:4">
      <c r="A5760" s="4">
        <v>41297.611111111109</v>
      </c>
      <c r="B5760">
        <v>13.47</v>
      </c>
      <c r="C5760">
        <v>83129</v>
      </c>
      <c r="D5760">
        <v>1118267.6599999999</v>
      </c>
    </row>
    <row r="5761" spans="1:4">
      <c r="A5761" s="4">
        <v>41297.618055555555</v>
      </c>
      <c r="B5761">
        <v>13.51</v>
      </c>
      <c r="C5761">
        <v>143890</v>
      </c>
      <c r="D5761">
        <v>1942417.03</v>
      </c>
    </row>
    <row r="5762" spans="1:4">
      <c r="A5762" s="4">
        <v>41297.625</v>
      </c>
      <c r="B5762">
        <v>13.59</v>
      </c>
      <c r="C5762">
        <v>290976</v>
      </c>
      <c r="D5762">
        <v>3940946.28</v>
      </c>
    </row>
    <row r="5763" spans="1:4">
      <c r="A5763" s="4">
        <v>41298.402777777781</v>
      </c>
      <c r="B5763">
        <v>13.59</v>
      </c>
      <c r="C5763">
        <v>114572</v>
      </c>
      <c r="D5763">
        <v>1553850.54</v>
      </c>
    </row>
    <row r="5764" spans="1:4">
      <c r="A5764" s="4">
        <v>41298.409722222219</v>
      </c>
      <c r="B5764">
        <v>13.46</v>
      </c>
      <c r="C5764">
        <v>160407</v>
      </c>
      <c r="D5764">
        <v>2166840.63</v>
      </c>
    </row>
    <row r="5765" spans="1:4">
      <c r="A5765" s="4">
        <v>41298.416666666664</v>
      </c>
      <c r="B5765">
        <v>13.54</v>
      </c>
      <c r="C5765">
        <v>80879</v>
      </c>
      <c r="D5765">
        <v>1091897.8899999999</v>
      </c>
    </row>
    <row r="5766" spans="1:4">
      <c r="A5766" s="4">
        <v>41298.423611111109</v>
      </c>
      <c r="B5766">
        <v>13.6</v>
      </c>
      <c r="C5766">
        <v>252078</v>
      </c>
      <c r="D5766">
        <v>3434062.49</v>
      </c>
    </row>
    <row r="5767" spans="1:4">
      <c r="A5767" s="4">
        <v>41298.430555555555</v>
      </c>
      <c r="B5767">
        <v>13.62</v>
      </c>
      <c r="C5767">
        <v>544453</v>
      </c>
      <c r="D5767">
        <v>7438064.9100000001</v>
      </c>
    </row>
    <row r="5768" spans="1:4">
      <c r="A5768" s="4">
        <v>41298.4375</v>
      </c>
      <c r="B5768">
        <v>13.69</v>
      </c>
      <c r="C5768">
        <v>294219</v>
      </c>
      <c r="D5768">
        <v>4025222.33</v>
      </c>
    </row>
    <row r="5769" spans="1:4">
      <c r="A5769" s="4">
        <v>41298.444444444445</v>
      </c>
      <c r="B5769">
        <v>13.66</v>
      </c>
      <c r="C5769">
        <v>216983</v>
      </c>
      <c r="D5769">
        <v>2964949.22</v>
      </c>
    </row>
    <row r="5770" spans="1:4">
      <c r="A5770" s="4">
        <v>41298.451388888891</v>
      </c>
      <c r="B5770">
        <v>13.7</v>
      </c>
      <c r="C5770">
        <v>389969</v>
      </c>
      <c r="D5770">
        <v>5342873.12</v>
      </c>
    </row>
    <row r="5771" spans="1:4">
      <c r="A5771" s="4">
        <v>41298.458333333336</v>
      </c>
      <c r="B5771">
        <v>13.63</v>
      </c>
      <c r="C5771">
        <v>246400</v>
      </c>
      <c r="D5771">
        <v>3371402.4</v>
      </c>
    </row>
    <row r="5772" spans="1:4">
      <c r="A5772" s="4">
        <v>41298.465277777781</v>
      </c>
      <c r="B5772">
        <v>13.61</v>
      </c>
      <c r="C5772">
        <v>91855</v>
      </c>
      <c r="D5772">
        <v>1251336.55</v>
      </c>
    </row>
    <row r="5773" spans="1:4">
      <c r="A5773" s="4">
        <v>41298.472222222219</v>
      </c>
      <c r="B5773">
        <v>13.52</v>
      </c>
      <c r="C5773">
        <v>252310</v>
      </c>
      <c r="D5773">
        <v>3417800.1</v>
      </c>
    </row>
    <row r="5774" spans="1:4">
      <c r="A5774" s="4">
        <v>41298.479166666664</v>
      </c>
      <c r="B5774">
        <v>13.4</v>
      </c>
      <c r="C5774">
        <v>195465</v>
      </c>
      <c r="D5774">
        <v>2633579.17</v>
      </c>
    </row>
    <row r="5775" spans="1:4">
      <c r="A5775" s="4">
        <v>41298.548611111109</v>
      </c>
      <c r="B5775">
        <v>13.36</v>
      </c>
      <c r="C5775">
        <v>292848</v>
      </c>
      <c r="D5775">
        <v>3915059.05</v>
      </c>
    </row>
    <row r="5776" spans="1:4">
      <c r="A5776" s="4">
        <v>41298.555555555555</v>
      </c>
      <c r="B5776">
        <v>13.38</v>
      </c>
      <c r="C5776">
        <v>253597</v>
      </c>
      <c r="D5776">
        <v>3377458.13</v>
      </c>
    </row>
    <row r="5777" spans="1:4">
      <c r="A5777" s="4">
        <v>41298.5625</v>
      </c>
      <c r="B5777">
        <v>13.35</v>
      </c>
      <c r="C5777">
        <v>104620</v>
      </c>
      <c r="D5777">
        <v>1395314.03</v>
      </c>
    </row>
    <row r="5778" spans="1:4">
      <c r="A5778" s="4">
        <v>41298.569444444445</v>
      </c>
      <c r="B5778">
        <v>13.35</v>
      </c>
      <c r="C5778">
        <v>204577</v>
      </c>
      <c r="D5778">
        <v>2725991.75</v>
      </c>
    </row>
    <row r="5779" spans="1:4">
      <c r="A5779" s="4">
        <v>41298.576388888891</v>
      </c>
      <c r="B5779">
        <v>13.35</v>
      </c>
      <c r="C5779">
        <v>76590</v>
      </c>
      <c r="D5779">
        <v>1023215.1</v>
      </c>
    </row>
    <row r="5780" spans="1:4">
      <c r="A5780" s="4">
        <v>41298.583333333336</v>
      </c>
      <c r="B5780">
        <v>13.3</v>
      </c>
      <c r="C5780">
        <v>109672</v>
      </c>
      <c r="D5780">
        <v>1461051.18</v>
      </c>
    </row>
    <row r="5781" spans="1:4">
      <c r="A5781" s="4">
        <v>41298.590277777781</v>
      </c>
      <c r="B5781">
        <v>13.27</v>
      </c>
      <c r="C5781">
        <v>269510</v>
      </c>
      <c r="D5781">
        <v>3578611.15</v>
      </c>
    </row>
    <row r="5782" spans="1:4">
      <c r="A5782" s="4">
        <v>41298.597222222219</v>
      </c>
      <c r="B5782">
        <v>13.3</v>
      </c>
      <c r="C5782">
        <v>209920</v>
      </c>
      <c r="D5782">
        <v>2785812.88</v>
      </c>
    </row>
    <row r="5783" spans="1:4">
      <c r="A5783" s="4">
        <v>41298.604166666664</v>
      </c>
      <c r="B5783">
        <v>13.25</v>
      </c>
      <c r="C5783">
        <v>184390</v>
      </c>
      <c r="D5783">
        <v>2446133.23</v>
      </c>
    </row>
    <row r="5784" spans="1:4">
      <c r="A5784" s="4">
        <v>41298.611111111109</v>
      </c>
      <c r="B5784">
        <v>13.29</v>
      </c>
      <c r="C5784">
        <v>306799</v>
      </c>
      <c r="D5784">
        <v>4061462.51</v>
      </c>
    </row>
    <row r="5785" spans="1:4">
      <c r="A5785" s="4">
        <v>41298.618055555555</v>
      </c>
      <c r="B5785">
        <v>13.32</v>
      </c>
      <c r="C5785">
        <v>159896</v>
      </c>
      <c r="D5785">
        <v>2128071.4</v>
      </c>
    </row>
    <row r="5786" spans="1:4">
      <c r="A5786" s="4">
        <v>41298.625</v>
      </c>
      <c r="B5786">
        <v>13.26</v>
      </c>
      <c r="C5786">
        <v>128651</v>
      </c>
      <c r="D5786">
        <v>1709740.08</v>
      </c>
    </row>
    <row r="5787" spans="1:4">
      <c r="A5787" s="4">
        <v>41299.402777777781</v>
      </c>
      <c r="B5787">
        <v>13.28</v>
      </c>
      <c r="C5787">
        <v>153574</v>
      </c>
      <c r="D5787">
        <v>2041714.92</v>
      </c>
    </row>
    <row r="5788" spans="1:4">
      <c r="A5788" s="4">
        <v>41299.409722222219</v>
      </c>
      <c r="B5788">
        <v>13.33</v>
      </c>
      <c r="C5788">
        <v>132179</v>
      </c>
      <c r="D5788">
        <v>1758637.57</v>
      </c>
    </row>
    <row r="5789" spans="1:4">
      <c r="A5789" s="4">
        <v>41299.416666666664</v>
      </c>
      <c r="B5789">
        <v>13.27</v>
      </c>
      <c r="C5789">
        <v>66531</v>
      </c>
      <c r="D5789">
        <v>886475.69</v>
      </c>
    </row>
    <row r="5790" spans="1:4">
      <c r="A5790" s="4">
        <v>41299.423611111109</v>
      </c>
      <c r="B5790">
        <v>13.34</v>
      </c>
      <c r="C5790">
        <v>88480</v>
      </c>
      <c r="D5790">
        <v>1178081.3999999999</v>
      </c>
    </row>
    <row r="5791" spans="1:4">
      <c r="A5791" s="4">
        <v>41299.430555555555</v>
      </c>
      <c r="B5791">
        <v>13.31</v>
      </c>
      <c r="C5791">
        <v>55320</v>
      </c>
      <c r="D5791">
        <v>736993.6</v>
      </c>
    </row>
    <row r="5792" spans="1:4">
      <c r="A5792" s="4">
        <v>41299.4375</v>
      </c>
      <c r="B5792">
        <v>13.31</v>
      </c>
      <c r="C5792">
        <v>89800</v>
      </c>
      <c r="D5792">
        <v>1195947.93</v>
      </c>
    </row>
    <row r="5793" spans="1:4">
      <c r="A5793" s="4">
        <v>41299.444444444445</v>
      </c>
      <c r="B5793">
        <v>13.33</v>
      </c>
      <c r="C5793">
        <v>49280</v>
      </c>
      <c r="D5793">
        <v>654934.65</v>
      </c>
    </row>
    <row r="5794" spans="1:4">
      <c r="A5794" s="4">
        <v>41299.451388888891</v>
      </c>
      <c r="B5794">
        <v>13.31</v>
      </c>
      <c r="C5794">
        <v>90602</v>
      </c>
      <c r="D5794">
        <v>1208121.52</v>
      </c>
    </row>
    <row r="5795" spans="1:4">
      <c r="A5795" s="4">
        <v>41299.458333333336</v>
      </c>
      <c r="B5795">
        <v>13.29</v>
      </c>
      <c r="C5795">
        <v>56360</v>
      </c>
      <c r="D5795">
        <v>749286.16</v>
      </c>
    </row>
    <row r="5796" spans="1:4">
      <c r="A5796" s="4">
        <v>41299.465277777781</v>
      </c>
      <c r="B5796">
        <v>13.26</v>
      </c>
      <c r="C5796">
        <v>42259</v>
      </c>
      <c r="D5796">
        <v>561227.68999999994</v>
      </c>
    </row>
    <row r="5797" spans="1:4">
      <c r="A5797" s="4">
        <v>41299.472222222219</v>
      </c>
      <c r="B5797">
        <v>13.27</v>
      </c>
      <c r="C5797">
        <v>33300</v>
      </c>
      <c r="D5797">
        <v>441982</v>
      </c>
    </row>
    <row r="5798" spans="1:4">
      <c r="A5798" s="4">
        <v>41299.479166666664</v>
      </c>
      <c r="B5798">
        <v>13.26</v>
      </c>
      <c r="C5798">
        <v>33300</v>
      </c>
      <c r="D5798">
        <v>441960.96000000002</v>
      </c>
    </row>
    <row r="5799" spans="1:4">
      <c r="A5799" s="4">
        <v>41299.548611111109</v>
      </c>
      <c r="B5799">
        <v>13.27</v>
      </c>
      <c r="C5799">
        <v>50520</v>
      </c>
      <c r="D5799">
        <v>670441.59</v>
      </c>
    </row>
    <row r="5800" spans="1:4">
      <c r="A5800" s="4">
        <v>41299.555555555555</v>
      </c>
      <c r="B5800">
        <v>13.27</v>
      </c>
      <c r="C5800">
        <v>34020</v>
      </c>
      <c r="D5800">
        <v>451373</v>
      </c>
    </row>
    <row r="5801" spans="1:4">
      <c r="A5801" s="4">
        <v>41299.5625</v>
      </c>
      <c r="B5801">
        <v>13.25</v>
      </c>
      <c r="C5801">
        <v>41459</v>
      </c>
      <c r="D5801">
        <v>550004.75</v>
      </c>
    </row>
    <row r="5802" spans="1:4">
      <c r="A5802" s="4">
        <v>41299.569444444445</v>
      </c>
      <c r="B5802">
        <v>13.25</v>
      </c>
      <c r="C5802">
        <v>42300</v>
      </c>
      <c r="D5802">
        <v>559991</v>
      </c>
    </row>
    <row r="5803" spans="1:4">
      <c r="A5803" s="4">
        <v>41299.576388888891</v>
      </c>
      <c r="B5803">
        <v>13.25</v>
      </c>
      <c r="C5803">
        <v>46900</v>
      </c>
      <c r="D5803">
        <v>621104</v>
      </c>
    </row>
    <row r="5804" spans="1:4">
      <c r="A5804" s="4">
        <v>41299.583333333336</v>
      </c>
      <c r="B5804">
        <v>13.24</v>
      </c>
      <c r="C5804">
        <v>61508</v>
      </c>
      <c r="D5804">
        <v>814019.76</v>
      </c>
    </row>
    <row r="5805" spans="1:4">
      <c r="A5805" s="4">
        <v>41299.590277777781</v>
      </c>
      <c r="B5805">
        <v>13.27</v>
      </c>
      <c r="C5805">
        <v>107537</v>
      </c>
      <c r="D5805">
        <v>1423291.14</v>
      </c>
    </row>
    <row r="5806" spans="1:4">
      <c r="A5806" s="4">
        <v>41299.597222222219</v>
      </c>
      <c r="B5806">
        <v>13.24</v>
      </c>
      <c r="C5806">
        <v>79800</v>
      </c>
      <c r="D5806">
        <v>1057779</v>
      </c>
    </row>
    <row r="5807" spans="1:4">
      <c r="A5807" s="4">
        <v>41299.604166666664</v>
      </c>
      <c r="B5807">
        <v>13.22</v>
      </c>
      <c r="C5807">
        <v>168453</v>
      </c>
      <c r="D5807">
        <v>2221467.75</v>
      </c>
    </row>
    <row r="5808" spans="1:4">
      <c r="A5808" s="4">
        <v>41299.611111111109</v>
      </c>
      <c r="B5808">
        <v>13.22</v>
      </c>
      <c r="C5808">
        <v>144300</v>
      </c>
      <c r="D5808">
        <v>1904485</v>
      </c>
    </row>
    <row r="5809" spans="1:4">
      <c r="A5809" s="4">
        <v>41299.618055555555</v>
      </c>
      <c r="B5809">
        <v>13.21</v>
      </c>
      <c r="C5809">
        <v>153110</v>
      </c>
      <c r="D5809">
        <v>2021579.35</v>
      </c>
    </row>
    <row r="5810" spans="1:4">
      <c r="A5810" s="4">
        <v>41299.625</v>
      </c>
      <c r="B5810">
        <v>13.18</v>
      </c>
      <c r="C5810">
        <v>158571</v>
      </c>
      <c r="D5810">
        <v>2089971.99</v>
      </c>
    </row>
    <row r="5811" spans="1:4">
      <c r="A5811" s="4">
        <v>41302.402777777781</v>
      </c>
      <c r="B5811">
        <v>13.28</v>
      </c>
      <c r="C5811">
        <v>86661</v>
      </c>
      <c r="D5811">
        <v>1150727.8500000001</v>
      </c>
    </row>
    <row r="5812" spans="1:4">
      <c r="A5812" s="4">
        <v>41302.409722222219</v>
      </c>
      <c r="B5812">
        <v>13.35</v>
      </c>
      <c r="C5812">
        <v>138471</v>
      </c>
      <c r="D5812">
        <v>1839211.88</v>
      </c>
    </row>
    <row r="5813" spans="1:4">
      <c r="A5813" s="4">
        <v>41302.416666666664</v>
      </c>
      <c r="B5813">
        <v>13.33</v>
      </c>
      <c r="C5813">
        <v>177829</v>
      </c>
      <c r="D5813">
        <v>2372726.56</v>
      </c>
    </row>
    <row r="5814" spans="1:4">
      <c r="A5814" s="4">
        <v>41302.423611111109</v>
      </c>
      <c r="B5814">
        <v>13.32</v>
      </c>
      <c r="C5814">
        <v>267371</v>
      </c>
      <c r="D5814">
        <v>3560110.15</v>
      </c>
    </row>
    <row r="5815" spans="1:4">
      <c r="A5815" s="4">
        <v>41302.430555555555</v>
      </c>
      <c r="B5815">
        <v>13.31</v>
      </c>
      <c r="C5815">
        <v>30673</v>
      </c>
      <c r="D5815">
        <v>408552.16</v>
      </c>
    </row>
    <row r="5816" spans="1:4">
      <c r="A5816" s="4">
        <v>41302.4375</v>
      </c>
      <c r="B5816">
        <v>13.28</v>
      </c>
      <c r="C5816">
        <v>66607</v>
      </c>
      <c r="D5816">
        <v>885481.32</v>
      </c>
    </row>
    <row r="5817" spans="1:4">
      <c r="A5817" s="4">
        <v>41302.444444444445</v>
      </c>
      <c r="B5817">
        <v>13.33</v>
      </c>
      <c r="C5817">
        <v>101130</v>
      </c>
      <c r="D5817">
        <v>1347219</v>
      </c>
    </row>
    <row r="5818" spans="1:4">
      <c r="A5818" s="4">
        <v>41302.451388888891</v>
      </c>
      <c r="B5818">
        <v>13.31</v>
      </c>
      <c r="C5818">
        <v>88324</v>
      </c>
      <c r="D5818">
        <v>1175647.83</v>
      </c>
    </row>
    <row r="5819" spans="1:4">
      <c r="A5819" s="4">
        <v>41302.458333333336</v>
      </c>
      <c r="B5819">
        <v>13.29</v>
      </c>
      <c r="C5819">
        <v>42900</v>
      </c>
      <c r="D5819">
        <v>570865.4</v>
      </c>
    </row>
    <row r="5820" spans="1:4">
      <c r="A5820" s="4">
        <v>41302.465277777781</v>
      </c>
      <c r="B5820">
        <v>13.35</v>
      </c>
      <c r="C5820">
        <v>91250</v>
      </c>
      <c r="D5820">
        <v>1215634.96</v>
      </c>
    </row>
    <row r="5821" spans="1:4">
      <c r="A5821" s="4">
        <v>41302.472222222219</v>
      </c>
      <c r="B5821">
        <v>13.34</v>
      </c>
      <c r="C5821">
        <v>163157</v>
      </c>
      <c r="D5821">
        <v>2176285.86</v>
      </c>
    </row>
    <row r="5822" spans="1:4">
      <c r="A5822" s="4">
        <v>41302.479166666664</v>
      </c>
      <c r="B5822">
        <v>13.32</v>
      </c>
      <c r="C5822">
        <v>53690</v>
      </c>
      <c r="D5822">
        <v>714909.9</v>
      </c>
    </row>
    <row r="5823" spans="1:4">
      <c r="A5823" s="4">
        <v>41302.548611111109</v>
      </c>
      <c r="B5823">
        <v>13.35</v>
      </c>
      <c r="C5823">
        <v>101813</v>
      </c>
      <c r="D5823">
        <v>1358032.18</v>
      </c>
    </row>
    <row r="5824" spans="1:4">
      <c r="A5824" s="4">
        <v>41302.555555555555</v>
      </c>
      <c r="B5824">
        <v>13.34</v>
      </c>
      <c r="C5824">
        <v>105830</v>
      </c>
      <c r="D5824">
        <v>1412420.23</v>
      </c>
    </row>
    <row r="5825" spans="1:4">
      <c r="A5825" s="4">
        <v>41302.5625</v>
      </c>
      <c r="B5825">
        <v>13.3</v>
      </c>
      <c r="C5825">
        <v>177614</v>
      </c>
      <c r="D5825">
        <v>2366659.44</v>
      </c>
    </row>
    <row r="5826" spans="1:4">
      <c r="A5826" s="4">
        <v>41302.569444444445</v>
      </c>
      <c r="B5826">
        <v>13.31</v>
      </c>
      <c r="C5826">
        <v>180961</v>
      </c>
      <c r="D5826">
        <v>2410435.91</v>
      </c>
    </row>
    <row r="5827" spans="1:4">
      <c r="A5827" s="4">
        <v>41302.576388888891</v>
      </c>
      <c r="B5827">
        <v>13.33</v>
      </c>
      <c r="C5827">
        <v>56821</v>
      </c>
      <c r="D5827">
        <v>756752.09</v>
      </c>
    </row>
    <row r="5828" spans="1:4">
      <c r="A5828" s="4">
        <v>41302.583333333336</v>
      </c>
      <c r="B5828">
        <v>13.34</v>
      </c>
      <c r="C5828">
        <v>98969</v>
      </c>
      <c r="D5828">
        <v>1320290.82</v>
      </c>
    </row>
    <row r="5829" spans="1:4">
      <c r="A5829" s="4">
        <v>41302.590277777781</v>
      </c>
      <c r="B5829">
        <v>13.33</v>
      </c>
      <c r="C5829">
        <v>182031</v>
      </c>
      <c r="D5829">
        <v>2430697.71</v>
      </c>
    </row>
    <row r="5830" spans="1:4">
      <c r="A5830" s="4">
        <v>41302.597222222219</v>
      </c>
      <c r="B5830">
        <v>13.33</v>
      </c>
      <c r="C5830">
        <v>39707</v>
      </c>
      <c r="D5830">
        <v>529446.31000000006</v>
      </c>
    </row>
    <row r="5831" spans="1:4">
      <c r="A5831" s="4">
        <v>41302.604166666664</v>
      </c>
      <c r="B5831">
        <v>13.35</v>
      </c>
      <c r="C5831">
        <v>156579</v>
      </c>
      <c r="D5831">
        <v>2088725.69</v>
      </c>
    </row>
    <row r="5832" spans="1:4">
      <c r="A5832" s="4">
        <v>41302.611111111109</v>
      </c>
      <c r="B5832">
        <v>13.37</v>
      </c>
      <c r="C5832">
        <v>157900</v>
      </c>
      <c r="D5832">
        <v>2109740</v>
      </c>
    </row>
    <row r="5833" spans="1:4">
      <c r="A5833" s="4">
        <v>41302.618055555555</v>
      </c>
      <c r="B5833">
        <v>13.4</v>
      </c>
      <c r="C5833">
        <v>239051</v>
      </c>
      <c r="D5833">
        <v>3198658.27</v>
      </c>
    </row>
    <row r="5834" spans="1:4">
      <c r="A5834" s="4">
        <v>41302.625</v>
      </c>
      <c r="B5834">
        <v>13.44</v>
      </c>
      <c r="C5834">
        <v>220491</v>
      </c>
      <c r="D5834">
        <v>2962376.12</v>
      </c>
    </row>
    <row r="5835" spans="1:4">
      <c r="A5835" s="4">
        <v>41303.402777777781</v>
      </c>
      <c r="B5835">
        <v>13.59</v>
      </c>
      <c r="C5835">
        <v>278589</v>
      </c>
      <c r="D5835">
        <v>3772535.15</v>
      </c>
    </row>
    <row r="5836" spans="1:4">
      <c r="A5836" s="4">
        <v>41303.409722222219</v>
      </c>
      <c r="B5836">
        <v>13.52</v>
      </c>
      <c r="C5836">
        <v>439285</v>
      </c>
      <c r="D5836">
        <v>5965382.8399999999</v>
      </c>
    </row>
    <row r="5837" spans="1:4">
      <c r="A5837" s="4">
        <v>41303.416666666664</v>
      </c>
      <c r="B5837">
        <v>13.64</v>
      </c>
      <c r="C5837">
        <v>278534</v>
      </c>
      <c r="D5837">
        <v>3779492.29</v>
      </c>
    </row>
    <row r="5838" spans="1:4">
      <c r="A5838" s="4">
        <v>41303.423611111109</v>
      </c>
      <c r="B5838">
        <v>13.56</v>
      </c>
      <c r="C5838">
        <v>268764</v>
      </c>
      <c r="D5838">
        <v>3663560.56</v>
      </c>
    </row>
    <row r="5839" spans="1:4">
      <c r="A5839" s="4">
        <v>41303.430555555555</v>
      </c>
      <c r="B5839">
        <v>13.62</v>
      </c>
      <c r="C5839">
        <v>292027</v>
      </c>
      <c r="D5839">
        <v>3976062.35</v>
      </c>
    </row>
    <row r="5840" spans="1:4">
      <c r="A5840" s="4">
        <v>41303.4375</v>
      </c>
      <c r="B5840">
        <v>13.57</v>
      </c>
      <c r="C5840">
        <v>135849</v>
      </c>
      <c r="D5840">
        <v>1847328.62</v>
      </c>
    </row>
    <row r="5841" spans="1:4">
      <c r="A5841" s="4">
        <v>41303.444444444445</v>
      </c>
      <c r="B5841">
        <v>13.55</v>
      </c>
      <c r="C5841">
        <v>270737</v>
      </c>
      <c r="D5841">
        <v>3668497.61</v>
      </c>
    </row>
    <row r="5842" spans="1:4">
      <c r="A5842" s="4">
        <v>41303.451388888891</v>
      </c>
      <c r="B5842">
        <v>13.58</v>
      </c>
      <c r="C5842">
        <v>212678</v>
      </c>
      <c r="D5842">
        <v>2889312.95</v>
      </c>
    </row>
    <row r="5843" spans="1:4">
      <c r="A5843" s="4">
        <v>41303.458333333336</v>
      </c>
      <c r="B5843">
        <v>13.57</v>
      </c>
      <c r="C5843">
        <v>153616</v>
      </c>
      <c r="D5843">
        <v>2084505.5</v>
      </c>
    </row>
    <row r="5844" spans="1:4">
      <c r="A5844" s="4">
        <v>41303.465277777781</v>
      </c>
      <c r="B5844">
        <v>13.55</v>
      </c>
      <c r="C5844">
        <v>103800</v>
      </c>
      <c r="D5844">
        <v>1406119.97</v>
      </c>
    </row>
    <row r="5845" spans="1:4">
      <c r="A5845" s="4">
        <v>41303.472222222219</v>
      </c>
      <c r="B5845">
        <v>13.52</v>
      </c>
      <c r="C5845">
        <v>56740</v>
      </c>
      <c r="D5845">
        <v>767769.08</v>
      </c>
    </row>
    <row r="5846" spans="1:4">
      <c r="A5846" s="4">
        <v>41303.479166666664</v>
      </c>
      <c r="B5846">
        <v>13.56</v>
      </c>
      <c r="C5846">
        <v>68227</v>
      </c>
      <c r="D5846">
        <v>922791.04</v>
      </c>
    </row>
    <row r="5847" spans="1:4">
      <c r="A5847" s="4">
        <v>41303.548611111109</v>
      </c>
      <c r="B5847">
        <v>13.56</v>
      </c>
      <c r="C5847">
        <v>116400</v>
      </c>
      <c r="D5847">
        <v>1579865.71</v>
      </c>
    </row>
    <row r="5848" spans="1:4">
      <c r="A5848" s="4">
        <v>41303.555555555555</v>
      </c>
      <c r="B5848">
        <v>13.57</v>
      </c>
      <c r="C5848">
        <v>117177</v>
      </c>
      <c r="D5848">
        <v>1587307.41</v>
      </c>
    </row>
    <row r="5849" spans="1:4">
      <c r="A5849" s="4">
        <v>41303.5625</v>
      </c>
      <c r="B5849">
        <v>13.56</v>
      </c>
      <c r="C5849">
        <v>142128</v>
      </c>
      <c r="D5849">
        <v>1929369.91</v>
      </c>
    </row>
    <row r="5850" spans="1:4">
      <c r="A5850" s="4">
        <v>41303.569444444445</v>
      </c>
      <c r="B5850">
        <v>13.54</v>
      </c>
      <c r="C5850">
        <v>106985</v>
      </c>
      <c r="D5850">
        <v>1451295.81</v>
      </c>
    </row>
    <row r="5851" spans="1:4">
      <c r="A5851" s="4">
        <v>41303.576388888891</v>
      </c>
      <c r="B5851">
        <v>13.52</v>
      </c>
      <c r="C5851">
        <v>171786</v>
      </c>
      <c r="D5851">
        <v>2323101.7200000002</v>
      </c>
    </row>
    <row r="5852" spans="1:4">
      <c r="A5852" s="4">
        <v>41303.583333333336</v>
      </c>
      <c r="B5852">
        <v>13.53</v>
      </c>
      <c r="C5852">
        <v>47859</v>
      </c>
      <c r="D5852">
        <v>647779.27</v>
      </c>
    </row>
    <row r="5853" spans="1:4">
      <c r="A5853" s="4">
        <v>41303.590277777781</v>
      </c>
      <c r="B5853">
        <v>13.55</v>
      </c>
      <c r="C5853">
        <v>123809</v>
      </c>
      <c r="D5853">
        <v>1675971.26</v>
      </c>
    </row>
    <row r="5854" spans="1:4">
      <c r="A5854" s="4">
        <v>41303.597222222219</v>
      </c>
      <c r="B5854">
        <v>13.53</v>
      </c>
      <c r="C5854">
        <v>115965</v>
      </c>
      <c r="D5854">
        <v>1570493.84</v>
      </c>
    </row>
    <row r="5855" spans="1:4">
      <c r="A5855" s="4">
        <v>41303.604166666664</v>
      </c>
      <c r="B5855">
        <v>13.56</v>
      </c>
      <c r="C5855">
        <v>178352</v>
      </c>
      <c r="D5855">
        <v>2418395.56</v>
      </c>
    </row>
    <row r="5856" spans="1:4">
      <c r="A5856" s="4">
        <v>41303.611111111109</v>
      </c>
      <c r="B5856">
        <v>13.59</v>
      </c>
      <c r="C5856">
        <v>208831</v>
      </c>
      <c r="D5856">
        <v>2837226.81</v>
      </c>
    </row>
    <row r="5857" spans="1:4">
      <c r="A5857" s="4">
        <v>41303.618055555555</v>
      </c>
      <c r="B5857">
        <v>13.54</v>
      </c>
      <c r="C5857">
        <v>197002</v>
      </c>
      <c r="D5857">
        <v>2674828.73</v>
      </c>
    </row>
    <row r="5858" spans="1:4">
      <c r="A5858" s="4">
        <v>41303.625</v>
      </c>
      <c r="B5858">
        <v>13.57</v>
      </c>
      <c r="C5858">
        <v>176332</v>
      </c>
      <c r="D5858">
        <v>2392156.92</v>
      </c>
    </row>
    <row r="5859" spans="1:4">
      <c r="A5859" s="4">
        <v>41304.402777777781</v>
      </c>
      <c r="B5859">
        <v>13.69</v>
      </c>
      <c r="C5859">
        <v>360232</v>
      </c>
      <c r="D5859">
        <v>4929574.0599999996</v>
      </c>
    </row>
    <row r="5860" spans="1:4">
      <c r="A5860" s="4">
        <v>41304.409722222219</v>
      </c>
      <c r="B5860">
        <v>13.73</v>
      </c>
      <c r="C5860">
        <v>456039</v>
      </c>
      <c r="D5860">
        <v>6258592.0300000003</v>
      </c>
    </row>
    <row r="5861" spans="1:4">
      <c r="A5861" s="4">
        <v>41304.416666666664</v>
      </c>
      <c r="B5861">
        <v>13.65</v>
      </c>
      <c r="C5861">
        <v>259367</v>
      </c>
      <c r="D5861">
        <v>3554884.83</v>
      </c>
    </row>
    <row r="5862" spans="1:4">
      <c r="A5862" s="4">
        <v>41304.423611111109</v>
      </c>
      <c r="B5862">
        <v>13.59</v>
      </c>
      <c r="C5862">
        <v>227195</v>
      </c>
      <c r="D5862">
        <v>3098533.65</v>
      </c>
    </row>
    <row r="5863" spans="1:4">
      <c r="A5863" s="4">
        <v>41304.430555555555</v>
      </c>
      <c r="B5863">
        <v>13.59</v>
      </c>
      <c r="C5863">
        <v>134600</v>
      </c>
      <c r="D5863">
        <v>1826417.3</v>
      </c>
    </row>
    <row r="5864" spans="1:4">
      <c r="A5864" s="4">
        <v>41304.4375</v>
      </c>
      <c r="B5864">
        <v>13.67</v>
      </c>
      <c r="C5864">
        <v>200535</v>
      </c>
      <c r="D5864">
        <v>2737908.98</v>
      </c>
    </row>
    <row r="5865" spans="1:4">
      <c r="A5865" s="4">
        <v>41304.444444444445</v>
      </c>
      <c r="B5865">
        <v>13.64</v>
      </c>
      <c r="C5865">
        <v>182883</v>
      </c>
      <c r="D5865">
        <v>2501446.04</v>
      </c>
    </row>
    <row r="5866" spans="1:4">
      <c r="A5866" s="4">
        <v>41304.451388888891</v>
      </c>
      <c r="B5866">
        <v>13.67</v>
      </c>
      <c r="C5866">
        <v>124400</v>
      </c>
      <c r="D5866">
        <v>1700085.34</v>
      </c>
    </row>
    <row r="5867" spans="1:4">
      <c r="A5867" s="4">
        <v>41304.458333333336</v>
      </c>
      <c r="B5867">
        <v>13.65</v>
      </c>
      <c r="C5867">
        <v>148195</v>
      </c>
      <c r="D5867">
        <v>2025128.75</v>
      </c>
    </row>
    <row r="5868" spans="1:4">
      <c r="A5868" s="4">
        <v>41304.465277777781</v>
      </c>
      <c r="B5868">
        <v>13.65</v>
      </c>
      <c r="C5868">
        <v>175529</v>
      </c>
      <c r="D5868">
        <v>2396773.61</v>
      </c>
    </row>
    <row r="5869" spans="1:4">
      <c r="A5869" s="4">
        <v>41304.472222222219</v>
      </c>
      <c r="B5869">
        <v>13.6</v>
      </c>
      <c r="C5869">
        <v>191423</v>
      </c>
      <c r="D5869">
        <v>2605537.4900000002</v>
      </c>
    </row>
    <row r="5870" spans="1:4">
      <c r="A5870" s="4">
        <v>41304.479166666664</v>
      </c>
      <c r="B5870">
        <v>13.58</v>
      </c>
      <c r="C5870">
        <v>222552</v>
      </c>
      <c r="D5870">
        <v>3017455.61</v>
      </c>
    </row>
    <row r="5871" spans="1:4">
      <c r="A5871" s="4">
        <v>41304.548611111109</v>
      </c>
      <c r="B5871">
        <v>13.57</v>
      </c>
      <c r="C5871">
        <v>27951</v>
      </c>
      <c r="D5871">
        <v>378950.05</v>
      </c>
    </row>
    <row r="5872" spans="1:4">
      <c r="A5872" s="4">
        <v>41304.555555555555</v>
      </c>
      <c r="B5872">
        <v>13.52</v>
      </c>
      <c r="C5872">
        <v>89800</v>
      </c>
      <c r="D5872">
        <v>1216645.53</v>
      </c>
    </row>
    <row r="5873" spans="1:4">
      <c r="A5873" s="4">
        <v>41304.5625</v>
      </c>
      <c r="B5873">
        <v>13.55</v>
      </c>
      <c r="C5873">
        <v>140501</v>
      </c>
      <c r="D5873">
        <v>1898844.57</v>
      </c>
    </row>
    <row r="5874" spans="1:4">
      <c r="A5874" s="4">
        <v>41304.569444444445</v>
      </c>
      <c r="B5874">
        <v>13.55</v>
      </c>
      <c r="C5874">
        <v>70000</v>
      </c>
      <c r="D5874">
        <v>948815</v>
      </c>
    </row>
    <row r="5875" spans="1:4">
      <c r="A5875" s="4">
        <v>41304.576388888891</v>
      </c>
      <c r="B5875">
        <v>13.55</v>
      </c>
      <c r="C5875">
        <v>181199</v>
      </c>
      <c r="D5875">
        <v>2456127.89</v>
      </c>
    </row>
    <row r="5876" spans="1:4">
      <c r="A5876" s="4">
        <v>41304.583333333336</v>
      </c>
      <c r="B5876">
        <v>13.52</v>
      </c>
      <c r="C5876">
        <v>91400</v>
      </c>
      <c r="D5876">
        <v>1237323</v>
      </c>
    </row>
    <row r="5877" spans="1:4">
      <c r="A5877" s="4">
        <v>41304.590277777781</v>
      </c>
      <c r="B5877">
        <v>13.59</v>
      </c>
      <c r="C5877">
        <v>146720</v>
      </c>
      <c r="D5877">
        <v>1995578.6</v>
      </c>
    </row>
    <row r="5878" spans="1:4">
      <c r="A5878" s="4">
        <v>41304.597222222219</v>
      </c>
      <c r="B5878">
        <v>13.62</v>
      </c>
      <c r="C5878">
        <v>110918</v>
      </c>
      <c r="D5878">
        <v>1510585.66</v>
      </c>
    </row>
    <row r="5879" spans="1:4">
      <c r="A5879" s="4">
        <v>41304.604166666664</v>
      </c>
      <c r="B5879">
        <v>13.6</v>
      </c>
      <c r="C5879">
        <v>113319</v>
      </c>
      <c r="D5879">
        <v>1542302.65</v>
      </c>
    </row>
    <row r="5880" spans="1:4">
      <c r="A5880" s="4">
        <v>41304.611111111109</v>
      </c>
      <c r="B5880">
        <v>13.65</v>
      </c>
      <c r="C5880">
        <v>336336</v>
      </c>
      <c r="D5880">
        <v>4581872.5599999996</v>
      </c>
    </row>
    <row r="5881" spans="1:4">
      <c r="A5881" s="4">
        <v>41304.618055555555</v>
      </c>
      <c r="B5881">
        <v>13.61</v>
      </c>
      <c r="C5881">
        <v>153735</v>
      </c>
      <c r="D5881">
        <v>2089717.88</v>
      </c>
    </row>
    <row r="5882" spans="1:4">
      <c r="A5882" s="4">
        <v>41304.625</v>
      </c>
      <c r="B5882">
        <v>13.62</v>
      </c>
      <c r="C5882">
        <v>188125</v>
      </c>
      <c r="D5882">
        <v>2561821.75</v>
      </c>
    </row>
    <row r="5883" spans="1:4">
      <c r="A5883" s="4">
        <v>41305.402777777781</v>
      </c>
      <c r="B5883">
        <v>13.47</v>
      </c>
      <c r="C5883">
        <v>256600</v>
      </c>
      <c r="D5883">
        <v>3472867.96</v>
      </c>
    </row>
    <row r="5884" spans="1:4">
      <c r="A5884" s="4">
        <v>41305.409722222219</v>
      </c>
      <c r="B5884">
        <v>13.43</v>
      </c>
      <c r="C5884">
        <v>340000</v>
      </c>
      <c r="D5884">
        <v>4577356.9000000004</v>
      </c>
    </row>
    <row r="5885" spans="1:4">
      <c r="A5885" s="4">
        <v>41305.416666666664</v>
      </c>
      <c r="B5885">
        <v>13.39</v>
      </c>
      <c r="C5885">
        <v>356039</v>
      </c>
      <c r="D5885">
        <v>4771963.3</v>
      </c>
    </row>
    <row r="5886" spans="1:4">
      <c r="A5886" s="4">
        <v>41305.423611111109</v>
      </c>
      <c r="B5886">
        <v>13.77</v>
      </c>
      <c r="C5886">
        <v>587982</v>
      </c>
      <c r="D5886">
        <v>7959039.3899999997</v>
      </c>
    </row>
    <row r="5887" spans="1:4">
      <c r="A5887" s="4">
        <v>41305.430555555555</v>
      </c>
      <c r="B5887">
        <v>13.68</v>
      </c>
      <c r="C5887">
        <v>733277</v>
      </c>
      <c r="D5887">
        <v>10085805.380000001</v>
      </c>
    </row>
    <row r="5888" spans="1:4">
      <c r="A5888" s="4">
        <v>41305.4375</v>
      </c>
      <c r="B5888">
        <v>13.68</v>
      </c>
      <c r="C5888">
        <v>234736</v>
      </c>
      <c r="D5888">
        <v>3207718.44</v>
      </c>
    </row>
    <row r="5889" spans="1:4">
      <c r="A5889" s="4">
        <v>41305.444444444445</v>
      </c>
      <c r="B5889">
        <v>13.78</v>
      </c>
      <c r="C5889">
        <v>547526</v>
      </c>
      <c r="D5889">
        <v>7543735.2599999998</v>
      </c>
    </row>
    <row r="5890" spans="1:4">
      <c r="A5890" s="4">
        <v>41305.451388888891</v>
      </c>
      <c r="B5890">
        <v>13.74</v>
      </c>
      <c r="C5890">
        <v>366648</v>
      </c>
      <c r="D5890">
        <v>5048635.05</v>
      </c>
    </row>
    <row r="5891" spans="1:4">
      <c r="A5891" s="4">
        <v>41305.458333333336</v>
      </c>
      <c r="B5891">
        <v>13.78</v>
      </c>
      <c r="C5891">
        <v>162608</v>
      </c>
      <c r="D5891">
        <v>2236238.5</v>
      </c>
    </row>
    <row r="5892" spans="1:4">
      <c r="A5892" s="4">
        <v>41305.465277777781</v>
      </c>
      <c r="B5892">
        <v>13.73</v>
      </c>
      <c r="C5892">
        <v>161853</v>
      </c>
      <c r="D5892">
        <v>2228123.9</v>
      </c>
    </row>
    <row r="5893" spans="1:4">
      <c r="A5893" s="4">
        <v>41305.472222222219</v>
      </c>
      <c r="B5893">
        <v>13.73</v>
      </c>
      <c r="C5893">
        <v>68737</v>
      </c>
      <c r="D5893">
        <v>944213.76</v>
      </c>
    </row>
    <row r="5894" spans="1:4">
      <c r="A5894" s="4">
        <v>41305.479166666664</v>
      </c>
      <c r="B5894">
        <v>13.64</v>
      </c>
      <c r="C5894">
        <v>227944</v>
      </c>
      <c r="D5894">
        <v>3116238.67</v>
      </c>
    </row>
    <row r="5895" spans="1:4">
      <c r="A5895" s="4">
        <v>41305.548611111109</v>
      </c>
      <c r="B5895">
        <v>13.61</v>
      </c>
      <c r="C5895">
        <v>145130</v>
      </c>
      <c r="D5895">
        <v>1977459</v>
      </c>
    </row>
    <row r="5896" spans="1:4">
      <c r="A5896" s="4">
        <v>41305.555555555555</v>
      </c>
      <c r="B5896">
        <v>13.58</v>
      </c>
      <c r="C5896">
        <v>57270</v>
      </c>
      <c r="D5896">
        <v>778855.2</v>
      </c>
    </row>
    <row r="5897" spans="1:4">
      <c r="A5897" s="4">
        <v>41305.5625</v>
      </c>
      <c r="B5897">
        <v>13.55</v>
      </c>
      <c r="C5897">
        <v>116900</v>
      </c>
      <c r="D5897">
        <v>1589001.85</v>
      </c>
    </row>
    <row r="5898" spans="1:4">
      <c r="A5898" s="4">
        <v>41305.569444444445</v>
      </c>
      <c r="B5898">
        <v>13.6</v>
      </c>
      <c r="C5898">
        <v>79230</v>
      </c>
      <c r="D5898">
        <v>1076057.25</v>
      </c>
    </row>
    <row r="5899" spans="1:4">
      <c r="A5899" s="4">
        <v>41305.576388888891</v>
      </c>
      <c r="B5899">
        <v>13.58</v>
      </c>
      <c r="C5899">
        <v>78252</v>
      </c>
      <c r="D5899">
        <v>1061630.8</v>
      </c>
    </row>
    <row r="5900" spans="1:4">
      <c r="A5900" s="4">
        <v>41305.583333333336</v>
      </c>
      <c r="B5900">
        <v>13.52</v>
      </c>
      <c r="C5900">
        <v>242733</v>
      </c>
      <c r="D5900">
        <v>3281849.85</v>
      </c>
    </row>
    <row r="5901" spans="1:4">
      <c r="A5901" s="4">
        <v>41305.590277777781</v>
      </c>
      <c r="B5901">
        <v>13.58</v>
      </c>
      <c r="C5901">
        <v>157510</v>
      </c>
      <c r="D5901">
        <v>2136621.79</v>
      </c>
    </row>
    <row r="5902" spans="1:4">
      <c r="A5902" s="4">
        <v>41305.597222222219</v>
      </c>
      <c r="B5902">
        <v>13.51</v>
      </c>
      <c r="C5902">
        <v>219129</v>
      </c>
      <c r="D5902">
        <v>2962564.83</v>
      </c>
    </row>
    <row r="5903" spans="1:4">
      <c r="A5903" s="4">
        <v>41305.604166666664</v>
      </c>
      <c r="B5903">
        <v>13.58</v>
      </c>
      <c r="C5903">
        <v>177208</v>
      </c>
      <c r="D5903">
        <v>2394802.2599999998</v>
      </c>
    </row>
    <row r="5904" spans="1:4">
      <c r="A5904" s="4">
        <v>41305.611111111109</v>
      </c>
      <c r="B5904">
        <v>13.51</v>
      </c>
      <c r="C5904">
        <v>107957</v>
      </c>
      <c r="D5904">
        <v>1459004.35</v>
      </c>
    </row>
    <row r="5905" spans="1:4">
      <c r="A5905" s="4">
        <v>41305.618055555555</v>
      </c>
      <c r="B5905">
        <v>13.61</v>
      </c>
      <c r="C5905">
        <v>305965</v>
      </c>
      <c r="D5905">
        <v>4172855.24</v>
      </c>
    </row>
    <row r="5906" spans="1:4">
      <c r="A5906" s="4">
        <v>41305.625</v>
      </c>
      <c r="B5906">
        <v>13.63</v>
      </c>
      <c r="C5906">
        <v>288396</v>
      </c>
      <c r="D5906">
        <v>3933293.18</v>
      </c>
    </row>
    <row r="5907" spans="1:4">
      <c r="A5907" s="4">
        <v>41306.402777777781</v>
      </c>
      <c r="B5907">
        <v>13.44</v>
      </c>
      <c r="C5907">
        <v>415153</v>
      </c>
      <c r="D5907">
        <v>5581141.9299999997</v>
      </c>
    </row>
    <row r="5908" spans="1:4">
      <c r="A5908" s="4">
        <v>41306.409722222219</v>
      </c>
      <c r="B5908">
        <v>13.41</v>
      </c>
      <c r="C5908">
        <v>265399</v>
      </c>
      <c r="D5908">
        <v>3549696.25</v>
      </c>
    </row>
    <row r="5909" spans="1:4">
      <c r="A5909" s="4">
        <v>41306.416666666664</v>
      </c>
      <c r="B5909">
        <v>13.39</v>
      </c>
      <c r="C5909">
        <v>142912</v>
      </c>
      <c r="D5909">
        <v>1914516.96</v>
      </c>
    </row>
    <row r="5910" spans="1:4">
      <c r="A5910" s="4">
        <v>41306.423611111109</v>
      </c>
      <c r="B5910">
        <v>13.47</v>
      </c>
      <c r="C5910">
        <v>72612</v>
      </c>
      <c r="D5910">
        <v>975118.12</v>
      </c>
    </row>
    <row r="5911" spans="1:4">
      <c r="A5911" s="4">
        <v>41306.430555555555</v>
      </c>
      <c r="B5911">
        <v>13.39</v>
      </c>
      <c r="C5911">
        <v>236999</v>
      </c>
      <c r="D5911">
        <v>3176323.49</v>
      </c>
    </row>
    <row r="5912" spans="1:4">
      <c r="A5912" s="4">
        <v>41306.4375</v>
      </c>
      <c r="B5912">
        <v>13.45</v>
      </c>
      <c r="C5912">
        <v>293482</v>
      </c>
      <c r="D5912">
        <v>3947360.3</v>
      </c>
    </row>
    <row r="5913" spans="1:4">
      <c r="A5913" s="4">
        <v>41306.444444444445</v>
      </c>
      <c r="B5913">
        <v>13.37</v>
      </c>
      <c r="C5913">
        <v>229271</v>
      </c>
      <c r="D5913">
        <v>3067984.27</v>
      </c>
    </row>
    <row r="5914" spans="1:4">
      <c r="A5914" s="4">
        <v>41306.451388888891</v>
      </c>
      <c r="B5914">
        <v>13.37</v>
      </c>
      <c r="C5914">
        <v>141966</v>
      </c>
      <c r="D5914">
        <v>1895987.48</v>
      </c>
    </row>
    <row r="5915" spans="1:4">
      <c r="A5915" s="4">
        <v>41306.458333333336</v>
      </c>
      <c r="B5915">
        <v>13.36</v>
      </c>
      <c r="C5915">
        <v>134289</v>
      </c>
      <c r="D5915">
        <v>1793855.46</v>
      </c>
    </row>
    <row r="5916" spans="1:4">
      <c r="A5916" s="4">
        <v>41306.465277777781</v>
      </c>
      <c r="B5916">
        <v>13.35</v>
      </c>
      <c r="C5916">
        <v>125245</v>
      </c>
      <c r="D5916">
        <v>1673323.56</v>
      </c>
    </row>
    <row r="5917" spans="1:4">
      <c r="A5917" s="4">
        <v>41306.472222222219</v>
      </c>
      <c r="B5917">
        <v>13.37</v>
      </c>
      <c r="C5917">
        <v>192206</v>
      </c>
      <c r="D5917">
        <v>2569784.61</v>
      </c>
    </row>
    <row r="5918" spans="1:4">
      <c r="A5918" s="4">
        <v>41306.479166666664</v>
      </c>
      <c r="B5918">
        <v>13.39</v>
      </c>
      <c r="C5918">
        <v>121361</v>
      </c>
      <c r="D5918">
        <v>1624885.09</v>
      </c>
    </row>
    <row r="5919" spans="1:4">
      <c r="A5919" s="4">
        <v>41306.548611111109</v>
      </c>
      <c r="B5919">
        <v>13.34</v>
      </c>
      <c r="C5919">
        <v>178488</v>
      </c>
      <c r="D5919">
        <v>2384856.31</v>
      </c>
    </row>
    <row r="5920" spans="1:4">
      <c r="A5920" s="4">
        <v>41306.555555555555</v>
      </c>
      <c r="B5920">
        <v>13.36</v>
      </c>
      <c r="C5920">
        <v>276634</v>
      </c>
      <c r="D5920">
        <v>3696259.66</v>
      </c>
    </row>
    <row r="5921" spans="1:4">
      <c r="A5921" s="4">
        <v>41306.5625</v>
      </c>
      <c r="B5921">
        <v>13.37</v>
      </c>
      <c r="C5921">
        <v>266886</v>
      </c>
      <c r="D5921">
        <v>3571846.02</v>
      </c>
    </row>
    <row r="5922" spans="1:4">
      <c r="A5922" s="4">
        <v>41306.569444444445</v>
      </c>
      <c r="B5922">
        <v>13.35</v>
      </c>
      <c r="C5922">
        <v>186015</v>
      </c>
      <c r="D5922">
        <v>2483674.56</v>
      </c>
    </row>
    <row r="5923" spans="1:4">
      <c r="A5923" s="4">
        <v>41306.576388888891</v>
      </c>
      <c r="B5923">
        <v>13.39</v>
      </c>
      <c r="C5923">
        <v>275467</v>
      </c>
      <c r="D5923">
        <v>3684275.59</v>
      </c>
    </row>
    <row r="5924" spans="1:4">
      <c r="A5924" s="4">
        <v>41306.583333333336</v>
      </c>
      <c r="B5924">
        <v>13.38</v>
      </c>
      <c r="C5924">
        <v>243817</v>
      </c>
      <c r="D5924">
        <v>3261938.83</v>
      </c>
    </row>
    <row r="5925" spans="1:4">
      <c r="A5925" s="4">
        <v>41306.590277777781</v>
      </c>
      <c r="B5925">
        <v>13.33</v>
      </c>
      <c r="C5925">
        <v>494660</v>
      </c>
      <c r="D5925">
        <v>6597350.04</v>
      </c>
    </row>
    <row r="5926" spans="1:4">
      <c r="A5926" s="4">
        <v>41306.597222222219</v>
      </c>
      <c r="B5926">
        <v>13.35</v>
      </c>
      <c r="C5926">
        <v>500034</v>
      </c>
      <c r="D5926">
        <v>6676953.9500000002</v>
      </c>
    </row>
    <row r="5927" spans="1:4">
      <c r="A5927" s="4">
        <v>41306.604166666664</v>
      </c>
      <c r="B5927">
        <v>13.37</v>
      </c>
      <c r="C5927">
        <v>364705</v>
      </c>
      <c r="D5927">
        <v>4866193.3099999996</v>
      </c>
    </row>
    <row r="5928" spans="1:4">
      <c r="A5928" s="4">
        <v>41306.611111111109</v>
      </c>
      <c r="B5928">
        <v>13.4</v>
      </c>
      <c r="C5928">
        <v>347406</v>
      </c>
      <c r="D5928">
        <v>4646517.25</v>
      </c>
    </row>
    <row r="5929" spans="1:4">
      <c r="A5929" s="4">
        <v>41306.618055555555</v>
      </c>
      <c r="B5929">
        <v>13.43</v>
      </c>
      <c r="C5929">
        <v>221397</v>
      </c>
      <c r="D5929">
        <v>2965979.53</v>
      </c>
    </row>
    <row r="5930" spans="1:4">
      <c r="A5930" s="4">
        <v>41306.625</v>
      </c>
      <c r="B5930">
        <v>13.45</v>
      </c>
      <c r="C5930">
        <v>352048</v>
      </c>
      <c r="D5930">
        <v>4733521.9800000004</v>
      </c>
    </row>
    <row r="5931" spans="1:4">
      <c r="A5931" s="4">
        <v>41309.402777777781</v>
      </c>
      <c r="B5931">
        <v>13.52</v>
      </c>
      <c r="C5931">
        <v>513110</v>
      </c>
      <c r="D5931">
        <v>6929959.7599999998</v>
      </c>
    </row>
    <row r="5932" spans="1:4">
      <c r="A5932" s="4">
        <v>41309.409722222219</v>
      </c>
      <c r="B5932">
        <v>13.61</v>
      </c>
      <c r="C5932">
        <v>651500</v>
      </c>
      <c r="D5932">
        <v>8830499.1500000004</v>
      </c>
    </row>
    <row r="5933" spans="1:4">
      <c r="A5933" s="4">
        <v>41309.416666666664</v>
      </c>
      <c r="B5933">
        <v>13.57</v>
      </c>
      <c r="C5933">
        <v>550600</v>
      </c>
      <c r="D5933">
        <v>7479240</v>
      </c>
    </row>
    <row r="5934" spans="1:4">
      <c r="A5934" s="4">
        <v>41309.423611111109</v>
      </c>
      <c r="B5934">
        <v>13.63</v>
      </c>
      <c r="C5934">
        <v>454301</v>
      </c>
      <c r="D5934">
        <v>6156041.9500000002</v>
      </c>
    </row>
    <row r="5935" spans="1:4">
      <c r="A5935" s="4">
        <v>41309.430555555555</v>
      </c>
      <c r="B5935">
        <v>13.73</v>
      </c>
      <c r="C5935">
        <v>432353</v>
      </c>
      <c r="D5935">
        <v>5908299.4199999999</v>
      </c>
    </row>
    <row r="5936" spans="1:4">
      <c r="A5936" s="4">
        <v>41309.4375</v>
      </c>
      <c r="B5936">
        <v>13.67</v>
      </c>
      <c r="C5936">
        <v>282305</v>
      </c>
      <c r="D5936">
        <v>3869531.58</v>
      </c>
    </row>
    <row r="5937" spans="1:4">
      <c r="A5937" s="4">
        <v>41309.444444444445</v>
      </c>
      <c r="B5937">
        <v>13.66</v>
      </c>
      <c r="C5937">
        <v>214113</v>
      </c>
      <c r="D5937">
        <v>2919863.79</v>
      </c>
    </row>
    <row r="5938" spans="1:4">
      <c r="A5938" s="4">
        <v>41309.451388888891</v>
      </c>
      <c r="B5938">
        <v>13.62</v>
      </c>
      <c r="C5938">
        <v>210105</v>
      </c>
      <c r="D5938">
        <v>2867399.15</v>
      </c>
    </row>
    <row r="5939" spans="1:4">
      <c r="A5939" s="4">
        <v>41309.458333333336</v>
      </c>
      <c r="B5939">
        <v>13.67</v>
      </c>
      <c r="C5939">
        <v>420483</v>
      </c>
      <c r="D5939">
        <v>5733346.8799999999</v>
      </c>
    </row>
    <row r="5940" spans="1:4">
      <c r="A5940" s="4">
        <v>41309.465277777781</v>
      </c>
      <c r="B5940">
        <v>13.87</v>
      </c>
      <c r="C5940">
        <v>911034</v>
      </c>
      <c r="D5940">
        <v>12554588.710000001</v>
      </c>
    </row>
    <row r="5941" spans="1:4">
      <c r="A5941" s="4">
        <v>41309.472222222219</v>
      </c>
      <c r="B5941">
        <v>13.99</v>
      </c>
      <c r="C5941">
        <v>1544000</v>
      </c>
      <c r="D5941">
        <v>21585676.850000001</v>
      </c>
    </row>
    <row r="5942" spans="1:4">
      <c r="A5942" s="4">
        <v>41309.479166666664</v>
      </c>
      <c r="B5942">
        <v>14.17</v>
      </c>
      <c r="C5942">
        <v>1472897</v>
      </c>
      <c r="D5942">
        <v>20800335.140000001</v>
      </c>
    </row>
    <row r="5943" spans="1:4">
      <c r="A5943" s="4">
        <v>41309.548611111109</v>
      </c>
      <c r="B5943">
        <v>14.08</v>
      </c>
      <c r="C5943">
        <v>687100</v>
      </c>
      <c r="D5943">
        <v>9722950.0399999991</v>
      </c>
    </row>
    <row r="5944" spans="1:4">
      <c r="A5944" s="4">
        <v>41309.555555555555</v>
      </c>
      <c r="B5944">
        <v>14.08</v>
      </c>
      <c r="C5944">
        <v>435786</v>
      </c>
      <c r="D5944">
        <v>6145717.4900000002</v>
      </c>
    </row>
    <row r="5945" spans="1:4">
      <c r="A5945" s="4">
        <v>41309.5625</v>
      </c>
      <c r="B5945">
        <v>14.08</v>
      </c>
      <c r="C5945">
        <v>377170</v>
      </c>
      <c r="D5945">
        <v>5308791.3</v>
      </c>
    </row>
    <row r="5946" spans="1:4">
      <c r="A5946" s="4">
        <v>41309.569444444445</v>
      </c>
      <c r="B5946">
        <v>14.01</v>
      </c>
      <c r="C5946">
        <v>333200</v>
      </c>
      <c r="D5946">
        <v>4697517.4000000004</v>
      </c>
    </row>
    <row r="5947" spans="1:4">
      <c r="A5947" s="4">
        <v>41309.576388888891</v>
      </c>
      <c r="B5947">
        <v>14.05</v>
      </c>
      <c r="C5947">
        <v>277416</v>
      </c>
      <c r="D5947">
        <v>3895323.15</v>
      </c>
    </row>
    <row r="5948" spans="1:4">
      <c r="A5948" s="4">
        <v>41309.583333333336</v>
      </c>
      <c r="B5948">
        <v>14.03</v>
      </c>
      <c r="C5948">
        <v>181282</v>
      </c>
      <c r="D5948">
        <v>2545605.41</v>
      </c>
    </row>
    <row r="5949" spans="1:4">
      <c r="A5949" s="4">
        <v>41309.590277777781</v>
      </c>
      <c r="B5949">
        <v>14.03</v>
      </c>
      <c r="C5949">
        <v>340871</v>
      </c>
      <c r="D5949">
        <v>4778420.1399999997</v>
      </c>
    </row>
    <row r="5950" spans="1:4">
      <c r="A5950" s="4">
        <v>41309.597222222219</v>
      </c>
      <c r="B5950">
        <v>14.01</v>
      </c>
      <c r="C5950">
        <v>450705</v>
      </c>
      <c r="D5950">
        <v>6316361.8300000001</v>
      </c>
    </row>
    <row r="5951" spans="1:4">
      <c r="A5951" s="4">
        <v>41309.604166666664</v>
      </c>
      <c r="B5951">
        <v>14.05</v>
      </c>
      <c r="C5951">
        <v>538089</v>
      </c>
      <c r="D5951">
        <v>7563078.3700000001</v>
      </c>
    </row>
    <row r="5952" spans="1:4">
      <c r="A5952" s="4">
        <v>41309.611111111109</v>
      </c>
      <c r="B5952">
        <v>14.02</v>
      </c>
      <c r="C5952">
        <v>244510</v>
      </c>
      <c r="D5952">
        <v>3430460.1</v>
      </c>
    </row>
    <row r="5953" spans="1:4">
      <c r="A5953" s="4">
        <v>41309.618055555555</v>
      </c>
      <c r="B5953">
        <v>14.04</v>
      </c>
      <c r="C5953">
        <v>472056</v>
      </c>
      <c r="D5953">
        <v>6631300.3499999996</v>
      </c>
    </row>
    <row r="5954" spans="1:4">
      <c r="A5954" s="4">
        <v>41309.625</v>
      </c>
      <c r="B5954">
        <v>14.06</v>
      </c>
      <c r="C5954">
        <v>722193</v>
      </c>
      <c r="D5954">
        <v>10146416.9</v>
      </c>
    </row>
    <row r="5955" spans="1:4">
      <c r="A5955" s="4">
        <v>41310.402777777781</v>
      </c>
      <c r="B5955">
        <v>14.07</v>
      </c>
      <c r="C5955">
        <v>730202</v>
      </c>
      <c r="D5955">
        <v>10188606.58</v>
      </c>
    </row>
    <row r="5956" spans="1:4">
      <c r="A5956" s="4">
        <v>41310.409722222219</v>
      </c>
      <c r="B5956">
        <v>14.15</v>
      </c>
      <c r="C5956">
        <v>908691</v>
      </c>
      <c r="D5956">
        <v>12831689.1</v>
      </c>
    </row>
    <row r="5957" spans="1:4">
      <c r="A5957" s="4">
        <v>41310.416666666664</v>
      </c>
      <c r="B5957">
        <v>14.46</v>
      </c>
      <c r="C5957">
        <v>1846696</v>
      </c>
      <c r="D5957">
        <v>26539503.600000001</v>
      </c>
    </row>
    <row r="5958" spans="1:4">
      <c r="A5958" s="4">
        <v>41310.423611111109</v>
      </c>
      <c r="B5958">
        <v>14.43</v>
      </c>
      <c r="C5958">
        <v>1197066</v>
      </c>
      <c r="D5958">
        <v>17298130.170000002</v>
      </c>
    </row>
    <row r="5959" spans="1:4">
      <c r="A5959" s="4">
        <v>41310.430555555555</v>
      </c>
      <c r="B5959">
        <v>14.47</v>
      </c>
      <c r="C5959">
        <v>1070709</v>
      </c>
      <c r="D5959">
        <v>15515330.189999999</v>
      </c>
    </row>
    <row r="5960" spans="1:4">
      <c r="A5960" s="4">
        <v>41310.4375</v>
      </c>
      <c r="B5960">
        <v>14.37</v>
      </c>
      <c r="C5960">
        <v>706028</v>
      </c>
      <c r="D5960">
        <v>10218148.140000001</v>
      </c>
    </row>
    <row r="5961" spans="1:4">
      <c r="A5961" s="4">
        <v>41310.444444444445</v>
      </c>
      <c r="B5961">
        <v>14.46</v>
      </c>
      <c r="C5961">
        <v>489030</v>
      </c>
      <c r="D5961">
        <v>7053438.9299999997</v>
      </c>
    </row>
    <row r="5962" spans="1:4">
      <c r="A5962" s="4">
        <v>41310.451388888891</v>
      </c>
      <c r="B5962">
        <v>14.4</v>
      </c>
      <c r="C5962">
        <v>475619</v>
      </c>
      <c r="D5962">
        <v>6875812.1500000004</v>
      </c>
    </row>
    <row r="5963" spans="1:4">
      <c r="A5963" s="4">
        <v>41310.458333333336</v>
      </c>
      <c r="B5963">
        <v>14.24</v>
      </c>
      <c r="C5963">
        <v>554355</v>
      </c>
      <c r="D5963">
        <v>7908350.1200000001</v>
      </c>
    </row>
    <row r="5964" spans="1:4">
      <c r="A5964" s="4">
        <v>41310.465277777781</v>
      </c>
      <c r="B5964">
        <v>14.16</v>
      </c>
      <c r="C5964">
        <v>505064</v>
      </c>
      <c r="D5964">
        <v>7181858.7400000002</v>
      </c>
    </row>
    <row r="5965" spans="1:4">
      <c r="A5965" s="4">
        <v>41310.472222222219</v>
      </c>
      <c r="B5965">
        <v>14.23</v>
      </c>
      <c r="C5965">
        <v>319104</v>
      </c>
      <c r="D5965">
        <v>4534259.66</v>
      </c>
    </row>
    <row r="5966" spans="1:4">
      <c r="A5966" s="4">
        <v>41310.479166666664</v>
      </c>
      <c r="B5966">
        <v>14.28</v>
      </c>
      <c r="C5966">
        <v>390987</v>
      </c>
      <c r="D5966">
        <v>5568113.0199999996</v>
      </c>
    </row>
    <row r="5967" spans="1:4">
      <c r="A5967" s="4">
        <v>41310.548611111109</v>
      </c>
      <c r="B5967">
        <v>14.33</v>
      </c>
      <c r="C5967">
        <v>216765</v>
      </c>
      <c r="D5967">
        <v>3103232.25</v>
      </c>
    </row>
    <row r="5968" spans="1:4">
      <c r="A5968" s="4">
        <v>41310.555555555555</v>
      </c>
      <c r="B5968">
        <v>14.3</v>
      </c>
      <c r="C5968">
        <v>266846</v>
      </c>
      <c r="D5968">
        <v>3820678.08</v>
      </c>
    </row>
    <row r="5969" spans="1:4">
      <c r="A5969" s="4">
        <v>41310.5625</v>
      </c>
      <c r="B5969">
        <v>14.29</v>
      </c>
      <c r="C5969">
        <v>312349</v>
      </c>
      <c r="D5969">
        <v>4457517.7699999996</v>
      </c>
    </row>
    <row r="5970" spans="1:4">
      <c r="A5970" s="4">
        <v>41310.569444444445</v>
      </c>
      <c r="B5970">
        <v>14.28</v>
      </c>
      <c r="C5970">
        <v>292511</v>
      </c>
      <c r="D5970">
        <v>4181110.96</v>
      </c>
    </row>
    <row r="5971" spans="1:4">
      <c r="A5971" s="4">
        <v>41310.576388888891</v>
      </c>
      <c r="B5971">
        <v>14.24</v>
      </c>
      <c r="C5971">
        <v>409727</v>
      </c>
      <c r="D5971">
        <v>5841073.54</v>
      </c>
    </row>
    <row r="5972" spans="1:4">
      <c r="A5972" s="4">
        <v>41310.583333333336</v>
      </c>
      <c r="B5972">
        <v>14.14</v>
      </c>
      <c r="C5972">
        <v>648220</v>
      </c>
      <c r="D5972">
        <v>9195825.3399999999</v>
      </c>
    </row>
    <row r="5973" spans="1:4">
      <c r="A5973" s="4">
        <v>41310.590277777781</v>
      </c>
      <c r="B5973">
        <v>14.24</v>
      </c>
      <c r="C5973">
        <v>440239</v>
      </c>
      <c r="D5973">
        <v>6254616.3099999996</v>
      </c>
    </row>
    <row r="5974" spans="1:4">
      <c r="A5974" s="4">
        <v>41310.597222222219</v>
      </c>
      <c r="B5974">
        <v>14.25</v>
      </c>
      <c r="C5974">
        <v>221921</v>
      </c>
      <c r="D5974">
        <v>3166966.83</v>
      </c>
    </row>
    <row r="5975" spans="1:4">
      <c r="A5975" s="4">
        <v>41310.604166666664</v>
      </c>
      <c r="B5975">
        <v>14.19</v>
      </c>
      <c r="C5975">
        <v>247933</v>
      </c>
      <c r="D5975">
        <v>3525453.51</v>
      </c>
    </row>
    <row r="5976" spans="1:4">
      <c r="A5976" s="4">
        <v>41310.611111111109</v>
      </c>
      <c r="B5976">
        <v>14.19</v>
      </c>
      <c r="C5976">
        <v>250297</v>
      </c>
      <c r="D5976">
        <v>3552727.5</v>
      </c>
    </row>
    <row r="5977" spans="1:4">
      <c r="A5977" s="4">
        <v>41310.618055555555</v>
      </c>
      <c r="B5977">
        <v>14.15</v>
      </c>
      <c r="C5977">
        <v>694613</v>
      </c>
      <c r="D5977">
        <v>9820518.9000000004</v>
      </c>
    </row>
    <row r="5978" spans="1:4">
      <c r="A5978" s="4">
        <v>41310.625</v>
      </c>
      <c r="B5978">
        <v>14.28</v>
      </c>
      <c r="C5978">
        <v>651381</v>
      </c>
      <c r="D5978">
        <v>9257927.6999999993</v>
      </c>
    </row>
    <row r="5979" spans="1:4">
      <c r="A5979" s="4">
        <v>41311.402777777781</v>
      </c>
      <c r="B5979">
        <v>14.2</v>
      </c>
      <c r="C5979">
        <v>545791</v>
      </c>
      <c r="D5979">
        <v>7741867</v>
      </c>
    </row>
    <row r="5980" spans="1:4">
      <c r="A5980" s="4">
        <v>41311.409722222219</v>
      </c>
      <c r="B5980">
        <v>14.08</v>
      </c>
      <c r="C5980">
        <v>620706</v>
      </c>
      <c r="D5980">
        <v>8752286.8100000005</v>
      </c>
    </row>
    <row r="5981" spans="1:4">
      <c r="A5981" s="4">
        <v>41311.416666666664</v>
      </c>
      <c r="B5981">
        <v>14.13</v>
      </c>
      <c r="C5981">
        <v>263409</v>
      </c>
      <c r="D5981">
        <v>3720969.29</v>
      </c>
    </row>
    <row r="5982" spans="1:4">
      <c r="A5982" s="4">
        <v>41311.423611111109</v>
      </c>
      <c r="B5982">
        <v>14.13</v>
      </c>
      <c r="C5982">
        <v>247529</v>
      </c>
      <c r="D5982">
        <v>3490621.38</v>
      </c>
    </row>
    <row r="5983" spans="1:4">
      <c r="A5983" s="4">
        <v>41311.430555555555</v>
      </c>
      <c r="B5983">
        <v>14.12</v>
      </c>
      <c r="C5983">
        <v>140586</v>
      </c>
      <c r="D5983">
        <v>1985340.46</v>
      </c>
    </row>
    <row r="5984" spans="1:4">
      <c r="A5984" s="4">
        <v>41311.4375</v>
      </c>
      <c r="B5984">
        <v>14.15</v>
      </c>
      <c r="C5984">
        <v>173542</v>
      </c>
      <c r="D5984">
        <v>2452774.27</v>
      </c>
    </row>
    <row r="5985" spans="1:4">
      <c r="A5985" s="4">
        <v>41311.444444444445</v>
      </c>
      <c r="B5985">
        <v>14.13</v>
      </c>
      <c r="C5985">
        <v>133070</v>
      </c>
      <c r="D5985">
        <v>1883180.38</v>
      </c>
    </row>
    <row r="5986" spans="1:4">
      <c r="A5986" s="4">
        <v>41311.451388888891</v>
      </c>
      <c r="B5986">
        <v>14.17</v>
      </c>
      <c r="C5986">
        <v>171143</v>
      </c>
      <c r="D5986">
        <v>2418532.65</v>
      </c>
    </row>
    <row r="5987" spans="1:4">
      <c r="A5987" s="4">
        <v>41311.458333333336</v>
      </c>
      <c r="B5987">
        <v>14.14</v>
      </c>
      <c r="C5987">
        <v>170858</v>
      </c>
      <c r="D5987">
        <v>2418094.46</v>
      </c>
    </row>
    <row r="5988" spans="1:4">
      <c r="A5988" s="4">
        <v>41311.465277777781</v>
      </c>
      <c r="B5988">
        <v>14.14</v>
      </c>
      <c r="C5988">
        <v>131077</v>
      </c>
      <c r="D5988">
        <v>1854112.98</v>
      </c>
    </row>
    <row r="5989" spans="1:4">
      <c r="A5989" s="4">
        <v>41311.472222222219</v>
      </c>
      <c r="B5989">
        <v>14.14</v>
      </c>
      <c r="C5989">
        <v>94181</v>
      </c>
      <c r="D5989">
        <v>1333095.92</v>
      </c>
    </row>
    <row r="5990" spans="1:4">
      <c r="A5990" s="4">
        <v>41311.479166666664</v>
      </c>
      <c r="B5990">
        <v>14.08</v>
      </c>
      <c r="C5990">
        <v>236801</v>
      </c>
      <c r="D5990">
        <v>3336971.59</v>
      </c>
    </row>
    <row r="5991" spans="1:4">
      <c r="A5991" s="4">
        <v>41311.548611111109</v>
      </c>
      <c r="B5991">
        <v>14.11</v>
      </c>
      <c r="C5991">
        <v>77171</v>
      </c>
      <c r="D5991">
        <v>1087353.78</v>
      </c>
    </row>
    <row r="5992" spans="1:4">
      <c r="A5992" s="4">
        <v>41311.555555555555</v>
      </c>
      <c r="B5992">
        <v>14.09</v>
      </c>
      <c r="C5992">
        <v>342798</v>
      </c>
      <c r="D5992">
        <v>4821447.8499999996</v>
      </c>
    </row>
    <row r="5993" spans="1:4">
      <c r="A5993" s="4">
        <v>41311.5625</v>
      </c>
      <c r="B5993">
        <v>14.14</v>
      </c>
      <c r="C5993">
        <v>182203</v>
      </c>
      <c r="D5993">
        <v>2572228.59</v>
      </c>
    </row>
    <row r="5994" spans="1:4">
      <c r="A5994" s="4">
        <v>41311.569444444445</v>
      </c>
      <c r="B5994">
        <v>14.09</v>
      </c>
      <c r="C5994">
        <v>110740</v>
      </c>
      <c r="D5994">
        <v>1562341.68</v>
      </c>
    </row>
    <row r="5995" spans="1:4">
      <c r="A5995" s="4">
        <v>41311.576388888891</v>
      </c>
      <c r="B5995">
        <v>14.15</v>
      </c>
      <c r="C5995">
        <v>64130</v>
      </c>
      <c r="D5995">
        <v>905583.07</v>
      </c>
    </row>
    <row r="5996" spans="1:4">
      <c r="A5996" s="4">
        <v>41311.583333333336</v>
      </c>
      <c r="B5996">
        <v>14.14</v>
      </c>
      <c r="C5996">
        <v>351352</v>
      </c>
      <c r="D5996">
        <v>4955717.4000000004</v>
      </c>
    </row>
    <row r="5997" spans="1:4">
      <c r="A5997" s="4">
        <v>41311.590277777781</v>
      </c>
      <c r="B5997">
        <v>14.13</v>
      </c>
      <c r="C5997">
        <v>241818</v>
      </c>
      <c r="D5997">
        <v>3420154.16</v>
      </c>
    </row>
    <row r="5998" spans="1:4">
      <c r="A5998" s="4">
        <v>41311.597222222219</v>
      </c>
      <c r="B5998">
        <v>14.11</v>
      </c>
      <c r="C5998">
        <v>205708</v>
      </c>
      <c r="D5998">
        <v>2903809.99</v>
      </c>
    </row>
    <row r="5999" spans="1:4">
      <c r="A5999" s="4">
        <v>41311.604166666664</v>
      </c>
      <c r="B5999">
        <v>14.08</v>
      </c>
      <c r="C5999">
        <v>527119</v>
      </c>
      <c r="D5999">
        <v>7432810.3600000003</v>
      </c>
    </row>
    <row r="6000" spans="1:4">
      <c r="A6000" s="4">
        <v>41311.611111111109</v>
      </c>
      <c r="B6000">
        <v>14.05</v>
      </c>
      <c r="C6000">
        <v>317617</v>
      </c>
      <c r="D6000">
        <v>4468548.97</v>
      </c>
    </row>
    <row r="6001" spans="1:4">
      <c r="A6001" s="4">
        <v>41311.618055555555</v>
      </c>
      <c r="B6001">
        <v>14.03</v>
      </c>
      <c r="C6001">
        <v>722329</v>
      </c>
      <c r="D6001">
        <v>10135282.859999999</v>
      </c>
    </row>
    <row r="6002" spans="1:4">
      <c r="A6002" s="4">
        <v>41311.625</v>
      </c>
      <c r="B6002">
        <v>14.04</v>
      </c>
      <c r="C6002">
        <v>472030</v>
      </c>
      <c r="D6002">
        <v>6623383.1500000004</v>
      </c>
    </row>
    <row r="6003" spans="1:4">
      <c r="A6003" s="4">
        <v>41312.402777777781</v>
      </c>
      <c r="B6003">
        <v>14.09</v>
      </c>
      <c r="C6003">
        <v>207707</v>
      </c>
      <c r="D6003">
        <v>2925706.96</v>
      </c>
    </row>
    <row r="6004" spans="1:4">
      <c r="A6004" s="4">
        <v>41312.409722222219</v>
      </c>
      <c r="B6004">
        <v>14.02</v>
      </c>
      <c r="C6004">
        <v>290470</v>
      </c>
      <c r="D6004">
        <v>4075030.01</v>
      </c>
    </row>
    <row r="6005" spans="1:4">
      <c r="A6005" s="4">
        <v>41312.416666666664</v>
      </c>
      <c r="B6005">
        <v>13.98</v>
      </c>
      <c r="C6005">
        <v>269758</v>
      </c>
      <c r="D6005">
        <v>3779531.9</v>
      </c>
    </row>
    <row r="6006" spans="1:4">
      <c r="A6006" s="4">
        <v>41312.423611111109</v>
      </c>
      <c r="B6006">
        <v>14.03</v>
      </c>
      <c r="C6006">
        <v>201190</v>
      </c>
      <c r="D6006">
        <v>2815952.3</v>
      </c>
    </row>
    <row r="6007" spans="1:4">
      <c r="A6007" s="4">
        <v>41312.430555555555</v>
      </c>
      <c r="B6007">
        <v>14.04</v>
      </c>
      <c r="C6007">
        <v>109519</v>
      </c>
      <c r="D6007">
        <v>1539034.38</v>
      </c>
    </row>
    <row r="6008" spans="1:4">
      <c r="A6008" s="4">
        <v>41312.4375</v>
      </c>
      <c r="B6008">
        <v>14.02</v>
      </c>
      <c r="C6008">
        <v>118342</v>
      </c>
      <c r="D6008">
        <v>1660104.24</v>
      </c>
    </row>
    <row r="6009" spans="1:4">
      <c r="A6009" s="4">
        <v>41312.444444444445</v>
      </c>
      <c r="B6009">
        <v>14.05</v>
      </c>
      <c r="C6009">
        <v>128091</v>
      </c>
      <c r="D6009">
        <v>1795065</v>
      </c>
    </row>
    <row r="6010" spans="1:4">
      <c r="A6010" s="4">
        <v>41312.451388888891</v>
      </c>
      <c r="B6010">
        <v>14.04</v>
      </c>
      <c r="C6010">
        <v>108679</v>
      </c>
      <c r="D6010">
        <v>1525733.54</v>
      </c>
    </row>
    <row r="6011" spans="1:4">
      <c r="A6011" s="4">
        <v>41312.458333333336</v>
      </c>
      <c r="B6011">
        <v>14.05</v>
      </c>
      <c r="C6011">
        <v>121600</v>
      </c>
      <c r="D6011">
        <v>1711066.15</v>
      </c>
    </row>
    <row r="6012" spans="1:4">
      <c r="A6012" s="4">
        <v>41312.465277777781</v>
      </c>
      <c r="B6012">
        <v>14.06</v>
      </c>
      <c r="C6012">
        <v>123976</v>
      </c>
      <c r="D6012">
        <v>1739895.53</v>
      </c>
    </row>
    <row r="6013" spans="1:4">
      <c r="A6013" s="4">
        <v>41312.472222222219</v>
      </c>
      <c r="B6013">
        <v>14.04</v>
      </c>
      <c r="C6013">
        <v>115941</v>
      </c>
      <c r="D6013">
        <v>1627930.01</v>
      </c>
    </row>
    <row r="6014" spans="1:4">
      <c r="A6014" s="4">
        <v>41312.479166666664</v>
      </c>
      <c r="B6014">
        <v>14.01</v>
      </c>
      <c r="C6014">
        <v>283144</v>
      </c>
      <c r="D6014">
        <v>3969848.14</v>
      </c>
    </row>
    <row r="6015" spans="1:4">
      <c r="A6015" s="4">
        <v>41312.548611111109</v>
      </c>
      <c r="B6015">
        <v>14.01</v>
      </c>
      <c r="C6015">
        <v>196910</v>
      </c>
      <c r="D6015">
        <v>2752334.65</v>
      </c>
    </row>
    <row r="6016" spans="1:4">
      <c r="A6016" s="4">
        <v>41312.555555555555</v>
      </c>
      <c r="B6016">
        <v>14</v>
      </c>
      <c r="C6016">
        <v>61301</v>
      </c>
      <c r="D6016">
        <v>858076.97</v>
      </c>
    </row>
    <row r="6017" spans="1:4">
      <c r="A6017" s="4">
        <v>41312.5625</v>
      </c>
      <c r="B6017">
        <v>14.05</v>
      </c>
      <c r="C6017">
        <v>102577</v>
      </c>
      <c r="D6017">
        <v>1438903.94</v>
      </c>
    </row>
    <row r="6018" spans="1:4">
      <c r="A6018" s="4">
        <v>41312.569444444445</v>
      </c>
      <c r="B6018">
        <v>14.03</v>
      </c>
      <c r="C6018">
        <v>53888</v>
      </c>
      <c r="D6018">
        <v>756390.64</v>
      </c>
    </row>
    <row r="6019" spans="1:4">
      <c r="A6019" s="4">
        <v>41312.576388888891</v>
      </c>
      <c r="B6019">
        <v>14.05</v>
      </c>
      <c r="C6019">
        <v>70376</v>
      </c>
      <c r="D6019">
        <v>988015.31</v>
      </c>
    </row>
    <row r="6020" spans="1:4">
      <c r="A6020" s="4">
        <v>41312.583333333336</v>
      </c>
      <c r="B6020">
        <v>14.07</v>
      </c>
      <c r="C6020">
        <v>139944</v>
      </c>
      <c r="D6020">
        <v>1966133.87</v>
      </c>
    </row>
    <row r="6021" spans="1:4">
      <c r="A6021" s="4">
        <v>41312.590277777781</v>
      </c>
      <c r="B6021">
        <v>14.04</v>
      </c>
      <c r="C6021">
        <v>90088</v>
      </c>
      <c r="D6021">
        <v>1267215.22</v>
      </c>
    </row>
    <row r="6022" spans="1:4">
      <c r="A6022" s="4">
        <v>41312.597222222219</v>
      </c>
      <c r="B6022">
        <v>14.09</v>
      </c>
      <c r="C6022">
        <v>123988</v>
      </c>
      <c r="D6022">
        <v>1745766.3999999999</v>
      </c>
    </row>
    <row r="6023" spans="1:4">
      <c r="A6023" s="4">
        <v>41312.604166666664</v>
      </c>
      <c r="B6023">
        <v>14.12</v>
      </c>
      <c r="C6023">
        <v>219987</v>
      </c>
      <c r="D6023">
        <v>3104260.59</v>
      </c>
    </row>
    <row r="6024" spans="1:4">
      <c r="A6024" s="4">
        <v>41312.611111111109</v>
      </c>
      <c r="B6024">
        <v>14.11</v>
      </c>
      <c r="C6024">
        <v>137616</v>
      </c>
      <c r="D6024">
        <v>1943107.74</v>
      </c>
    </row>
    <row r="6025" spans="1:4">
      <c r="A6025" s="4">
        <v>41312.618055555555</v>
      </c>
      <c r="B6025">
        <v>14.07</v>
      </c>
      <c r="C6025">
        <v>176007</v>
      </c>
      <c r="D6025">
        <v>2479471.4300000002</v>
      </c>
    </row>
    <row r="6026" spans="1:4">
      <c r="A6026" s="4">
        <v>41312.625</v>
      </c>
      <c r="B6026">
        <v>14.06</v>
      </c>
      <c r="C6026">
        <v>296884</v>
      </c>
      <c r="D6026">
        <v>4179634.72</v>
      </c>
    </row>
    <row r="6027" spans="1:4">
      <c r="A6027" s="4">
        <v>41313.402777777781</v>
      </c>
      <c r="B6027">
        <v>14.14</v>
      </c>
      <c r="C6027">
        <v>263027</v>
      </c>
      <c r="D6027">
        <v>3720615.93</v>
      </c>
    </row>
    <row r="6028" spans="1:4">
      <c r="A6028" s="4">
        <v>41313.409722222219</v>
      </c>
      <c r="B6028">
        <v>14.18</v>
      </c>
      <c r="C6028">
        <v>263550</v>
      </c>
      <c r="D6028">
        <v>3731611.44</v>
      </c>
    </row>
    <row r="6029" spans="1:4">
      <c r="A6029" s="4">
        <v>41313.416666666664</v>
      </c>
      <c r="B6029">
        <v>14.22</v>
      </c>
      <c r="C6029">
        <v>228403</v>
      </c>
      <c r="D6029">
        <v>3242454.77</v>
      </c>
    </row>
    <row r="6030" spans="1:4">
      <c r="A6030" s="4">
        <v>41313.423611111109</v>
      </c>
      <c r="B6030">
        <v>14.3</v>
      </c>
      <c r="C6030">
        <v>504980</v>
      </c>
      <c r="D6030">
        <v>7200519.3499999996</v>
      </c>
    </row>
    <row r="6031" spans="1:4">
      <c r="A6031" s="4">
        <v>41313.430555555555</v>
      </c>
      <c r="B6031">
        <v>14.23</v>
      </c>
      <c r="C6031">
        <v>347216</v>
      </c>
      <c r="D6031">
        <v>4955595.2300000004</v>
      </c>
    </row>
    <row r="6032" spans="1:4">
      <c r="A6032" s="4">
        <v>41313.4375</v>
      </c>
      <c r="B6032">
        <v>14.25</v>
      </c>
      <c r="C6032">
        <v>180801</v>
      </c>
      <c r="D6032">
        <v>2567566.16</v>
      </c>
    </row>
    <row r="6033" spans="1:4">
      <c r="A6033" s="4">
        <v>41313.444444444445</v>
      </c>
      <c r="B6033">
        <v>14.27</v>
      </c>
      <c r="C6033">
        <v>219581</v>
      </c>
      <c r="D6033">
        <v>3132014.45</v>
      </c>
    </row>
    <row r="6034" spans="1:4">
      <c r="A6034" s="4">
        <v>41313.451388888891</v>
      </c>
      <c r="B6034">
        <v>14.27</v>
      </c>
      <c r="C6034">
        <v>83299</v>
      </c>
      <c r="D6034">
        <v>1188401.74</v>
      </c>
    </row>
    <row r="6035" spans="1:4">
      <c r="A6035" s="4">
        <v>41313.458333333336</v>
      </c>
      <c r="B6035">
        <v>14.25</v>
      </c>
      <c r="C6035">
        <v>81055</v>
      </c>
      <c r="D6035">
        <v>1156327.47</v>
      </c>
    </row>
    <row r="6036" spans="1:4">
      <c r="A6036" s="4">
        <v>41313.465277777781</v>
      </c>
      <c r="B6036">
        <v>14.28</v>
      </c>
      <c r="C6036">
        <v>94545</v>
      </c>
      <c r="D6036">
        <v>1347914.7</v>
      </c>
    </row>
    <row r="6037" spans="1:4">
      <c r="A6037" s="4">
        <v>41313.472222222219</v>
      </c>
      <c r="B6037">
        <v>14.26</v>
      </c>
      <c r="C6037">
        <v>171009</v>
      </c>
      <c r="D6037">
        <v>2441460.44</v>
      </c>
    </row>
    <row r="6038" spans="1:4">
      <c r="A6038" s="4">
        <v>41313.479166666664</v>
      </c>
      <c r="B6038">
        <v>14.27</v>
      </c>
      <c r="C6038">
        <v>107102</v>
      </c>
      <c r="D6038">
        <v>1529230.09</v>
      </c>
    </row>
    <row r="6039" spans="1:4">
      <c r="A6039" s="4">
        <v>41313.548611111109</v>
      </c>
      <c r="B6039">
        <v>14.29</v>
      </c>
      <c r="C6039">
        <v>102815</v>
      </c>
      <c r="D6039">
        <v>1468088.79</v>
      </c>
    </row>
    <row r="6040" spans="1:4">
      <c r="A6040" s="4">
        <v>41313.555555555555</v>
      </c>
      <c r="B6040">
        <v>14.28</v>
      </c>
      <c r="C6040">
        <v>192418</v>
      </c>
      <c r="D6040">
        <v>2750578.29</v>
      </c>
    </row>
    <row r="6041" spans="1:4">
      <c r="A6041" s="4">
        <v>41313.5625</v>
      </c>
      <c r="B6041">
        <v>14.33</v>
      </c>
      <c r="C6041">
        <v>155725</v>
      </c>
      <c r="D6041">
        <v>2228319.02</v>
      </c>
    </row>
    <row r="6042" spans="1:4">
      <c r="A6042" s="4">
        <v>41313.569444444445</v>
      </c>
      <c r="B6042">
        <v>14.28</v>
      </c>
      <c r="C6042">
        <v>171097</v>
      </c>
      <c r="D6042">
        <v>2449064.44</v>
      </c>
    </row>
    <row r="6043" spans="1:4">
      <c r="A6043" s="4">
        <v>41313.576388888891</v>
      </c>
      <c r="B6043">
        <v>14.27</v>
      </c>
      <c r="C6043">
        <v>177552</v>
      </c>
      <c r="D6043">
        <v>2537113.4300000002</v>
      </c>
    </row>
    <row r="6044" spans="1:4">
      <c r="A6044" s="4">
        <v>41313.583333333336</v>
      </c>
      <c r="B6044">
        <v>14.3</v>
      </c>
      <c r="C6044">
        <v>76596</v>
      </c>
      <c r="D6044">
        <v>1094687.48</v>
      </c>
    </row>
    <row r="6045" spans="1:4">
      <c r="A6045" s="4">
        <v>41313.590277777781</v>
      </c>
      <c r="B6045">
        <v>14.27</v>
      </c>
      <c r="C6045">
        <v>171388</v>
      </c>
      <c r="D6045">
        <v>2447307.11</v>
      </c>
    </row>
    <row r="6046" spans="1:4">
      <c r="A6046" s="4">
        <v>41313.597222222219</v>
      </c>
      <c r="B6046">
        <v>14.28</v>
      </c>
      <c r="C6046">
        <v>102340</v>
      </c>
      <c r="D6046">
        <v>1459720.95</v>
      </c>
    </row>
    <row r="6047" spans="1:4">
      <c r="A6047" s="4">
        <v>41313.604166666664</v>
      </c>
      <c r="B6047">
        <v>14.27</v>
      </c>
      <c r="C6047">
        <v>173219</v>
      </c>
      <c r="D6047">
        <v>2475569.48</v>
      </c>
    </row>
    <row r="6048" spans="1:4">
      <c r="A6048" s="4">
        <v>41313.611111111109</v>
      </c>
      <c r="B6048">
        <v>14.2</v>
      </c>
      <c r="C6048">
        <v>325030</v>
      </c>
      <c r="D6048">
        <v>4626226.21</v>
      </c>
    </row>
    <row r="6049" spans="1:4">
      <c r="A6049" s="4">
        <v>41313.618055555555</v>
      </c>
      <c r="B6049">
        <v>14.2</v>
      </c>
      <c r="C6049">
        <v>153827</v>
      </c>
      <c r="D6049">
        <v>2186102.4</v>
      </c>
    </row>
    <row r="6050" spans="1:4">
      <c r="A6050" s="4">
        <v>41313.625</v>
      </c>
      <c r="B6050">
        <v>14.21</v>
      </c>
      <c r="C6050">
        <v>299645</v>
      </c>
      <c r="D6050">
        <v>4254919</v>
      </c>
    </row>
    <row r="6051" spans="1:4">
      <c r="A6051" s="4">
        <v>41323.402777777781</v>
      </c>
      <c r="B6051">
        <v>14.14</v>
      </c>
      <c r="C6051">
        <v>295403</v>
      </c>
      <c r="D6051">
        <v>4188959.57</v>
      </c>
    </row>
    <row r="6052" spans="1:4">
      <c r="A6052" s="4">
        <v>41323.409722222219</v>
      </c>
      <c r="B6052">
        <v>14.09</v>
      </c>
      <c r="C6052">
        <v>309973</v>
      </c>
      <c r="D6052">
        <v>4375533.4000000004</v>
      </c>
    </row>
    <row r="6053" spans="1:4">
      <c r="A6053" s="4">
        <v>41323.416666666664</v>
      </c>
      <c r="B6053">
        <v>14</v>
      </c>
      <c r="C6053">
        <v>465348</v>
      </c>
      <c r="D6053">
        <v>6516165.4100000001</v>
      </c>
    </row>
    <row r="6054" spans="1:4">
      <c r="A6054" s="4">
        <v>41323.423611111109</v>
      </c>
      <c r="B6054">
        <v>14</v>
      </c>
      <c r="C6054">
        <v>238430</v>
      </c>
      <c r="D6054">
        <v>3338116.67</v>
      </c>
    </row>
    <row r="6055" spans="1:4">
      <c r="A6055" s="4">
        <v>41323.430555555555</v>
      </c>
      <c r="B6055">
        <v>13.95</v>
      </c>
      <c r="C6055">
        <v>285537</v>
      </c>
      <c r="D6055">
        <v>3986220.39</v>
      </c>
    </row>
    <row r="6056" spans="1:4">
      <c r="A6056" s="4">
        <v>41323.4375</v>
      </c>
      <c r="B6056">
        <v>14</v>
      </c>
      <c r="C6056">
        <v>321254</v>
      </c>
      <c r="D6056">
        <v>4489778.22</v>
      </c>
    </row>
    <row r="6057" spans="1:4">
      <c r="A6057" s="4">
        <v>41323.444444444445</v>
      </c>
      <c r="B6057">
        <v>13.93</v>
      </c>
      <c r="C6057">
        <v>245961</v>
      </c>
      <c r="D6057">
        <v>3433841.58</v>
      </c>
    </row>
    <row r="6058" spans="1:4">
      <c r="A6058" s="4">
        <v>41323.451388888891</v>
      </c>
      <c r="B6058">
        <v>13.92</v>
      </c>
      <c r="C6058">
        <v>166174</v>
      </c>
      <c r="D6058">
        <v>2314578.9</v>
      </c>
    </row>
    <row r="6059" spans="1:4">
      <c r="A6059" s="4">
        <v>41323.458333333336</v>
      </c>
      <c r="B6059">
        <v>13.95</v>
      </c>
      <c r="C6059">
        <v>304143</v>
      </c>
      <c r="D6059">
        <v>4230070.58</v>
      </c>
    </row>
    <row r="6060" spans="1:4">
      <c r="A6060" s="4">
        <v>41323.465277777781</v>
      </c>
      <c r="B6060">
        <v>13.98</v>
      </c>
      <c r="C6060">
        <v>282909</v>
      </c>
      <c r="D6060">
        <v>3938334.65</v>
      </c>
    </row>
    <row r="6061" spans="1:4">
      <c r="A6061" s="4">
        <v>41323.472222222219</v>
      </c>
      <c r="B6061">
        <v>13.97</v>
      </c>
      <c r="C6061">
        <v>144734</v>
      </c>
      <c r="D6061">
        <v>2022192.77</v>
      </c>
    </row>
    <row r="6062" spans="1:4">
      <c r="A6062" s="4">
        <v>41323.479166666664</v>
      </c>
      <c r="B6062">
        <v>13.95</v>
      </c>
      <c r="C6062">
        <v>35303</v>
      </c>
      <c r="D6062">
        <v>492962.85</v>
      </c>
    </row>
    <row r="6063" spans="1:4">
      <c r="A6063" s="4">
        <v>41323.548611111109</v>
      </c>
      <c r="B6063">
        <v>13.92</v>
      </c>
      <c r="C6063">
        <v>136435</v>
      </c>
      <c r="D6063">
        <v>1899632.21</v>
      </c>
    </row>
    <row r="6064" spans="1:4">
      <c r="A6064" s="4">
        <v>41323.555555555555</v>
      </c>
      <c r="B6064">
        <v>13.96</v>
      </c>
      <c r="C6064">
        <v>96792</v>
      </c>
      <c r="D6064">
        <v>1347651.06</v>
      </c>
    </row>
    <row r="6065" spans="1:4">
      <c r="A6065" s="4">
        <v>41323.5625</v>
      </c>
      <c r="B6065">
        <v>13.92</v>
      </c>
      <c r="C6065">
        <v>51380</v>
      </c>
      <c r="D6065">
        <v>716967.28</v>
      </c>
    </row>
    <row r="6066" spans="1:4">
      <c r="A6066" s="4">
        <v>41323.569444444445</v>
      </c>
      <c r="B6066">
        <v>13.93</v>
      </c>
      <c r="C6066">
        <v>79696</v>
      </c>
      <c r="D6066">
        <v>1111362.32</v>
      </c>
    </row>
    <row r="6067" spans="1:4">
      <c r="A6067" s="4">
        <v>41323.576388888891</v>
      </c>
      <c r="B6067">
        <v>13.93</v>
      </c>
      <c r="C6067">
        <v>48563</v>
      </c>
      <c r="D6067">
        <v>676708</v>
      </c>
    </row>
    <row r="6068" spans="1:4">
      <c r="A6068" s="4">
        <v>41323.583333333336</v>
      </c>
      <c r="B6068">
        <v>13.91</v>
      </c>
      <c r="C6068">
        <v>118550</v>
      </c>
      <c r="D6068">
        <v>1650964.37</v>
      </c>
    </row>
    <row r="6069" spans="1:4">
      <c r="A6069" s="4">
        <v>41323.590277777781</v>
      </c>
      <c r="B6069">
        <v>13.96</v>
      </c>
      <c r="C6069">
        <v>88378</v>
      </c>
      <c r="D6069">
        <v>1230886.3</v>
      </c>
    </row>
    <row r="6070" spans="1:4">
      <c r="A6070" s="4">
        <v>41323.597222222219</v>
      </c>
      <c r="B6070">
        <v>13.91</v>
      </c>
      <c r="C6070">
        <v>84747</v>
      </c>
      <c r="D6070">
        <v>1179705.51</v>
      </c>
    </row>
    <row r="6071" spans="1:4">
      <c r="A6071" s="4">
        <v>41323.604166666664</v>
      </c>
      <c r="B6071">
        <v>13.91</v>
      </c>
      <c r="C6071">
        <v>202704</v>
      </c>
      <c r="D6071">
        <v>2819371.72</v>
      </c>
    </row>
    <row r="6072" spans="1:4">
      <c r="A6072" s="4">
        <v>41323.611111111109</v>
      </c>
      <c r="B6072">
        <v>13.94</v>
      </c>
      <c r="C6072">
        <v>133794</v>
      </c>
      <c r="D6072">
        <v>1862392.02</v>
      </c>
    </row>
    <row r="6073" spans="1:4">
      <c r="A6073" s="4">
        <v>41323.618055555555</v>
      </c>
      <c r="B6073">
        <v>13.93</v>
      </c>
      <c r="C6073">
        <v>132839</v>
      </c>
      <c r="D6073">
        <v>1850422.65</v>
      </c>
    </row>
    <row r="6074" spans="1:4">
      <c r="A6074" s="4">
        <v>41323.625</v>
      </c>
      <c r="B6074">
        <v>13.89</v>
      </c>
      <c r="C6074">
        <v>183941</v>
      </c>
      <c r="D6074">
        <v>2557353.63</v>
      </c>
    </row>
    <row r="6075" spans="1:4">
      <c r="A6075" s="4">
        <v>41324.402777777781</v>
      </c>
      <c r="B6075">
        <v>13.88</v>
      </c>
      <c r="C6075">
        <v>320129</v>
      </c>
      <c r="D6075">
        <v>4434798.88</v>
      </c>
    </row>
    <row r="6076" spans="1:4">
      <c r="A6076" s="4">
        <v>41324.409722222219</v>
      </c>
      <c r="B6076">
        <v>13.86</v>
      </c>
      <c r="C6076">
        <v>200769</v>
      </c>
      <c r="D6076">
        <v>2780278.05</v>
      </c>
    </row>
    <row r="6077" spans="1:4">
      <c r="A6077" s="4">
        <v>41324.416666666664</v>
      </c>
      <c r="B6077">
        <v>13.82</v>
      </c>
      <c r="C6077">
        <v>120243</v>
      </c>
      <c r="D6077">
        <v>1664209.26</v>
      </c>
    </row>
    <row r="6078" spans="1:4">
      <c r="A6078" s="4">
        <v>41324.423611111109</v>
      </c>
      <c r="B6078">
        <v>13.74</v>
      </c>
      <c r="C6078">
        <v>269608</v>
      </c>
      <c r="D6078">
        <v>3713550.32</v>
      </c>
    </row>
    <row r="6079" spans="1:4">
      <c r="A6079" s="4">
        <v>41324.430555555555</v>
      </c>
      <c r="B6079">
        <v>13.74</v>
      </c>
      <c r="C6079">
        <v>272825</v>
      </c>
      <c r="D6079">
        <v>3748624.26</v>
      </c>
    </row>
    <row r="6080" spans="1:4">
      <c r="A6080" s="4">
        <v>41324.4375</v>
      </c>
      <c r="B6080">
        <v>13.71</v>
      </c>
      <c r="C6080">
        <v>127476</v>
      </c>
      <c r="D6080">
        <v>1750342.48</v>
      </c>
    </row>
    <row r="6081" spans="1:4">
      <c r="A6081" s="4">
        <v>41324.444444444445</v>
      </c>
      <c r="B6081">
        <v>13.63</v>
      </c>
      <c r="C6081">
        <v>425932</v>
      </c>
      <c r="D6081">
        <v>5826228.4900000002</v>
      </c>
    </row>
    <row r="6082" spans="1:4">
      <c r="A6082" s="4">
        <v>41324.451388888891</v>
      </c>
      <c r="B6082">
        <v>13.59</v>
      </c>
      <c r="C6082">
        <v>375557</v>
      </c>
      <c r="D6082">
        <v>5097360.07</v>
      </c>
    </row>
    <row r="6083" spans="1:4">
      <c r="A6083" s="4">
        <v>41324.458333333336</v>
      </c>
      <c r="B6083">
        <v>13.52</v>
      </c>
      <c r="C6083">
        <v>251719</v>
      </c>
      <c r="D6083">
        <v>3416076.23</v>
      </c>
    </row>
    <row r="6084" spans="1:4">
      <c r="A6084" s="4">
        <v>41324.465277777781</v>
      </c>
      <c r="B6084">
        <v>13.54</v>
      </c>
      <c r="C6084">
        <v>332805</v>
      </c>
      <c r="D6084">
        <v>4500322.74</v>
      </c>
    </row>
    <row r="6085" spans="1:4">
      <c r="A6085" s="4">
        <v>41324.472222222219</v>
      </c>
      <c r="B6085">
        <v>13.5</v>
      </c>
      <c r="C6085">
        <v>170141</v>
      </c>
      <c r="D6085">
        <v>2299939.14</v>
      </c>
    </row>
    <row r="6086" spans="1:4">
      <c r="A6086" s="4">
        <v>41324.479166666664</v>
      </c>
      <c r="B6086">
        <v>13.59</v>
      </c>
      <c r="C6086">
        <v>83684</v>
      </c>
      <c r="D6086">
        <v>1132453.79</v>
      </c>
    </row>
    <row r="6087" spans="1:4">
      <c r="A6087" s="4">
        <v>41324.548611111109</v>
      </c>
      <c r="B6087">
        <v>13.57</v>
      </c>
      <c r="C6087">
        <v>87603</v>
      </c>
      <c r="D6087">
        <v>1190440.71</v>
      </c>
    </row>
    <row r="6088" spans="1:4">
      <c r="A6088" s="4">
        <v>41324.555555555555</v>
      </c>
      <c r="B6088">
        <v>13.57</v>
      </c>
      <c r="C6088">
        <v>137015</v>
      </c>
      <c r="D6088">
        <v>1854980.54</v>
      </c>
    </row>
    <row r="6089" spans="1:4">
      <c r="A6089" s="4">
        <v>41324.5625</v>
      </c>
      <c r="B6089">
        <v>13.56</v>
      </c>
      <c r="C6089">
        <v>61821</v>
      </c>
      <c r="D6089">
        <v>837582.04</v>
      </c>
    </row>
    <row r="6090" spans="1:4">
      <c r="A6090" s="4">
        <v>41324.569444444445</v>
      </c>
      <c r="B6090">
        <v>13.61</v>
      </c>
      <c r="C6090">
        <v>99210</v>
      </c>
      <c r="D6090">
        <v>1348353.89</v>
      </c>
    </row>
    <row r="6091" spans="1:4">
      <c r="A6091" s="4">
        <v>41324.576388888891</v>
      </c>
      <c r="B6091">
        <v>13.58</v>
      </c>
      <c r="C6091">
        <v>104607</v>
      </c>
      <c r="D6091">
        <v>1420745.73</v>
      </c>
    </row>
    <row r="6092" spans="1:4">
      <c r="A6092" s="4">
        <v>41324.583333333336</v>
      </c>
      <c r="B6092">
        <v>13.55</v>
      </c>
      <c r="C6092">
        <v>107752</v>
      </c>
      <c r="D6092">
        <v>1460855.41</v>
      </c>
    </row>
    <row r="6093" spans="1:4">
      <c r="A6093" s="4">
        <v>41324.590277777781</v>
      </c>
      <c r="B6093">
        <v>13.51</v>
      </c>
      <c r="C6093">
        <v>114900</v>
      </c>
      <c r="D6093">
        <v>1554937.42</v>
      </c>
    </row>
    <row r="6094" spans="1:4">
      <c r="A6094" s="4">
        <v>41324.597222222219</v>
      </c>
      <c r="B6094">
        <v>13.47</v>
      </c>
      <c r="C6094">
        <v>482220</v>
      </c>
      <c r="D6094">
        <v>6504256.3200000003</v>
      </c>
    </row>
    <row r="6095" spans="1:4">
      <c r="A6095" s="4">
        <v>41324.604166666664</v>
      </c>
      <c r="B6095">
        <v>13.42</v>
      </c>
      <c r="C6095">
        <v>158825</v>
      </c>
      <c r="D6095">
        <v>2136599.5</v>
      </c>
    </row>
    <row r="6096" spans="1:4">
      <c r="A6096" s="4">
        <v>41324.611111111109</v>
      </c>
      <c r="B6096">
        <v>13.4</v>
      </c>
      <c r="C6096">
        <v>290588</v>
      </c>
      <c r="D6096">
        <v>3898374.77</v>
      </c>
    </row>
    <row r="6097" spans="1:4">
      <c r="A6097" s="4">
        <v>41324.618055555555</v>
      </c>
      <c r="B6097">
        <v>13.3</v>
      </c>
      <c r="C6097">
        <v>581684</v>
      </c>
      <c r="D6097">
        <v>7769505.4100000001</v>
      </c>
    </row>
    <row r="6098" spans="1:4">
      <c r="A6098" s="4">
        <v>41324.625</v>
      </c>
      <c r="B6098">
        <v>13.38</v>
      </c>
      <c r="C6098">
        <v>685763</v>
      </c>
      <c r="D6098">
        <v>9127768.4299999997</v>
      </c>
    </row>
    <row r="6099" spans="1:4">
      <c r="A6099" s="4">
        <v>41325.402777777781</v>
      </c>
      <c r="B6099">
        <v>13.44</v>
      </c>
      <c r="C6099">
        <v>144668</v>
      </c>
      <c r="D6099">
        <v>1942921.21</v>
      </c>
    </row>
    <row r="6100" spans="1:4">
      <c r="A6100" s="4">
        <v>41325.409722222219</v>
      </c>
      <c r="B6100">
        <v>13.44</v>
      </c>
      <c r="C6100">
        <v>158189</v>
      </c>
      <c r="D6100">
        <v>2123972.7999999998</v>
      </c>
    </row>
    <row r="6101" spans="1:4">
      <c r="A6101" s="4">
        <v>41325.416666666664</v>
      </c>
      <c r="B6101">
        <v>13.47</v>
      </c>
      <c r="C6101">
        <v>220388</v>
      </c>
      <c r="D6101">
        <v>2967711.48</v>
      </c>
    </row>
    <row r="6102" spans="1:4">
      <c r="A6102" s="4">
        <v>41325.423611111109</v>
      </c>
      <c r="B6102">
        <v>13.44</v>
      </c>
      <c r="C6102">
        <v>166990</v>
      </c>
      <c r="D6102">
        <v>2244309.1800000002</v>
      </c>
    </row>
    <row r="6103" spans="1:4">
      <c r="A6103" s="4">
        <v>41325.430555555555</v>
      </c>
      <c r="B6103">
        <v>13.44</v>
      </c>
      <c r="C6103">
        <v>100100</v>
      </c>
      <c r="D6103">
        <v>1344466.48</v>
      </c>
    </row>
    <row r="6104" spans="1:4">
      <c r="A6104" s="4">
        <v>41325.4375</v>
      </c>
      <c r="B6104">
        <v>13.45</v>
      </c>
      <c r="C6104">
        <v>91000</v>
      </c>
      <c r="D6104">
        <v>1223171.74</v>
      </c>
    </row>
    <row r="6105" spans="1:4">
      <c r="A6105" s="4">
        <v>41325.444444444445</v>
      </c>
      <c r="B6105">
        <v>13.44</v>
      </c>
      <c r="C6105">
        <v>175348</v>
      </c>
      <c r="D6105">
        <v>2347560.4</v>
      </c>
    </row>
    <row r="6106" spans="1:4">
      <c r="A6106" s="4">
        <v>41325.451388888891</v>
      </c>
      <c r="B6106">
        <v>13.44</v>
      </c>
      <c r="C6106">
        <v>92210</v>
      </c>
      <c r="D6106">
        <v>1235755.8999999999</v>
      </c>
    </row>
    <row r="6107" spans="1:4">
      <c r="A6107" s="4">
        <v>41325.458333333336</v>
      </c>
      <c r="B6107">
        <v>13.42</v>
      </c>
      <c r="C6107">
        <v>74100</v>
      </c>
      <c r="D6107">
        <v>995237</v>
      </c>
    </row>
    <row r="6108" spans="1:4">
      <c r="A6108" s="4">
        <v>41325.465277777781</v>
      </c>
      <c r="B6108">
        <v>13.47</v>
      </c>
      <c r="C6108">
        <v>142458</v>
      </c>
      <c r="D6108">
        <v>1915122.98</v>
      </c>
    </row>
    <row r="6109" spans="1:4">
      <c r="A6109" s="4">
        <v>41325.472222222219</v>
      </c>
      <c r="B6109">
        <v>13.42</v>
      </c>
      <c r="C6109">
        <v>111822</v>
      </c>
      <c r="D6109">
        <v>1504697.97</v>
      </c>
    </row>
    <row r="6110" spans="1:4">
      <c r="A6110" s="4">
        <v>41325.479166666664</v>
      </c>
      <c r="B6110">
        <v>13.43</v>
      </c>
      <c r="C6110">
        <v>61800</v>
      </c>
      <c r="D6110">
        <v>829704.14</v>
      </c>
    </row>
    <row r="6111" spans="1:4">
      <c r="A6111" s="4">
        <v>41325.548611111109</v>
      </c>
      <c r="B6111">
        <v>13.42</v>
      </c>
      <c r="C6111">
        <v>77593</v>
      </c>
      <c r="D6111">
        <v>1040537.2</v>
      </c>
    </row>
    <row r="6112" spans="1:4">
      <c r="A6112" s="4">
        <v>41325.555555555555</v>
      </c>
      <c r="B6112">
        <v>13.41</v>
      </c>
      <c r="C6112">
        <v>51700</v>
      </c>
      <c r="D6112">
        <v>693627</v>
      </c>
    </row>
    <row r="6113" spans="1:4">
      <c r="A6113" s="4">
        <v>41325.5625</v>
      </c>
      <c r="B6113">
        <v>13.4</v>
      </c>
      <c r="C6113">
        <v>61000</v>
      </c>
      <c r="D6113">
        <v>817287.07</v>
      </c>
    </row>
    <row r="6114" spans="1:4">
      <c r="A6114" s="4">
        <v>41325.569444444445</v>
      </c>
      <c r="B6114">
        <v>13.41</v>
      </c>
      <c r="C6114">
        <v>73400</v>
      </c>
      <c r="D6114">
        <v>983099.57</v>
      </c>
    </row>
    <row r="6115" spans="1:4">
      <c r="A6115" s="4">
        <v>41325.576388888891</v>
      </c>
      <c r="B6115">
        <v>13.38</v>
      </c>
      <c r="C6115">
        <v>119107</v>
      </c>
      <c r="D6115">
        <v>1594800.66</v>
      </c>
    </row>
    <row r="6116" spans="1:4">
      <c r="A6116" s="4">
        <v>41325.583333333336</v>
      </c>
      <c r="B6116">
        <v>13.38</v>
      </c>
      <c r="C6116">
        <v>120162</v>
      </c>
      <c r="D6116">
        <v>1607216.49</v>
      </c>
    </row>
    <row r="6117" spans="1:4">
      <c r="A6117" s="4">
        <v>41325.590277777781</v>
      </c>
      <c r="B6117">
        <v>13.46</v>
      </c>
      <c r="C6117">
        <v>208849</v>
      </c>
      <c r="D6117">
        <v>2801654.85</v>
      </c>
    </row>
    <row r="6118" spans="1:4">
      <c r="A6118" s="4">
        <v>41325.597222222219</v>
      </c>
      <c r="B6118">
        <v>13.43</v>
      </c>
      <c r="C6118">
        <v>165687</v>
      </c>
      <c r="D6118">
        <v>2225866.2200000002</v>
      </c>
    </row>
    <row r="6119" spans="1:4">
      <c r="A6119" s="4">
        <v>41325.604166666664</v>
      </c>
      <c r="B6119">
        <v>13.49</v>
      </c>
      <c r="C6119">
        <v>202498</v>
      </c>
      <c r="D6119">
        <v>2730275.2</v>
      </c>
    </row>
    <row r="6120" spans="1:4">
      <c r="A6120" s="4">
        <v>41325.611111111109</v>
      </c>
      <c r="B6120">
        <v>13.5</v>
      </c>
      <c r="C6120">
        <v>147740</v>
      </c>
      <c r="D6120">
        <v>1993303.62</v>
      </c>
    </row>
    <row r="6121" spans="1:4">
      <c r="A6121" s="4">
        <v>41325.618055555555</v>
      </c>
      <c r="B6121">
        <v>13.49</v>
      </c>
      <c r="C6121">
        <v>166158</v>
      </c>
      <c r="D6121">
        <v>2242276.59</v>
      </c>
    </row>
    <row r="6122" spans="1:4">
      <c r="A6122" s="4">
        <v>41325.625</v>
      </c>
      <c r="B6122">
        <v>13.49</v>
      </c>
      <c r="C6122">
        <v>239520</v>
      </c>
      <c r="D6122">
        <v>3231871.98</v>
      </c>
    </row>
    <row r="6123" spans="1:4">
      <c r="A6123" s="4">
        <v>41326.402777777781</v>
      </c>
      <c r="B6123">
        <v>13.23</v>
      </c>
      <c r="C6123">
        <v>419153</v>
      </c>
      <c r="D6123">
        <v>5547348.2000000002</v>
      </c>
    </row>
    <row r="6124" spans="1:4">
      <c r="A6124" s="4">
        <v>41326.409722222219</v>
      </c>
      <c r="B6124">
        <v>13.09</v>
      </c>
      <c r="C6124">
        <v>489683</v>
      </c>
      <c r="D6124">
        <v>6440744.4199999999</v>
      </c>
    </row>
    <row r="6125" spans="1:4">
      <c r="A6125" s="4">
        <v>41326.416666666664</v>
      </c>
      <c r="B6125">
        <v>13.08</v>
      </c>
      <c r="C6125">
        <v>370639</v>
      </c>
      <c r="D6125">
        <v>4857277.34</v>
      </c>
    </row>
    <row r="6126" spans="1:4">
      <c r="A6126" s="4">
        <v>41326.423611111109</v>
      </c>
      <c r="B6126">
        <v>13.04</v>
      </c>
      <c r="C6126">
        <v>399804</v>
      </c>
      <c r="D6126">
        <v>5219126.84</v>
      </c>
    </row>
    <row r="6127" spans="1:4">
      <c r="A6127" s="4">
        <v>41326.430555555555</v>
      </c>
      <c r="B6127">
        <v>13.07</v>
      </c>
      <c r="C6127">
        <v>259668</v>
      </c>
      <c r="D6127">
        <v>3391117.75</v>
      </c>
    </row>
    <row r="6128" spans="1:4">
      <c r="A6128" s="4">
        <v>41326.4375</v>
      </c>
      <c r="B6128">
        <v>13.1</v>
      </c>
      <c r="C6128">
        <v>154787</v>
      </c>
      <c r="D6128">
        <v>2026610.82</v>
      </c>
    </row>
    <row r="6129" spans="1:4">
      <c r="A6129" s="4">
        <v>41326.444444444445</v>
      </c>
      <c r="B6129">
        <v>13.1</v>
      </c>
      <c r="C6129">
        <v>199232</v>
      </c>
      <c r="D6129">
        <v>2605410.0499999998</v>
      </c>
    </row>
    <row r="6130" spans="1:4">
      <c r="A6130" s="4">
        <v>41326.451388888891</v>
      </c>
      <c r="B6130">
        <v>13.08</v>
      </c>
      <c r="C6130">
        <v>153234</v>
      </c>
      <c r="D6130">
        <v>2005476.56</v>
      </c>
    </row>
    <row r="6131" spans="1:4">
      <c r="A6131" s="4">
        <v>41326.458333333336</v>
      </c>
      <c r="B6131">
        <v>13.1</v>
      </c>
      <c r="C6131">
        <v>125760</v>
      </c>
      <c r="D6131">
        <v>1646609.41</v>
      </c>
    </row>
    <row r="6132" spans="1:4">
      <c r="A6132" s="4">
        <v>41326.465277777781</v>
      </c>
      <c r="B6132">
        <v>13.08</v>
      </c>
      <c r="C6132">
        <v>331945</v>
      </c>
      <c r="D6132">
        <v>4334620.7699999996</v>
      </c>
    </row>
    <row r="6133" spans="1:4">
      <c r="A6133" s="4">
        <v>41326.472222222219</v>
      </c>
      <c r="B6133">
        <v>13.04</v>
      </c>
      <c r="C6133">
        <v>207011</v>
      </c>
      <c r="D6133">
        <v>2707391.69</v>
      </c>
    </row>
    <row r="6134" spans="1:4">
      <c r="A6134" s="4">
        <v>41326.479166666664</v>
      </c>
      <c r="B6134">
        <v>13.03</v>
      </c>
      <c r="C6134">
        <v>267870</v>
      </c>
      <c r="D6134">
        <v>3490906</v>
      </c>
    </row>
    <row r="6135" spans="1:4">
      <c r="A6135" s="4">
        <v>41326.548611111109</v>
      </c>
      <c r="B6135">
        <v>13.01</v>
      </c>
      <c r="C6135">
        <v>287283</v>
      </c>
      <c r="D6135">
        <v>3738715.28</v>
      </c>
    </row>
    <row r="6136" spans="1:4">
      <c r="A6136" s="4">
        <v>41326.555555555555</v>
      </c>
      <c r="B6136">
        <v>12.99</v>
      </c>
      <c r="C6136">
        <v>276142</v>
      </c>
      <c r="D6136">
        <v>3587259.5</v>
      </c>
    </row>
    <row r="6137" spans="1:4">
      <c r="A6137" s="4">
        <v>41326.5625</v>
      </c>
      <c r="B6137">
        <v>12.96</v>
      </c>
      <c r="C6137">
        <v>160415</v>
      </c>
      <c r="D6137">
        <v>2080260.35</v>
      </c>
    </row>
    <row r="6138" spans="1:4">
      <c r="A6138" s="4">
        <v>41326.569444444445</v>
      </c>
      <c r="B6138">
        <v>12.93</v>
      </c>
      <c r="C6138">
        <v>175084</v>
      </c>
      <c r="D6138">
        <v>2266485.66</v>
      </c>
    </row>
    <row r="6139" spans="1:4">
      <c r="A6139" s="4">
        <v>41326.576388888891</v>
      </c>
      <c r="B6139">
        <v>12.92</v>
      </c>
      <c r="C6139">
        <v>335635</v>
      </c>
      <c r="D6139">
        <v>4337431.74</v>
      </c>
    </row>
    <row r="6140" spans="1:4">
      <c r="A6140" s="4">
        <v>41326.583333333336</v>
      </c>
      <c r="B6140">
        <v>12.95</v>
      </c>
      <c r="C6140">
        <v>275705</v>
      </c>
      <c r="D6140">
        <v>3565516.42</v>
      </c>
    </row>
    <row r="6141" spans="1:4">
      <c r="A6141" s="4">
        <v>41326.590277777781</v>
      </c>
      <c r="B6141">
        <v>12.93</v>
      </c>
      <c r="C6141">
        <v>158473</v>
      </c>
      <c r="D6141">
        <v>2050855.88</v>
      </c>
    </row>
    <row r="6142" spans="1:4">
      <c r="A6142" s="4">
        <v>41326.597222222219</v>
      </c>
      <c r="B6142">
        <v>12.97</v>
      </c>
      <c r="C6142">
        <v>210411</v>
      </c>
      <c r="D6142">
        <v>2725582.74</v>
      </c>
    </row>
    <row r="6143" spans="1:4">
      <c r="A6143" s="4">
        <v>41326.604166666664</v>
      </c>
      <c r="B6143">
        <v>12.99</v>
      </c>
      <c r="C6143">
        <v>142032</v>
      </c>
      <c r="D6143">
        <v>1847086.11</v>
      </c>
    </row>
    <row r="6144" spans="1:4">
      <c r="A6144" s="4">
        <v>41326.611111111109</v>
      </c>
      <c r="B6144">
        <v>13.02</v>
      </c>
      <c r="C6144">
        <v>125692</v>
      </c>
      <c r="D6144">
        <v>1634896.08</v>
      </c>
    </row>
    <row r="6145" spans="1:4">
      <c r="A6145" s="4">
        <v>41326.618055555555</v>
      </c>
      <c r="B6145">
        <v>13</v>
      </c>
      <c r="C6145">
        <v>220365</v>
      </c>
      <c r="D6145">
        <v>2870346.39</v>
      </c>
    </row>
    <row r="6146" spans="1:4">
      <c r="A6146" s="4">
        <v>41326.625</v>
      </c>
      <c r="B6146">
        <v>13</v>
      </c>
      <c r="C6146">
        <v>244744</v>
      </c>
      <c r="D6146">
        <v>3183375.53</v>
      </c>
    </row>
    <row r="6147" spans="1:4">
      <c r="A6147" s="4">
        <v>41327.402777777781</v>
      </c>
      <c r="B6147">
        <v>13.07</v>
      </c>
      <c r="C6147">
        <v>166420</v>
      </c>
      <c r="D6147">
        <v>2167481.7000000002</v>
      </c>
    </row>
    <row r="6148" spans="1:4">
      <c r="A6148" s="4">
        <v>41327.409722222219</v>
      </c>
      <c r="B6148">
        <v>13.02</v>
      </c>
      <c r="C6148">
        <v>131228</v>
      </c>
      <c r="D6148">
        <v>1712003.8</v>
      </c>
    </row>
    <row r="6149" spans="1:4">
      <c r="A6149" s="4">
        <v>41327.416666666664</v>
      </c>
      <c r="B6149">
        <v>13.02</v>
      </c>
      <c r="C6149">
        <v>153745</v>
      </c>
      <c r="D6149">
        <v>2000248.9</v>
      </c>
    </row>
    <row r="6150" spans="1:4">
      <c r="A6150" s="4">
        <v>41327.423611111109</v>
      </c>
      <c r="B6150">
        <v>13.02</v>
      </c>
      <c r="C6150">
        <v>88615</v>
      </c>
      <c r="D6150">
        <v>1152946.3700000001</v>
      </c>
    </row>
    <row r="6151" spans="1:4">
      <c r="A6151" s="4">
        <v>41327.430555555555</v>
      </c>
      <c r="B6151">
        <v>13</v>
      </c>
      <c r="C6151">
        <v>65399</v>
      </c>
      <c r="D6151">
        <v>850508.75</v>
      </c>
    </row>
    <row r="6152" spans="1:4">
      <c r="A6152" s="4">
        <v>41327.4375</v>
      </c>
      <c r="B6152">
        <v>13.02</v>
      </c>
      <c r="C6152">
        <v>92415</v>
      </c>
      <c r="D6152">
        <v>1202566.6100000001</v>
      </c>
    </row>
    <row r="6153" spans="1:4">
      <c r="A6153" s="4">
        <v>41327.444444444445</v>
      </c>
      <c r="B6153">
        <v>13</v>
      </c>
      <c r="C6153">
        <v>155934</v>
      </c>
      <c r="D6153">
        <v>2028588.39</v>
      </c>
    </row>
    <row r="6154" spans="1:4">
      <c r="A6154" s="4">
        <v>41327.451388888891</v>
      </c>
      <c r="B6154">
        <v>12.93</v>
      </c>
      <c r="C6154">
        <v>204166</v>
      </c>
      <c r="D6154">
        <v>2645835.35</v>
      </c>
    </row>
    <row r="6155" spans="1:4">
      <c r="A6155" s="4">
        <v>41327.458333333336</v>
      </c>
      <c r="B6155">
        <v>12.97</v>
      </c>
      <c r="C6155">
        <v>57554</v>
      </c>
      <c r="D6155">
        <v>745545</v>
      </c>
    </row>
    <row r="6156" spans="1:4">
      <c r="A6156" s="4">
        <v>41327.465277777781</v>
      </c>
      <c r="B6156">
        <v>12.96</v>
      </c>
      <c r="C6156">
        <v>57713</v>
      </c>
      <c r="D6156">
        <v>748242.32</v>
      </c>
    </row>
    <row r="6157" spans="1:4">
      <c r="A6157" s="4">
        <v>41327.472222222219</v>
      </c>
      <c r="B6157">
        <v>12.95</v>
      </c>
      <c r="C6157">
        <v>121836</v>
      </c>
      <c r="D6157">
        <v>1577614.69</v>
      </c>
    </row>
    <row r="6158" spans="1:4">
      <c r="A6158" s="4">
        <v>41327.479166666664</v>
      </c>
      <c r="B6158">
        <v>12.94</v>
      </c>
      <c r="C6158">
        <v>65032</v>
      </c>
      <c r="D6158">
        <v>841648.2</v>
      </c>
    </row>
    <row r="6159" spans="1:4">
      <c r="A6159" s="4">
        <v>41327.548611111109</v>
      </c>
      <c r="B6159">
        <v>12.94</v>
      </c>
      <c r="C6159">
        <v>82228</v>
      </c>
      <c r="D6159">
        <v>1064285.1499999999</v>
      </c>
    </row>
    <row r="6160" spans="1:4">
      <c r="A6160" s="4">
        <v>41327.555555555555</v>
      </c>
      <c r="B6160">
        <v>12.95</v>
      </c>
      <c r="C6160">
        <v>120046</v>
      </c>
      <c r="D6160">
        <v>1554735.24</v>
      </c>
    </row>
    <row r="6161" spans="1:4">
      <c r="A6161" s="4">
        <v>41327.5625</v>
      </c>
      <c r="B6161">
        <v>12.96</v>
      </c>
      <c r="C6161">
        <v>167333</v>
      </c>
      <c r="D6161">
        <v>2172453.25</v>
      </c>
    </row>
    <row r="6162" spans="1:4">
      <c r="A6162" s="4">
        <v>41327.569444444445</v>
      </c>
      <c r="B6162">
        <v>12.94</v>
      </c>
      <c r="C6162">
        <v>67603</v>
      </c>
      <c r="D6162">
        <v>875787.49</v>
      </c>
    </row>
    <row r="6163" spans="1:4">
      <c r="A6163" s="4">
        <v>41327.576388888891</v>
      </c>
      <c r="B6163">
        <v>12.95</v>
      </c>
      <c r="C6163">
        <v>72260</v>
      </c>
      <c r="D6163">
        <v>935475.4</v>
      </c>
    </row>
    <row r="6164" spans="1:4">
      <c r="A6164" s="4">
        <v>41327.583333333336</v>
      </c>
      <c r="B6164">
        <v>12.97</v>
      </c>
      <c r="C6164">
        <v>93495</v>
      </c>
      <c r="D6164">
        <v>1212502.1499999999</v>
      </c>
    </row>
    <row r="6165" spans="1:4">
      <c r="A6165" s="4">
        <v>41327.590277777781</v>
      </c>
      <c r="B6165">
        <v>12.96</v>
      </c>
      <c r="C6165">
        <v>53985</v>
      </c>
      <c r="D6165">
        <v>700527.89</v>
      </c>
    </row>
    <row r="6166" spans="1:4">
      <c r="A6166" s="4">
        <v>41327.597222222219</v>
      </c>
      <c r="B6166">
        <v>12.91</v>
      </c>
      <c r="C6166">
        <v>202113</v>
      </c>
      <c r="D6166">
        <v>2611957.9500000002</v>
      </c>
    </row>
    <row r="6167" spans="1:4">
      <c r="A6167" s="4">
        <v>41327.604166666664</v>
      </c>
      <c r="B6167">
        <v>12.91</v>
      </c>
      <c r="C6167">
        <v>112058</v>
      </c>
      <c r="D6167">
        <v>1446598.3</v>
      </c>
    </row>
    <row r="6168" spans="1:4">
      <c r="A6168" s="4">
        <v>41327.611111111109</v>
      </c>
      <c r="B6168">
        <v>12.93</v>
      </c>
      <c r="C6168">
        <v>69275</v>
      </c>
      <c r="D6168">
        <v>895042.21</v>
      </c>
    </row>
    <row r="6169" spans="1:4">
      <c r="A6169" s="4">
        <v>41327.618055555555</v>
      </c>
      <c r="B6169">
        <v>12.9</v>
      </c>
      <c r="C6169">
        <v>118064</v>
      </c>
      <c r="D6169">
        <v>1524132.56</v>
      </c>
    </row>
    <row r="6170" spans="1:4">
      <c r="A6170" s="4">
        <v>41327.625</v>
      </c>
      <c r="B6170">
        <v>12.98</v>
      </c>
      <c r="C6170">
        <v>213174</v>
      </c>
      <c r="D6170">
        <v>2757088.53</v>
      </c>
    </row>
    <row r="6171" spans="1:4">
      <c r="A6171" s="4">
        <v>41330.402777777781</v>
      </c>
      <c r="B6171">
        <v>13.08</v>
      </c>
      <c r="C6171">
        <v>172328</v>
      </c>
      <c r="D6171">
        <v>2244112.88</v>
      </c>
    </row>
    <row r="6172" spans="1:4">
      <c r="A6172" s="4">
        <v>41330.409722222219</v>
      </c>
      <c r="B6172">
        <v>13.02</v>
      </c>
      <c r="C6172">
        <v>199652</v>
      </c>
      <c r="D6172">
        <v>2605908.89</v>
      </c>
    </row>
    <row r="6173" spans="1:4">
      <c r="A6173" s="4">
        <v>41330.416666666664</v>
      </c>
      <c r="B6173">
        <v>12.97</v>
      </c>
      <c r="C6173">
        <v>108452</v>
      </c>
      <c r="D6173">
        <v>1408611.34</v>
      </c>
    </row>
    <row r="6174" spans="1:4">
      <c r="A6174" s="4">
        <v>41330.423611111109</v>
      </c>
      <c r="B6174">
        <v>12.92</v>
      </c>
      <c r="C6174">
        <v>112579</v>
      </c>
      <c r="D6174">
        <v>1456643.8</v>
      </c>
    </row>
    <row r="6175" spans="1:4">
      <c r="A6175" s="4">
        <v>41330.430555555555</v>
      </c>
      <c r="B6175">
        <v>12.93</v>
      </c>
      <c r="C6175">
        <v>57397</v>
      </c>
      <c r="D6175">
        <v>742987.56</v>
      </c>
    </row>
    <row r="6176" spans="1:4">
      <c r="A6176" s="4">
        <v>41330.4375</v>
      </c>
      <c r="B6176">
        <v>12.95</v>
      </c>
      <c r="C6176">
        <v>88666</v>
      </c>
      <c r="D6176">
        <v>1145677.6100000001</v>
      </c>
    </row>
    <row r="6177" spans="1:4">
      <c r="A6177" s="4">
        <v>41330.444444444445</v>
      </c>
      <c r="B6177">
        <v>12.93</v>
      </c>
      <c r="C6177">
        <v>45620</v>
      </c>
      <c r="D6177">
        <v>589751.51</v>
      </c>
    </row>
    <row r="6178" spans="1:4">
      <c r="A6178" s="4">
        <v>41330.451388888891</v>
      </c>
      <c r="B6178">
        <v>12.94</v>
      </c>
      <c r="C6178">
        <v>44800</v>
      </c>
      <c r="D6178">
        <v>580470.6</v>
      </c>
    </row>
    <row r="6179" spans="1:4">
      <c r="A6179" s="4">
        <v>41330.458333333336</v>
      </c>
      <c r="B6179">
        <v>12.94</v>
      </c>
      <c r="C6179">
        <v>59027</v>
      </c>
      <c r="D6179">
        <v>764094.38</v>
      </c>
    </row>
    <row r="6180" spans="1:4">
      <c r="A6180" s="4">
        <v>41330.465277777781</v>
      </c>
      <c r="B6180">
        <v>12.93</v>
      </c>
      <c r="C6180">
        <v>92966</v>
      </c>
      <c r="D6180">
        <v>1202228.6100000001</v>
      </c>
    </row>
    <row r="6181" spans="1:4">
      <c r="A6181" s="4">
        <v>41330.472222222219</v>
      </c>
      <c r="B6181">
        <v>12.94</v>
      </c>
      <c r="C6181">
        <v>28739</v>
      </c>
      <c r="D6181">
        <v>372010.77</v>
      </c>
    </row>
    <row r="6182" spans="1:4">
      <c r="A6182" s="4">
        <v>41330.479166666664</v>
      </c>
      <c r="B6182">
        <v>12.94</v>
      </c>
      <c r="C6182">
        <v>100675</v>
      </c>
      <c r="D6182">
        <v>1302811.1499999999</v>
      </c>
    </row>
    <row r="6183" spans="1:4">
      <c r="A6183" s="4">
        <v>41330.548611111109</v>
      </c>
      <c r="B6183">
        <v>12.91</v>
      </c>
      <c r="C6183">
        <v>73496</v>
      </c>
      <c r="D6183">
        <v>950275.42</v>
      </c>
    </row>
    <row r="6184" spans="1:4">
      <c r="A6184" s="4">
        <v>41330.555555555555</v>
      </c>
      <c r="B6184">
        <v>12.91</v>
      </c>
      <c r="C6184">
        <v>33579</v>
      </c>
      <c r="D6184">
        <v>433693.89</v>
      </c>
    </row>
    <row r="6185" spans="1:4">
      <c r="A6185" s="4">
        <v>41330.5625</v>
      </c>
      <c r="B6185">
        <v>12.93</v>
      </c>
      <c r="C6185">
        <v>40483</v>
      </c>
      <c r="D6185">
        <v>523222.06</v>
      </c>
    </row>
    <row r="6186" spans="1:4">
      <c r="A6186" s="4">
        <v>41330.569444444445</v>
      </c>
      <c r="B6186">
        <v>12.95</v>
      </c>
      <c r="C6186">
        <v>50701</v>
      </c>
      <c r="D6186">
        <v>656359.96</v>
      </c>
    </row>
    <row r="6187" spans="1:4">
      <c r="A6187" s="4">
        <v>41330.576388888891</v>
      </c>
      <c r="B6187">
        <v>12.94</v>
      </c>
      <c r="C6187">
        <v>155100</v>
      </c>
      <c r="D6187">
        <v>2011833.2</v>
      </c>
    </row>
    <row r="6188" spans="1:4">
      <c r="A6188" s="4">
        <v>41330.583333333336</v>
      </c>
      <c r="B6188">
        <v>12.95</v>
      </c>
      <c r="C6188">
        <v>108707</v>
      </c>
      <c r="D6188">
        <v>1406400.58</v>
      </c>
    </row>
    <row r="6189" spans="1:4">
      <c r="A6189" s="4">
        <v>41330.590277777781</v>
      </c>
      <c r="B6189">
        <v>12.98</v>
      </c>
      <c r="C6189">
        <v>119641</v>
      </c>
      <c r="D6189">
        <v>1548056.88</v>
      </c>
    </row>
    <row r="6190" spans="1:4">
      <c r="A6190" s="4">
        <v>41330.597222222219</v>
      </c>
      <c r="B6190">
        <v>12.95</v>
      </c>
      <c r="C6190">
        <v>106572</v>
      </c>
      <c r="D6190">
        <v>1380216.27</v>
      </c>
    </row>
    <row r="6191" spans="1:4">
      <c r="A6191" s="4">
        <v>41330.604166666664</v>
      </c>
      <c r="B6191">
        <v>12.99</v>
      </c>
      <c r="C6191">
        <v>232758</v>
      </c>
      <c r="D6191">
        <v>3018358.7</v>
      </c>
    </row>
    <row r="6192" spans="1:4">
      <c r="A6192" s="4">
        <v>41330.611111111109</v>
      </c>
      <c r="B6192">
        <v>12.93</v>
      </c>
      <c r="C6192">
        <v>165443</v>
      </c>
      <c r="D6192">
        <v>2144004.9700000002</v>
      </c>
    </row>
    <row r="6193" spans="1:4">
      <c r="A6193" s="4">
        <v>41330.618055555555</v>
      </c>
      <c r="B6193">
        <v>12.93</v>
      </c>
      <c r="C6193">
        <v>138040</v>
      </c>
      <c r="D6193">
        <v>1785877.31</v>
      </c>
    </row>
    <row r="6194" spans="1:4">
      <c r="A6194" s="4">
        <v>41330.625</v>
      </c>
      <c r="B6194">
        <v>12.94</v>
      </c>
      <c r="C6194">
        <v>204601</v>
      </c>
      <c r="D6194">
        <v>2646738.9300000002</v>
      </c>
    </row>
    <row r="6195" spans="1:4">
      <c r="A6195" s="4">
        <v>41331.402777777781</v>
      </c>
      <c r="B6195">
        <v>12.8</v>
      </c>
      <c r="C6195">
        <v>242560</v>
      </c>
      <c r="D6195">
        <v>3112198.65</v>
      </c>
    </row>
    <row r="6196" spans="1:4">
      <c r="A6196" s="4">
        <v>41331.409722222219</v>
      </c>
      <c r="B6196">
        <v>12.84</v>
      </c>
      <c r="C6196">
        <v>259989</v>
      </c>
      <c r="D6196">
        <v>3327580.6</v>
      </c>
    </row>
    <row r="6197" spans="1:4">
      <c r="A6197" s="4">
        <v>41331.416666666664</v>
      </c>
      <c r="B6197">
        <v>12.82</v>
      </c>
      <c r="C6197">
        <v>184915</v>
      </c>
      <c r="D6197">
        <v>2366893.41</v>
      </c>
    </row>
    <row r="6198" spans="1:4">
      <c r="A6198" s="4">
        <v>41331.423611111109</v>
      </c>
      <c r="B6198">
        <v>12.82</v>
      </c>
      <c r="C6198">
        <v>180127</v>
      </c>
      <c r="D6198">
        <v>2305769.0499999998</v>
      </c>
    </row>
    <row r="6199" spans="1:4">
      <c r="A6199" s="4">
        <v>41331.430555555555</v>
      </c>
      <c r="B6199">
        <v>12.82</v>
      </c>
      <c r="C6199">
        <v>271327</v>
      </c>
      <c r="D6199">
        <v>3478318.57</v>
      </c>
    </row>
    <row r="6200" spans="1:4">
      <c r="A6200" s="4">
        <v>41331.4375</v>
      </c>
      <c r="B6200">
        <v>12.86</v>
      </c>
      <c r="C6200">
        <v>154073</v>
      </c>
      <c r="D6200">
        <v>1975600.72</v>
      </c>
    </row>
    <row r="6201" spans="1:4">
      <c r="A6201" s="4">
        <v>41331.444444444445</v>
      </c>
      <c r="B6201">
        <v>12.81</v>
      </c>
      <c r="C6201">
        <v>205470</v>
      </c>
      <c r="D6201">
        <v>2635151.46</v>
      </c>
    </row>
    <row r="6202" spans="1:4">
      <c r="A6202" s="4">
        <v>41331.451388888891</v>
      </c>
      <c r="B6202">
        <v>12.8</v>
      </c>
      <c r="C6202">
        <v>132850</v>
      </c>
      <c r="D6202">
        <v>1700316.95</v>
      </c>
    </row>
    <row r="6203" spans="1:4">
      <c r="A6203" s="4">
        <v>41331.458333333336</v>
      </c>
      <c r="B6203">
        <v>12.81</v>
      </c>
      <c r="C6203">
        <v>110671</v>
      </c>
      <c r="D6203">
        <v>1416994.74</v>
      </c>
    </row>
    <row r="6204" spans="1:4">
      <c r="A6204" s="4">
        <v>41331.465277777781</v>
      </c>
      <c r="B6204">
        <v>12.81</v>
      </c>
      <c r="C6204">
        <v>150783</v>
      </c>
      <c r="D6204">
        <v>1930794.44</v>
      </c>
    </row>
    <row r="6205" spans="1:4">
      <c r="A6205" s="4">
        <v>41331.472222222219</v>
      </c>
      <c r="B6205">
        <v>12.8</v>
      </c>
      <c r="C6205">
        <v>157710</v>
      </c>
      <c r="D6205">
        <v>2018549.22</v>
      </c>
    </row>
    <row r="6206" spans="1:4">
      <c r="A6206" s="4">
        <v>41331.479166666664</v>
      </c>
      <c r="B6206">
        <v>12.79</v>
      </c>
      <c r="C6206">
        <v>219232</v>
      </c>
      <c r="D6206">
        <v>2804232.86</v>
      </c>
    </row>
    <row r="6207" spans="1:4">
      <c r="A6207" s="4">
        <v>41331.548611111109</v>
      </c>
      <c r="B6207">
        <v>12.79</v>
      </c>
      <c r="C6207">
        <v>144680</v>
      </c>
      <c r="D6207">
        <v>1849942.46</v>
      </c>
    </row>
    <row r="6208" spans="1:4">
      <c r="A6208" s="4">
        <v>41331.555555555555</v>
      </c>
      <c r="B6208">
        <v>12.77</v>
      </c>
      <c r="C6208">
        <v>189036</v>
      </c>
      <c r="D6208">
        <v>2413689.14</v>
      </c>
    </row>
    <row r="6209" spans="1:4">
      <c r="A6209" s="4">
        <v>41331.5625</v>
      </c>
      <c r="B6209">
        <v>12.71</v>
      </c>
      <c r="C6209">
        <v>237419</v>
      </c>
      <c r="D6209">
        <v>3027231.87</v>
      </c>
    </row>
    <row r="6210" spans="1:4">
      <c r="A6210" s="4">
        <v>41331.569444444445</v>
      </c>
      <c r="B6210">
        <v>12.71</v>
      </c>
      <c r="C6210">
        <v>143504</v>
      </c>
      <c r="D6210">
        <v>1824689.84</v>
      </c>
    </row>
    <row r="6211" spans="1:4">
      <c r="A6211" s="4">
        <v>41331.576388888891</v>
      </c>
      <c r="B6211">
        <v>12.69</v>
      </c>
      <c r="C6211">
        <v>152238</v>
      </c>
      <c r="D6211">
        <v>1934586.68</v>
      </c>
    </row>
    <row r="6212" spans="1:4">
      <c r="A6212" s="4">
        <v>41331.583333333336</v>
      </c>
      <c r="B6212">
        <v>12.69</v>
      </c>
      <c r="C6212">
        <v>161605</v>
      </c>
      <c r="D6212">
        <v>2052504.45</v>
      </c>
    </row>
    <row r="6213" spans="1:4">
      <c r="A6213" s="4">
        <v>41331.590277777781</v>
      </c>
      <c r="B6213">
        <v>12.69</v>
      </c>
      <c r="C6213">
        <v>269626</v>
      </c>
      <c r="D6213">
        <v>3418091.09</v>
      </c>
    </row>
    <row r="6214" spans="1:4">
      <c r="A6214" s="4">
        <v>41331.597222222219</v>
      </c>
      <c r="B6214">
        <v>12.7</v>
      </c>
      <c r="C6214">
        <v>130573</v>
      </c>
      <c r="D6214">
        <v>1659228.68</v>
      </c>
    </row>
    <row r="6215" spans="1:4">
      <c r="A6215" s="4">
        <v>41331.604166666664</v>
      </c>
      <c r="B6215">
        <v>12.68</v>
      </c>
      <c r="C6215">
        <v>138873</v>
      </c>
      <c r="D6215">
        <v>1762319.89</v>
      </c>
    </row>
    <row r="6216" spans="1:4">
      <c r="A6216" s="4">
        <v>41331.611111111109</v>
      </c>
      <c r="B6216">
        <v>12.62</v>
      </c>
      <c r="C6216">
        <v>254363</v>
      </c>
      <c r="D6216">
        <v>3219896.1</v>
      </c>
    </row>
    <row r="6217" spans="1:4">
      <c r="A6217" s="4">
        <v>41331.618055555555</v>
      </c>
      <c r="B6217">
        <v>12.59</v>
      </c>
      <c r="C6217">
        <v>408676</v>
      </c>
      <c r="D6217">
        <v>5149867.24</v>
      </c>
    </row>
    <row r="6218" spans="1:4">
      <c r="A6218" s="4">
        <v>41331.625</v>
      </c>
      <c r="B6218">
        <v>12.6</v>
      </c>
      <c r="C6218">
        <v>234572</v>
      </c>
      <c r="D6218">
        <v>2954205.61</v>
      </c>
    </row>
    <row r="6219" spans="1:4">
      <c r="A6219" s="4">
        <v>41332.402777777781</v>
      </c>
      <c r="B6219">
        <v>12.95</v>
      </c>
      <c r="C6219">
        <v>1220748</v>
      </c>
      <c r="D6219">
        <v>15729363.32</v>
      </c>
    </row>
    <row r="6220" spans="1:4">
      <c r="A6220" s="4">
        <v>41332.409722222219</v>
      </c>
      <c r="B6220">
        <v>12.99</v>
      </c>
      <c r="C6220">
        <v>521895</v>
      </c>
      <c r="D6220">
        <v>6773571.8700000001</v>
      </c>
    </row>
    <row r="6221" spans="1:4">
      <c r="A6221" s="4">
        <v>41332.416666666664</v>
      </c>
      <c r="B6221">
        <v>12.96</v>
      </c>
      <c r="C6221">
        <v>299176</v>
      </c>
      <c r="D6221">
        <v>3883254.12</v>
      </c>
    </row>
    <row r="6222" spans="1:4">
      <c r="A6222" s="4">
        <v>41332.423611111109</v>
      </c>
      <c r="B6222">
        <v>12.93</v>
      </c>
      <c r="C6222">
        <v>202676</v>
      </c>
      <c r="D6222">
        <v>2621394.4</v>
      </c>
    </row>
    <row r="6223" spans="1:4">
      <c r="A6223" s="4">
        <v>41332.430555555555</v>
      </c>
      <c r="B6223">
        <v>12.87</v>
      </c>
      <c r="C6223">
        <v>385012</v>
      </c>
      <c r="D6223">
        <v>4960120.58</v>
      </c>
    </row>
    <row r="6224" spans="1:4">
      <c r="A6224" s="4">
        <v>41332.4375</v>
      </c>
      <c r="B6224">
        <v>12.9</v>
      </c>
      <c r="C6224">
        <v>77561</v>
      </c>
      <c r="D6224">
        <v>1000288.85</v>
      </c>
    </row>
    <row r="6225" spans="1:4">
      <c r="A6225" s="4">
        <v>41332.444444444445</v>
      </c>
      <c r="B6225">
        <v>12.86</v>
      </c>
      <c r="C6225">
        <v>92304</v>
      </c>
      <c r="D6225">
        <v>1187668.26</v>
      </c>
    </row>
    <row r="6226" spans="1:4">
      <c r="A6226" s="4">
        <v>41332.451388888891</v>
      </c>
      <c r="B6226">
        <v>12.86</v>
      </c>
      <c r="C6226">
        <v>110233</v>
      </c>
      <c r="D6226">
        <v>1418728.98</v>
      </c>
    </row>
    <row r="6227" spans="1:4">
      <c r="A6227" s="4">
        <v>41332.458333333336</v>
      </c>
      <c r="B6227">
        <v>12.88</v>
      </c>
      <c r="C6227">
        <v>139940</v>
      </c>
      <c r="D6227">
        <v>1803124.4</v>
      </c>
    </row>
    <row r="6228" spans="1:4">
      <c r="A6228" s="4">
        <v>41332.465277777781</v>
      </c>
      <c r="B6228">
        <v>12.91</v>
      </c>
      <c r="C6228">
        <v>86781</v>
      </c>
      <c r="D6228">
        <v>1119331.28</v>
      </c>
    </row>
    <row r="6229" spans="1:4">
      <c r="A6229" s="4">
        <v>41332.472222222219</v>
      </c>
      <c r="B6229">
        <v>12.86</v>
      </c>
      <c r="C6229">
        <v>138018</v>
      </c>
      <c r="D6229">
        <v>1777481.84</v>
      </c>
    </row>
    <row r="6230" spans="1:4">
      <c r="A6230" s="4">
        <v>41332.479166666664</v>
      </c>
      <c r="B6230">
        <v>12.86</v>
      </c>
      <c r="C6230">
        <v>62927</v>
      </c>
      <c r="D6230">
        <v>809093.64</v>
      </c>
    </row>
    <row r="6231" spans="1:4">
      <c r="A6231" s="4">
        <v>41332.548611111109</v>
      </c>
      <c r="B6231">
        <v>12.86</v>
      </c>
      <c r="C6231">
        <v>74260</v>
      </c>
      <c r="D6231">
        <v>955887.65</v>
      </c>
    </row>
    <row r="6232" spans="1:4">
      <c r="A6232" s="4">
        <v>41332.555555555555</v>
      </c>
      <c r="B6232">
        <v>12.85</v>
      </c>
      <c r="C6232">
        <v>86466</v>
      </c>
      <c r="D6232">
        <v>1111671.31</v>
      </c>
    </row>
    <row r="6233" spans="1:4">
      <c r="A6233" s="4">
        <v>41332.5625</v>
      </c>
      <c r="B6233">
        <v>12.86</v>
      </c>
      <c r="C6233">
        <v>22100</v>
      </c>
      <c r="D6233">
        <v>284050.51</v>
      </c>
    </row>
    <row r="6234" spans="1:4">
      <c r="A6234" s="4">
        <v>41332.569444444445</v>
      </c>
      <c r="B6234">
        <v>12.84</v>
      </c>
      <c r="C6234">
        <v>66300</v>
      </c>
      <c r="D6234">
        <v>852432.01</v>
      </c>
    </row>
    <row r="6235" spans="1:4">
      <c r="A6235" s="4">
        <v>41332.576388888891</v>
      </c>
      <c r="B6235">
        <v>12.86</v>
      </c>
      <c r="C6235">
        <v>73130</v>
      </c>
      <c r="D6235">
        <v>940530.59</v>
      </c>
    </row>
    <row r="6236" spans="1:4">
      <c r="A6236" s="4">
        <v>41332.583333333336</v>
      </c>
      <c r="B6236">
        <v>12.86</v>
      </c>
      <c r="C6236">
        <v>24700</v>
      </c>
      <c r="D6236">
        <v>317786</v>
      </c>
    </row>
    <row r="6237" spans="1:4">
      <c r="A6237" s="4">
        <v>41332.590277777781</v>
      </c>
      <c r="B6237">
        <v>12.9</v>
      </c>
      <c r="C6237">
        <v>236947</v>
      </c>
      <c r="D6237">
        <v>3044080.01</v>
      </c>
    </row>
    <row r="6238" spans="1:4">
      <c r="A6238" s="4">
        <v>41332.597222222219</v>
      </c>
      <c r="B6238">
        <v>12.92</v>
      </c>
      <c r="C6238">
        <v>222643</v>
      </c>
      <c r="D6238">
        <v>2877906.87</v>
      </c>
    </row>
    <row r="6239" spans="1:4">
      <c r="A6239" s="4">
        <v>41332.604166666664</v>
      </c>
      <c r="B6239">
        <v>12.9</v>
      </c>
      <c r="C6239">
        <v>114485</v>
      </c>
      <c r="D6239">
        <v>1478808.22</v>
      </c>
    </row>
    <row r="6240" spans="1:4">
      <c r="A6240" s="4">
        <v>41332.611111111109</v>
      </c>
      <c r="B6240">
        <v>12.91</v>
      </c>
      <c r="C6240">
        <v>100580</v>
      </c>
      <c r="D6240">
        <v>1297501.7</v>
      </c>
    </row>
    <row r="6241" spans="1:4">
      <c r="A6241" s="4">
        <v>41332.618055555555</v>
      </c>
      <c r="B6241">
        <v>12.89</v>
      </c>
      <c r="C6241">
        <v>214015</v>
      </c>
      <c r="D6241">
        <v>2763241.55</v>
      </c>
    </row>
    <row r="6242" spans="1:4">
      <c r="A6242" s="4">
        <v>41332.625</v>
      </c>
      <c r="B6242">
        <v>12.91</v>
      </c>
      <c r="C6242">
        <v>137731</v>
      </c>
      <c r="D6242">
        <v>1777833.2</v>
      </c>
    </row>
    <row r="6243" spans="1:4">
      <c r="A6243" s="4">
        <v>41333.402777777781</v>
      </c>
      <c r="B6243">
        <v>12.89</v>
      </c>
      <c r="C6243">
        <v>226440</v>
      </c>
      <c r="D6243">
        <v>2932153.65</v>
      </c>
    </row>
    <row r="6244" spans="1:4">
      <c r="A6244" s="4">
        <v>41333.409722222219</v>
      </c>
      <c r="B6244">
        <v>12.89</v>
      </c>
      <c r="C6244">
        <v>75030</v>
      </c>
      <c r="D6244">
        <v>968086.29</v>
      </c>
    </row>
    <row r="6245" spans="1:4">
      <c r="A6245" s="4">
        <v>41333.416666666664</v>
      </c>
      <c r="B6245">
        <v>12.89</v>
      </c>
      <c r="C6245">
        <v>92654</v>
      </c>
      <c r="D6245">
        <v>1194697.96</v>
      </c>
    </row>
    <row r="6246" spans="1:4">
      <c r="A6246" s="4">
        <v>41333.423611111109</v>
      </c>
      <c r="B6246">
        <v>12.93</v>
      </c>
      <c r="C6246">
        <v>129295</v>
      </c>
      <c r="D6246">
        <v>1668154.17</v>
      </c>
    </row>
    <row r="6247" spans="1:4">
      <c r="A6247" s="4">
        <v>41333.430555555555</v>
      </c>
      <c r="B6247">
        <v>12.9</v>
      </c>
      <c r="C6247">
        <v>155741</v>
      </c>
      <c r="D6247">
        <v>2010452.53</v>
      </c>
    </row>
    <row r="6248" spans="1:4">
      <c r="A6248" s="4">
        <v>41333.4375</v>
      </c>
      <c r="B6248">
        <v>12.9</v>
      </c>
      <c r="C6248">
        <v>131371</v>
      </c>
      <c r="D6248">
        <v>1695684.53</v>
      </c>
    </row>
    <row r="6249" spans="1:4">
      <c r="A6249" s="4">
        <v>41333.444444444445</v>
      </c>
      <c r="B6249">
        <v>12.94</v>
      </c>
      <c r="C6249">
        <v>173732</v>
      </c>
      <c r="D6249">
        <v>2241108.0499999998</v>
      </c>
    </row>
    <row r="6250" spans="1:4">
      <c r="A6250" s="4">
        <v>41333.451388888891</v>
      </c>
      <c r="B6250">
        <v>12.92</v>
      </c>
      <c r="C6250">
        <v>157943</v>
      </c>
      <c r="D6250">
        <v>2042737.09</v>
      </c>
    </row>
    <row r="6251" spans="1:4">
      <c r="A6251" s="4">
        <v>41333.458333333336</v>
      </c>
      <c r="B6251">
        <v>12.95</v>
      </c>
      <c r="C6251">
        <v>170936</v>
      </c>
      <c r="D6251">
        <v>2211650.38</v>
      </c>
    </row>
    <row r="6252" spans="1:4">
      <c r="A6252" s="4">
        <v>41333.465277777781</v>
      </c>
      <c r="B6252">
        <v>12.92</v>
      </c>
      <c r="C6252">
        <v>76770</v>
      </c>
      <c r="D6252">
        <v>992184.02</v>
      </c>
    </row>
    <row r="6253" spans="1:4">
      <c r="A6253" s="4">
        <v>41333.472222222219</v>
      </c>
      <c r="B6253">
        <v>12.9</v>
      </c>
      <c r="C6253">
        <v>86918</v>
      </c>
      <c r="D6253">
        <v>1121829.2</v>
      </c>
    </row>
    <row r="6254" spans="1:4">
      <c r="A6254" s="4">
        <v>41333.479166666664</v>
      </c>
      <c r="B6254">
        <v>12.96</v>
      </c>
      <c r="C6254">
        <v>60780</v>
      </c>
      <c r="D6254">
        <v>786303</v>
      </c>
    </row>
    <row r="6255" spans="1:4">
      <c r="A6255" s="4">
        <v>41333.548611111109</v>
      </c>
      <c r="B6255">
        <v>13.03</v>
      </c>
      <c r="C6255">
        <v>241094</v>
      </c>
      <c r="D6255">
        <v>3135994.15</v>
      </c>
    </row>
    <row r="6256" spans="1:4">
      <c r="A6256" s="4">
        <v>41333.555555555555</v>
      </c>
      <c r="B6256">
        <v>13.07</v>
      </c>
      <c r="C6256">
        <v>263230</v>
      </c>
      <c r="D6256">
        <v>3431767.03</v>
      </c>
    </row>
    <row r="6257" spans="1:4">
      <c r="A6257" s="4">
        <v>41333.5625</v>
      </c>
      <c r="B6257">
        <v>13.11</v>
      </c>
      <c r="C6257">
        <v>447980</v>
      </c>
      <c r="D6257">
        <v>5869039.2000000002</v>
      </c>
    </row>
    <row r="6258" spans="1:4">
      <c r="A6258" s="4">
        <v>41333.569444444445</v>
      </c>
      <c r="B6258">
        <v>13.1</v>
      </c>
      <c r="C6258">
        <v>235000</v>
      </c>
      <c r="D6258">
        <v>3081383.12</v>
      </c>
    </row>
    <row r="6259" spans="1:4">
      <c r="A6259" s="4">
        <v>41333.576388888891</v>
      </c>
      <c r="B6259">
        <v>13.11</v>
      </c>
      <c r="C6259">
        <v>176299</v>
      </c>
      <c r="D6259">
        <v>2307737.19</v>
      </c>
    </row>
    <row r="6260" spans="1:4">
      <c r="A6260" s="4">
        <v>41333.583333333336</v>
      </c>
      <c r="B6260">
        <v>13.11</v>
      </c>
      <c r="C6260">
        <v>126694</v>
      </c>
      <c r="D6260">
        <v>1660823.4</v>
      </c>
    </row>
    <row r="6261" spans="1:4">
      <c r="A6261" s="4">
        <v>41333.590277777781</v>
      </c>
      <c r="B6261">
        <v>13.16</v>
      </c>
      <c r="C6261">
        <v>346088</v>
      </c>
      <c r="D6261">
        <v>4550940.51</v>
      </c>
    </row>
    <row r="6262" spans="1:4">
      <c r="A6262" s="4">
        <v>41333.597222222219</v>
      </c>
      <c r="B6262">
        <v>13.14</v>
      </c>
      <c r="C6262">
        <v>363903</v>
      </c>
      <c r="D6262">
        <v>4793471.4400000004</v>
      </c>
    </row>
    <row r="6263" spans="1:4">
      <c r="A6263" s="4">
        <v>41333.604166666664</v>
      </c>
      <c r="B6263">
        <v>13.17</v>
      </c>
      <c r="C6263">
        <v>132224</v>
      </c>
      <c r="D6263">
        <v>1737405.64</v>
      </c>
    </row>
    <row r="6264" spans="1:4">
      <c r="A6264" s="4">
        <v>41333.611111111109</v>
      </c>
      <c r="B6264">
        <v>13.14</v>
      </c>
      <c r="C6264">
        <v>126420</v>
      </c>
      <c r="D6264">
        <v>1662612.9</v>
      </c>
    </row>
    <row r="6265" spans="1:4">
      <c r="A6265" s="4">
        <v>41333.618055555555</v>
      </c>
      <c r="B6265">
        <v>13.15</v>
      </c>
      <c r="C6265">
        <v>123539</v>
      </c>
      <c r="D6265">
        <v>1624481.41</v>
      </c>
    </row>
    <row r="6266" spans="1:4">
      <c r="A6266" s="4">
        <v>41333.625</v>
      </c>
      <c r="B6266">
        <v>13.17</v>
      </c>
      <c r="C6266">
        <v>214279</v>
      </c>
      <c r="D6266">
        <v>2819902.69</v>
      </c>
    </row>
    <row r="6267" spans="1:4">
      <c r="A6267" s="4">
        <v>41334.402777777781</v>
      </c>
      <c r="B6267">
        <v>13.21</v>
      </c>
      <c r="C6267">
        <v>489629</v>
      </c>
      <c r="D6267">
        <v>6447166.2999999998</v>
      </c>
    </row>
    <row r="6268" spans="1:4">
      <c r="A6268" s="4">
        <v>41334.409722222219</v>
      </c>
      <c r="B6268">
        <v>13.21</v>
      </c>
      <c r="C6268">
        <v>348443</v>
      </c>
      <c r="D6268">
        <v>4597977.92</v>
      </c>
    </row>
    <row r="6269" spans="1:4">
      <c r="A6269" s="4">
        <v>41334.416666666664</v>
      </c>
      <c r="B6269">
        <v>13.19</v>
      </c>
      <c r="C6269">
        <v>404988</v>
      </c>
      <c r="D6269">
        <v>5363692.05</v>
      </c>
    </row>
    <row r="6270" spans="1:4">
      <c r="A6270" s="4">
        <v>41334.423611111109</v>
      </c>
      <c r="B6270">
        <v>13.23</v>
      </c>
      <c r="C6270">
        <v>365101</v>
      </c>
      <c r="D6270">
        <v>4826800.1900000004</v>
      </c>
    </row>
    <row r="6271" spans="1:4">
      <c r="A6271" s="4">
        <v>41334.430555555555</v>
      </c>
      <c r="B6271">
        <v>13.3</v>
      </c>
      <c r="C6271">
        <v>410317</v>
      </c>
      <c r="D6271">
        <v>5453058.6799999997</v>
      </c>
    </row>
    <row r="6272" spans="1:4">
      <c r="A6272" s="4">
        <v>41334.4375</v>
      </c>
      <c r="B6272">
        <v>13.29</v>
      </c>
      <c r="C6272">
        <v>244292</v>
      </c>
      <c r="D6272">
        <v>3249793.62</v>
      </c>
    </row>
    <row r="6273" spans="1:4">
      <c r="A6273" s="4">
        <v>41334.444444444445</v>
      </c>
      <c r="B6273">
        <v>13.23</v>
      </c>
      <c r="C6273">
        <v>134213</v>
      </c>
      <c r="D6273">
        <v>1780731.59</v>
      </c>
    </row>
    <row r="6274" spans="1:4">
      <c r="A6274" s="4">
        <v>41334.451388888891</v>
      </c>
      <c r="B6274">
        <v>13.24</v>
      </c>
      <c r="C6274">
        <v>147228</v>
      </c>
      <c r="D6274">
        <v>1946772.9</v>
      </c>
    </row>
    <row r="6275" spans="1:4">
      <c r="A6275" s="4">
        <v>41334.458333333336</v>
      </c>
      <c r="B6275">
        <v>13.2</v>
      </c>
      <c r="C6275">
        <v>152969</v>
      </c>
      <c r="D6275">
        <v>2016191.93</v>
      </c>
    </row>
    <row r="6276" spans="1:4">
      <c r="A6276" s="4">
        <v>41334.465277777781</v>
      </c>
      <c r="B6276">
        <v>13.22</v>
      </c>
      <c r="C6276">
        <v>169569</v>
      </c>
      <c r="D6276">
        <v>2238402.2000000002</v>
      </c>
    </row>
    <row r="6277" spans="1:4">
      <c r="A6277" s="4">
        <v>41334.472222222219</v>
      </c>
      <c r="B6277">
        <v>13.21</v>
      </c>
      <c r="C6277">
        <v>218864</v>
      </c>
      <c r="D6277">
        <v>2898223.06</v>
      </c>
    </row>
    <row r="6278" spans="1:4">
      <c r="A6278" s="4">
        <v>41334.479166666664</v>
      </c>
      <c r="B6278">
        <v>13.22</v>
      </c>
      <c r="C6278">
        <v>142036</v>
      </c>
      <c r="D6278">
        <v>1875261.4</v>
      </c>
    </row>
    <row r="6279" spans="1:4">
      <c r="A6279" s="4">
        <v>41334.548611111109</v>
      </c>
      <c r="B6279">
        <v>13.18</v>
      </c>
      <c r="C6279">
        <v>82671</v>
      </c>
      <c r="D6279">
        <v>1090254.78</v>
      </c>
    </row>
    <row r="6280" spans="1:4">
      <c r="A6280" s="4">
        <v>41334.555555555555</v>
      </c>
      <c r="B6280">
        <v>13.08</v>
      </c>
      <c r="C6280">
        <v>283970</v>
      </c>
      <c r="D6280">
        <v>3723320.05</v>
      </c>
    </row>
    <row r="6281" spans="1:4">
      <c r="A6281" s="4">
        <v>41334.5625</v>
      </c>
      <c r="B6281">
        <v>13.12</v>
      </c>
      <c r="C6281">
        <v>162955</v>
      </c>
      <c r="D6281">
        <v>2135422.1</v>
      </c>
    </row>
    <row r="6282" spans="1:4">
      <c r="A6282" s="4">
        <v>41334.569444444445</v>
      </c>
      <c r="B6282">
        <v>13.11</v>
      </c>
      <c r="C6282">
        <v>138903</v>
      </c>
      <c r="D6282">
        <v>1820153.08</v>
      </c>
    </row>
    <row r="6283" spans="1:4">
      <c r="A6283" s="4">
        <v>41334.576388888891</v>
      </c>
      <c r="B6283">
        <v>13.13</v>
      </c>
      <c r="C6283">
        <v>66846</v>
      </c>
      <c r="D6283">
        <v>877222.02</v>
      </c>
    </row>
    <row r="6284" spans="1:4">
      <c r="A6284" s="4">
        <v>41334.583333333336</v>
      </c>
      <c r="B6284">
        <v>13.15</v>
      </c>
      <c r="C6284">
        <v>108420</v>
      </c>
      <c r="D6284">
        <v>1423881</v>
      </c>
    </row>
    <row r="6285" spans="1:4">
      <c r="A6285" s="4">
        <v>41334.590277777781</v>
      </c>
      <c r="B6285">
        <v>13.15</v>
      </c>
      <c r="C6285">
        <v>60425</v>
      </c>
      <c r="D6285">
        <v>793889.25</v>
      </c>
    </row>
    <row r="6286" spans="1:4">
      <c r="A6286" s="4">
        <v>41334.597222222219</v>
      </c>
      <c r="B6286">
        <v>13.15</v>
      </c>
      <c r="C6286">
        <v>98033</v>
      </c>
      <c r="D6286">
        <v>1289617.95</v>
      </c>
    </row>
    <row r="6287" spans="1:4">
      <c r="A6287" s="4">
        <v>41334.604166666664</v>
      </c>
      <c r="B6287">
        <v>13.23</v>
      </c>
      <c r="C6287">
        <v>85726</v>
      </c>
      <c r="D6287">
        <v>1130455</v>
      </c>
    </row>
    <row r="6288" spans="1:4">
      <c r="A6288" s="4">
        <v>41334.611111111109</v>
      </c>
      <c r="B6288">
        <v>13.2</v>
      </c>
      <c r="C6288">
        <v>67267</v>
      </c>
      <c r="D6288">
        <v>888301.28</v>
      </c>
    </row>
    <row r="6289" spans="1:4">
      <c r="A6289" s="4">
        <v>41334.618055555555</v>
      </c>
      <c r="B6289">
        <v>13.27</v>
      </c>
      <c r="C6289">
        <v>291411</v>
      </c>
      <c r="D6289">
        <v>3857041.81</v>
      </c>
    </row>
    <row r="6290" spans="1:4">
      <c r="A6290" s="4">
        <v>41334.625</v>
      </c>
      <c r="B6290">
        <v>13.25</v>
      </c>
      <c r="C6290">
        <v>127602</v>
      </c>
      <c r="D6290">
        <v>1691912.32</v>
      </c>
    </row>
    <row r="6291" spans="1:4">
      <c r="A6291" s="4">
        <v>41337.402777777781</v>
      </c>
      <c r="B6291">
        <v>12.93</v>
      </c>
      <c r="C6291">
        <v>694890</v>
      </c>
      <c r="D6291">
        <v>8998034.8200000003</v>
      </c>
    </row>
    <row r="6292" spans="1:4">
      <c r="A6292" s="4">
        <v>41337.409722222219</v>
      </c>
      <c r="B6292">
        <v>13.02</v>
      </c>
      <c r="C6292">
        <v>168410</v>
      </c>
      <c r="D6292">
        <v>2185852.2000000002</v>
      </c>
    </row>
    <row r="6293" spans="1:4">
      <c r="A6293" s="4">
        <v>41337.416666666664</v>
      </c>
      <c r="B6293">
        <v>13.04</v>
      </c>
      <c r="C6293">
        <v>273545</v>
      </c>
      <c r="D6293">
        <v>3566236.56</v>
      </c>
    </row>
    <row r="6294" spans="1:4">
      <c r="A6294" s="4">
        <v>41337.423611111109</v>
      </c>
      <c r="B6294">
        <v>12.94</v>
      </c>
      <c r="C6294">
        <v>296226</v>
      </c>
      <c r="D6294">
        <v>3839084.59</v>
      </c>
    </row>
    <row r="6295" spans="1:4">
      <c r="A6295" s="4">
        <v>41337.430555555555</v>
      </c>
      <c r="B6295">
        <v>12.98</v>
      </c>
      <c r="C6295">
        <v>168562</v>
      </c>
      <c r="D6295">
        <v>2185091.46</v>
      </c>
    </row>
    <row r="6296" spans="1:4">
      <c r="A6296" s="4">
        <v>41337.4375</v>
      </c>
      <c r="B6296">
        <v>12.98</v>
      </c>
      <c r="C6296">
        <v>193100</v>
      </c>
      <c r="D6296">
        <v>2506457.02</v>
      </c>
    </row>
    <row r="6297" spans="1:4">
      <c r="A6297" s="4">
        <v>41337.444444444445</v>
      </c>
      <c r="B6297">
        <v>12.99</v>
      </c>
      <c r="C6297">
        <v>302053</v>
      </c>
      <c r="D6297">
        <v>3910649.52</v>
      </c>
    </row>
    <row r="6298" spans="1:4">
      <c r="A6298" s="4">
        <v>41337.451388888891</v>
      </c>
      <c r="B6298">
        <v>12.91</v>
      </c>
      <c r="C6298">
        <v>51999</v>
      </c>
      <c r="D6298">
        <v>672736.09</v>
      </c>
    </row>
    <row r="6299" spans="1:4">
      <c r="A6299" s="4">
        <v>41337.458333333336</v>
      </c>
      <c r="B6299">
        <v>12.93</v>
      </c>
      <c r="C6299">
        <v>122903</v>
      </c>
      <c r="D6299">
        <v>1587497.75</v>
      </c>
    </row>
    <row r="6300" spans="1:4">
      <c r="A6300" s="4">
        <v>41337.465277777781</v>
      </c>
      <c r="B6300">
        <v>12.92</v>
      </c>
      <c r="C6300">
        <v>123898</v>
      </c>
      <c r="D6300">
        <v>1602532.08</v>
      </c>
    </row>
    <row r="6301" spans="1:4">
      <c r="A6301" s="4">
        <v>41337.472222222219</v>
      </c>
      <c r="B6301">
        <v>12.92</v>
      </c>
      <c r="C6301">
        <v>53200</v>
      </c>
      <c r="D6301">
        <v>688146</v>
      </c>
    </row>
    <row r="6302" spans="1:4">
      <c r="A6302" s="4">
        <v>41337.479166666664</v>
      </c>
      <c r="B6302">
        <v>12.88</v>
      </c>
      <c r="C6302">
        <v>168953</v>
      </c>
      <c r="D6302">
        <v>2178534.59</v>
      </c>
    </row>
    <row r="6303" spans="1:4">
      <c r="A6303" s="4">
        <v>41337.548611111109</v>
      </c>
      <c r="B6303">
        <v>12.87</v>
      </c>
      <c r="C6303">
        <v>159855</v>
      </c>
      <c r="D6303">
        <v>2054140.19</v>
      </c>
    </row>
    <row r="6304" spans="1:4">
      <c r="A6304" s="4">
        <v>41337.555555555555</v>
      </c>
      <c r="B6304">
        <v>12.88</v>
      </c>
      <c r="C6304">
        <v>92545</v>
      </c>
      <c r="D6304">
        <v>1192047.6000000001</v>
      </c>
    </row>
    <row r="6305" spans="1:4">
      <c r="A6305" s="4">
        <v>41337.5625</v>
      </c>
      <c r="B6305">
        <v>12.91</v>
      </c>
      <c r="C6305">
        <v>97800</v>
      </c>
      <c r="D6305">
        <v>1262105</v>
      </c>
    </row>
    <row r="6306" spans="1:4">
      <c r="A6306" s="4">
        <v>41337.569444444445</v>
      </c>
      <c r="B6306">
        <v>12.87</v>
      </c>
      <c r="C6306">
        <v>104611</v>
      </c>
      <c r="D6306">
        <v>1348361.56</v>
      </c>
    </row>
    <row r="6307" spans="1:4">
      <c r="A6307" s="4">
        <v>41337.576388888891</v>
      </c>
      <c r="B6307">
        <v>12.79</v>
      </c>
      <c r="C6307">
        <v>170844</v>
      </c>
      <c r="D6307">
        <v>2191102.29</v>
      </c>
    </row>
    <row r="6308" spans="1:4">
      <c r="A6308" s="4">
        <v>41337.583333333336</v>
      </c>
      <c r="B6308">
        <v>12.81</v>
      </c>
      <c r="C6308">
        <v>101000</v>
      </c>
      <c r="D6308">
        <v>1295667</v>
      </c>
    </row>
    <row r="6309" spans="1:4">
      <c r="A6309" s="4">
        <v>41337.590277777781</v>
      </c>
      <c r="B6309">
        <v>12.84</v>
      </c>
      <c r="C6309">
        <v>43295</v>
      </c>
      <c r="D6309">
        <v>555631.76</v>
      </c>
    </row>
    <row r="6310" spans="1:4">
      <c r="A6310" s="4">
        <v>41337.597222222219</v>
      </c>
      <c r="B6310">
        <v>12.78</v>
      </c>
      <c r="C6310">
        <v>78900</v>
      </c>
      <c r="D6310">
        <v>1009966.75</v>
      </c>
    </row>
    <row r="6311" spans="1:4">
      <c r="A6311" s="4">
        <v>41337.604166666664</v>
      </c>
      <c r="B6311">
        <v>12.64</v>
      </c>
      <c r="C6311">
        <v>281299</v>
      </c>
      <c r="D6311">
        <v>3559470.89</v>
      </c>
    </row>
    <row r="6312" spans="1:4">
      <c r="A6312" s="4">
        <v>41337.611111111109</v>
      </c>
      <c r="B6312">
        <v>12.56</v>
      </c>
      <c r="C6312">
        <v>319500</v>
      </c>
      <c r="D6312">
        <v>4029970.91</v>
      </c>
    </row>
    <row r="6313" spans="1:4">
      <c r="A6313" s="4">
        <v>41337.618055555555</v>
      </c>
      <c r="B6313">
        <v>12.64</v>
      </c>
      <c r="C6313">
        <v>279282</v>
      </c>
      <c r="D6313">
        <v>3514139.24</v>
      </c>
    </row>
    <row r="6314" spans="1:4">
      <c r="A6314" s="4">
        <v>41337.625</v>
      </c>
      <c r="B6314">
        <v>12.66</v>
      </c>
      <c r="C6314">
        <v>163586</v>
      </c>
      <c r="D6314">
        <v>2070941.04</v>
      </c>
    </row>
    <row r="6315" spans="1:4">
      <c r="A6315" s="4">
        <v>41338.402777777781</v>
      </c>
      <c r="B6315">
        <v>12.63</v>
      </c>
      <c r="C6315">
        <v>285800</v>
      </c>
      <c r="D6315">
        <v>3644762.88</v>
      </c>
    </row>
    <row r="6316" spans="1:4">
      <c r="A6316" s="4">
        <v>41338.409722222219</v>
      </c>
      <c r="B6316">
        <v>12.75</v>
      </c>
      <c r="C6316">
        <v>78167</v>
      </c>
      <c r="D6316">
        <v>991019.86</v>
      </c>
    </row>
    <row r="6317" spans="1:4">
      <c r="A6317" s="4">
        <v>41338.416666666664</v>
      </c>
      <c r="B6317">
        <v>12.68</v>
      </c>
      <c r="C6317">
        <v>144757</v>
      </c>
      <c r="D6317">
        <v>1836486.16</v>
      </c>
    </row>
    <row r="6318" spans="1:4">
      <c r="A6318" s="4">
        <v>41338.423611111109</v>
      </c>
      <c r="B6318">
        <v>12.7</v>
      </c>
      <c r="C6318">
        <v>107367</v>
      </c>
      <c r="D6318">
        <v>1360409.14</v>
      </c>
    </row>
    <row r="6319" spans="1:4">
      <c r="A6319" s="4">
        <v>41338.430555555555</v>
      </c>
      <c r="B6319">
        <v>12.75</v>
      </c>
      <c r="C6319">
        <v>110944</v>
      </c>
      <c r="D6319">
        <v>1407044.01</v>
      </c>
    </row>
    <row r="6320" spans="1:4">
      <c r="A6320" s="4">
        <v>41338.4375</v>
      </c>
      <c r="B6320">
        <v>12.74</v>
      </c>
      <c r="C6320">
        <v>130144</v>
      </c>
      <c r="D6320">
        <v>1658294.7</v>
      </c>
    </row>
    <row r="6321" spans="1:4">
      <c r="A6321" s="4">
        <v>41338.444444444445</v>
      </c>
      <c r="B6321">
        <v>12.69</v>
      </c>
      <c r="C6321">
        <v>79210</v>
      </c>
      <c r="D6321">
        <v>1007158.33</v>
      </c>
    </row>
    <row r="6322" spans="1:4">
      <c r="A6322" s="4">
        <v>41338.451388888891</v>
      </c>
      <c r="B6322">
        <v>12.72</v>
      </c>
      <c r="C6322">
        <v>40628</v>
      </c>
      <c r="D6322">
        <v>515659.01</v>
      </c>
    </row>
    <row r="6323" spans="1:4">
      <c r="A6323" s="4">
        <v>41338.458333333336</v>
      </c>
      <c r="B6323">
        <v>12.75</v>
      </c>
      <c r="C6323">
        <v>121679</v>
      </c>
      <c r="D6323">
        <v>1552415.67</v>
      </c>
    </row>
    <row r="6324" spans="1:4">
      <c r="A6324" s="4">
        <v>41338.465277777781</v>
      </c>
      <c r="B6324">
        <v>12.73</v>
      </c>
      <c r="C6324">
        <v>45769</v>
      </c>
      <c r="D6324">
        <v>583752.37</v>
      </c>
    </row>
    <row r="6325" spans="1:4">
      <c r="A6325" s="4">
        <v>41338.472222222219</v>
      </c>
      <c r="B6325">
        <v>12.76</v>
      </c>
      <c r="C6325">
        <v>142013</v>
      </c>
      <c r="D6325">
        <v>1817407.66</v>
      </c>
    </row>
    <row r="6326" spans="1:4">
      <c r="A6326" s="4">
        <v>41338.479166666664</v>
      </c>
      <c r="B6326">
        <v>12.81</v>
      </c>
      <c r="C6326">
        <v>51662</v>
      </c>
      <c r="D6326">
        <v>660848.78</v>
      </c>
    </row>
    <row r="6327" spans="1:4">
      <c r="A6327" s="4">
        <v>41338.548611111109</v>
      </c>
      <c r="B6327">
        <v>12.74</v>
      </c>
      <c r="C6327">
        <v>109325</v>
      </c>
      <c r="D6327">
        <v>1395257.46</v>
      </c>
    </row>
    <row r="6328" spans="1:4">
      <c r="A6328" s="4">
        <v>41338.555555555555</v>
      </c>
      <c r="B6328">
        <v>12.74</v>
      </c>
      <c r="C6328">
        <v>53900</v>
      </c>
      <c r="D6328">
        <v>686081</v>
      </c>
    </row>
    <row r="6329" spans="1:4">
      <c r="A6329" s="4">
        <v>41338.5625</v>
      </c>
      <c r="B6329">
        <v>12.72</v>
      </c>
      <c r="C6329">
        <v>109065</v>
      </c>
      <c r="D6329">
        <v>1386395.85</v>
      </c>
    </row>
    <row r="6330" spans="1:4">
      <c r="A6330" s="4">
        <v>41338.569444444445</v>
      </c>
      <c r="B6330">
        <v>12.71</v>
      </c>
      <c r="C6330">
        <v>63200</v>
      </c>
      <c r="D6330">
        <v>803608.7</v>
      </c>
    </row>
    <row r="6331" spans="1:4">
      <c r="A6331" s="4">
        <v>41338.576388888891</v>
      </c>
      <c r="B6331">
        <v>12.7</v>
      </c>
      <c r="C6331">
        <v>51560</v>
      </c>
      <c r="D6331">
        <v>655117</v>
      </c>
    </row>
    <row r="6332" spans="1:4">
      <c r="A6332" s="4">
        <v>41338.583333333336</v>
      </c>
      <c r="B6332">
        <v>12.72</v>
      </c>
      <c r="C6332">
        <v>79301</v>
      </c>
      <c r="D6332">
        <v>1009689.1</v>
      </c>
    </row>
    <row r="6333" spans="1:4">
      <c r="A6333" s="4">
        <v>41338.590277777781</v>
      </c>
      <c r="B6333">
        <v>12.72</v>
      </c>
      <c r="C6333">
        <v>127415</v>
      </c>
      <c r="D6333">
        <v>1621837.27</v>
      </c>
    </row>
    <row r="6334" spans="1:4">
      <c r="A6334" s="4">
        <v>41338.597222222219</v>
      </c>
      <c r="B6334">
        <v>12.78</v>
      </c>
      <c r="C6334">
        <v>95162</v>
      </c>
      <c r="D6334">
        <v>1212190.6399999999</v>
      </c>
    </row>
    <row r="6335" spans="1:4">
      <c r="A6335" s="4">
        <v>41338.604166666664</v>
      </c>
      <c r="B6335">
        <v>12.81</v>
      </c>
      <c r="C6335">
        <v>100875</v>
      </c>
      <c r="D6335">
        <v>1291427.25</v>
      </c>
    </row>
    <row r="6336" spans="1:4">
      <c r="A6336" s="4">
        <v>41338.611111111109</v>
      </c>
      <c r="B6336">
        <v>12.83</v>
      </c>
      <c r="C6336">
        <v>211756</v>
      </c>
      <c r="D6336">
        <v>2717862.62</v>
      </c>
    </row>
    <row r="6337" spans="1:4">
      <c r="A6337" s="4">
        <v>41338.618055555555</v>
      </c>
      <c r="B6337">
        <v>12.83</v>
      </c>
      <c r="C6337">
        <v>169051</v>
      </c>
      <c r="D6337">
        <v>2169210.75</v>
      </c>
    </row>
    <row r="6338" spans="1:4">
      <c r="A6338" s="4">
        <v>41338.625</v>
      </c>
      <c r="B6338">
        <v>12.82</v>
      </c>
      <c r="C6338">
        <v>113460</v>
      </c>
      <c r="D6338">
        <v>1455046.41</v>
      </c>
    </row>
    <row r="6339" spans="1:4">
      <c r="A6339" s="4">
        <v>41339.402777777781</v>
      </c>
      <c r="B6339">
        <v>12.92</v>
      </c>
      <c r="C6339">
        <v>201581</v>
      </c>
      <c r="D6339">
        <v>2606652.36</v>
      </c>
    </row>
    <row r="6340" spans="1:4">
      <c r="A6340" s="4">
        <v>41339.409722222219</v>
      </c>
      <c r="B6340">
        <v>12.88</v>
      </c>
      <c r="C6340">
        <v>130648</v>
      </c>
      <c r="D6340">
        <v>1684644.48</v>
      </c>
    </row>
    <row r="6341" spans="1:4">
      <c r="A6341" s="4">
        <v>41339.416666666664</v>
      </c>
      <c r="B6341">
        <v>12.85</v>
      </c>
      <c r="C6341">
        <v>130400</v>
      </c>
      <c r="D6341">
        <v>1676317</v>
      </c>
    </row>
    <row r="6342" spans="1:4">
      <c r="A6342" s="4">
        <v>41339.423611111109</v>
      </c>
      <c r="B6342">
        <v>12.85</v>
      </c>
      <c r="C6342">
        <v>143480</v>
      </c>
      <c r="D6342">
        <v>1842403.28</v>
      </c>
    </row>
    <row r="6343" spans="1:4">
      <c r="A6343" s="4">
        <v>41339.430555555555</v>
      </c>
      <c r="B6343">
        <v>12.77</v>
      </c>
      <c r="C6343">
        <v>148971</v>
      </c>
      <c r="D6343">
        <v>1906345.25</v>
      </c>
    </row>
    <row r="6344" spans="1:4">
      <c r="A6344" s="4">
        <v>41339.4375</v>
      </c>
      <c r="B6344">
        <v>12.79</v>
      </c>
      <c r="C6344">
        <v>100114</v>
      </c>
      <c r="D6344">
        <v>1278543.9099999999</v>
      </c>
    </row>
    <row r="6345" spans="1:4">
      <c r="A6345" s="4">
        <v>41339.444444444445</v>
      </c>
      <c r="B6345">
        <v>12.8</v>
      </c>
      <c r="C6345">
        <v>167580</v>
      </c>
      <c r="D6345">
        <v>2147133.35</v>
      </c>
    </row>
    <row r="6346" spans="1:4">
      <c r="A6346" s="4">
        <v>41339.451388888891</v>
      </c>
      <c r="B6346">
        <v>12.86</v>
      </c>
      <c r="C6346">
        <v>210024</v>
      </c>
      <c r="D6346">
        <v>2700580.04</v>
      </c>
    </row>
    <row r="6347" spans="1:4">
      <c r="A6347" s="4">
        <v>41339.458333333336</v>
      </c>
      <c r="B6347">
        <v>12.86</v>
      </c>
      <c r="C6347">
        <v>42200</v>
      </c>
      <c r="D6347">
        <v>542183.81999999995</v>
      </c>
    </row>
    <row r="6348" spans="1:4">
      <c r="A6348" s="4">
        <v>41339.465277777781</v>
      </c>
      <c r="B6348">
        <v>12.87</v>
      </c>
      <c r="C6348">
        <v>122830</v>
      </c>
      <c r="D6348">
        <v>1580537.02</v>
      </c>
    </row>
    <row r="6349" spans="1:4">
      <c r="A6349" s="4">
        <v>41339.472222222219</v>
      </c>
      <c r="B6349">
        <v>12.83</v>
      </c>
      <c r="C6349">
        <v>107230</v>
      </c>
      <c r="D6349">
        <v>1378123.2</v>
      </c>
    </row>
    <row r="6350" spans="1:4">
      <c r="A6350" s="4">
        <v>41339.479166666664</v>
      </c>
      <c r="B6350">
        <v>12.78</v>
      </c>
      <c r="C6350">
        <v>98812</v>
      </c>
      <c r="D6350">
        <v>1265091.48</v>
      </c>
    </row>
    <row r="6351" spans="1:4">
      <c r="A6351" s="4">
        <v>41339.548611111109</v>
      </c>
      <c r="B6351">
        <v>12.83</v>
      </c>
      <c r="C6351">
        <v>88373</v>
      </c>
      <c r="D6351">
        <v>1132755.24</v>
      </c>
    </row>
    <row r="6352" spans="1:4">
      <c r="A6352" s="4">
        <v>41339.555555555555</v>
      </c>
      <c r="B6352">
        <v>12.86</v>
      </c>
      <c r="C6352">
        <v>16999</v>
      </c>
      <c r="D6352">
        <v>218213.17</v>
      </c>
    </row>
    <row r="6353" spans="1:4">
      <c r="A6353" s="4">
        <v>41339.5625</v>
      </c>
      <c r="B6353">
        <v>12.81</v>
      </c>
      <c r="C6353">
        <v>94145</v>
      </c>
      <c r="D6353">
        <v>1207157.1299999999</v>
      </c>
    </row>
    <row r="6354" spans="1:4">
      <c r="A6354" s="4">
        <v>41339.569444444445</v>
      </c>
      <c r="B6354">
        <v>12.82</v>
      </c>
      <c r="C6354">
        <v>84645</v>
      </c>
      <c r="D6354">
        <v>1085645.22</v>
      </c>
    </row>
    <row r="6355" spans="1:4">
      <c r="A6355" s="4">
        <v>41339.576388888891</v>
      </c>
      <c r="B6355">
        <v>12.86</v>
      </c>
      <c r="C6355">
        <v>114159</v>
      </c>
      <c r="D6355">
        <v>1465925.67</v>
      </c>
    </row>
    <row r="6356" spans="1:4">
      <c r="A6356" s="4">
        <v>41339.583333333336</v>
      </c>
      <c r="B6356">
        <v>12.86</v>
      </c>
      <c r="C6356">
        <v>100336</v>
      </c>
      <c r="D6356">
        <v>1291457.1499999999</v>
      </c>
    </row>
    <row r="6357" spans="1:4">
      <c r="A6357" s="4">
        <v>41339.590277777781</v>
      </c>
      <c r="B6357">
        <v>12.91</v>
      </c>
      <c r="C6357">
        <v>101331</v>
      </c>
      <c r="D6357">
        <v>1306749.75</v>
      </c>
    </row>
    <row r="6358" spans="1:4">
      <c r="A6358" s="4">
        <v>41339.597222222219</v>
      </c>
      <c r="B6358">
        <v>12.87</v>
      </c>
      <c r="C6358">
        <v>84139</v>
      </c>
      <c r="D6358">
        <v>1083273.54</v>
      </c>
    </row>
    <row r="6359" spans="1:4">
      <c r="A6359" s="4">
        <v>41339.604166666664</v>
      </c>
      <c r="B6359">
        <v>12.87</v>
      </c>
      <c r="C6359">
        <v>56870</v>
      </c>
      <c r="D6359">
        <v>731368.5</v>
      </c>
    </row>
    <row r="6360" spans="1:4">
      <c r="A6360" s="4">
        <v>41339.611111111109</v>
      </c>
      <c r="B6360">
        <v>12.88</v>
      </c>
      <c r="C6360">
        <v>92679</v>
      </c>
      <c r="D6360">
        <v>1194806.74</v>
      </c>
    </row>
    <row r="6361" spans="1:4">
      <c r="A6361" s="4">
        <v>41339.618055555555</v>
      </c>
      <c r="B6361">
        <v>12.89</v>
      </c>
      <c r="C6361">
        <v>97703</v>
      </c>
      <c r="D6361">
        <v>1258626.6399999999</v>
      </c>
    </row>
    <row r="6362" spans="1:4">
      <c r="A6362" s="4">
        <v>41339.625</v>
      </c>
      <c r="B6362">
        <v>12.9</v>
      </c>
      <c r="C6362">
        <v>206690</v>
      </c>
      <c r="D6362">
        <v>2664287.8199999998</v>
      </c>
    </row>
    <row r="6363" spans="1:4">
      <c r="A6363" s="4">
        <v>41340.402777777781</v>
      </c>
      <c r="B6363">
        <v>12.81</v>
      </c>
      <c r="C6363">
        <v>214543</v>
      </c>
      <c r="D6363">
        <v>2750487.83</v>
      </c>
    </row>
    <row r="6364" spans="1:4">
      <c r="A6364" s="4">
        <v>41340.409722222219</v>
      </c>
      <c r="B6364">
        <v>12.78</v>
      </c>
      <c r="C6364">
        <v>113323</v>
      </c>
      <c r="D6364">
        <v>1448232.3</v>
      </c>
    </row>
    <row r="6365" spans="1:4">
      <c r="A6365" s="4">
        <v>41340.416666666664</v>
      </c>
      <c r="B6365">
        <v>12.82</v>
      </c>
      <c r="C6365">
        <v>108954</v>
      </c>
      <c r="D6365">
        <v>1394983.31</v>
      </c>
    </row>
    <row r="6366" spans="1:4">
      <c r="A6366" s="4">
        <v>41340.423611111109</v>
      </c>
      <c r="B6366">
        <v>12.82</v>
      </c>
      <c r="C6366">
        <v>195595</v>
      </c>
      <c r="D6366">
        <v>2510604.34</v>
      </c>
    </row>
    <row r="6367" spans="1:4">
      <c r="A6367" s="4">
        <v>41340.430555555555</v>
      </c>
      <c r="B6367">
        <v>12.82</v>
      </c>
      <c r="C6367">
        <v>78600</v>
      </c>
      <c r="D6367">
        <v>1009117</v>
      </c>
    </row>
    <row r="6368" spans="1:4">
      <c r="A6368" s="4">
        <v>41340.4375</v>
      </c>
      <c r="B6368">
        <v>12.82</v>
      </c>
      <c r="C6368">
        <v>86204</v>
      </c>
      <c r="D6368">
        <v>1105480.3899999999</v>
      </c>
    </row>
    <row r="6369" spans="1:4">
      <c r="A6369" s="4">
        <v>41340.444444444445</v>
      </c>
      <c r="B6369">
        <v>12.84</v>
      </c>
      <c r="C6369">
        <v>79498</v>
      </c>
      <c r="D6369">
        <v>1019959.36</v>
      </c>
    </row>
    <row r="6370" spans="1:4">
      <c r="A6370" s="4">
        <v>41340.451388888891</v>
      </c>
      <c r="B6370">
        <v>12.92</v>
      </c>
      <c r="C6370">
        <v>116800</v>
      </c>
      <c r="D6370">
        <v>1502395.47</v>
      </c>
    </row>
    <row r="6371" spans="1:4">
      <c r="A6371" s="4">
        <v>41340.458333333336</v>
      </c>
      <c r="B6371">
        <v>13.15</v>
      </c>
      <c r="C6371">
        <v>472087</v>
      </c>
      <c r="D6371">
        <v>6156373</v>
      </c>
    </row>
    <row r="6372" spans="1:4">
      <c r="A6372" s="4">
        <v>41340.465277777781</v>
      </c>
      <c r="B6372">
        <v>13.25</v>
      </c>
      <c r="C6372">
        <v>1451810</v>
      </c>
      <c r="D6372">
        <v>19199404.079999998</v>
      </c>
    </row>
    <row r="6373" spans="1:4">
      <c r="A6373" s="4">
        <v>41340.472222222219</v>
      </c>
      <c r="B6373">
        <v>13.8</v>
      </c>
      <c r="C6373">
        <v>2240388</v>
      </c>
      <c r="D6373">
        <v>30596072.710000001</v>
      </c>
    </row>
    <row r="6374" spans="1:4">
      <c r="A6374" s="4">
        <v>41340.479166666664</v>
      </c>
      <c r="B6374">
        <v>13.81</v>
      </c>
      <c r="C6374">
        <v>1520919</v>
      </c>
      <c r="D6374">
        <v>21231773.969999999</v>
      </c>
    </row>
    <row r="6375" spans="1:4">
      <c r="A6375" s="4">
        <v>41340.548611111109</v>
      </c>
      <c r="B6375">
        <v>13.7</v>
      </c>
      <c r="C6375">
        <v>696602</v>
      </c>
      <c r="D6375">
        <v>9600153.1500000004</v>
      </c>
    </row>
    <row r="6376" spans="1:4">
      <c r="A6376" s="4">
        <v>41340.555555555555</v>
      </c>
      <c r="B6376">
        <v>13.72</v>
      </c>
      <c r="C6376">
        <v>317419</v>
      </c>
      <c r="D6376">
        <v>4342998.66</v>
      </c>
    </row>
    <row r="6377" spans="1:4">
      <c r="A6377" s="4">
        <v>41340.5625</v>
      </c>
      <c r="B6377">
        <v>13.64</v>
      </c>
      <c r="C6377">
        <v>390569</v>
      </c>
      <c r="D6377">
        <v>5325082.07</v>
      </c>
    </row>
    <row r="6378" spans="1:4">
      <c r="A6378" s="4">
        <v>41340.569444444445</v>
      </c>
      <c r="B6378">
        <v>13.58</v>
      </c>
      <c r="C6378">
        <v>320500</v>
      </c>
      <c r="D6378">
        <v>4381648.5</v>
      </c>
    </row>
    <row r="6379" spans="1:4">
      <c r="A6379" s="4">
        <v>41340.576388888891</v>
      </c>
      <c r="B6379">
        <v>13.59</v>
      </c>
      <c r="C6379">
        <v>464201</v>
      </c>
      <c r="D6379">
        <v>6286956.3600000003</v>
      </c>
    </row>
    <row r="6380" spans="1:4">
      <c r="A6380" s="4">
        <v>41340.583333333336</v>
      </c>
      <c r="B6380">
        <v>13.57</v>
      </c>
      <c r="C6380">
        <v>456517</v>
      </c>
      <c r="D6380">
        <v>6156509.9500000002</v>
      </c>
    </row>
    <row r="6381" spans="1:4">
      <c r="A6381" s="4">
        <v>41340.590277777781</v>
      </c>
      <c r="B6381">
        <v>13.62</v>
      </c>
      <c r="C6381">
        <v>476886</v>
      </c>
      <c r="D6381">
        <v>6476194.21</v>
      </c>
    </row>
    <row r="6382" spans="1:4">
      <c r="A6382" s="4">
        <v>41340.597222222219</v>
      </c>
      <c r="B6382">
        <v>13.6</v>
      </c>
      <c r="C6382">
        <v>491240</v>
      </c>
      <c r="D6382">
        <v>6702138.0499999998</v>
      </c>
    </row>
    <row r="6383" spans="1:4">
      <c r="A6383" s="4">
        <v>41340.604166666664</v>
      </c>
      <c r="B6383">
        <v>13.69</v>
      </c>
      <c r="C6383">
        <v>461954</v>
      </c>
      <c r="D6383">
        <v>6312018.3600000003</v>
      </c>
    </row>
    <row r="6384" spans="1:4">
      <c r="A6384" s="4">
        <v>41340.611111111109</v>
      </c>
      <c r="B6384">
        <v>13.58</v>
      </c>
      <c r="C6384">
        <v>236310</v>
      </c>
      <c r="D6384">
        <v>3223651.83</v>
      </c>
    </row>
    <row r="6385" spans="1:4">
      <c r="A6385" s="4">
        <v>41340.618055555555</v>
      </c>
      <c r="B6385">
        <v>13.59</v>
      </c>
      <c r="C6385">
        <v>397446</v>
      </c>
      <c r="D6385">
        <v>5382884.04</v>
      </c>
    </row>
    <row r="6386" spans="1:4">
      <c r="A6386" s="4">
        <v>41340.625</v>
      </c>
      <c r="B6386">
        <v>13.66</v>
      </c>
      <c r="C6386">
        <v>785024</v>
      </c>
      <c r="D6386">
        <v>10694427.24</v>
      </c>
    </row>
    <row r="6387" spans="1:4">
      <c r="A6387" s="4">
        <v>41341.402777777781</v>
      </c>
      <c r="B6387">
        <v>13.4</v>
      </c>
      <c r="C6387">
        <v>672885</v>
      </c>
      <c r="D6387">
        <v>9035214.1600000001</v>
      </c>
    </row>
    <row r="6388" spans="1:4">
      <c r="A6388" s="4">
        <v>41341.409722222219</v>
      </c>
      <c r="B6388">
        <v>13.44</v>
      </c>
      <c r="C6388">
        <v>281404</v>
      </c>
      <c r="D6388">
        <v>3780557.13</v>
      </c>
    </row>
    <row r="6389" spans="1:4">
      <c r="A6389" s="4">
        <v>41341.416666666664</v>
      </c>
      <c r="B6389">
        <v>13.25</v>
      </c>
      <c r="C6389">
        <v>806140</v>
      </c>
      <c r="D6389">
        <v>10747010.119999999</v>
      </c>
    </row>
    <row r="6390" spans="1:4">
      <c r="A6390" s="4">
        <v>41341.423611111109</v>
      </c>
      <c r="B6390">
        <v>13.32</v>
      </c>
      <c r="C6390">
        <v>542492</v>
      </c>
      <c r="D6390">
        <v>7227693.4699999997</v>
      </c>
    </row>
    <row r="6391" spans="1:4">
      <c r="A6391" s="4">
        <v>41341.430555555555</v>
      </c>
      <c r="B6391">
        <v>13.4</v>
      </c>
      <c r="C6391">
        <v>366494</v>
      </c>
      <c r="D6391">
        <v>4880875.46</v>
      </c>
    </row>
    <row r="6392" spans="1:4">
      <c r="A6392" s="4">
        <v>41341.4375</v>
      </c>
      <c r="B6392">
        <v>13.32</v>
      </c>
      <c r="C6392">
        <v>174123</v>
      </c>
      <c r="D6392">
        <v>2325964.9300000002</v>
      </c>
    </row>
    <row r="6393" spans="1:4">
      <c r="A6393" s="4">
        <v>41341.444444444445</v>
      </c>
      <c r="B6393">
        <v>13.26</v>
      </c>
      <c r="C6393">
        <v>460424</v>
      </c>
      <c r="D6393">
        <v>6123829.8200000003</v>
      </c>
    </row>
    <row r="6394" spans="1:4">
      <c r="A6394" s="4">
        <v>41341.451388888891</v>
      </c>
      <c r="B6394">
        <v>13.39</v>
      </c>
      <c r="C6394">
        <v>284520</v>
      </c>
      <c r="D6394">
        <v>3786090.59</v>
      </c>
    </row>
    <row r="6395" spans="1:4">
      <c r="A6395" s="4">
        <v>41341.458333333336</v>
      </c>
      <c r="B6395">
        <v>13.48</v>
      </c>
      <c r="C6395">
        <v>190651</v>
      </c>
      <c r="D6395">
        <v>2556154.34</v>
      </c>
    </row>
    <row r="6396" spans="1:4">
      <c r="A6396" s="4">
        <v>41341.465277777781</v>
      </c>
      <c r="B6396">
        <v>13.52</v>
      </c>
      <c r="C6396">
        <v>442801</v>
      </c>
      <c r="D6396">
        <v>5992383.9800000004</v>
      </c>
    </row>
    <row r="6397" spans="1:4">
      <c r="A6397" s="4">
        <v>41341.472222222219</v>
      </c>
      <c r="B6397">
        <v>13.44</v>
      </c>
      <c r="C6397">
        <v>85182</v>
      </c>
      <c r="D6397">
        <v>1148150.69</v>
      </c>
    </row>
    <row r="6398" spans="1:4">
      <c r="A6398" s="4">
        <v>41341.479166666664</v>
      </c>
      <c r="B6398">
        <v>13.47</v>
      </c>
      <c r="C6398">
        <v>136330</v>
      </c>
      <c r="D6398">
        <v>1834434.77</v>
      </c>
    </row>
    <row r="6399" spans="1:4">
      <c r="A6399" s="4">
        <v>41341.548611111109</v>
      </c>
      <c r="B6399">
        <v>13.48</v>
      </c>
      <c r="C6399">
        <v>164598</v>
      </c>
      <c r="D6399">
        <v>2211807.96</v>
      </c>
    </row>
    <row r="6400" spans="1:4">
      <c r="A6400" s="4">
        <v>41341.555555555555</v>
      </c>
      <c r="B6400">
        <v>13.48</v>
      </c>
      <c r="C6400">
        <v>59288</v>
      </c>
      <c r="D6400">
        <v>798144.46</v>
      </c>
    </row>
    <row r="6401" spans="1:4">
      <c r="A6401" s="4">
        <v>41341.5625</v>
      </c>
      <c r="B6401">
        <v>13.37</v>
      </c>
      <c r="C6401">
        <v>151585</v>
      </c>
      <c r="D6401">
        <v>2034861.5</v>
      </c>
    </row>
    <row r="6402" spans="1:4">
      <c r="A6402" s="4">
        <v>41341.569444444445</v>
      </c>
      <c r="B6402">
        <v>13.39</v>
      </c>
      <c r="C6402">
        <v>136574</v>
      </c>
      <c r="D6402">
        <v>1827652.25</v>
      </c>
    </row>
    <row r="6403" spans="1:4">
      <c r="A6403" s="4">
        <v>41341.576388888891</v>
      </c>
      <c r="B6403">
        <v>13.45</v>
      </c>
      <c r="C6403">
        <v>87704</v>
      </c>
      <c r="D6403">
        <v>1180481.6200000001</v>
      </c>
    </row>
    <row r="6404" spans="1:4">
      <c r="A6404" s="4">
        <v>41341.583333333336</v>
      </c>
      <c r="B6404">
        <v>13.48</v>
      </c>
      <c r="C6404">
        <v>58532</v>
      </c>
      <c r="D6404">
        <v>786805.09</v>
      </c>
    </row>
    <row r="6405" spans="1:4">
      <c r="A6405" s="4">
        <v>41341.590277777781</v>
      </c>
      <c r="B6405">
        <v>13.4</v>
      </c>
      <c r="C6405">
        <v>76337</v>
      </c>
      <c r="D6405">
        <v>1024698.26</v>
      </c>
    </row>
    <row r="6406" spans="1:4">
      <c r="A6406" s="4">
        <v>41341.597222222219</v>
      </c>
      <c r="B6406">
        <v>13.37</v>
      </c>
      <c r="C6406">
        <v>242441</v>
      </c>
      <c r="D6406">
        <v>3245509.69</v>
      </c>
    </row>
    <row r="6407" spans="1:4">
      <c r="A6407" s="4">
        <v>41341.604166666664</v>
      </c>
      <c r="B6407">
        <v>13.38</v>
      </c>
      <c r="C6407">
        <v>94632</v>
      </c>
      <c r="D6407">
        <v>1266245.75</v>
      </c>
    </row>
    <row r="6408" spans="1:4">
      <c r="A6408" s="4">
        <v>41341.611111111109</v>
      </c>
      <c r="B6408">
        <v>13.4</v>
      </c>
      <c r="C6408">
        <v>284576</v>
      </c>
      <c r="D6408">
        <v>3801755.36</v>
      </c>
    </row>
    <row r="6409" spans="1:4">
      <c r="A6409" s="4">
        <v>41341.618055555555</v>
      </c>
      <c r="B6409">
        <v>13.34</v>
      </c>
      <c r="C6409">
        <v>180041</v>
      </c>
      <c r="D6409">
        <v>2406392.6800000002</v>
      </c>
    </row>
    <row r="6410" spans="1:4">
      <c r="A6410" s="4">
        <v>41341.625</v>
      </c>
      <c r="B6410">
        <v>13.36</v>
      </c>
      <c r="C6410">
        <v>321720</v>
      </c>
      <c r="D6410">
        <v>4293320.08</v>
      </c>
    </row>
    <row r="6411" spans="1:4">
      <c r="A6411" s="4">
        <v>41341.618055555555</v>
      </c>
      <c r="B6411">
        <v>19.079999999999998</v>
      </c>
      <c r="C6411">
        <v>1125909</v>
      </c>
      <c r="D6411">
        <v>21566098.030000001</v>
      </c>
    </row>
    <row r="6412" spans="1:4">
      <c r="A6412" s="4">
        <v>41341.625</v>
      </c>
      <c r="B6412">
        <v>19.09</v>
      </c>
      <c r="C6412">
        <v>1190107</v>
      </c>
      <c r="D6412">
        <v>22723250.34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93.SH</v>
      </c>
      <c r="B1" s="2" t="str">
        <f ca="1">[1]!WSS(#REF!,"sec_name","showcodes=n","cols=1;rows=1")</f>
        <v>航空动力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6.85</v>
      </c>
      <c r="C4" s="5">
        <v>644400</v>
      </c>
      <c r="D4" s="5">
        <v>4460962</v>
      </c>
      <c r="E4" s="6"/>
      <c r="F4" s="6"/>
    </row>
    <row r="5" spans="1:6">
      <c r="A5" s="3">
        <v>40938.409722222219</v>
      </c>
      <c r="B5" s="5">
        <v>6.88</v>
      </c>
      <c r="C5" s="5">
        <v>479060</v>
      </c>
      <c r="D5" s="5">
        <v>3295779.3</v>
      </c>
    </row>
    <row r="6" spans="1:6">
      <c r="A6" s="3">
        <v>40938.416666666664</v>
      </c>
      <c r="B6" s="5">
        <v>6.92</v>
      </c>
      <c r="C6" s="5">
        <v>364561</v>
      </c>
      <c r="D6" s="5">
        <v>2521462.3199999998</v>
      </c>
    </row>
    <row r="7" spans="1:6">
      <c r="A7" s="3">
        <v>40938.423611111109</v>
      </c>
      <c r="B7" s="5">
        <v>6.95</v>
      </c>
      <c r="C7" s="5">
        <v>269100</v>
      </c>
      <c r="D7" s="5">
        <v>1873724</v>
      </c>
    </row>
    <row r="8" spans="1:6">
      <c r="A8" s="3">
        <v>40938.430555555555</v>
      </c>
      <c r="B8" s="5">
        <v>6.93</v>
      </c>
      <c r="C8" s="5">
        <v>223480</v>
      </c>
      <c r="D8" s="5">
        <v>1551381.4</v>
      </c>
    </row>
    <row r="9" spans="1:6">
      <c r="A9" s="3">
        <v>40938.4375</v>
      </c>
      <c r="B9" s="5">
        <v>6.9</v>
      </c>
      <c r="C9" s="5">
        <v>191419</v>
      </c>
      <c r="D9" s="5">
        <v>1322339.71</v>
      </c>
    </row>
    <row r="10" spans="1:6">
      <c r="A10" s="3">
        <v>40938.444444444445</v>
      </c>
      <c r="B10" s="5">
        <v>6.88</v>
      </c>
      <c r="C10" s="5">
        <v>260101</v>
      </c>
      <c r="D10" s="5">
        <v>1789456.89</v>
      </c>
    </row>
    <row r="11" spans="1:6">
      <c r="A11" s="3">
        <v>40938.451388888891</v>
      </c>
      <c r="B11" s="5">
        <v>6.87</v>
      </c>
      <c r="C11" s="5">
        <v>224725</v>
      </c>
      <c r="D11" s="5">
        <v>1543756.79</v>
      </c>
    </row>
    <row r="12" spans="1:6">
      <c r="A12" s="3">
        <v>40938.458333333336</v>
      </c>
      <c r="B12" s="5">
        <v>6.88</v>
      </c>
      <c r="C12" s="5">
        <v>202669</v>
      </c>
      <c r="D12" s="5">
        <v>1392537.72</v>
      </c>
    </row>
    <row r="13" spans="1:6">
      <c r="A13" s="3">
        <v>40938.465277777781</v>
      </c>
      <c r="B13" s="5">
        <v>6.9</v>
      </c>
      <c r="C13" s="5">
        <v>129276</v>
      </c>
      <c r="D13" s="5">
        <v>889987.05</v>
      </c>
    </row>
    <row r="14" spans="1:6">
      <c r="A14" s="3">
        <v>40938.472222222219</v>
      </c>
      <c r="B14" s="5">
        <v>6.92</v>
      </c>
      <c r="C14" s="5">
        <v>54300</v>
      </c>
      <c r="D14" s="5">
        <v>374704</v>
      </c>
    </row>
    <row r="15" spans="1:6">
      <c r="A15" s="3">
        <v>40938.479166666664</v>
      </c>
      <c r="B15" s="5">
        <v>6.95</v>
      </c>
      <c r="C15" s="5">
        <v>429690</v>
      </c>
      <c r="D15" s="5">
        <v>2990401</v>
      </c>
    </row>
    <row r="16" spans="1:6">
      <c r="A16" s="3">
        <v>40938.548611111109</v>
      </c>
      <c r="B16" s="5">
        <v>6.93</v>
      </c>
      <c r="C16" s="5">
        <v>73900</v>
      </c>
      <c r="D16" s="5">
        <v>514697.22</v>
      </c>
    </row>
    <row r="17" spans="1:4">
      <c r="A17" s="3">
        <v>40938.555555555555</v>
      </c>
      <c r="B17" s="5">
        <v>6.93</v>
      </c>
      <c r="C17" s="5">
        <v>114200</v>
      </c>
      <c r="D17" s="5">
        <v>791835</v>
      </c>
    </row>
    <row r="18" spans="1:4">
      <c r="A18" s="3">
        <v>40938.5625</v>
      </c>
      <c r="B18" s="5">
        <v>6.92</v>
      </c>
      <c r="C18" s="5">
        <v>56000</v>
      </c>
      <c r="D18" s="5">
        <v>387705</v>
      </c>
    </row>
    <row r="19" spans="1:4">
      <c r="A19" s="3">
        <v>40938.569444444445</v>
      </c>
      <c r="B19" s="5">
        <v>6.93</v>
      </c>
      <c r="C19" s="5">
        <v>47335</v>
      </c>
      <c r="D19" s="5">
        <v>327714.84999999998</v>
      </c>
    </row>
    <row r="20" spans="1:4">
      <c r="A20" s="3">
        <v>40938.576388888891</v>
      </c>
      <c r="B20" s="5">
        <v>6.92</v>
      </c>
      <c r="C20" s="5">
        <v>52280</v>
      </c>
      <c r="D20" s="5">
        <v>361849.8</v>
      </c>
    </row>
    <row r="21" spans="1:4">
      <c r="A21" s="3">
        <v>40938.583333333336</v>
      </c>
      <c r="B21" s="5">
        <v>6.88</v>
      </c>
      <c r="C21" s="5">
        <v>146156</v>
      </c>
      <c r="D21" s="5">
        <v>1008176.13</v>
      </c>
    </row>
    <row r="22" spans="1:4">
      <c r="A22" s="3">
        <v>40938.590277777781</v>
      </c>
      <c r="B22" s="5">
        <v>6.88</v>
      </c>
      <c r="C22" s="5">
        <v>173980</v>
      </c>
      <c r="D22" s="5">
        <v>1194104.82</v>
      </c>
    </row>
    <row r="23" spans="1:4">
      <c r="A23" s="3">
        <v>40938.597222222219</v>
      </c>
      <c r="B23" s="5">
        <v>6.87</v>
      </c>
      <c r="C23" s="5">
        <v>62718</v>
      </c>
      <c r="D23" s="5">
        <v>431602.01</v>
      </c>
    </row>
    <row r="24" spans="1:4">
      <c r="A24" s="3">
        <v>40938.604166666664</v>
      </c>
      <c r="B24" s="5">
        <v>6.85</v>
      </c>
      <c r="C24" s="5">
        <v>158084</v>
      </c>
      <c r="D24" s="5">
        <v>1085994.54</v>
      </c>
    </row>
    <row r="25" spans="1:4">
      <c r="A25" s="3">
        <v>40938.611111111109</v>
      </c>
      <c r="B25" s="5">
        <v>6.88</v>
      </c>
      <c r="C25" s="5">
        <v>171794</v>
      </c>
      <c r="D25" s="5">
        <v>1180337.1499999999</v>
      </c>
    </row>
    <row r="26" spans="1:4">
      <c r="A26" s="3">
        <v>40938.618055555555</v>
      </c>
      <c r="B26" s="5">
        <v>6.86</v>
      </c>
      <c r="C26" s="5">
        <v>231507</v>
      </c>
      <c r="D26" s="5">
        <v>1586901.51</v>
      </c>
    </row>
    <row r="27" spans="1:4">
      <c r="A27" s="3">
        <v>40938.625</v>
      </c>
      <c r="B27" s="5">
        <v>6.84</v>
      </c>
      <c r="C27" s="5">
        <v>199791</v>
      </c>
      <c r="D27" s="5">
        <v>1367956.44</v>
      </c>
    </row>
    <row r="28" spans="1:4">
      <c r="A28" s="3">
        <v>40939.402777777781</v>
      </c>
      <c r="B28" s="5">
        <v>6.85</v>
      </c>
      <c r="C28" s="5">
        <v>178500</v>
      </c>
      <c r="D28" s="5">
        <v>1221330</v>
      </c>
    </row>
    <row r="29" spans="1:4">
      <c r="A29" s="3">
        <v>40939.409722222219</v>
      </c>
      <c r="B29" s="5">
        <v>6.86</v>
      </c>
      <c r="C29" s="5">
        <v>70000</v>
      </c>
      <c r="D29" s="5">
        <v>480357</v>
      </c>
    </row>
    <row r="30" spans="1:4">
      <c r="A30" s="3">
        <v>40939.416666666664</v>
      </c>
      <c r="B30" s="5">
        <v>6.83</v>
      </c>
      <c r="C30" s="5">
        <v>96000</v>
      </c>
      <c r="D30" s="5">
        <v>656563</v>
      </c>
    </row>
    <row r="31" spans="1:4">
      <c r="A31" s="3">
        <v>40939.423611111109</v>
      </c>
      <c r="B31" s="5">
        <v>6.82</v>
      </c>
      <c r="C31" s="5">
        <v>210500</v>
      </c>
      <c r="D31" s="5">
        <v>1432898</v>
      </c>
    </row>
    <row r="32" spans="1:4">
      <c r="A32" s="3">
        <v>40939.430555555555</v>
      </c>
      <c r="B32" s="5">
        <v>6.8</v>
      </c>
      <c r="C32" s="5">
        <v>147299</v>
      </c>
      <c r="D32" s="5">
        <v>1001546.2</v>
      </c>
    </row>
    <row r="33" spans="1:4">
      <c r="A33" s="3">
        <v>40939.4375</v>
      </c>
      <c r="B33" s="5">
        <v>6.82</v>
      </c>
      <c r="C33" s="5">
        <v>87450</v>
      </c>
      <c r="D33" s="5">
        <v>595164</v>
      </c>
    </row>
    <row r="34" spans="1:4">
      <c r="A34" s="3">
        <v>40939.444444444445</v>
      </c>
      <c r="B34" s="5">
        <v>6.83</v>
      </c>
      <c r="C34" s="5">
        <v>189081</v>
      </c>
      <c r="D34" s="5">
        <v>1291330.43</v>
      </c>
    </row>
    <row r="35" spans="1:4">
      <c r="A35" s="3">
        <v>40939.451388888891</v>
      </c>
      <c r="B35" s="5">
        <v>6.82</v>
      </c>
      <c r="C35" s="5">
        <v>51785</v>
      </c>
      <c r="D35" s="5">
        <v>353663.7</v>
      </c>
    </row>
    <row r="36" spans="1:4">
      <c r="A36" s="3">
        <v>40939.458333333336</v>
      </c>
      <c r="B36" s="5">
        <v>6.86</v>
      </c>
      <c r="C36" s="5">
        <v>140700</v>
      </c>
      <c r="D36" s="5">
        <v>960791.15</v>
      </c>
    </row>
    <row r="37" spans="1:4">
      <c r="A37" s="3">
        <v>40939.465277777781</v>
      </c>
      <c r="B37" s="5">
        <v>6.86</v>
      </c>
      <c r="C37" s="5">
        <v>174500</v>
      </c>
      <c r="D37" s="5">
        <v>1199400</v>
      </c>
    </row>
    <row r="38" spans="1:4">
      <c r="A38" s="3">
        <v>40939.472222222219</v>
      </c>
      <c r="B38" s="5">
        <v>6.87</v>
      </c>
      <c r="C38" s="5">
        <v>63096</v>
      </c>
      <c r="D38" s="5">
        <v>433300.52</v>
      </c>
    </row>
    <row r="39" spans="1:4">
      <c r="A39" s="3">
        <v>40939.479166666664</v>
      </c>
      <c r="B39" s="5">
        <v>6.84</v>
      </c>
      <c r="C39" s="5">
        <v>78250</v>
      </c>
      <c r="D39" s="5">
        <v>536530</v>
      </c>
    </row>
    <row r="40" spans="1:4">
      <c r="A40" s="3">
        <v>40939.548611111109</v>
      </c>
      <c r="B40" s="5">
        <v>6.81</v>
      </c>
      <c r="C40" s="5">
        <v>121650</v>
      </c>
      <c r="D40" s="5">
        <v>829579</v>
      </c>
    </row>
    <row r="41" spans="1:4">
      <c r="A41" s="3">
        <v>40939.555555555555</v>
      </c>
      <c r="B41" s="5">
        <v>6.8</v>
      </c>
      <c r="C41" s="5">
        <v>61529</v>
      </c>
      <c r="D41" s="5">
        <v>418618.2</v>
      </c>
    </row>
    <row r="42" spans="1:4">
      <c r="A42" s="3">
        <v>40939.5625</v>
      </c>
      <c r="B42" s="5">
        <v>6.79</v>
      </c>
      <c r="C42" s="5">
        <v>144986</v>
      </c>
      <c r="D42" s="5">
        <v>984794.5</v>
      </c>
    </row>
    <row r="43" spans="1:4">
      <c r="A43" s="3">
        <v>40939.569444444445</v>
      </c>
      <c r="B43" s="5">
        <v>6.8</v>
      </c>
      <c r="C43" s="5">
        <v>92240</v>
      </c>
      <c r="D43" s="5">
        <v>626989</v>
      </c>
    </row>
    <row r="44" spans="1:4">
      <c r="A44" s="3">
        <v>40939.576388888891</v>
      </c>
      <c r="B44" s="5">
        <v>6.73</v>
      </c>
      <c r="C44" s="5">
        <v>417610</v>
      </c>
      <c r="D44" s="5">
        <v>2811763.8</v>
      </c>
    </row>
    <row r="45" spans="1:4">
      <c r="A45" s="3">
        <v>40939.583333333336</v>
      </c>
      <c r="B45" s="5">
        <v>6.74</v>
      </c>
      <c r="C45" s="5">
        <v>122500</v>
      </c>
      <c r="D45" s="5">
        <v>825494.1</v>
      </c>
    </row>
    <row r="46" spans="1:4">
      <c r="A46" s="3">
        <v>40939.590277777781</v>
      </c>
      <c r="B46" s="5">
        <v>6.77</v>
      </c>
      <c r="C46" s="5">
        <v>77990</v>
      </c>
      <c r="D46" s="5">
        <v>526916.5</v>
      </c>
    </row>
    <row r="47" spans="1:4">
      <c r="A47" s="3">
        <v>40939.597222222219</v>
      </c>
      <c r="B47" s="5">
        <v>6.76</v>
      </c>
      <c r="C47" s="5">
        <v>122500</v>
      </c>
      <c r="D47" s="5">
        <v>828824</v>
      </c>
    </row>
    <row r="48" spans="1:4">
      <c r="A48" s="3">
        <v>40939.604166666664</v>
      </c>
      <c r="B48" s="5">
        <v>6.81</v>
      </c>
      <c r="C48" s="5">
        <v>115397</v>
      </c>
      <c r="D48" s="5">
        <v>783390.9</v>
      </c>
    </row>
    <row r="49" spans="1:4">
      <c r="A49" s="3">
        <v>40939.611111111109</v>
      </c>
      <c r="B49" s="5">
        <v>6.8</v>
      </c>
      <c r="C49" s="5">
        <v>93693</v>
      </c>
      <c r="D49" s="5">
        <v>638263.4</v>
      </c>
    </row>
    <row r="50" spans="1:4">
      <c r="A50" s="3">
        <v>40939.618055555555</v>
      </c>
      <c r="B50" s="5">
        <v>6.8</v>
      </c>
      <c r="C50" s="5">
        <v>118493</v>
      </c>
      <c r="D50" s="5">
        <v>804786.47</v>
      </c>
    </row>
    <row r="51" spans="1:4">
      <c r="A51" s="3">
        <v>40939.625</v>
      </c>
      <c r="B51" s="5">
        <v>6.83</v>
      </c>
      <c r="C51" s="5">
        <v>147494</v>
      </c>
      <c r="D51" s="5">
        <v>1006325.5</v>
      </c>
    </row>
    <row r="52" spans="1:4">
      <c r="A52" s="3">
        <v>40940.402777777781</v>
      </c>
      <c r="B52" s="5">
        <v>6.77</v>
      </c>
      <c r="C52" s="5">
        <v>161200</v>
      </c>
      <c r="D52" s="5">
        <v>1092835</v>
      </c>
    </row>
    <row r="53" spans="1:4">
      <c r="A53" s="3">
        <v>40940.409722222219</v>
      </c>
      <c r="B53" s="5">
        <v>6.83</v>
      </c>
      <c r="C53" s="5">
        <v>80078</v>
      </c>
      <c r="D53" s="5">
        <v>543387.35</v>
      </c>
    </row>
    <row r="54" spans="1:4">
      <c r="A54" s="3">
        <v>40940.416666666664</v>
      </c>
      <c r="B54" s="5">
        <v>6.83</v>
      </c>
      <c r="C54" s="5">
        <v>124008</v>
      </c>
      <c r="D54" s="5">
        <v>846673.56</v>
      </c>
    </row>
    <row r="55" spans="1:4">
      <c r="A55" s="3">
        <v>40940.423611111109</v>
      </c>
      <c r="B55" s="5">
        <v>6.82</v>
      </c>
      <c r="C55" s="5">
        <v>209592</v>
      </c>
      <c r="D55" s="5">
        <v>1433373.29</v>
      </c>
    </row>
    <row r="56" spans="1:4">
      <c r="A56" s="3">
        <v>40940.430555555555</v>
      </c>
      <c r="B56" s="5">
        <v>6.83</v>
      </c>
      <c r="C56" s="5">
        <v>109500</v>
      </c>
      <c r="D56" s="5">
        <v>746031</v>
      </c>
    </row>
    <row r="57" spans="1:4">
      <c r="A57" s="3">
        <v>40940.4375</v>
      </c>
      <c r="B57" s="5">
        <v>6.87</v>
      </c>
      <c r="C57" s="5">
        <v>156200</v>
      </c>
      <c r="D57" s="5">
        <v>1072047.8400000001</v>
      </c>
    </row>
    <row r="58" spans="1:4">
      <c r="A58" s="3">
        <v>40940.444444444445</v>
      </c>
      <c r="B58" s="5">
        <v>6.85</v>
      </c>
      <c r="C58" s="5">
        <v>156783</v>
      </c>
      <c r="D58" s="5">
        <v>1077470.8700000001</v>
      </c>
    </row>
    <row r="59" spans="1:4">
      <c r="A59" s="3">
        <v>40940.451388888891</v>
      </c>
      <c r="B59" s="5">
        <v>6.82</v>
      </c>
      <c r="C59" s="5">
        <v>87581</v>
      </c>
      <c r="D59" s="5">
        <v>598688.85</v>
      </c>
    </row>
    <row r="60" spans="1:4">
      <c r="A60" s="3">
        <v>40940.458333333336</v>
      </c>
      <c r="B60" s="5">
        <v>6.84</v>
      </c>
      <c r="C60" s="5">
        <v>44302</v>
      </c>
      <c r="D60" s="5">
        <v>302891.73</v>
      </c>
    </row>
    <row r="61" spans="1:4">
      <c r="A61" s="3">
        <v>40940.465277777781</v>
      </c>
      <c r="B61" s="5">
        <v>6.84</v>
      </c>
      <c r="C61" s="5">
        <v>46900</v>
      </c>
      <c r="D61" s="5">
        <v>320527</v>
      </c>
    </row>
    <row r="62" spans="1:4">
      <c r="A62" s="3">
        <v>40940.472222222219</v>
      </c>
      <c r="B62" s="5">
        <v>6.81</v>
      </c>
      <c r="C62" s="5">
        <v>98418</v>
      </c>
      <c r="D62" s="5">
        <v>671408.38</v>
      </c>
    </row>
    <row r="63" spans="1:4">
      <c r="A63" s="3">
        <v>40940.479166666664</v>
      </c>
      <c r="B63" s="5">
        <v>6.79</v>
      </c>
      <c r="C63" s="5">
        <v>83492</v>
      </c>
      <c r="D63" s="5">
        <v>568055.49</v>
      </c>
    </row>
    <row r="64" spans="1:4">
      <c r="A64" s="3">
        <v>40940.548611111109</v>
      </c>
      <c r="B64" s="5">
        <v>6.79</v>
      </c>
      <c r="C64" s="5">
        <v>76519</v>
      </c>
      <c r="D64" s="5">
        <v>519402.7</v>
      </c>
    </row>
    <row r="65" spans="1:4">
      <c r="A65" s="3">
        <v>40940.555555555555</v>
      </c>
      <c r="B65" s="5">
        <v>6.8</v>
      </c>
      <c r="C65" s="5">
        <v>41839</v>
      </c>
      <c r="D65" s="5">
        <v>284759.15999999997</v>
      </c>
    </row>
    <row r="66" spans="1:4">
      <c r="A66" s="3">
        <v>40940.5625</v>
      </c>
      <c r="B66" s="5">
        <v>6.8</v>
      </c>
      <c r="C66" s="5">
        <v>65950</v>
      </c>
      <c r="D66" s="5">
        <v>449592</v>
      </c>
    </row>
    <row r="67" spans="1:4">
      <c r="A67" s="3">
        <v>40940.569444444445</v>
      </c>
      <c r="B67" s="5">
        <v>6.83</v>
      </c>
      <c r="C67" s="5">
        <v>35832</v>
      </c>
      <c r="D67" s="5">
        <v>244107.4</v>
      </c>
    </row>
    <row r="68" spans="1:4">
      <c r="A68" s="3">
        <v>40940.576388888891</v>
      </c>
      <c r="B68" s="5">
        <v>6.85</v>
      </c>
      <c r="C68" s="5">
        <v>145120</v>
      </c>
      <c r="D68" s="5">
        <v>992384.2</v>
      </c>
    </row>
    <row r="69" spans="1:4">
      <c r="A69" s="3">
        <v>40940.583333333336</v>
      </c>
      <c r="B69" s="5">
        <v>6.82</v>
      </c>
      <c r="C69" s="5">
        <v>61700</v>
      </c>
      <c r="D69" s="5">
        <v>421158</v>
      </c>
    </row>
    <row r="70" spans="1:4">
      <c r="A70" s="3">
        <v>40940.590277777781</v>
      </c>
      <c r="B70" s="5">
        <v>6.82</v>
      </c>
      <c r="C70" s="5">
        <v>107169</v>
      </c>
      <c r="D70" s="5">
        <v>730765.96</v>
      </c>
    </row>
    <row r="71" spans="1:4">
      <c r="A71" s="3">
        <v>40940.597222222219</v>
      </c>
      <c r="B71" s="5">
        <v>6.8</v>
      </c>
      <c r="C71" s="5">
        <v>55061</v>
      </c>
      <c r="D71" s="5">
        <v>374957.23</v>
      </c>
    </row>
    <row r="72" spans="1:4">
      <c r="A72" s="3">
        <v>40940.604166666664</v>
      </c>
      <c r="B72" s="5">
        <v>6.75</v>
      </c>
      <c r="C72" s="5">
        <v>225661</v>
      </c>
      <c r="D72" s="5">
        <v>1528954.92</v>
      </c>
    </row>
    <row r="73" spans="1:4">
      <c r="A73" s="3">
        <v>40940.611111111109</v>
      </c>
      <c r="B73" s="5">
        <v>6.75</v>
      </c>
      <c r="C73" s="5">
        <v>150432</v>
      </c>
      <c r="D73" s="5">
        <v>1017302.04</v>
      </c>
    </row>
    <row r="74" spans="1:4">
      <c r="A74" s="3">
        <v>40940.618055555555</v>
      </c>
      <c r="B74" s="5">
        <v>6.75</v>
      </c>
      <c r="C74" s="5">
        <v>364161</v>
      </c>
      <c r="D74" s="5">
        <v>2447377.34</v>
      </c>
    </row>
    <row r="75" spans="1:4">
      <c r="A75" s="3">
        <v>40940.625</v>
      </c>
      <c r="B75" s="5">
        <v>6.75</v>
      </c>
      <c r="C75" s="5">
        <v>189082</v>
      </c>
      <c r="D75" s="5">
        <v>1273370.1200000001</v>
      </c>
    </row>
    <row r="76" spans="1:4">
      <c r="A76" s="3">
        <v>40941.402777777781</v>
      </c>
      <c r="B76" s="5">
        <v>6.79</v>
      </c>
      <c r="C76" s="5">
        <v>136384</v>
      </c>
      <c r="D76" s="5">
        <v>924363.34</v>
      </c>
    </row>
    <row r="77" spans="1:4">
      <c r="A77" s="3">
        <v>40941.409722222219</v>
      </c>
      <c r="B77" s="5">
        <v>6.8</v>
      </c>
      <c r="C77" s="5">
        <v>84892</v>
      </c>
      <c r="D77" s="5">
        <v>576468.76</v>
      </c>
    </row>
    <row r="78" spans="1:4">
      <c r="A78" s="3">
        <v>40941.416666666664</v>
      </c>
      <c r="B78" s="5">
        <v>6.81</v>
      </c>
      <c r="C78" s="5">
        <v>85908</v>
      </c>
      <c r="D78" s="5">
        <v>584216.98</v>
      </c>
    </row>
    <row r="79" spans="1:4">
      <c r="A79" s="3">
        <v>40941.423611111109</v>
      </c>
      <c r="B79" s="5">
        <v>6.8</v>
      </c>
      <c r="C79" s="5">
        <v>62500</v>
      </c>
      <c r="D79" s="5">
        <v>425288</v>
      </c>
    </row>
    <row r="80" spans="1:4">
      <c r="A80" s="3">
        <v>40941.430555555555</v>
      </c>
      <c r="B80" s="5">
        <v>6.79</v>
      </c>
      <c r="C80" s="5">
        <v>84145</v>
      </c>
      <c r="D80" s="5">
        <v>569896.65</v>
      </c>
    </row>
    <row r="81" spans="1:4">
      <c r="A81" s="3">
        <v>40941.4375</v>
      </c>
      <c r="B81" s="5">
        <v>6.81</v>
      </c>
      <c r="C81" s="5">
        <v>228800</v>
      </c>
      <c r="D81" s="5">
        <v>1553570.79</v>
      </c>
    </row>
    <row r="82" spans="1:4">
      <c r="A82" s="3">
        <v>40941.444444444445</v>
      </c>
      <c r="B82" s="5">
        <v>6.78</v>
      </c>
      <c r="C82" s="5">
        <v>98500</v>
      </c>
      <c r="D82" s="5">
        <v>669139</v>
      </c>
    </row>
    <row r="83" spans="1:4">
      <c r="A83" s="3">
        <v>40941.451388888891</v>
      </c>
      <c r="B83" s="5">
        <v>6.77</v>
      </c>
      <c r="C83" s="5">
        <v>79624</v>
      </c>
      <c r="D83" s="5">
        <v>539429.4</v>
      </c>
    </row>
    <row r="84" spans="1:4">
      <c r="A84" s="3">
        <v>40941.458333333336</v>
      </c>
      <c r="B84" s="5">
        <v>6.77</v>
      </c>
      <c r="C84" s="5">
        <v>65960</v>
      </c>
      <c r="D84" s="5">
        <v>446762.96</v>
      </c>
    </row>
    <row r="85" spans="1:4">
      <c r="A85" s="3">
        <v>40941.465277777781</v>
      </c>
      <c r="B85" s="5">
        <v>6.77</v>
      </c>
      <c r="C85" s="5">
        <v>71800</v>
      </c>
      <c r="D85" s="5">
        <v>485881</v>
      </c>
    </row>
    <row r="86" spans="1:4">
      <c r="A86" s="3">
        <v>40941.472222222219</v>
      </c>
      <c r="B86" s="5">
        <v>6.77</v>
      </c>
      <c r="C86" s="5">
        <v>141301</v>
      </c>
      <c r="D86" s="5">
        <v>957240.76</v>
      </c>
    </row>
    <row r="87" spans="1:4">
      <c r="A87" s="3">
        <v>40941.479166666664</v>
      </c>
      <c r="B87" s="5">
        <v>6.78</v>
      </c>
      <c r="C87" s="5">
        <v>52380</v>
      </c>
      <c r="D87" s="5">
        <v>354339.8</v>
      </c>
    </row>
    <row r="88" spans="1:4">
      <c r="A88" s="3">
        <v>40941.548611111109</v>
      </c>
      <c r="B88" s="5">
        <v>6.78</v>
      </c>
      <c r="C88" s="5">
        <v>60819</v>
      </c>
      <c r="D88" s="5">
        <v>411522.44</v>
      </c>
    </row>
    <row r="89" spans="1:4">
      <c r="A89" s="3">
        <v>40941.555555555555</v>
      </c>
      <c r="B89" s="5">
        <v>6.79</v>
      </c>
      <c r="C89" s="5">
        <v>35900</v>
      </c>
      <c r="D89" s="5">
        <v>243616.93</v>
      </c>
    </row>
    <row r="90" spans="1:4">
      <c r="A90" s="3">
        <v>40941.5625</v>
      </c>
      <c r="B90" s="5">
        <v>6.8</v>
      </c>
      <c r="C90" s="5">
        <v>59299</v>
      </c>
      <c r="D90" s="5">
        <v>402786.4</v>
      </c>
    </row>
    <row r="91" spans="1:4">
      <c r="A91" s="3">
        <v>40941.569444444445</v>
      </c>
      <c r="B91" s="5">
        <v>6.8</v>
      </c>
      <c r="C91" s="5">
        <v>85825</v>
      </c>
      <c r="D91" s="5">
        <v>583454.88</v>
      </c>
    </row>
    <row r="92" spans="1:4">
      <c r="A92" s="3">
        <v>40941.576388888891</v>
      </c>
      <c r="B92" s="5">
        <v>6.81</v>
      </c>
      <c r="C92" s="5">
        <v>108940</v>
      </c>
      <c r="D92" s="5">
        <v>741582.14</v>
      </c>
    </row>
    <row r="93" spans="1:4">
      <c r="A93" s="3">
        <v>40941.583333333336</v>
      </c>
      <c r="B93" s="5">
        <v>6.84</v>
      </c>
      <c r="C93" s="5">
        <v>196410</v>
      </c>
      <c r="D93" s="5">
        <v>1340373.81</v>
      </c>
    </row>
    <row r="94" spans="1:4">
      <c r="A94" s="3">
        <v>40941.590277777781</v>
      </c>
      <c r="B94" s="5">
        <v>6.81</v>
      </c>
      <c r="C94" s="5">
        <v>188025</v>
      </c>
      <c r="D94" s="5">
        <v>1286103.9099999999</v>
      </c>
    </row>
    <row r="95" spans="1:4">
      <c r="A95" s="3">
        <v>40941.597222222219</v>
      </c>
      <c r="B95" s="5">
        <v>6.79</v>
      </c>
      <c r="C95" s="5">
        <v>120848</v>
      </c>
      <c r="D95" s="5">
        <v>821020.8</v>
      </c>
    </row>
    <row r="96" spans="1:4">
      <c r="A96" s="3">
        <v>40941.604166666664</v>
      </c>
      <c r="B96" s="5">
        <v>6.83</v>
      </c>
      <c r="C96" s="5">
        <v>150336</v>
      </c>
      <c r="D96" s="5">
        <v>1024493.81</v>
      </c>
    </row>
    <row r="97" spans="1:4">
      <c r="A97" s="3">
        <v>40941.611111111109</v>
      </c>
      <c r="B97" s="5">
        <v>6.84</v>
      </c>
      <c r="C97" s="5">
        <v>259980</v>
      </c>
      <c r="D97" s="5">
        <v>1777956.47</v>
      </c>
    </row>
    <row r="98" spans="1:4">
      <c r="A98" s="3">
        <v>40941.618055555555</v>
      </c>
      <c r="B98" s="5">
        <v>6.88</v>
      </c>
      <c r="C98" s="5">
        <v>319156</v>
      </c>
      <c r="D98" s="5">
        <v>2188372.25</v>
      </c>
    </row>
    <row r="99" spans="1:4">
      <c r="A99" s="3">
        <v>40941.625</v>
      </c>
      <c r="B99" s="5">
        <v>6.88</v>
      </c>
      <c r="C99" s="5">
        <v>242200</v>
      </c>
      <c r="D99" s="5">
        <v>1666796.34</v>
      </c>
    </row>
    <row r="100" spans="1:4">
      <c r="A100" s="3">
        <v>40942.402777777781</v>
      </c>
      <c r="B100" s="5">
        <v>6.88</v>
      </c>
      <c r="C100" s="5">
        <v>84414</v>
      </c>
      <c r="D100" s="5">
        <v>579446.13</v>
      </c>
    </row>
    <row r="101" spans="1:4">
      <c r="A101" s="3">
        <v>40942.409722222219</v>
      </c>
      <c r="B101" s="5">
        <v>6.86</v>
      </c>
      <c r="C101" s="5">
        <v>140709</v>
      </c>
      <c r="D101" s="5">
        <v>966848.74</v>
      </c>
    </row>
    <row r="102" spans="1:4">
      <c r="A102" s="3">
        <v>40942.416666666664</v>
      </c>
      <c r="B102" s="5">
        <v>6.84</v>
      </c>
      <c r="C102" s="5">
        <v>165356</v>
      </c>
      <c r="D102" s="5">
        <v>1134679.32</v>
      </c>
    </row>
    <row r="103" spans="1:4">
      <c r="A103" s="3">
        <v>40942.423611111109</v>
      </c>
      <c r="B103" s="5">
        <v>6.85</v>
      </c>
      <c r="C103" s="5">
        <v>119287</v>
      </c>
      <c r="D103" s="5">
        <v>817002.43</v>
      </c>
    </row>
    <row r="104" spans="1:4">
      <c r="A104" s="3">
        <v>40942.430555555555</v>
      </c>
      <c r="B104" s="5">
        <v>6.86</v>
      </c>
      <c r="C104" s="5">
        <v>207074</v>
      </c>
      <c r="D104" s="5">
        <v>1421478.9</v>
      </c>
    </row>
    <row r="105" spans="1:4">
      <c r="A105" s="3">
        <v>40942.4375</v>
      </c>
      <c r="B105" s="5">
        <v>6.85</v>
      </c>
      <c r="C105" s="5">
        <v>260175</v>
      </c>
      <c r="D105" s="5">
        <v>1781125.84</v>
      </c>
    </row>
    <row r="106" spans="1:4">
      <c r="A106" s="3">
        <v>40942.444444444445</v>
      </c>
      <c r="B106" s="5">
        <v>6.83</v>
      </c>
      <c r="C106" s="5">
        <v>136833</v>
      </c>
      <c r="D106" s="5">
        <v>937137.39</v>
      </c>
    </row>
    <row r="107" spans="1:4">
      <c r="A107" s="3">
        <v>40942.451388888891</v>
      </c>
      <c r="B107" s="5">
        <v>6.84</v>
      </c>
      <c r="C107" s="5">
        <v>219266</v>
      </c>
      <c r="D107" s="5">
        <v>1496732.72</v>
      </c>
    </row>
    <row r="108" spans="1:4">
      <c r="A108" s="3">
        <v>40942.458333333336</v>
      </c>
      <c r="B108" s="5">
        <v>6.83</v>
      </c>
      <c r="C108" s="5">
        <v>113097</v>
      </c>
      <c r="D108" s="5">
        <v>772199.54</v>
      </c>
    </row>
    <row r="109" spans="1:4">
      <c r="A109" s="3">
        <v>40942.465277777781</v>
      </c>
      <c r="B109" s="5">
        <v>6.84</v>
      </c>
      <c r="C109" s="5">
        <v>76504</v>
      </c>
      <c r="D109" s="5">
        <v>523226.32</v>
      </c>
    </row>
    <row r="110" spans="1:4">
      <c r="A110" s="3">
        <v>40942.472222222219</v>
      </c>
      <c r="B110" s="5">
        <v>6.87</v>
      </c>
      <c r="C110" s="5">
        <v>192700</v>
      </c>
      <c r="D110" s="5">
        <v>1322030.02</v>
      </c>
    </row>
    <row r="111" spans="1:4">
      <c r="A111" s="3">
        <v>40942.479166666664</v>
      </c>
      <c r="B111" s="5">
        <v>6.88</v>
      </c>
      <c r="C111" s="5">
        <v>226100</v>
      </c>
      <c r="D111" s="5">
        <v>1554317.5</v>
      </c>
    </row>
    <row r="112" spans="1:4">
      <c r="A112" s="3">
        <v>40942.548611111109</v>
      </c>
      <c r="B112" s="5">
        <v>6.9</v>
      </c>
      <c r="C112" s="5">
        <v>171400</v>
      </c>
      <c r="D112" s="5">
        <v>1181257.8999999999</v>
      </c>
    </row>
    <row r="113" spans="1:4">
      <c r="A113" s="3">
        <v>40942.555555555555</v>
      </c>
      <c r="B113" s="5">
        <v>6.94</v>
      </c>
      <c r="C113" s="5">
        <v>316529</v>
      </c>
      <c r="D113" s="5">
        <v>2197021.9</v>
      </c>
    </row>
    <row r="114" spans="1:4">
      <c r="A114" s="3">
        <v>40942.5625</v>
      </c>
      <c r="B114" s="5">
        <v>6.96</v>
      </c>
      <c r="C114" s="5">
        <v>380402</v>
      </c>
      <c r="D114" s="5">
        <v>2648226.9</v>
      </c>
    </row>
    <row r="115" spans="1:4">
      <c r="A115" s="3">
        <v>40942.569444444445</v>
      </c>
      <c r="B115" s="5">
        <v>7</v>
      </c>
      <c r="C115" s="5">
        <v>465532</v>
      </c>
      <c r="D115" s="5">
        <v>3243209.94</v>
      </c>
    </row>
    <row r="116" spans="1:4">
      <c r="A116" s="3">
        <v>40942.576388888891</v>
      </c>
      <c r="B116" s="5">
        <v>6.99</v>
      </c>
      <c r="C116" s="5">
        <v>372701</v>
      </c>
      <c r="D116" s="5">
        <v>2607850.4900000002</v>
      </c>
    </row>
    <row r="117" spans="1:4">
      <c r="A117" s="3">
        <v>40942.583333333336</v>
      </c>
      <c r="B117" s="5">
        <v>6.97</v>
      </c>
      <c r="C117" s="5">
        <v>206770</v>
      </c>
      <c r="D117" s="5">
        <v>1444018.21</v>
      </c>
    </row>
    <row r="118" spans="1:4">
      <c r="A118" s="3">
        <v>40942.590277777781</v>
      </c>
      <c r="B118" s="5">
        <v>6.97</v>
      </c>
      <c r="C118" s="5">
        <v>185569</v>
      </c>
      <c r="D118" s="5">
        <v>1293322.25</v>
      </c>
    </row>
    <row r="119" spans="1:4">
      <c r="A119" s="3">
        <v>40942.597222222219</v>
      </c>
      <c r="B119" s="5">
        <v>6.98</v>
      </c>
      <c r="C119" s="5">
        <v>163300</v>
      </c>
      <c r="D119" s="5">
        <v>1139591</v>
      </c>
    </row>
    <row r="120" spans="1:4">
      <c r="A120" s="3">
        <v>40942.604166666664</v>
      </c>
      <c r="B120" s="5">
        <v>7.01</v>
      </c>
      <c r="C120" s="5">
        <v>263724</v>
      </c>
      <c r="D120" s="5">
        <v>1844526.1</v>
      </c>
    </row>
    <row r="121" spans="1:4">
      <c r="A121" s="3">
        <v>40942.611111111109</v>
      </c>
      <c r="B121" s="5">
        <v>7.01</v>
      </c>
      <c r="C121" s="5">
        <v>159657</v>
      </c>
      <c r="D121" s="5">
        <v>1117829.93</v>
      </c>
    </row>
    <row r="122" spans="1:4">
      <c r="A122" s="3">
        <v>40942.618055555555</v>
      </c>
      <c r="B122" s="5">
        <v>6.96</v>
      </c>
      <c r="C122" s="5">
        <v>251385</v>
      </c>
      <c r="D122" s="5">
        <v>1757407.6</v>
      </c>
    </row>
    <row r="123" spans="1:4">
      <c r="A123" s="3">
        <v>40942.625</v>
      </c>
      <c r="B123" s="5">
        <v>6.97</v>
      </c>
      <c r="C123" s="5">
        <v>185850</v>
      </c>
      <c r="D123" s="5">
        <v>1295053.5</v>
      </c>
    </row>
    <row r="124" spans="1:4">
      <c r="A124" s="3">
        <v>40945.402777777781</v>
      </c>
      <c r="B124" s="5">
        <v>7</v>
      </c>
      <c r="C124" s="5">
        <v>227900</v>
      </c>
      <c r="D124" s="5">
        <v>1595628.34</v>
      </c>
    </row>
    <row r="125" spans="1:4">
      <c r="A125" s="3">
        <v>40945.409722222219</v>
      </c>
      <c r="B125" s="5">
        <v>6.99</v>
      </c>
      <c r="C125" s="5">
        <v>159000</v>
      </c>
      <c r="D125" s="5">
        <v>1112359</v>
      </c>
    </row>
    <row r="126" spans="1:4">
      <c r="A126" s="3">
        <v>40945.416666666664</v>
      </c>
      <c r="B126" s="5">
        <v>6.95</v>
      </c>
      <c r="C126" s="5">
        <v>150700</v>
      </c>
      <c r="D126" s="5">
        <v>1048585</v>
      </c>
    </row>
    <row r="127" spans="1:4">
      <c r="A127" s="3">
        <v>40945.423611111109</v>
      </c>
      <c r="B127" s="5">
        <v>6.97</v>
      </c>
      <c r="C127" s="5">
        <v>100815</v>
      </c>
      <c r="D127" s="5">
        <v>701984.11</v>
      </c>
    </row>
    <row r="128" spans="1:4">
      <c r="A128" s="3">
        <v>40945.430555555555</v>
      </c>
      <c r="B128" s="5">
        <v>6.95</v>
      </c>
      <c r="C128" s="5">
        <v>120300</v>
      </c>
      <c r="D128" s="5">
        <v>836930.99</v>
      </c>
    </row>
    <row r="129" spans="1:4">
      <c r="A129" s="3">
        <v>40945.4375</v>
      </c>
      <c r="B129" s="5">
        <v>6.96</v>
      </c>
      <c r="C129" s="5">
        <v>149890</v>
      </c>
      <c r="D129" s="5">
        <v>1041548.5</v>
      </c>
    </row>
    <row r="130" spans="1:4">
      <c r="A130" s="3">
        <v>40945.444444444445</v>
      </c>
      <c r="B130" s="5">
        <v>7.01</v>
      </c>
      <c r="C130" s="5">
        <v>234633</v>
      </c>
      <c r="D130" s="5">
        <v>1639925.08</v>
      </c>
    </row>
    <row r="131" spans="1:4">
      <c r="A131" s="3">
        <v>40945.451388888891</v>
      </c>
      <c r="B131" s="5">
        <v>6.98</v>
      </c>
      <c r="C131" s="5">
        <v>111671</v>
      </c>
      <c r="D131" s="5">
        <v>781509.92</v>
      </c>
    </row>
    <row r="132" spans="1:4">
      <c r="A132" s="3">
        <v>40945.458333333336</v>
      </c>
      <c r="B132" s="5">
        <v>6.96</v>
      </c>
      <c r="C132" s="5">
        <v>114050</v>
      </c>
      <c r="D132" s="5">
        <v>794970.5</v>
      </c>
    </row>
    <row r="133" spans="1:4">
      <c r="A133" s="3">
        <v>40945.465277777781</v>
      </c>
      <c r="B133" s="5">
        <v>6.95</v>
      </c>
      <c r="C133" s="5">
        <v>102644</v>
      </c>
      <c r="D133" s="5">
        <v>713599.25</v>
      </c>
    </row>
    <row r="134" spans="1:4">
      <c r="A134" s="3">
        <v>40945.472222222219</v>
      </c>
      <c r="B134" s="5">
        <v>6.99</v>
      </c>
      <c r="C134" s="5">
        <v>125614</v>
      </c>
      <c r="D134" s="5">
        <v>877470.04</v>
      </c>
    </row>
    <row r="135" spans="1:4">
      <c r="A135" s="3">
        <v>40945.479166666664</v>
      </c>
      <c r="B135" s="5">
        <v>6.99</v>
      </c>
      <c r="C135" s="5">
        <v>92000</v>
      </c>
      <c r="D135" s="5">
        <v>643991</v>
      </c>
    </row>
    <row r="136" spans="1:4">
      <c r="A136" s="3">
        <v>40945.548611111109</v>
      </c>
      <c r="B136" s="5">
        <v>6.98</v>
      </c>
      <c r="C136" s="5">
        <v>114050</v>
      </c>
      <c r="D136" s="5">
        <v>797065</v>
      </c>
    </row>
    <row r="137" spans="1:4">
      <c r="A137" s="3">
        <v>40945.555555555555</v>
      </c>
      <c r="B137" s="5">
        <v>6.98</v>
      </c>
      <c r="C137" s="5">
        <v>132492</v>
      </c>
      <c r="D137" s="5">
        <v>925344.58</v>
      </c>
    </row>
    <row r="138" spans="1:4">
      <c r="A138" s="3">
        <v>40945.5625</v>
      </c>
      <c r="B138" s="5">
        <v>6.97</v>
      </c>
      <c r="C138" s="5">
        <v>124599</v>
      </c>
      <c r="D138" s="5">
        <v>868752.82</v>
      </c>
    </row>
    <row r="139" spans="1:4">
      <c r="A139" s="3">
        <v>40945.569444444445</v>
      </c>
      <c r="B139" s="5">
        <v>6.95</v>
      </c>
      <c r="C139" s="5">
        <v>125402</v>
      </c>
      <c r="D139" s="5">
        <v>872363.91</v>
      </c>
    </row>
    <row r="140" spans="1:4">
      <c r="A140" s="3">
        <v>40945.576388888891</v>
      </c>
      <c r="B140" s="5">
        <v>6.97</v>
      </c>
      <c r="C140" s="5">
        <v>81020</v>
      </c>
      <c r="D140" s="5">
        <v>563783.24</v>
      </c>
    </row>
    <row r="141" spans="1:4">
      <c r="A141" s="3">
        <v>40945.583333333336</v>
      </c>
      <c r="B141" s="5">
        <v>6.98</v>
      </c>
      <c r="C141" s="5">
        <v>68900</v>
      </c>
      <c r="D141" s="5">
        <v>480822.23</v>
      </c>
    </row>
    <row r="142" spans="1:4">
      <c r="A142" s="3">
        <v>40945.590277777781</v>
      </c>
      <c r="B142" s="5">
        <v>6.94</v>
      </c>
      <c r="C142" s="5">
        <v>139400</v>
      </c>
      <c r="D142" s="5">
        <v>970492.92</v>
      </c>
    </row>
    <row r="143" spans="1:4">
      <c r="A143" s="3">
        <v>40945.597222222219</v>
      </c>
      <c r="B143" s="5">
        <v>6.95</v>
      </c>
      <c r="C143" s="5">
        <v>142782</v>
      </c>
      <c r="D143" s="5">
        <v>990516.1</v>
      </c>
    </row>
    <row r="144" spans="1:4">
      <c r="A144" s="3">
        <v>40945.604166666664</v>
      </c>
      <c r="B144" s="5">
        <v>6.92</v>
      </c>
      <c r="C144" s="5">
        <v>579950</v>
      </c>
      <c r="D144" s="5">
        <v>4006432.29</v>
      </c>
    </row>
    <row r="145" spans="1:4">
      <c r="A145" s="3">
        <v>40945.611111111109</v>
      </c>
      <c r="B145" s="5">
        <v>6.93</v>
      </c>
      <c r="C145" s="5">
        <v>95103</v>
      </c>
      <c r="D145" s="5">
        <v>658464.68000000005</v>
      </c>
    </row>
    <row r="146" spans="1:4">
      <c r="A146" s="3">
        <v>40945.618055555555</v>
      </c>
      <c r="B146" s="5">
        <v>6.95</v>
      </c>
      <c r="C146" s="5">
        <v>358616</v>
      </c>
      <c r="D146" s="5">
        <v>2488734.87</v>
      </c>
    </row>
    <row r="147" spans="1:4">
      <c r="A147" s="3">
        <v>40945.625</v>
      </c>
      <c r="B147" s="5">
        <v>6.95</v>
      </c>
      <c r="C147" s="5">
        <v>232092</v>
      </c>
      <c r="D147" s="5">
        <v>1612419.4</v>
      </c>
    </row>
    <row r="148" spans="1:4">
      <c r="A148" s="3">
        <v>40946.402777777781</v>
      </c>
      <c r="B148" s="5">
        <v>6.92</v>
      </c>
      <c r="C148" s="5">
        <v>162906</v>
      </c>
      <c r="D148" s="5">
        <v>1126338.3999999999</v>
      </c>
    </row>
    <row r="149" spans="1:4">
      <c r="A149" s="3">
        <v>40946.409722222219</v>
      </c>
      <c r="B149" s="5">
        <v>6.9</v>
      </c>
      <c r="C149" s="5">
        <v>216760</v>
      </c>
      <c r="D149" s="5">
        <v>1502970.58</v>
      </c>
    </row>
    <row r="150" spans="1:4">
      <c r="A150" s="3">
        <v>40946.416666666664</v>
      </c>
      <c r="B150" s="5">
        <v>6.91</v>
      </c>
      <c r="C150" s="5">
        <v>166500</v>
      </c>
      <c r="D150" s="5">
        <v>1149265</v>
      </c>
    </row>
    <row r="151" spans="1:4">
      <c r="A151" s="3">
        <v>40946.423611111109</v>
      </c>
      <c r="B151" s="5">
        <v>6.91</v>
      </c>
      <c r="C151" s="5">
        <v>222801</v>
      </c>
      <c r="D151" s="5">
        <v>1538584.9</v>
      </c>
    </row>
    <row r="152" spans="1:4">
      <c r="A152" s="3">
        <v>40946.430555555555</v>
      </c>
      <c r="B152" s="5">
        <v>6.93</v>
      </c>
      <c r="C152" s="5">
        <v>260200</v>
      </c>
      <c r="D152" s="5">
        <v>1800919</v>
      </c>
    </row>
    <row r="153" spans="1:4">
      <c r="A153" s="3">
        <v>40946.4375</v>
      </c>
      <c r="B153" s="5">
        <v>6.89</v>
      </c>
      <c r="C153" s="5">
        <v>258200</v>
      </c>
      <c r="D153" s="5">
        <v>1786986</v>
      </c>
    </row>
    <row r="154" spans="1:4">
      <c r="A154" s="3">
        <v>40946.444444444445</v>
      </c>
      <c r="B154" s="5">
        <v>6.9</v>
      </c>
      <c r="C154" s="5">
        <v>190180</v>
      </c>
      <c r="D154" s="5">
        <v>1309417.3999999999</v>
      </c>
    </row>
    <row r="155" spans="1:4">
      <c r="A155" s="3">
        <v>40946.451388888891</v>
      </c>
      <c r="B155" s="5">
        <v>6.89</v>
      </c>
      <c r="C155" s="5">
        <v>125912</v>
      </c>
      <c r="D155" s="5">
        <v>868861.92</v>
      </c>
    </row>
    <row r="156" spans="1:4">
      <c r="A156" s="3">
        <v>40946.458333333336</v>
      </c>
      <c r="B156" s="5">
        <v>6.87</v>
      </c>
      <c r="C156" s="5">
        <v>170657</v>
      </c>
      <c r="D156" s="5">
        <v>1175842.79</v>
      </c>
    </row>
    <row r="157" spans="1:4">
      <c r="A157" s="3">
        <v>40946.465277777781</v>
      </c>
      <c r="B157" s="5">
        <v>6.85</v>
      </c>
      <c r="C157" s="5">
        <v>202363</v>
      </c>
      <c r="D157" s="5">
        <v>1387207.77</v>
      </c>
    </row>
    <row r="158" spans="1:4">
      <c r="A158" s="3">
        <v>40946.472222222219</v>
      </c>
      <c r="B158" s="5">
        <v>6.81</v>
      </c>
      <c r="C158" s="5">
        <v>386134</v>
      </c>
      <c r="D158" s="5">
        <v>2635151.2000000002</v>
      </c>
    </row>
    <row r="159" spans="1:4">
      <c r="A159" s="3">
        <v>40946.479166666664</v>
      </c>
      <c r="B159" s="5">
        <v>6.77</v>
      </c>
      <c r="C159" s="5">
        <v>275667</v>
      </c>
      <c r="D159" s="5">
        <v>1870920.39</v>
      </c>
    </row>
    <row r="160" spans="1:4">
      <c r="A160" s="3">
        <v>40946.548611111109</v>
      </c>
      <c r="B160" s="5">
        <v>6.79</v>
      </c>
      <c r="C160" s="5">
        <v>144701</v>
      </c>
      <c r="D160" s="5">
        <v>980311.02</v>
      </c>
    </row>
    <row r="161" spans="1:4">
      <c r="A161" s="3">
        <v>40946.555555555555</v>
      </c>
      <c r="B161" s="5">
        <v>6.78</v>
      </c>
      <c r="C161" s="5">
        <v>95100</v>
      </c>
      <c r="D161" s="5">
        <v>645304.26</v>
      </c>
    </row>
    <row r="162" spans="1:4">
      <c r="A162" s="3">
        <v>40946.5625</v>
      </c>
      <c r="B162" s="5">
        <v>6.77</v>
      </c>
      <c r="C162" s="5">
        <v>349866</v>
      </c>
      <c r="D162" s="5">
        <v>2367065.06</v>
      </c>
    </row>
    <row r="163" spans="1:4">
      <c r="A163" s="3">
        <v>40946.569444444445</v>
      </c>
      <c r="B163" s="5">
        <v>6.77</v>
      </c>
      <c r="C163" s="5">
        <v>137361</v>
      </c>
      <c r="D163" s="5">
        <v>931678.97</v>
      </c>
    </row>
    <row r="164" spans="1:4">
      <c r="A164" s="3">
        <v>40946.576388888891</v>
      </c>
      <c r="B164" s="5">
        <v>6.78</v>
      </c>
      <c r="C164" s="5">
        <v>84349</v>
      </c>
      <c r="D164" s="5">
        <v>571896.22</v>
      </c>
    </row>
    <row r="165" spans="1:4">
      <c r="A165" s="3">
        <v>40946.583333333336</v>
      </c>
      <c r="B165" s="5">
        <v>6.79</v>
      </c>
      <c r="C165" s="5">
        <v>96900</v>
      </c>
      <c r="D165" s="5">
        <v>658588</v>
      </c>
    </row>
    <row r="166" spans="1:4">
      <c r="A166" s="3">
        <v>40946.590277777781</v>
      </c>
      <c r="B166" s="5">
        <v>6.75</v>
      </c>
      <c r="C166" s="5">
        <v>439674</v>
      </c>
      <c r="D166" s="5">
        <v>2971659.42</v>
      </c>
    </row>
    <row r="167" spans="1:4">
      <c r="A167" s="3">
        <v>40946.597222222219</v>
      </c>
      <c r="B167" s="5">
        <v>6.71</v>
      </c>
      <c r="C167" s="5">
        <v>286803</v>
      </c>
      <c r="D167" s="5">
        <v>1930735.01</v>
      </c>
    </row>
    <row r="168" spans="1:4">
      <c r="A168" s="3">
        <v>40946.604166666664</v>
      </c>
      <c r="B168" s="5">
        <v>6.73</v>
      </c>
      <c r="C168" s="5">
        <v>187922</v>
      </c>
      <c r="D168" s="5">
        <v>1263745.1200000001</v>
      </c>
    </row>
    <row r="169" spans="1:4">
      <c r="A169" s="3">
        <v>40946.611111111109</v>
      </c>
      <c r="B169" s="5">
        <v>6.76</v>
      </c>
      <c r="C169" s="5">
        <v>199410</v>
      </c>
      <c r="D169" s="5">
        <v>1343652.32</v>
      </c>
    </row>
    <row r="170" spans="1:4">
      <c r="A170" s="3">
        <v>40946.618055555555</v>
      </c>
      <c r="B170" s="5">
        <v>6.74</v>
      </c>
      <c r="C170" s="5">
        <v>156706</v>
      </c>
      <c r="D170" s="5">
        <v>1059177.3700000001</v>
      </c>
    </row>
    <row r="171" spans="1:4">
      <c r="A171" s="3">
        <v>40946.625</v>
      </c>
      <c r="B171" s="5">
        <v>6.74</v>
      </c>
      <c r="C171" s="5">
        <v>287500</v>
      </c>
      <c r="D171" s="5">
        <v>1938204</v>
      </c>
    </row>
    <row r="172" spans="1:4">
      <c r="A172" s="3">
        <v>40947.402777777781</v>
      </c>
      <c r="B172" s="5">
        <v>6.73</v>
      </c>
      <c r="C172" s="5">
        <v>324250</v>
      </c>
      <c r="D172" s="5">
        <v>2185995</v>
      </c>
    </row>
    <row r="173" spans="1:4">
      <c r="A173" s="3">
        <v>40947.409722222219</v>
      </c>
      <c r="B173" s="5">
        <v>6.74</v>
      </c>
      <c r="C173" s="5">
        <v>55269</v>
      </c>
      <c r="D173" s="5">
        <v>371772.97</v>
      </c>
    </row>
    <row r="174" spans="1:4">
      <c r="A174" s="3">
        <v>40947.416666666664</v>
      </c>
      <c r="B174" s="5">
        <v>6.76</v>
      </c>
      <c r="C174" s="5">
        <v>136325</v>
      </c>
      <c r="D174" s="5">
        <v>919699.72</v>
      </c>
    </row>
    <row r="175" spans="1:4">
      <c r="A175" s="3">
        <v>40947.423611111109</v>
      </c>
      <c r="B175" s="5">
        <v>6.75</v>
      </c>
      <c r="C175" s="5">
        <v>146803</v>
      </c>
      <c r="D175" s="5">
        <v>994126.7</v>
      </c>
    </row>
    <row r="176" spans="1:4">
      <c r="A176" s="3">
        <v>40947.430555555555</v>
      </c>
      <c r="B176" s="5">
        <v>6.76</v>
      </c>
      <c r="C176" s="5">
        <v>118396</v>
      </c>
      <c r="D176" s="5">
        <v>800771.44</v>
      </c>
    </row>
    <row r="177" spans="1:4">
      <c r="A177" s="3">
        <v>40947.4375</v>
      </c>
      <c r="B177" s="5">
        <v>6.75</v>
      </c>
      <c r="C177" s="5">
        <v>69756</v>
      </c>
      <c r="D177" s="5">
        <v>471557.56</v>
      </c>
    </row>
    <row r="178" spans="1:4">
      <c r="A178" s="3">
        <v>40947.444444444445</v>
      </c>
      <c r="B178" s="5">
        <v>6.73</v>
      </c>
      <c r="C178" s="5">
        <v>61918</v>
      </c>
      <c r="D178" s="5">
        <v>417735.14</v>
      </c>
    </row>
    <row r="179" spans="1:4">
      <c r="A179" s="3">
        <v>40947.451388888891</v>
      </c>
      <c r="B179" s="5">
        <v>6.74</v>
      </c>
      <c r="C179" s="5">
        <v>153561</v>
      </c>
      <c r="D179" s="5">
        <v>1034160.2</v>
      </c>
    </row>
    <row r="180" spans="1:4">
      <c r="A180" s="3">
        <v>40947.458333333336</v>
      </c>
      <c r="B180" s="5">
        <v>6.75</v>
      </c>
      <c r="C180" s="5">
        <v>124737</v>
      </c>
      <c r="D180" s="5">
        <v>842798.35</v>
      </c>
    </row>
    <row r="181" spans="1:4">
      <c r="A181" s="3">
        <v>40947.465277777781</v>
      </c>
      <c r="B181" s="5">
        <v>6.77</v>
      </c>
      <c r="C181" s="5">
        <v>165500</v>
      </c>
      <c r="D181" s="5">
        <v>1120410.94</v>
      </c>
    </row>
    <row r="182" spans="1:4">
      <c r="A182" s="3">
        <v>40947.472222222219</v>
      </c>
      <c r="B182" s="5">
        <v>6.76</v>
      </c>
      <c r="C182" s="5">
        <v>85400</v>
      </c>
      <c r="D182" s="5">
        <v>577710</v>
      </c>
    </row>
    <row r="183" spans="1:4">
      <c r="A183" s="3">
        <v>40947.479166666664</v>
      </c>
      <c r="B183" s="5">
        <v>6.77</v>
      </c>
      <c r="C183" s="5">
        <v>134500</v>
      </c>
      <c r="D183" s="5">
        <v>909288</v>
      </c>
    </row>
    <row r="184" spans="1:4">
      <c r="A184" s="3">
        <v>40947.548611111109</v>
      </c>
      <c r="B184" s="5">
        <v>6.76</v>
      </c>
      <c r="C184" s="5">
        <v>89279</v>
      </c>
      <c r="D184" s="5">
        <v>603315.25</v>
      </c>
    </row>
    <row r="185" spans="1:4">
      <c r="A185" s="3">
        <v>40947.555555555555</v>
      </c>
      <c r="B185" s="5">
        <v>6.77</v>
      </c>
      <c r="C185" s="5">
        <v>19500</v>
      </c>
      <c r="D185" s="5">
        <v>131912</v>
      </c>
    </row>
    <row r="186" spans="1:4">
      <c r="A186" s="3">
        <v>40947.5625</v>
      </c>
      <c r="B186" s="5">
        <v>6.78</v>
      </c>
      <c r="C186" s="5">
        <v>128300</v>
      </c>
      <c r="D186" s="5">
        <v>869645</v>
      </c>
    </row>
    <row r="187" spans="1:4">
      <c r="A187" s="3">
        <v>40947.569444444445</v>
      </c>
      <c r="B187" s="5">
        <v>6.82</v>
      </c>
      <c r="C187" s="5">
        <v>536377</v>
      </c>
      <c r="D187" s="5">
        <v>3648460.92</v>
      </c>
    </row>
    <row r="188" spans="1:4">
      <c r="A188" s="3">
        <v>40947.576388888891</v>
      </c>
      <c r="B188" s="5">
        <v>6.84</v>
      </c>
      <c r="C188" s="5">
        <v>582757</v>
      </c>
      <c r="D188" s="5">
        <v>3989737.86</v>
      </c>
    </row>
    <row r="189" spans="1:4">
      <c r="A189" s="3">
        <v>40947.583333333336</v>
      </c>
      <c r="B189" s="5">
        <v>6.9</v>
      </c>
      <c r="C189" s="5">
        <v>560952</v>
      </c>
      <c r="D189" s="5">
        <v>3861291.22</v>
      </c>
    </row>
    <row r="190" spans="1:4">
      <c r="A190" s="3">
        <v>40947.590277777781</v>
      </c>
      <c r="B190" s="5">
        <v>6.92</v>
      </c>
      <c r="C190" s="5">
        <v>698407</v>
      </c>
      <c r="D190" s="5">
        <v>4831604.49</v>
      </c>
    </row>
    <row r="191" spans="1:4">
      <c r="A191" s="3">
        <v>40947.597222222219</v>
      </c>
      <c r="B191" s="5">
        <v>6.92</v>
      </c>
      <c r="C191" s="5">
        <v>521878</v>
      </c>
      <c r="D191" s="5">
        <v>3607052.5</v>
      </c>
    </row>
    <row r="192" spans="1:4">
      <c r="A192" s="3">
        <v>40947.604166666664</v>
      </c>
      <c r="B192" s="5">
        <v>6.92</v>
      </c>
      <c r="C192" s="5">
        <v>229246</v>
      </c>
      <c r="D192" s="5">
        <v>1588212.17</v>
      </c>
    </row>
    <row r="193" spans="1:4">
      <c r="A193" s="3">
        <v>40947.611111111109</v>
      </c>
      <c r="B193" s="5">
        <v>6.94</v>
      </c>
      <c r="C193" s="5">
        <v>325754</v>
      </c>
      <c r="D193" s="5">
        <v>2257292.33</v>
      </c>
    </row>
    <row r="194" spans="1:4">
      <c r="A194" s="3">
        <v>40947.618055555555</v>
      </c>
      <c r="B194" s="5">
        <v>6.92</v>
      </c>
      <c r="C194" s="5">
        <v>237596</v>
      </c>
      <c r="D194" s="5">
        <v>1644185.63</v>
      </c>
    </row>
    <row r="195" spans="1:4">
      <c r="A195" s="3">
        <v>40947.625</v>
      </c>
      <c r="B195" s="5">
        <v>6.95</v>
      </c>
      <c r="C195" s="5">
        <v>575654</v>
      </c>
      <c r="D195" s="5">
        <v>3996589.22</v>
      </c>
    </row>
    <row r="196" spans="1:4">
      <c r="A196" s="3">
        <v>40948.402777777781</v>
      </c>
      <c r="B196" s="5">
        <v>7.06</v>
      </c>
      <c r="C196" s="5">
        <v>1111219</v>
      </c>
      <c r="D196" s="5">
        <v>7804455.4000000004</v>
      </c>
    </row>
    <row r="197" spans="1:4">
      <c r="A197" s="3">
        <v>40948.409722222219</v>
      </c>
      <c r="B197" s="5">
        <v>7.02</v>
      </c>
      <c r="C197" s="5">
        <v>815302</v>
      </c>
      <c r="D197" s="5">
        <v>5764867.3300000001</v>
      </c>
    </row>
    <row r="198" spans="1:4">
      <c r="A198" s="3">
        <v>40948.416666666664</v>
      </c>
      <c r="B198" s="5">
        <v>7.08</v>
      </c>
      <c r="C198" s="5">
        <v>437994</v>
      </c>
      <c r="D198" s="5">
        <v>3090489.93</v>
      </c>
    </row>
    <row r="199" spans="1:4">
      <c r="A199" s="3">
        <v>40948.423611111109</v>
      </c>
      <c r="B199" s="5">
        <v>7.09</v>
      </c>
      <c r="C199" s="5">
        <v>397730</v>
      </c>
      <c r="D199" s="5">
        <v>2818330.99</v>
      </c>
    </row>
    <row r="200" spans="1:4">
      <c r="A200" s="3">
        <v>40948.430555555555</v>
      </c>
      <c r="B200" s="5">
        <v>7.13</v>
      </c>
      <c r="C200" s="5">
        <v>1006808</v>
      </c>
      <c r="D200" s="5">
        <v>7174990.7300000004</v>
      </c>
    </row>
    <row r="201" spans="1:4">
      <c r="A201" s="3">
        <v>40948.4375</v>
      </c>
      <c r="B201" s="5">
        <v>7.08</v>
      </c>
      <c r="C201" s="5">
        <v>518538</v>
      </c>
      <c r="D201" s="5">
        <v>3683145.92</v>
      </c>
    </row>
    <row r="202" spans="1:4">
      <c r="A202" s="3">
        <v>40948.444444444445</v>
      </c>
      <c r="B202" s="5">
        <v>7.1</v>
      </c>
      <c r="C202" s="5">
        <v>418638</v>
      </c>
      <c r="D202" s="5">
        <v>2967384.76</v>
      </c>
    </row>
    <row r="203" spans="1:4">
      <c r="A203" s="3">
        <v>40948.451388888891</v>
      </c>
      <c r="B203" s="5">
        <v>7.13</v>
      </c>
      <c r="C203" s="5">
        <v>234642</v>
      </c>
      <c r="D203" s="5">
        <v>1670356.81</v>
      </c>
    </row>
    <row r="204" spans="1:4">
      <c r="A204" s="3">
        <v>40948.458333333336</v>
      </c>
      <c r="B204" s="5">
        <v>7.1</v>
      </c>
      <c r="C204" s="5">
        <v>246452</v>
      </c>
      <c r="D204" s="5">
        <v>1751930.2</v>
      </c>
    </row>
    <row r="205" spans="1:4">
      <c r="A205" s="3">
        <v>40948.465277777781</v>
      </c>
      <c r="B205" s="5">
        <v>7.1</v>
      </c>
      <c r="C205" s="5">
        <v>150206</v>
      </c>
      <c r="D205" s="5">
        <v>1065479.99</v>
      </c>
    </row>
    <row r="206" spans="1:4">
      <c r="A206" s="3">
        <v>40948.472222222219</v>
      </c>
      <c r="B206" s="5">
        <v>7.11</v>
      </c>
      <c r="C206" s="5">
        <v>169288</v>
      </c>
      <c r="D206" s="5">
        <v>1204512.81</v>
      </c>
    </row>
    <row r="207" spans="1:4">
      <c r="A207" s="3">
        <v>40948.479166666664</v>
      </c>
      <c r="B207" s="5">
        <v>7.08</v>
      </c>
      <c r="C207" s="5">
        <v>207505</v>
      </c>
      <c r="D207" s="5">
        <v>1472969.33</v>
      </c>
    </row>
    <row r="208" spans="1:4">
      <c r="A208" s="3">
        <v>40948.548611111109</v>
      </c>
      <c r="B208" s="5">
        <v>7.08</v>
      </c>
      <c r="C208" s="5">
        <v>111600</v>
      </c>
      <c r="D208" s="5">
        <v>792233</v>
      </c>
    </row>
    <row r="209" spans="1:4">
      <c r="A209" s="3">
        <v>40948.555555555555</v>
      </c>
      <c r="B209" s="5">
        <v>7.1</v>
      </c>
      <c r="C209" s="5">
        <v>152211</v>
      </c>
      <c r="D209" s="5">
        <v>1079434.99</v>
      </c>
    </row>
    <row r="210" spans="1:4">
      <c r="A210" s="3">
        <v>40948.5625</v>
      </c>
      <c r="B210" s="5">
        <v>7.11</v>
      </c>
      <c r="C210" s="5">
        <v>197199</v>
      </c>
      <c r="D210" s="5">
        <v>1399282.9</v>
      </c>
    </row>
    <row r="211" spans="1:4">
      <c r="A211" s="3">
        <v>40948.569444444445</v>
      </c>
      <c r="B211" s="5">
        <v>7.11</v>
      </c>
      <c r="C211" s="5">
        <v>210811</v>
      </c>
      <c r="D211" s="5">
        <v>1500699.21</v>
      </c>
    </row>
    <row r="212" spans="1:4">
      <c r="A212" s="3">
        <v>40948.576388888891</v>
      </c>
      <c r="B212" s="5">
        <v>7.13</v>
      </c>
      <c r="C212" s="5">
        <v>301330</v>
      </c>
      <c r="D212" s="5">
        <v>2144252.98</v>
      </c>
    </row>
    <row r="213" spans="1:4">
      <c r="A213" s="3">
        <v>40948.583333333336</v>
      </c>
      <c r="B213" s="5">
        <v>7.16</v>
      </c>
      <c r="C213" s="5">
        <v>715164</v>
      </c>
      <c r="D213" s="5">
        <v>5118185.21</v>
      </c>
    </row>
    <row r="214" spans="1:4">
      <c r="A214" s="3">
        <v>40948.590277777781</v>
      </c>
      <c r="B214" s="5">
        <v>7.14</v>
      </c>
      <c r="C214" s="5">
        <v>391530</v>
      </c>
      <c r="D214" s="5">
        <v>2798748.2</v>
      </c>
    </row>
    <row r="215" spans="1:4">
      <c r="A215" s="3">
        <v>40948.597222222219</v>
      </c>
      <c r="B215" s="5">
        <v>7.09</v>
      </c>
      <c r="C215" s="5">
        <v>512007</v>
      </c>
      <c r="D215" s="5">
        <v>3646997.33</v>
      </c>
    </row>
    <row r="216" spans="1:4">
      <c r="A216" s="3">
        <v>40948.604166666664</v>
      </c>
      <c r="B216" s="5">
        <v>7.1</v>
      </c>
      <c r="C216" s="5">
        <v>258718</v>
      </c>
      <c r="D216" s="5">
        <v>1835755.13</v>
      </c>
    </row>
    <row r="217" spans="1:4">
      <c r="A217" s="3">
        <v>40948.611111111109</v>
      </c>
      <c r="B217" s="5">
        <v>7.08</v>
      </c>
      <c r="C217" s="5">
        <v>399682</v>
      </c>
      <c r="D217" s="5">
        <v>2835338.02</v>
      </c>
    </row>
    <row r="218" spans="1:4">
      <c r="A218" s="3">
        <v>40948.618055555555</v>
      </c>
      <c r="B218" s="5">
        <v>7.07</v>
      </c>
      <c r="C218" s="5">
        <v>653566</v>
      </c>
      <c r="D218" s="5">
        <v>4624665.42</v>
      </c>
    </row>
    <row r="219" spans="1:4">
      <c r="A219" s="3">
        <v>40948.625</v>
      </c>
      <c r="B219" s="5">
        <v>7.1</v>
      </c>
      <c r="C219" s="5">
        <v>700036</v>
      </c>
      <c r="D219" s="5">
        <v>4959087.9800000004</v>
      </c>
    </row>
    <row r="220" spans="1:4">
      <c r="A220" s="3">
        <v>40949.402777777781</v>
      </c>
      <c r="B220" s="5">
        <v>7.08</v>
      </c>
      <c r="C220" s="5">
        <v>223736</v>
      </c>
      <c r="D220" s="5">
        <v>1583691.16</v>
      </c>
    </row>
    <row r="221" spans="1:4">
      <c r="A221" s="3">
        <v>40949.409722222219</v>
      </c>
      <c r="B221" s="5">
        <v>7.09</v>
      </c>
      <c r="C221" s="5">
        <v>468590</v>
      </c>
      <c r="D221" s="5">
        <v>3324135.82</v>
      </c>
    </row>
    <row r="222" spans="1:4">
      <c r="A222" s="3">
        <v>40949.416666666664</v>
      </c>
      <c r="B222" s="5">
        <v>7.09</v>
      </c>
      <c r="C222" s="5">
        <v>206924</v>
      </c>
      <c r="D222" s="5">
        <v>1468813.86</v>
      </c>
    </row>
    <row r="223" spans="1:4">
      <c r="A223" s="3">
        <v>40949.423611111109</v>
      </c>
      <c r="B223" s="5">
        <v>7.06</v>
      </c>
      <c r="C223" s="5">
        <v>479216</v>
      </c>
      <c r="D223" s="5">
        <v>3380097.1</v>
      </c>
    </row>
    <row r="224" spans="1:4">
      <c r="A224" s="3">
        <v>40949.430555555555</v>
      </c>
      <c r="B224" s="5">
        <v>7.06</v>
      </c>
      <c r="C224" s="5">
        <v>258095</v>
      </c>
      <c r="D224" s="5">
        <v>1822263.75</v>
      </c>
    </row>
    <row r="225" spans="1:4">
      <c r="A225" s="3">
        <v>40949.4375</v>
      </c>
      <c r="B225" s="5">
        <v>7.09</v>
      </c>
      <c r="C225" s="5">
        <v>274403</v>
      </c>
      <c r="D225" s="5">
        <v>1940005.82</v>
      </c>
    </row>
    <row r="226" spans="1:4">
      <c r="A226" s="3">
        <v>40949.444444444445</v>
      </c>
      <c r="B226" s="5">
        <v>7.08</v>
      </c>
      <c r="C226" s="5">
        <v>412153</v>
      </c>
      <c r="D226" s="5">
        <v>2919855.92</v>
      </c>
    </row>
    <row r="227" spans="1:4">
      <c r="A227" s="3">
        <v>40949.451388888891</v>
      </c>
      <c r="B227" s="5">
        <v>7.12</v>
      </c>
      <c r="C227" s="5">
        <v>380700</v>
      </c>
      <c r="D227" s="5">
        <v>2708207.22</v>
      </c>
    </row>
    <row r="228" spans="1:4">
      <c r="A228" s="3">
        <v>40949.458333333336</v>
      </c>
      <c r="B228" s="5">
        <v>7.16</v>
      </c>
      <c r="C228" s="5">
        <v>575456</v>
      </c>
      <c r="D228" s="5">
        <v>4107639.92</v>
      </c>
    </row>
    <row r="229" spans="1:4">
      <c r="A229" s="3">
        <v>40949.465277777781</v>
      </c>
      <c r="B229" s="5">
        <v>7.15</v>
      </c>
      <c r="C229" s="5">
        <v>475553</v>
      </c>
      <c r="D229" s="5">
        <v>3399147.32</v>
      </c>
    </row>
    <row r="230" spans="1:4">
      <c r="A230" s="3">
        <v>40949.472222222219</v>
      </c>
      <c r="B230" s="5">
        <v>7.18</v>
      </c>
      <c r="C230" s="5">
        <v>1421553</v>
      </c>
      <c r="D230" s="5">
        <v>10250207.84</v>
      </c>
    </row>
    <row r="231" spans="1:4">
      <c r="A231" s="3">
        <v>40949.479166666664</v>
      </c>
      <c r="B231" s="5">
        <v>7.18</v>
      </c>
      <c r="C231" s="5">
        <v>210751</v>
      </c>
      <c r="D231" s="5">
        <v>1512773.54</v>
      </c>
    </row>
    <row r="232" spans="1:4">
      <c r="A232" s="3">
        <v>40949.548611111109</v>
      </c>
      <c r="B232" s="5">
        <v>7.19</v>
      </c>
      <c r="C232" s="5">
        <v>180087</v>
      </c>
      <c r="D232" s="5">
        <v>1294379.69</v>
      </c>
    </row>
    <row r="233" spans="1:4">
      <c r="A233" s="3">
        <v>40949.555555555555</v>
      </c>
      <c r="B233" s="5">
        <v>7.19</v>
      </c>
      <c r="C233" s="5">
        <v>230100</v>
      </c>
      <c r="D233" s="5">
        <v>1655556.28</v>
      </c>
    </row>
    <row r="234" spans="1:4">
      <c r="A234" s="3">
        <v>40949.5625</v>
      </c>
      <c r="B234" s="5">
        <v>7.21</v>
      </c>
      <c r="C234" s="5">
        <v>146000</v>
      </c>
      <c r="D234" s="5">
        <v>1050567.57</v>
      </c>
    </row>
    <row r="235" spans="1:4">
      <c r="A235" s="3">
        <v>40949.569444444445</v>
      </c>
      <c r="B235" s="5">
        <v>7.15</v>
      </c>
      <c r="C235" s="5">
        <v>299617</v>
      </c>
      <c r="D235" s="5">
        <v>2148311.21</v>
      </c>
    </row>
    <row r="236" spans="1:4">
      <c r="A236" s="3">
        <v>40949.576388888891</v>
      </c>
      <c r="B236" s="5">
        <v>7.13</v>
      </c>
      <c r="C236" s="5">
        <v>362878</v>
      </c>
      <c r="D236" s="5">
        <v>2592099.86</v>
      </c>
    </row>
    <row r="237" spans="1:4">
      <c r="A237" s="3">
        <v>40949.583333333336</v>
      </c>
      <c r="B237" s="5">
        <v>7.12</v>
      </c>
      <c r="C237" s="5">
        <v>275919</v>
      </c>
      <c r="D237" s="5">
        <v>1962853.61</v>
      </c>
    </row>
    <row r="238" spans="1:4">
      <c r="A238" s="3">
        <v>40949.590277777781</v>
      </c>
      <c r="B238" s="5">
        <v>7.11</v>
      </c>
      <c r="C238" s="5">
        <v>307000</v>
      </c>
      <c r="D238" s="5">
        <v>2179337.37</v>
      </c>
    </row>
    <row r="239" spans="1:4">
      <c r="A239" s="3">
        <v>40949.597222222219</v>
      </c>
      <c r="B239" s="5">
        <v>7.07</v>
      </c>
      <c r="C239" s="5">
        <v>331171</v>
      </c>
      <c r="D239" s="5">
        <v>2345575.64</v>
      </c>
    </row>
    <row r="240" spans="1:4">
      <c r="A240" s="3">
        <v>40949.604166666664</v>
      </c>
      <c r="B240" s="5">
        <v>7.09</v>
      </c>
      <c r="C240" s="5">
        <v>199314</v>
      </c>
      <c r="D240" s="5">
        <v>1411292</v>
      </c>
    </row>
    <row r="241" spans="1:4">
      <c r="A241" s="3">
        <v>40949.611111111109</v>
      </c>
      <c r="B241" s="5">
        <v>7.09</v>
      </c>
      <c r="C241" s="5">
        <v>206772</v>
      </c>
      <c r="D241" s="5">
        <v>1465851.36</v>
      </c>
    </row>
    <row r="242" spans="1:4">
      <c r="A242" s="3">
        <v>40949.618055555555</v>
      </c>
      <c r="B242" s="5">
        <v>7.12</v>
      </c>
      <c r="C242" s="5">
        <v>394802</v>
      </c>
      <c r="D242" s="5">
        <v>2811214.74</v>
      </c>
    </row>
    <row r="243" spans="1:4">
      <c r="A243" s="3">
        <v>40949.625</v>
      </c>
      <c r="B243" s="5">
        <v>7.12</v>
      </c>
      <c r="C243" s="5">
        <v>568218</v>
      </c>
      <c r="D243" s="5">
        <v>4044481.71</v>
      </c>
    </row>
    <row r="244" spans="1:4">
      <c r="A244" s="3">
        <v>40952.402777777781</v>
      </c>
      <c r="B244" s="5">
        <v>7.07</v>
      </c>
      <c r="C244" s="5">
        <v>443443</v>
      </c>
      <c r="D244" s="5">
        <v>3129756.77</v>
      </c>
    </row>
    <row r="245" spans="1:4">
      <c r="A245" s="3">
        <v>40952.409722222219</v>
      </c>
      <c r="B245" s="5">
        <v>7.07</v>
      </c>
      <c r="C245" s="5">
        <v>250080</v>
      </c>
      <c r="D245" s="5">
        <v>1769339.8</v>
      </c>
    </row>
    <row r="246" spans="1:4">
      <c r="A246" s="3">
        <v>40952.416666666664</v>
      </c>
      <c r="B246" s="5">
        <v>7.1</v>
      </c>
      <c r="C246" s="5">
        <v>272634</v>
      </c>
      <c r="D246" s="5">
        <v>1933719.91</v>
      </c>
    </row>
    <row r="247" spans="1:4">
      <c r="A247" s="3">
        <v>40952.423611111109</v>
      </c>
      <c r="B247" s="5">
        <v>7.1</v>
      </c>
      <c r="C247" s="5">
        <v>328510</v>
      </c>
      <c r="D247" s="5">
        <v>2327896.23</v>
      </c>
    </row>
    <row r="248" spans="1:4">
      <c r="A248" s="3">
        <v>40952.430555555555</v>
      </c>
      <c r="B248" s="5">
        <v>7.14</v>
      </c>
      <c r="C248" s="5">
        <v>352846</v>
      </c>
      <c r="D248" s="5">
        <v>2518534.98</v>
      </c>
    </row>
    <row r="249" spans="1:4">
      <c r="A249" s="3">
        <v>40952.4375</v>
      </c>
      <c r="B249" s="5">
        <v>7.14</v>
      </c>
      <c r="C249" s="5">
        <v>279002</v>
      </c>
      <c r="D249" s="5">
        <v>1986195.18</v>
      </c>
    </row>
    <row r="250" spans="1:4">
      <c r="A250" s="3">
        <v>40952.444444444445</v>
      </c>
      <c r="B250" s="5">
        <v>7.14</v>
      </c>
      <c r="C250" s="5">
        <v>356200</v>
      </c>
      <c r="D250" s="5">
        <v>2552920.13</v>
      </c>
    </row>
    <row r="251" spans="1:4">
      <c r="A251" s="3">
        <v>40952.451388888891</v>
      </c>
      <c r="B251" s="5">
        <v>7.18</v>
      </c>
      <c r="C251" s="5">
        <v>195301</v>
      </c>
      <c r="D251" s="5">
        <v>1399245.25</v>
      </c>
    </row>
    <row r="252" spans="1:4">
      <c r="A252" s="3">
        <v>40952.458333333336</v>
      </c>
      <c r="B252" s="5">
        <v>7.17</v>
      </c>
      <c r="C252" s="5">
        <v>229521</v>
      </c>
      <c r="D252" s="5">
        <v>1648318.37</v>
      </c>
    </row>
    <row r="253" spans="1:4">
      <c r="A253" s="3">
        <v>40952.465277777781</v>
      </c>
      <c r="B253" s="5">
        <v>7.18</v>
      </c>
      <c r="C253" s="5">
        <v>253378</v>
      </c>
      <c r="D253" s="5">
        <v>1816254.98</v>
      </c>
    </row>
    <row r="254" spans="1:4">
      <c r="A254" s="3">
        <v>40952.472222222219</v>
      </c>
      <c r="B254" s="5">
        <v>7.21</v>
      </c>
      <c r="C254" s="5">
        <v>481171</v>
      </c>
      <c r="D254" s="5">
        <v>3468767.61</v>
      </c>
    </row>
    <row r="255" spans="1:4">
      <c r="A255" s="3">
        <v>40952.479166666664</v>
      </c>
      <c r="B255" s="5">
        <v>7.21</v>
      </c>
      <c r="C255" s="5">
        <v>280347</v>
      </c>
      <c r="D255" s="5">
        <v>2022791.82</v>
      </c>
    </row>
    <row r="256" spans="1:4">
      <c r="A256" s="3">
        <v>40952.548611111109</v>
      </c>
      <c r="B256" s="5">
        <v>7.23</v>
      </c>
      <c r="C256" s="5">
        <v>398341</v>
      </c>
      <c r="D256" s="5">
        <v>2880556.81</v>
      </c>
    </row>
    <row r="257" spans="1:4">
      <c r="A257" s="3">
        <v>40952.555555555555</v>
      </c>
      <c r="B257" s="5">
        <v>7.22</v>
      </c>
      <c r="C257" s="5">
        <v>259088</v>
      </c>
      <c r="D257" s="5">
        <v>1869462.96</v>
      </c>
    </row>
    <row r="258" spans="1:4">
      <c r="A258" s="3">
        <v>40952.5625</v>
      </c>
      <c r="B258" s="5">
        <v>7.29</v>
      </c>
      <c r="C258" s="5">
        <v>715455</v>
      </c>
      <c r="D258" s="5">
        <v>5189335.45</v>
      </c>
    </row>
    <row r="259" spans="1:4">
      <c r="A259" s="3">
        <v>40952.569444444445</v>
      </c>
      <c r="B259" s="5">
        <v>7.25</v>
      </c>
      <c r="C259" s="5">
        <v>190700</v>
      </c>
      <c r="D259" s="5">
        <v>1383585</v>
      </c>
    </row>
    <row r="260" spans="1:4">
      <c r="A260" s="3">
        <v>40952.576388888891</v>
      </c>
      <c r="B260" s="5">
        <v>7.25</v>
      </c>
      <c r="C260" s="5">
        <v>170443</v>
      </c>
      <c r="D260" s="5">
        <v>1235390.51</v>
      </c>
    </row>
    <row r="261" spans="1:4">
      <c r="A261" s="3">
        <v>40952.583333333336</v>
      </c>
      <c r="B261" s="5">
        <v>7.2</v>
      </c>
      <c r="C261" s="5">
        <v>248338</v>
      </c>
      <c r="D261" s="5">
        <v>1796688.74</v>
      </c>
    </row>
    <row r="262" spans="1:4">
      <c r="A262" s="3">
        <v>40952.590277777781</v>
      </c>
      <c r="B262" s="5">
        <v>7.19</v>
      </c>
      <c r="C262" s="5">
        <v>301558</v>
      </c>
      <c r="D262" s="5">
        <v>2171314.02</v>
      </c>
    </row>
    <row r="263" spans="1:4">
      <c r="A263" s="3">
        <v>40952.597222222219</v>
      </c>
      <c r="B263" s="5">
        <v>7.2</v>
      </c>
      <c r="C263" s="5">
        <v>307690</v>
      </c>
      <c r="D263" s="5">
        <v>2208699.36</v>
      </c>
    </row>
    <row r="264" spans="1:4">
      <c r="A264" s="3">
        <v>40952.604166666664</v>
      </c>
      <c r="B264" s="5">
        <v>7.18</v>
      </c>
      <c r="C264" s="5">
        <v>162878</v>
      </c>
      <c r="D264" s="5">
        <v>1170490.24</v>
      </c>
    </row>
    <row r="265" spans="1:4">
      <c r="A265" s="3">
        <v>40952.611111111109</v>
      </c>
      <c r="B265" s="5">
        <v>7.17</v>
      </c>
      <c r="C265" s="5">
        <v>306858</v>
      </c>
      <c r="D265" s="5">
        <v>2204157.66</v>
      </c>
    </row>
    <row r="266" spans="1:4">
      <c r="A266" s="3">
        <v>40952.618055555555</v>
      </c>
      <c r="B266" s="5">
        <v>7.19</v>
      </c>
      <c r="C266" s="5">
        <v>188100</v>
      </c>
      <c r="D266" s="5">
        <v>1352707.45</v>
      </c>
    </row>
    <row r="267" spans="1:4">
      <c r="A267" s="3">
        <v>40952.625</v>
      </c>
      <c r="B267" s="5">
        <v>7.23</v>
      </c>
      <c r="C267" s="5">
        <v>492722</v>
      </c>
      <c r="D267" s="5">
        <v>3552774.59</v>
      </c>
    </row>
    <row r="268" spans="1:4">
      <c r="A268" s="3">
        <v>40953.402777777781</v>
      </c>
      <c r="B268" s="5">
        <v>7.22</v>
      </c>
      <c r="C268" s="5">
        <v>341500</v>
      </c>
      <c r="D268" s="5">
        <v>2471236.6800000002</v>
      </c>
    </row>
    <row r="269" spans="1:4">
      <c r="A269" s="3">
        <v>40953.409722222219</v>
      </c>
      <c r="B269" s="5">
        <v>7.18</v>
      </c>
      <c r="C269" s="5">
        <v>300205</v>
      </c>
      <c r="D269" s="5">
        <v>2154674.9500000002</v>
      </c>
    </row>
    <row r="270" spans="1:4">
      <c r="A270" s="3">
        <v>40953.416666666664</v>
      </c>
      <c r="B270" s="5">
        <v>7.15</v>
      </c>
      <c r="C270" s="5">
        <v>577385</v>
      </c>
      <c r="D270" s="5">
        <v>4126158.5</v>
      </c>
    </row>
    <row r="271" spans="1:4">
      <c r="A271" s="3">
        <v>40953.423611111109</v>
      </c>
      <c r="B271" s="5">
        <v>7.18</v>
      </c>
      <c r="C271" s="5">
        <v>339079</v>
      </c>
      <c r="D271" s="5">
        <v>2423982.27</v>
      </c>
    </row>
    <row r="272" spans="1:4">
      <c r="A272" s="3">
        <v>40953.430555555555</v>
      </c>
      <c r="B272" s="5">
        <v>7.17</v>
      </c>
      <c r="C272" s="5">
        <v>270063</v>
      </c>
      <c r="D272" s="5">
        <v>1939641.64</v>
      </c>
    </row>
    <row r="273" spans="1:4">
      <c r="A273" s="3">
        <v>40953.4375</v>
      </c>
      <c r="B273" s="5">
        <v>7.16</v>
      </c>
      <c r="C273" s="5">
        <v>329365</v>
      </c>
      <c r="D273" s="5">
        <v>2355716.4</v>
      </c>
    </row>
    <row r="274" spans="1:4">
      <c r="A274" s="3">
        <v>40953.444444444445</v>
      </c>
      <c r="B274" s="5">
        <v>7.2</v>
      </c>
      <c r="C274" s="5">
        <v>354076</v>
      </c>
      <c r="D274" s="5">
        <v>2545582.54</v>
      </c>
    </row>
    <row r="275" spans="1:4">
      <c r="A275" s="3">
        <v>40953.451388888891</v>
      </c>
      <c r="B275" s="5">
        <v>7.23</v>
      </c>
      <c r="C275" s="5">
        <v>255161</v>
      </c>
      <c r="D275" s="5">
        <v>1841791.1</v>
      </c>
    </row>
    <row r="276" spans="1:4">
      <c r="A276" s="3">
        <v>40953.458333333336</v>
      </c>
      <c r="B276" s="5">
        <v>7.23</v>
      </c>
      <c r="C276" s="5">
        <v>353500</v>
      </c>
      <c r="D276" s="5">
        <v>2556245</v>
      </c>
    </row>
    <row r="277" spans="1:4">
      <c r="A277" s="3">
        <v>40953.465277777781</v>
      </c>
      <c r="B277" s="5">
        <v>7.24</v>
      </c>
      <c r="C277" s="5">
        <v>220195</v>
      </c>
      <c r="D277" s="5">
        <v>1592607.85</v>
      </c>
    </row>
    <row r="278" spans="1:4">
      <c r="A278" s="3">
        <v>40953.472222222219</v>
      </c>
      <c r="B278" s="5">
        <v>7.17</v>
      </c>
      <c r="C278" s="5">
        <v>362320</v>
      </c>
      <c r="D278" s="5">
        <v>2613845.06</v>
      </c>
    </row>
    <row r="279" spans="1:4">
      <c r="A279" s="3">
        <v>40953.479166666664</v>
      </c>
      <c r="B279" s="5">
        <v>7.17</v>
      </c>
      <c r="C279" s="5">
        <v>136324</v>
      </c>
      <c r="D279" s="5">
        <v>977480.84</v>
      </c>
    </row>
    <row r="280" spans="1:4">
      <c r="A280" s="3">
        <v>40953.548611111109</v>
      </c>
      <c r="B280" s="5">
        <v>7.18</v>
      </c>
      <c r="C280" s="5">
        <v>125500</v>
      </c>
      <c r="D280" s="5">
        <v>901778</v>
      </c>
    </row>
    <row r="281" spans="1:4">
      <c r="A281" s="3">
        <v>40953.555555555555</v>
      </c>
      <c r="B281" s="5">
        <v>7.18</v>
      </c>
      <c r="C281" s="5">
        <v>175665</v>
      </c>
      <c r="D281" s="5">
        <v>1260133.18</v>
      </c>
    </row>
    <row r="282" spans="1:4">
      <c r="A282" s="3">
        <v>40953.5625</v>
      </c>
      <c r="B282" s="5">
        <v>7.17</v>
      </c>
      <c r="C282" s="5">
        <v>193724</v>
      </c>
      <c r="D282" s="5">
        <v>1388219.06</v>
      </c>
    </row>
    <row r="283" spans="1:4">
      <c r="A283" s="3">
        <v>40953.569444444445</v>
      </c>
      <c r="B283" s="5">
        <v>7.2</v>
      </c>
      <c r="C283" s="5">
        <v>141170</v>
      </c>
      <c r="D283" s="5">
        <v>1014122.3</v>
      </c>
    </row>
    <row r="284" spans="1:4">
      <c r="A284" s="3">
        <v>40953.576388888891</v>
      </c>
      <c r="B284" s="5">
        <v>7.19</v>
      </c>
      <c r="C284" s="5">
        <v>129630</v>
      </c>
      <c r="D284" s="5">
        <v>933009.7</v>
      </c>
    </row>
    <row r="285" spans="1:4">
      <c r="A285" s="3">
        <v>40953.583333333336</v>
      </c>
      <c r="B285" s="5">
        <v>7.19</v>
      </c>
      <c r="C285" s="5">
        <v>142374</v>
      </c>
      <c r="D285" s="5">
        <v>1023452.32</v>
      </c>
    </row>
    <row r="286" spans="1:4">
      <c r="A286" s="3">
        <v>40953.590277777781</v>
      </c>
      <c r="B286" s="5">
        <v>7.18</v>
      </c>
      <c r="C286" s="5">
        <v>115151</v>
      </c>
      <c r="D286" s="5">
        <v>825793.41</v>
      </c>
    </row>
    <row r="287" spans="1:4">
      <c r="A287" s="3">
        <v>40953.597222222219</v>
      </c>
      <c r="B287" s="5">
        <v>7.18</v>
      </c>
      <c r="C287" s="5">
        <v>139164</v>
      </c>
      <c r="D287" s="5">
        <v>1000484.19</v>
      </c>
    </row>
    <row r="288" spans="1:4">
      <c r="A288" s="3">
        <v>40953.604166666664</v>
      </c>
      <c r="B288" s="5">
        <v>7.19</v>
      </c>
      <c r="C288" s="5">
        <v>105030</v>
      </c>
      <c r="D288" s="5">
        <v>755681.38</v>
      </c>
    </row>
    <row r="289" spans="1:4">
      <c r="A289" s="3">
        <v>40953.611111111109</v>
      </c>
      <c r="B289" s="5">
        <v>7.17</v>
      </c>
      <c r="C289" s="5">
        <v>273124</v>
      </c>
      <c r="D289" s="5">
        <v>1958541.71</v>
      </c>
    </row>
    <row r="290" spans="1:4">
      <c r="A290" s="3">
        <v>40953.618055555555</v>
      </c>
      <c r="B290" s="5">
        <v>7.16</v>
      </c>
      <c r="C290" s="5">
        <v>424006</v>
      </c>
      <c r="D290" s="5">
        <v>3035820.88</v>
      </c>
    </row>
    <row r="291" spans="1:4">
      <c r="A291" s="3">
        <v>40953.625</v>
      </c>
      <c r="B291" s="5">
        <v>7.16</v>
      </c>
      <c r="C291" s="5">
        <v>356264</v>
      </c>
      <c r="D291" s="5">
        <v>2554810.25</v>
      </c>
    </row>
    <row r="292" spans="1:4">
      <c r="A292" s="3">
        <v>40954.402777777781</v>
      </c>
      <c r="B292" s="5">
        <v>7.2</v>
      </c>
      <c r="C292" s="5">
        <v>253967</v>
      </c>
      <c r="D292" s="5">
        <v>1820428.08</v>
      </c>
    </row>
    <row r="293" spans="1:4">
      <c r="A293" s="3">
        <v>40954.409722222219</v>
      </c>
      <c r="B293" s="5">
        <v>7.18</v>
      </c>
      <c r="C293" s="5">
        <v>156734</v>
      </c>
      <c r="D293" s="5">
        <v>1127708.54</v>
      </c>
    </row>
    <row r="294" spans="1:4">
      <c r="A294" s="3">
        <v>40954.416666666664</v>
      </c>
      <c r="B294" s="5">
        <v>7.15</v>
      </c>
      <c r="C294" s="5">
        <v>142353</v>
      </c>
      <c r="D294" s="5">
        <v>1019796.03</v>
      </c>
    </row>
    <row r="295" spans="1:4">
      <c r="A295" s="3">
        <v>40954.423611111109</v>
      </c>
      <c r="B295" s="5">
        <v>7.16</v>
      </c>
      <c r="C295" s="5">
        <v>199500</v>
      </c>
      <c r="D295" s="5">
        <v>1426584</v>
      </c>
    </row>
    <row r="296" spans="1:4">
      <c r="A296" s="3">
        <v>40954.430555555555</v>
      </c>
      <c r="B296" s="5">
        <v>7.15</v>
      </c>
      <c r="C296" s="5">
        <v>186600</v>
      </c>
      <c r="D296" s="5">
        <v>1334633</v>
      </c>
    </row>
    <row r="297" spans="1:4">
      <c r="A297" s="3">
        <v>40954.4375</v>
      </c>
      <c r="B297" s="5">
        <v>7.21</v>
      </c>
      <c r="C297" s="5">
        <v>332041</v>
      </c>
      <c r="D297" s="5">
        <v>2383763.36</v>
      </c>
    </row>
    <row r="298" spans="1:4">
      <c r="A298" s="3">
        <v>40954.444444444445</v>
      </c>
      <c r="B298" s="5">
        <v>7.19</v>
      </c>
      <c r="C298" s="5">
        <v>235925</v>
      </c>
      <c r="D298" s="5">
        <v>1700928.13</v>
      </c>
    </row>
    <row r="299" spans="1:4">
      <c r="A299" s="3">
        <v>40954.451388888891</v>
      </c>
      <c r="B299" s="5">
        <v>7.24</v>
      </c>
      <c r="C299" s="5">
        <v>656311</v>
      </c>
      <c r="D299" s="5">
        <v>4733686.8899999997</v>
      </c>
    </row>
    <row r="300" spans="1:4">
      <c r="A300" s="3">
        <v>40954.458333333336</v>
      </c>
      <c r="B300" s="5">
        <v>7.22</v>
      </c>
      <c r="C300" s="5">
        <v>263285</v>
      </c>
      <c r="D300" s="5">
        <v>1901725.7</v>
      </c>
    </row>
    <row r="301" spans="1:4">
      <c r="A301" s="3">
        <v>40954.465277777781</v>
      </c>
      <c r="B301" s="5">
        <v>7.23</v>
      </c>
      <c r="C301" s="5">
        <v>132928</v>
      </c>
      <c r="D301" s="5">
        <v>959586.16</v>
      </c>
    </row>
    <row r="302" spans="1:4">
      <c r="A302" s="3">
        <v>40954.472222222219</v>
      </c>
      <c r="B302" s="5">
        <v>7.25</v>
      </c>
      <c r="C302" s="5">
        <v>503642</v>
      </c>
      <c r="D302" s="5">
        <v>3650928.42</v>
      </c>
    </row>
    <row r="303" spans="1:4">
      <c r="A303" s="3">
        <v>40954.479166666664</v>
      </c>
      <c r="B303" s="5">
        <v>7.28</v>
      </c>
      <c r="C303" s="5">
        <v>484656</v>
      </c>
      <c r="D303" s="5">
        <v>3520276.54</v>
      </c>
    </row>
    <row r="304" spans="1:4">
      <c r="A304" s="3">
        <v>40954.548611111109</v>
      </c>
      <c r="B304" s="5">
        <v>7.31</v>
      </c>
      <c r="C304" s="5">
        <v>638420</v>
      </c>
      <c r="D304" s="5">
        <v>4662979.51</v>
      </c>
    </row>
    <row r="305" spans="1:4">
      <c r="A305" s="3">
        <v>40954.555555555555</v>
      </c>
      <c r="B305" s="5">
        <v>7.29</v>
      </c>
      <c r="C305" s="5">
        <v>345450</v>
      </c>
      <c r="D305" s="5">
        <v>2525614.5</v>
      </c>
    </row>
    <row r="306" spans="1:4">
      <c r="A306" s="3">
        <v>40954.5625</v>
      </c>
      <c r="B306" s="5">
        <v>7.3</v>
      </c>
      <c r="C306" s="5">
        <v>238350</v>
      </c>
      <c r="D306" s="5">
        <v>1738895.04</v>
      </c>
    </row>
    <row r="307" spans="1:4">
      <c r="A307" s="3">
        <v>40954.569444444445</v>
      </c>
      <c r="B307" s="5">
        <v>7.28</v>
      </c>
      <c r="C307" s="5">
        <v>384314</v>
      </c>
      <c r="D307" s="5">
        <v>2796370.42</v>
      </c>
    </row>
    <row r="308" spans="1:4">
      <c r="A308" s="3">
        <v>40954.576388888891</v>
      </c>
      <c r="B308" s="5">
        <v>7.28</v>
      </c>
      <c r="C308" s="5">
        <v>259572</v>
      </c>
      <c r="D308" s="5">
        <v>1893115.16</v>
      </c>
    </row>
    <row r="309" spans="1:4">
      <c r="A309" s="3">
        <v>40954.583333333336</v>
      </c>
      <c r="B309" s="5">
        <v>7.3</v>
      </c>
      <c r="C309" s="5">
        <v>222990</v>
      </c>
      <c r="D309" s="5">
        <v>1623407.3</v>
      </c>
    </row>
    <row r="310" spans="1:4">
      <c r="A310" s="3">
        <v>40954.590277777781</v>
      </c>
      <c r="B310" s="5">
        <v>7.28</v>
      </c>
      <c r="C310" s="5">
        <v>243218</v>
      </c>
      <c r="D310" s="5">
        <v>1772466.71</v>
      </c>
    </row>
    <row r="311" spans="1:4">
      <c r="A311" s="3">
        <v>40954.597222222219</v>
      </c>
      <c r="B311" s="5">
        <v>7.26</v>
      </c>
      <c r="C311" s="5">
        <v>179685</v>
      </c>
      <c r="D311" s="5">
        <v>1306516.94</v>
      </c>
    </row>
    <row r="312" spans="1:4">
      <c r="A312" s="3">
        <v>40954.604166666664</v>
      </c>
      <c r="B312" s="5">
        <v>7.27</v>
      </c>
      <c r="C312" s="5">
        <v>151009</v>
      </c>
      <c r="D312" s="5">
        <v>1096766.32</v>
      </c>
    </row>
    <row r="313" spans="1:4">
      <c r="A313" s="3">
        <v>40954.611111111109</v>
      </c>
      <c r="B313" s="5">
        <v>7.27</v>
      </c>
      <c r="C313" s="5">
        <v>233649</v>
      </c>
      <c r="D313" s="5">
        <v>1700162.23</v>
      </c>
    </row>
    <row r="314" spans="1:4">
      <c r="A314" s="3">
        <v>40954.618055555555</v>
      </c>
      <c r="B314" s="5">
        <v>7.28</v>
      </c>
      <c r="C314" s="5">
        <v>302060</v>
      </c>
      <c r="D314" s="5">
        <v>2197095.11</v>
      </c>
    </row>
    <row r="315" spans="1:4">
      <c r="A315" s="3">
        <v>40954.625</v>
      </c>
      <c r="B315" s="5">
        <v>7.31</v>
      </c>
      <c r="C315" s="5">
        <v>756606</v>
      </c>
      <c r="D315" s="5">
        <v>5524699.6299999999</v>
      </c>
    </row>
    <row r="316" spans="1:4">
      <c r="A316" s="3">
        <v>40955.402777777781</v>
      </c>
      <c r="B316" s="5">
        <v>7.38</v>
      </c>
      <c r="C316" s="5">
        <v>792358</v>
      </c>
      <c r="D316" s="5">
        <v>5811123.71</v>
      </c>
    </row>
    <row r="317" spans="1:4">
      <c r="A317" s="3">
        <v>40955.409722222219</v>
      </c>
      <c r="B317" s="5">
        <v>7.39</v>
      </c>
      <c r="C317" s="5">
        <v>633723</v>
      </c>
      <c r="D317" s="5">
        <v>4667784.82</v>
      </c>
    </row>
    <row r="318" spans="1:4">
      <c r="A318" s="3">
        <v>40955.416666666664</v>
      </c>
      <c r="B318" s="5">
        <v>7.37</v>
      </c>
      <c r="C318" s="5">
        <v>517999</v>
      </c>
      <c r="D318" s="5">
        <v>3824933.57</v>
      </c>
    </row>
    <row r="319" spans="1:4">
      <c r="A319" s="3">
        <v>40955.423611111109</v>
      </c>
      <c r="B319" s="5">
        <v>7.33</v>
      </c>
      <c r="C319" s="5">
        <v>362014</v>
      </c>
      <c r="D319" s="5">
        <v>2662294.64</v>
      </c>
    </row>
    <row r="320" spans="1:4">
      <c r="A320" s="3">
        <v>40955.430555555555</v>
      </c>
      <c r="B320" s="5">
        <v>7.34</v>
      </c>
      <c r="C320" s="5">
        <v>280495</v>
      </c>
      <c r="D320" s="5">
        <v>2054709.33</v>
      </c>
    </row>
    <row r="321" spans="1:4">
      <c r="A321" s="3">
        <v>40955.4375</v>
      </c>
      <c r="B321" s="5">
        <v>7.34</v>
      </c>
      <c r="C321" s="5">
        <v>310600</v>
      </c>
      <c r="D321" s="5">
        <v>2279411.96</v>
      </c>
    </row>
    <row r="322" spans="1:4">
      <c r="A322" s="3">
        <v>40955.444444444445</v>
      </c>
      <c r="B322" s="5">
        <v>7.34</v>
      </c>
      <c r="C322" s="5">
        <v>257713</v>
      </c>
      <c r="D322" s="5">
        <v>1889795.87</v>
      </c>
    </row>
    <row r="323" spans="1:4">
      <c r="A323" s="3">
        <v>40955.451388888891</v>
      </c>
      <c r="B323" s="5">
        <v>7.35</v>
      </c>
      <c r="C323" s="5">
        <v>228640</v>
      </c>
      <c r="D323" s="5">
        <v>1681422.1</v>
      </c>
    </row>
    <row r="324" spans="1:4">
      <c r="A324" s="3">
        <v>40955.458333333336</v>
      </c>
      <c r="B324" s="5">
        <v>7.39</v>
      </c>
      <c r="C324" s="5">
        <v>555984</v>
      </c>
      <c r="D324" s="5">
        <v>4102985.67</v>
      </c>
    </row>
    <row r="325" spans="1:4">
      <c r="A325" s="3">
        <v>40955.465277777781</v>
      </c>
      <c r="B325" s="5">
        <v>7.39</v>
      </c>
      <c r="C325" s="5">
        <v>213035</v>
      </c>
      <c r="D325" s="5">
        <v>1573434.3</v>
      </c>
    </row>
    <row r="326" spans="1:4">
      <c r="A326" s="3">
        <v>40955.472222222219</v>
      </c>
      <c r="B326" s="5">
        <v>7.41</v>
      </c>
      <c r="C326" s="5">
        <v>388247</v>
      </c>
      <c r="D326" s="5">
        <v>2873987.04</v>
      </c>
    </row>
    <row r="327" spans="1:4">
      <c r="A327" s="3">
        <v>40955.479166666664</v>
      </c>
      <c r="B327" s="5">
        <v>7.38</v>
      </c>
      <c r="C327" s="5">
        <v>368524</v>
      </c>
      <c r="D327" s="5">
        <v>2725179.8</v>
      </c>
    </row>
    <row r="328" spans="1:4">
      <c r="A328" s="3">
        <v>40955.548611111109</v>
      </c>
      <c r="B328" s="5">
        <v>7.36</v>
      </c>
      <c r="C328" s="5">
        <v>355853</v>
      </c>
      <c r="D328" s="5">
        <v>2622251.35</v>
      </c>
    </row>
    <row r="329" spans="1:4">
      <c r="A329" s="3">
        <v>40955.555555555555</v>
      </c>
      <c r="B329" s="5">
        <v>7.34</v>
      </c>
      <c r="C329" s="5">
        <v>351940</v>
      </c>
      <c r="D329" s="5">
        <v>2585509.4700000002</v>
      </c>
    </row>
    <row r="330" spans="1:4">
      <c r="A330" s="3">
        <v>40955.5625</v>
      </c>
      <c r="B330" s="5">
        <v>7.3</v>
      </c>
      <c r="C330" s="5">
        <v>557504</v>
      </c>
      <c r="D330" s="5">
        <v>4080281.74</v>
      </c>
    </row>
    <row r="331" spans="1:4">
      <c r="A331" s="3">
        <v>40955.569444444445</v>
      </c>
      <c r="B331" s="5">
        <v>7.32</v>
      </c>
      <c r="C331" s="5">
        <v>301557</v>
      </c>
      <c r="D331" s="5">
        <v>2201900.1</v>
      </c>
    </row>
    <row r="332" spans="1:4">
      <c r="A332" s="3">
        <v>40955.576388888891</v>
      </c>
      <c r="B332" s="5">
        <v>7.31</v>
      </c>
      <c r="C332" s="5">
        <v>218242</v>
      </c>
      <c r="D332" s="5">
        <v>1598391.77</v>
      </c>
    </row>
    <row r="333" spans="1:4">
      <c r="A333" s="3">
        <v>40955.583333333336</v>
      </c>
      <c r="B333" s="5">
        <v>7.31</v>
      </c>
      <c r="C333" s="5">
        <v>444253</v>
      </c>
      <c r="D333" s="5">
        <v>3242359.73</v>
      </c>
    </row>
    <row r="334" spans="1:4">
      <c r="A334" s="3">
        <v>40955.590277777781</v>
      </c>
      <c r="B334" s="5">
        <v>7.27</v>
      </c>
      <c r="C334" s="5">
        <v>601975</v>
      </c>
      <c r="D334" s="5">
        <v>4383483.8099999996</v>
      </c>
    </row>
    <row r="335" spans="1:4">
      <c r="A335" s="3">
        <v>40955.597222222219</v>
      </c>
      <c r="B335" s="5">
        <v>7.27</v>
      </c>
      <c r="C335" s="5">
        <v>386853</v>
      </c>
      <c r="D335" s="5">
        <v>2813176.23</v>
      </c>
    </row>
    <row r="336" spans="1:4">
      <c r="A336" s="3">
        <v>40955.604166666664</v>
      </c>
      <c r="B336" s="5">
        <v>7.37</v>
      </c>
      <c r="C336" s="5">
        <v>571494</v>
      </c>
      <c r="D336" s="5">
        <v>4186921.99</v>
      </c>
    </row>
    <row r="337" spans="1:4">
      <c r="A337" s="3">
        <v>40955.611111111109</v>
      </c>
      <c r="B337" s="5">
        <v>7.35</v>
      </c>
      <c r="C337" s="5">
        <v>388667</v>
      </c>
      <c r="D337" s="5">
        <v>2864131.43</v>
      </c>
    </row>
    <row r="338" spans="1:4">
      <c r="A338" s="3">
        <v>40955.618055555555</v>
      </c>
      <c r="B338" s="5">
        <v>7.36</v>
      </c>
      <c r="C338" s="5">
        <v>422958</v>
      </c>
      <c r="D338" s="5">
        <v>3111455.66</v>
      </c>
    </row>
    <row r="339" spans="1:4">
      <c r="A339" s="3">
        <v>40955.625</v>
      </c>
      <c r="B339" s="5">
        <v>7.39</v>
      </c>
      <c r="C339" s="5">
        <v>751125</v>
      </c>
      <c r="D339" s="5">
        <v>5542771.0599999996</v>
      </c>
    </row>
    <row r="340" spans="1:4">
      <c r="A340" s="3">
        <v>40956.402777777781</v>
      </c>
      <c r="B340" s="5">
        <v>7.39</v>
      </c>
      <c r="C340" s="5">
        <v>691988</v>
      </c>
      <c r="D340" s="5">
        <v>5121845.04</v>
      </c>
    </row>
    <row r="341" spans="1:4">
      <c r="A341" s="3">
        <v>40956.409722222219</v>
      </c>
      <c r="B341" s="5">
        <v>7.36</v>
      </c>
      <c r="C341" s="5">
        <v>394500</v>
      </c>
      <c r="D341" s="5">
        <v>2901494</v>
      </c>
    </row>
    <row r="342" spans="1:4">
      <c r="A342" s="3">
        <v>40956.416666666664</v>
      </c>
      <c r="B342" s="5">
        <v>7.35</v>
      </c>
      <c r="C342" s="5">
        <v>276660</v>
      </c>
      <c r="D342" s="5">
        <v>2034923.03</v>
      </c>
    </row>
    <row r="343" spans="1:4">
      <c r="A343" s="3">
        <v>40956.423611111109</v>
      </c>
      <c r="B343" s="5">
        <v>7.39</v>
      </c>
      <c r="C343" s="5">
        <v>256502</v>
      </c>
      <c r="D343" s="5">
        <v>1890760.54</v>
      </c>
    </row>
    <row r="344" spans="1:4">
      <c r="A344" s="3">
        <v>40956.430555555555</v>
      </c>
      <c r="B344" s="5">
        <v>7.35</v>
      </c>
      <c r="C344" s="5">
        <v>167238</v>
      </c>
      <c r="D344" s="5">
        <v>1231302.46</v>
      </c>
    </row>
    <row r="345" spans="1:4">
      <c r="A345" s="3">
        <v>40956.4375</v>
      </c>
      <c r="B345" s="5">
        <v>7.33</v>
      </c>
      <c r="C345" s="5">
        <v>228696</v>
      </c>
      <c r="D345" s="5">
        <v>1677654.28</v>
      </c>
    </row>
    <row r="346" spans="1:4">
      <c r="A346" s="3">
        <v>40956.444444444445</v>
      </c>
      <c r="B346" s="5">
        <v>7.34</v>
      </c>
      <c r="C346" s="5">
        <v>225261</v>
      </c>
      <c r="D346" s="5">
        <v>1652478.78</v>
      </c>
    </row>
    <row r="347" spans="1:4">
      <c r="A347" s="3">
        <v>40956.451388888891</v>
      </c>
      <c r="B347" s="5">
        <v>7.3</v>
      </c>
      <c r="C347" s="5">
        <v>359354</v>
      </c>
      <c r="D347" s="5">
        <v>2623912.7799999998</v>
      </c>
    </row>
    <row r="348" spans="1:4">
      <c r="A348" s="3">
        <v>40956.458333333336</v>
      </c>
      <c r="B348" s="5">
        <v>7.25</v>
      </c>
      <c r="C348" s="5">
        <v>454050</v>
      </c>
      <c r="D348" s="5">
        <v>3303344.5</v>
      </c>
    </row>
    <row r="349" spans="1:4">
      <c r="A349" s="3">
        <v>40956.465277777781</v>
      </c>
      <c r="B349" s="5">
        <v>7.26</v>
      </c>
      <c r="C349" s="5">
        <v>331406</v>
      </c>
      <c r="D349" s="5">
        <v>2401819.9</v>
      </c>
    </row>
    <row r="350" spans="1:4">
      <c r="A350" s="3">
        <v>40956.472222222219</v>
      </c>
      <c r="B350" s="5">
        <v>7.29</v>
      </c>
      <c r="C350" s="5">
        <v>341523</v>
      </c>
      <c r="D350" s="5">
        <v>2479299.04</v>
      </c>
    </row>
    <row r="351" spans="1:4">
      <c r="A351" s="3">
        <v>40956.479166666664</v>
      </c>
      <c r="B351" s="5">
        <v>7.26</v>
      </c>
      <c r="C351" s="5">
        <v>258374</v>
      </c>
      <c r="D351" s="5">
        <v>1883026.95</v>
      </c>
    </row>
    <row r="352" spans="1:4">
      <c r="A352" s="3">
        <v>40956.548611111109</v>
      </c>
      <c r="B352" s="5">
        <v>7.25</v>
      </c>
      <c r="C352" s="5">
        <v>121635</v>
      </c>
      <c r="D352" s="5">
        <v>882986.87</v>
      </c>
    </row>
    <row r="353" spans="1:4">
      <c r="A353" s="3">
        <v>40956.555555555555</v>
      </c>
      <c r="B353" s="5">
        <v>7.27</v>
      </c>
      <c r="C353" s="5">
        <v>131662</v>
      </c>
      <c r="D353" s="5">
        <v>956916.37</v>
      </c>
    </row>
    <row r="354" spans="1:4">
      <c r="A354" s="3">
        <v>40956.5625</v>
      </c>
      <c r="B354" s="5">
        <v>7.31</v>
      </c>
      <c r="C354" s="5">
        <v>160934</v>
      </c>
      <c r="D354" s="5">
        <v>1172408.3200000001</v>
      </c>
    </row>
    <row r="355" spans="1:4">
      <c r="A355" s="3">
        <v>40956.569444444445</v>
      </c>
      <c r="B355" s="5">
        <v>7.31</v>
      </c>
      <c r="C355" s="5">
        <v>311421</v>
      </c>
      <c r="D355" s="5">
        <v>2279776.9500000002</v>
      </c>
    </row>
    <row r="356" spans="1:4">
      <c r="A356" s="3">
        <v>40956.576388888891</v>
      </c>
      <c r="B356" s="5">
        <v>7.31</v>
      </c>
      <c r="C356" s="5">
        <v>227817</v>
      </c>
      <c r="D356" s="5">
        <v>1663195.8</v>
      </c>
    </row>
    <row r="357" spans="1:4">
      <c r="A357" s="3">
        <v>40956.583333333336</v>
      </c>
      <c r="B357" s="5">
        <v>7.29</v>
      </c>
      <c r="C357" s="5">
        <v>183706</v>
      </c>
      <c r="D357" s="5">
        <v>1340640.48</v>
      </c>
    </row>
    <row r="358" spans="1:4">
      <c r="A358" s="3">
        <v>40956.590277777781</v>
      </c>
      <c r="B358" s="5">
        <v>7.28</v>
      </c>
      <c r="C358" s="5">
        <v>128569</v>
      </c>
      <c r="D358" s="5">
        <v>935534.85</v>
      </c>
    </row>
    <row r="359" spans="1:4">
      <c r="A359" s="3">
        <v>40956.597222222219</v>
      </c>
      <c r="B359" s="5">
        <v>7.29</v>
      </c>
      <c r="C359" s="5">
        <v>176124</v>
      </c>
      <c r="D359" s="5">
        <v>1282581.44</v>
      </c>
    </row>
    <row r="360" spans="1:4">
      <c r="A360" s="3">
        <v>40956.604166666664</v>
      </c>
      <c r="B360" s="5">
        <v>7.28</v>
      </c>
      <c r="C360" s="5">
        <v>326254</v>
      </c>
      <c r="D360" s="5">
        <v>2376216.4900000002</v>
      </c>
    </row>
    <row r="361" spans="1:4">
      <c r="A361" s="3">
        <v>40956.611111111109</v>
      </c>
      <c r="B361" s="5">
        <v>7.26</v>
      </c>
      <c r="C361" s="5">
        <v>275836</v>
      </c>
      <c r="D361" s="5">
        <v>2007606.69</v>
      </c>
    </row>
    <row r="362" spans="1:4">
      <c r="A362" s="3">
        <v>40956.618055555555</v>
      </c>
      <c r="B362" s="5">
        <v>7.27</v>
      </c>
      <c r="C362" s="5">
        <v>353826</v>
      </c>
      <c r="D362" s="5">
        <v>2569944.06</v>
      </c>
    </row>
    <row r="363" spans="1:4">
      <c r="A363" s="3">
        <v>40956.625</v>
      </c>
      <c r="B363" s="5">
        <v>7.27</v>
      </c>
      <c r="C363" s="5">
        <v>468854</v>
      </c>
      <c r="D363" s="5">
        <v>3406085.92</v>
      </c>
    </row>
    <row r="364" spans="1:4">
      <c r="A364" s="3">
        <v>40959.402777777781</v>
      </c>
      <c r="B364" s="5">
        <v>7.3</v>
      </c>
      <c r="C364" s="5">
        <v>890106</v>
      </c>
      <c r="D364" s="5">
        <v>6522321.9900000002</v>
      </c>
    </row>
    <row r="365" spans="1:4">
      <c r="A365" s="3">
        <v>40959.409722222219</v>
      </c>
      <c r="B365" s="5">
        <v>7.31</v>
      </c>
      <c r="C365" s="5">
        <v>341227</v>
      </c>
      <c r="D365" s="5">
        <v>2492911.37</v>
      </c>
    </row>
    <row r="366" spans="1:4">
      <c r="A366" s="3">
        <v>40959.416666666664</v>
      </c>
      <c r="B366" s="5">
        <v>7.3</v>
      </c>
      <c r="C366" s="5">
        <v>776923</v>
      </c>
      <c r="D366" s="5">
        <v>5657113.6299999999</v>
      </c>
    </row>
    <row r="367" spans="1:4">
      <c r="A367" s="3">
        <v>40959.423611111109</v>
      </c>
      <c r="B367" s="5">
        <v>7.25</v>
      </c>
      <c r="C367" s="5">
        <v>680800</v>
      </c>
      <c r="D367" s="5">
        <v>4949809.7699999996</v>
      </c>
    </row>
    <row r="368" spans="1:4">
      <c r="A368" s="3">
        <v>40959.430555555555</v>
      </c>
      <c r="B368" s="5">
        <v>7.27</v>
      </c>
      <c r="C368" s="5">
        <v>175590</v>
      </c>
      <c r="D368" s="5">
        <v>1275684.3999999999</v>
      </c>
    </row>
    <row r="369" spans="1:4">
      <c r="A369" s="3">
        <v>40959.4375</v>
      </c>
      <c r="B369" s="5">
        <v>7.27</v>
      </c>
      <c r="C369" s="5">
        <v>394829</v>
      </c>
      <c r="D369" s="5">
        <v>2868070.24</v>
      </c>
    </row>
    <row r="370" spans="1:4">
      <c r="A370" s="3">
        <v>40959.444444444445</v>
      </c>
      <c r="B370" s="5">
        <v>7.33</v>
      </c>
      <c r="C370" s="5">
        <v>371102</v>
      </c>
      <c r="D370" s="5">
        <v>2706101.03</v>
      </c>
    </row>
    <row r="371" spans="1:4">
      <c r="A371" s="3">
        <v>40959.451388888891</v>
      </c>
      <c r="B371" s="5">
        <v>7.3</v>
      </c>
      <c r="C371" s="5">
        <v>332611</v>
      </c>
      <c r="D371" s="5">
        <v>2432819.9</v>
      </c>
    </row>
    <row r="372" spans="1:4">
      <c r="A372" s="3">
        <v>40959.458333333336</v>
      </c>
      <c r="B372" s="5">
        <v>7.28</v>
      </c>
      <c r="C372" s="5">
        <v>260260</v>
      </c>
      <c r="D372" s="5">
        <v>1896121.96</v>
      </c>
    </row>
    <row r="373" spans="1:4">
      <c r="A373" s="3">
        <v>40959.465277777781</v>
      </c>
      <c r="B373" s="5">
        <v>7.28</v>
      </c>
      <c r="C373" s="5">
        <v>227054</v>
      </c>
      <c r="D373" s="5">
        <v>1651701.58</v>
      </c>
    </row>
    <row r="374" spans="1:4">
      <c r="A374" s="3">
        <v>40959.472222222219</v>
      </c>
      <c r="B374" s="5">
        <v>7.28</v>
      </c>
      <c r="C374" s="5">
        <v>121387</v>
      </c>
      <c r="D374" s="5">
        <v>882789.86</v>
      </c>
    </row>
    <row r="375" spans="1:4">
      <c r="A375" s="3">
        <v>40959.479166666664</v>
      </c>
      <c r="B375" s="5">
        <v>7.27</v>
      </c>
      <c r="C375" s="5">
        <v>419152</v>
      </c>
      <c r="D375" s="5">
        <v>3041720.45</v>
      </c>
    </row>
    <row r="376" spans="1:4">
      <c r="A376" s="3">
        <v>40959.548611111109</v>
      </c>
      <c r="B376" s="5">
        <v>7.27</v>
      </c>
      <c r="C376" s="5">
        <v>168960</v>
      </c>
      <c r="D376" s="5">
        <v>1227660.52</v>
      </c>
    </row>
    <row r="377" spans="1:4">
      <c r="A377" s="3">
        <v>40959.555555555555</v>
      </c>
      <c r="B377" s="5">
        <v>7.29</v>
      </c>
      <c r="C377" s="5">
        <v>191290</v>
      </c>
      <c r="D377" s="5">
        <v>1394239.04</v>
      </c>
    </row>
    <row r="378" spans="1:4">
      <c r="A378" s="3">
        <v>40959.5625</v>
      </c>
      <c r="B378" s="5">
        <v>7.28</v>
      </c>
      <c r="C378" s="5">
        <v>147026</v>
      </c>
      <c r="D378" s="5">
        <v>1072386.3700000001</v>
      </c>
    </row>
    <row r="379" spans="1:4">
      <c r="A379" s="3">
        <v>40959.569444444445</v>
      </c>
      <c r="B379" s="5">
        <v>7.28</v>
      </c>
      <c r="C379" s="5">
        <v>169729</v>
      </c>
      <c r="D379" s="5">
        <v>1234285.31</v>
      </c>
    </row>
    <row r="380" spans="1:4">
      <c r="A380" s="3">
        <v>40959.576388888891</v>
      </c>
      <c r="B380" s="5">
        <v>7.28</v>
      </c>
      <c r="C380" s="5">
        <v>284418</v>
      </c>
      <c r="D380" s="5">
        <v>2072815.66</v>
      </c>
    </row>
    <row r="381" spans="1:4">
      <c r="A381" s="3">
        <v>40959.583333333336</v>
      </c>
      <c r="B381" s="5">
        <v>7.34</v>
      </c>
      <c r="C381" s="5">
        <v>811862</v>
      </c>
      <c r="D381" s="5">
        <v>5949956.0499999998</v>
      </c>
    </row>
    <row r="382" spans="1:4">
      <c r="A382" s="3">
        <v>40959.590277777781</v>
      </c>
      <c r="B382" s="5">
        <v>7.33</v>
      </c>
      <c r="C382" s="5">
        <v>729023</v>
      </c>
      <c r="D382" s="5">
        <v>5357961.29</v>
      </c>
    </row>
    <row r="383" spans="1:4">
      <c r="A383" s="3">
        <v>40959.597222222219</v>
      </c>
      <c r="B383" s="5">
        <v>7.33</v>
      </c>
      <c r="C383" s="5">
        <v>222970</v>
      </c>
      <c r="D383" s="5">
        <v>1637071.25</v>
      </c>
    </row>
    <row r="384" spans="1:4">
      <c r="A384" s="3">
        <v>40959.604166666664</v>
      </c>
      <c r="B384" s="5">
        <v>7.31</v>
      </c>
      <c r="C384" s="5">
        <v>127436</v>
      </c>
      <c r="D384" s="5">
        <v>932679.55</v>
      </c>
    </row>
    <row r="385" spans="1:4">
      <c r="A385" s="3">
        <v>40959.611111111109</v>
      </c>
      <c r="B385" s="5">
        <v>7.27</v>
      </c>
      <c r="C385" s="5">
        <v>285686</v>
      </c>
      <c r="D385" s="5">
        <v>2083190.56</v>
      </c>
    </row>
    <row r="386" spans="1:4">
      <c r="A386" s="3">
        <v>40959.618055555555</v>
      </c>
      <c r="B386" s="5">
        <v>7.27</v>
      </c>
      <c r="C386" s="5">
        <v>275200</v>
      </c>
      <c r="D386" s="5">
        <v>2004631.42</v>
      </c>
    </row>
    <row r="387" spans="1:4">
      <c r="A387" s="3">
        <v>40959.625</v>
      </c>
      <c r="B387" s="5">
        <v>7.28</v>
      </c>
      <c r="C387" s="5">
        <v>207780</v>
      </c>
      <c r="D387" s="5">
        <v>1511641.6</v>
      </c>
    </row>
    <row r="388" spans="1:4">
      <c r="A388" s="3">
        <v>40960.402777777781</v>
      </c>
      <c r="B388" s="5">
        <v>7.31</v>
      </c>
      <c r="C388" s="5">
        <v>188256</v>
      </c>
      <c r="D388" s="5">
        <v>1369024</v>
      </c>
    </row>
    <row r="389" spans="1:4">
      <c r="A389" s="3">
        <v>40960.409722222219</v>
      </c>
      <c r="B389" s="5">
        <v>7.26</v>
      </c>
      <c r="C389" s="5">
        <v>107100</v>
      </c>
      <c r="D389" s="5">
        <v>779716.14</v>
      </c>
    </row>
    <row r="390" spans="1:4">
      <c r="A390" s="3">
        <v>40960.416666666664</v>
      </c>
      <c r="B390" s="5">
        <v>7.29</v>
      </c>
      <c r="C390" s="5">
        <v>110100</v>
      </c>
      <c r="D390" s="5">
        <v>801512.91</v>
      </c>
    </row>
    <row r="391" spans="1:4">
      <c r="A391" s="3">
        <v>40960.423611111109</v>
      </c>
      <c r="B391" s="5">
        <v>7.3</v>
      </c>
      <c r="C391" s="5">
        <v>142009</v>
      </c>
      <c r="D391" s="5">
        <v>1035416.61</v>
      </c>
    </row>
    <row r="392" spans="1:4">
      <c r="A392" s="3">
        <v>40960.430555555555</v>
      </c>
      <c r="B392" s="5">
        <v>7.29</v>
      </c>
      <c r="C392" s="5">
        <v>252643</v>
      </c>
      <c r="D392" s="5">
        <v>1845803.33</v>
      </c>
    </row>
    <row r="393" spans="1:4">
      <c r="A393" s="3">
        <v>40960.4375</v>
      </c>
      <c r="B393" s="5">
        <v>7.26</v>
      </c>
      <c r="C393" s="5">
        <v>283300</v>
      </c>
      <c r="D393" s="5">
        <v>2058983</v>
      </c>
    </row>
    <row r="394" spans="1:4">
      <c r="A394" s="3">
        <v>40960.444444444445</v>
      </c>
      <c r="B394" s="5">
        <v>7.23</v>
      </c>
      <c r="C394" s="5">
        <v>282000</v>
      </c>
      <c r="D394" s="5">
        <v>2042166</v>
      </c>
    </row>
    <row r="395" spans="1:4">
      <c r="A395" s="3">
        <v>40960.451388888891</v>
      </c>
      <c r="B395" s="5">
        <v>7.2</v>
      </c>
      <c r="C395" s="5">
        <v>344300</v>
      </c>
      <c r="D395" s="5">
        <v>2488233</v>
      </c>
    </row>
    <row r="396" spans="1:4">
      <c r="A396" s="3">
        <v>40960.458333333336</v>
      </c>
      <c r="B396" s="5">
        <v>7.21</v>
      </c>
      <c r="C396" s="5">
        <v>418348</v>
      </c>
      <c r="D396" s="5">
        <v>3007206.63</v>
      </c>
    </row>
    <row r="397" spans="1:4">
      <c r="A397" s="3">
        <v>40960.465277777781</v>
      </c>
      <c r="B397" s="5">
        <v>7.2</v>
      </c>
      <c r="C397" s="5">
        <v>431490</v>
      </c>
      <c r="D397" s="5">
        <v>3101425.24</v>
      </c>
    </row>
    <row r="398" spans="1:4">
      <c r="A398" s="3">
        <v>40960.472222222219</v>
      </c>
      <c r="B398" s="5">
        <v>7.21</v>
      </c>
      <c r="C398" s="5">
        <v>140934</v>
      </c>
      <c r="D398" s="5">
        <v>1016497.48</v>
      </c>
    </row>
    <row r="399" spans="1:4">
      <c r="A399" s="3">
        <v>40960.479166666664</v>
      </c>
      <c r="B399" s="5">
        <v>7.2</v>
      </c>
      <c r="C399" s="5">
        <v>112500</v>
      </c>
      <c r="D399" s="5">
        <v>810147.02</v>
      </c>
    </row>
    <row r="400" spans="1:4">
      <c r="A400" s="3">
        <v>40960.548611111109</v>
      </c>
      <c r="B400" s="5">
        <v>7.17</v>
      </c>
      <c r="C400" s="5">
        <v>128801</v>
      </c>
      <c r="D400" s="5">
        <v>925195.56</v>
      </c>
    </row>
    <row r="401" spans="1:4">
      <c r="A401" s="3">
        <v>40960.555555555555</v>
      </c>
      <c r="B401" s="5">
        <v>7.19</v>
      </c>
      <c r="C401" s="5">
        <v>89800</v>
      </c>
      <c r="D401" s="5">
        <v>645328</v>
      </c>
    </row>
    <row r="402" spans="1:4">
      <c r="A402" s="3">
        <v>40960.5625</v>
      </c>
      <c r="B402" s="5">
        <v>7.21</v>
      </c>
      <c r="C402" s="5">
        <v>123810</v>
      </c>
      <c r="D402" s="5">
        <v>892566.01</v>
      </c>
    </row>
    <row r="403" spans="1:4">
      <c r="A403" s="3">
        <v>40960.569444444445</v>
      </c>
      <c r="B403" s="5">
        <v>7.21</v>
      </c>
      <c r="C403" s="5">
        <v>127240</v>
      </c>
      <c r="D403" s="5">
        <v>919111.9</v>
      </c>
    </row>
    <row r="404" spans="1:4">
      <c r="A404" s="3">
        <v>40960.576388888891</v>
      </c>
      <c r="B404" s="5">
        <v>7.27</v>
      </c>
      <c r="C404" s="5">
        <v>246599</v>
      </c>
      <c r="D404" s="5">
        <v>1787438.78</v>
      </c>
    </row>
    <row r="405" spans="1:4">
      <c r="A405" s="3">
        <v>40960.583333333336</v>
      </c>
      <c r="B405" s="5">
        <v>7.26</v>
      </c>
      <c r="C405" s="5">
        <v>242241</v>
      </c>
      <c r="D405" s="5">
        <v>1760899.98</v>
      </c>
    </row>
    <row r="406" spans="1:4">
      <c r="A406" s="3">
        <v>40960.590277777781</v>
      </c>
      <c r="B406" s="5">
        <v>7.29</v>
      </c>
      <c r="C406" s="5">
        <v>293161</v>
      </c>
      <c r="D406" s="5">
        <v>2133052.0099999998</v>
      </c>
    </row>
    <row r="407" spans="1:4">
      <c r="A407" s="3">
        <v>40960.597222222219</v>
      </c>
      <c r="B407" s="5">
        <v>7.28</v>
      </c>
      <c r="C407" s="5">
        <v>197043</v>
      </c>
      <c r="D407" s="5">
        <v>1435110.04</v>
      </c>
    </row>
    <row r="408" spans="1:4">
      <c r="A408" s="3">
        <v>40960.604166666664</v>
      </c>
      <c r="B408" s="5">
        <v>7.27</v>
      </c>
      <c r="C408" s="5">
        <v>272727</v>
      </c>
      <c r="D408" s="5">
        <v>1987175.38</v>
      </c>
    </row>
    <row r="409" spans="1:4">
      <c r="A409" s="3">
        <v>40960.611111111109</v>
      </c>
      <c r="B409" s="5">
        <v>7.28</v>
      </c>
      <c r="C409" s="5">
        <v>182844</v>
      </c>
      <c r="D409" s="5">
        <v>1326791.92</v>
      </c>
    </row>
    <row r="410" spans="1:4">
      <c r="A410" s="3">
        <v>40960.618055555555</v>
      </c>
      <c r="B410" s="5">
        <v>7.3</v>
      </c>
      <c r="C410" s="5">
        <v>398581</v>
      </c>
      <c r="D410" s="5">
        <v>2908446</v>
      </c>
    </row>
    <row r="411" spans="1:4">
      <c r="A411" s="3">
        <v>40960.625</v>
      </c>
      <c r="B411" s="5">
        <v>7.35</v>
      </c>
      <c r="C411" s="5">
        <v>752652</v>
      </c>
      <c r="D411" s="5">
        <v>5520732.46</v>
      </c>
    </row>
    <row r="412" spans="1:4">
      <c r="A412" s="3">
        <v>40961.402777777781</v>
      </c>
      <c r="B412" s="5">
        <v>7.34</v>
      </c>
      <c r="C412" s="5">
        <v>270441</v>
      </c>
      <c r="D412" s="5">
        <v>1987741.75</v>
      </c>
    </row>
    <row r="413" spans="1:4">
      <c r="A413" s="3">
        <v>40961.409722222219</v>
      </c>
      <c r="B413" s="5">
        <v>7.35</v>
      </c>
      <c r="C413" s="5">
        <v>365800</v>
      </c>
      <c r="D413" s="5">
        <v>2682163</v>
      </c>
    </row>
    <row r="414" spans="1:4">
      <c r="A414" s="3">
        <v>40961.416666666664</v>
      </c>
      <c r="B414" s="5">
        <v>7.35</v>
      </c>
      <c r="C414" s="5">
        <v>445120</v>
      </c>
      <c r="D414" s="5">
        <v>3276428.14</v>
      </c>
    </row>
    <row r="415" spans="1:4">
      <c r="A415" s="3">
        <v>40961.423611111109</v>
      </c>
      <c r="B415" s="5">
        <v>7.34</v>
      </c>
      <c r="C415" s="5">
        <v>361594</v>
      </c>
      <c r="D415" s="5">
        <v>2655480.06</v>
      </c>
    </row>
    <row r="416" spans="1:4">
      <c r="A416" s="3">
        <v>40961.430555555555</v>
      </c>
      <c r="B416" s="5">
        <v>7.36</v>
      </c>
      <c r="C416" s="5">
        <v>312235</v>
      </c>
      <c r="D416" s="5">
        <v>2295803.25</v>
      </c>
    </row>
    <row r="417" spans="1:4">
      <c r="A417" s="3">
        <v>40961.4375</v>
      </c>
      <c r="B417" s="5">
        <v>7.36</v>
      </c>
      <c r="C417" s="5">
        <v>663607</v>
      </c>
      <c r="D417" s="5">
        <v>4891671.2699999996</v>
      </c>
    </row>
    <row r="418" spans="1:4">
      <c r="A418" s="3">
        <v>40961.444444444445</v>
      </c>
      <c r="B418" s="5">
        <v>7.35</v>
      </c>
      <c r="C418" s="5">
        <v>302390</v>
      </c>
      <c r="D418" s="5">
        <v>2222418.0099999998</v>
      </c>
    </row>
    <row r="419" spans="1:4">
      <c r="A419" s="3">
        <v>40961.451388888891</v>
      </c>
      <c r="B419" s="5">
        <v>7.33</v>
      </c>
      <c r="C419" s="5">
        <v>317103</v>
      </c>
      <c r="D419" s="5">
        <v>2328384.64</v>
      </c>
    </row>
    <row r="420" spans="1:4">
      <c r="A420" s="3">
        <v>40961.458333333336</v>
      </c>
      <c r="B420" s="5">
        <v>7.35</v>
      </c>
      <c r="C420" s="5">
        <v>151296</v>
      </c>
      <c r="D420" s="5">
        <v>1111120.08</v>
      </c>
    </row>
    <row r="421" spans="1:4">
      <c r="A421" s="3">
        <v>40961.465277777781</v>
      </c>
      <c r="B421" s="5">
        <v>7.47</v>
      </c>
      <c r="C421" s="5">
        <v>1520390</v>
      </c>
      <c r="D421" s="5">
        <v>11314855.75</v>
      </c>
    </row>
    <row r="422" spans="1:4">
      <c r="A422" s="3">
        <v>40961.472222222219</v>
      </c>
      <c r="B422" s="5">
        <v>7.46</v>
      </c>
      <c r="C422" s="5">
        <v>1448800</v>
      </c>
      <c r="D422" s="5">
        <v>10854182.24</v>
      </c>
    </row>
    <row r="423" spans="1:4">
      <c r="A423" s="3">
        <v>40961.479166666664</v>
      </c>
      <c r="B423" s="5">
        <v>7.67</v>
      </c>
      <c r="C423" s="5">
        <v>2654410</v>
      </c>
      <c r="D423" s="5">
        <v>20232534.16</v>
      </c>
    </row>
    <row r="424" spans="1:4">
      <c r="A424" s="3">
        <v>40961.548611111109</v>
      </c>
      <c r="B424" s="5">
        <v>7.7</v>
      </c>
      <c r="C424" s="5">
        <v>1043520</v>
      </c>
      <c r="D424" s="5">
        <v>8013597.5899999999</v>
      </c>
    </row>
    <row r="425" spans="1:4">
      <c r="A425" s="3">
        <v>40961.555555555555</v>
      </c>
      <c r="B425" s="5">
        <v>7.66</v>
      </c>
      <c r="C425" s="5">
        <v>856888</v>
      </c>
      <c r="D425" s="5">
        <v>6581817.2599999998</v>
      </c>
    </row>
    <row r="426" spans="1:4">
      <c r="A426" s="3">
        <v>40961.5625</v>
      </c>
      <c r="B426" s="5">
        <v>7.73</v>
      </c>
      <c r="C426" s="5">
        <v>1904973</v>
      </c>
      <c r="D426" s="5">
        <v>14793891.66</v>
      </c>
    </row>
    <row r="427" spans="1:4">
      <c r="A427" s="3">
        <v>40961.569444444445</v>
      </c>
      <c r="B427" s="5">
        <v>7.72</v>
      </c>
      <c r="C427" s="5">
        <v>788753</v>
      </c>
      <c r="D427" s="5">
        <v>6102319.5700000003</v>
      </c>
    </row>
    <row r="428" spans="1:4">
      <c r="A428" s="3">
        <v>40961.576388888891</v>
      </c>
      <c r="B428" s="5">
        <v>7.7</v>
      </c>
      <c r="C428" s="5">
        <v>419054</v>
      </c>
      <c r="D428" s="5">
        <v>3231455.06</v>
      </c>
    </row>
    <row r="429" spans="1:4">
      <c r="A429" s="3">
        <v>40961.583333333336</v>
      </c>
      <c r="B429" s="5">
        <v>7.71</v>
      </c>
      <c r="C429" s="5">
        <v>364999</v>
      </c>
      <c r="D429" s="5">
        <v>2809449.33</v>
      </c>
    </row>
    <row r="430" spans="1:4">
      <c r="A430" s="3">
        <v>40961.590277777781</v>
      </c>
      <c r="B430" s="5">
        <v>7.68</v>
      </c>
      <c r="C430" s="5">
        <v>286599</v>
      </c>
      <c r="D430" s="5">
        <v>2206577.2999999998</v>
      </c>
    </row>
    <row r="431" spans="1:4">
      <c r="A431" s="3">
        <v>40961.597222222219</v>
      </c>
      <c r="B431" s="5">
        <v>7.7</v>
      </c>
      <c r="C431" s="5">
        <v>545653</v>
      </c>
      <c r="D431" s="5">
        <v>4209474.16</v>
      </c>
    </row>
    <row r="432" spans="1:4">
      <c r="A432" s="3">
        <v>40961.604166666664</v>
      </c>
      <c r="B432" s="5">
        <v>7.67</v>
      </c>
      <c r="C432" s="5">
        <v>559447</v>
      </c>
      <c r="D432" s="5">
        <v>4287670.99</v>
      </c>
    </row>
    <row r="433" spans="1:4">
      <c r="A433" s="3">
        <v>40961.611111111109</v>
      </c>
      <c r="B433" s="5">
        <v>7.7</v>
      </c>
      <c r="C433" s="5">
        <v>422906</v>
      </c>
      <c r="D433" s="5">
        <v>3242919.7</v>
      </c>
    </row>
    <row r="434" spans="1:4">
      <c r="A434" s="3">
        <v>40961.618055555555</v>
      </c>
      <c r="B434" s="5">
        <v>7.7</v>
      </c>
      <c r="C434" s="5">
        <v>393100</v>
      </c>
      <c r="D434" s="5">
        <v>3026501.39</v>
      </c>
    </row>
    <row r="435" spans="1:4">
      <c r="A435" s="3">
        <v>40961.625</v>
      </c>
      <c r="B435" s="5">
        <v>7.69</v>
      </c>
      <c r="C435" s="5">
        <v>468189</v>
      </c>
      <c r="D435" s="5">
        <v>3600653.95</v>
      </c>
    </row>
    <row r="436" spans="1:4">
      <c r="A436" s="3">
        <v>40962.402777777781</v>
      </c>
      <c r="B436" s="5">
        <v>7.72</v>
      </c>
      <c r="C436" s="5">
        <v>1163266</v>
      </c>
      <c r="D436" s="5">
        <v>8963909.0399999991</v>
      </c>
    </row>
    <row r="437" spans="1:4">
      <c r="A437" s="3">
        <v>40962.409722222219</v>
      </c>
      <c r="B437" s="5">
        <v>7.86</v>
      </c>
      <c r="C437" s="5">
        <v>1451949</v>
      </c>
      <c r="D437" s="5">
        <v>11314898.35</v>
      </c>
    </row>
    <row r="438" spans="1:4">
      <c r="A438" s="3">
        <v>40962.416666666664</v>
      </c>
      <c r="B438" s="5">
        <v>7.81</v>
      </c>
      <c r="C438" s="5">
        <v>1512800</v>
      </c>
      <c r="D438" s="5">
        <v>11851944.43</v>
      </c>
    </row>
    <row r="439" spans="1:4">
      <c r="A439" s="3">
        <v>40962.423611111109</v>
      </c>
      <c r="B439" s="5">
        <v>7.8</v>
      </c>
      <c r="C439" s="5">
        <v>682991</v>
      </c>
      <c r="D439" s="5">
        <v>5329717.78</v>
      </c>
    </row>
    <row r="440" spans="1:4">
      <c r="A440" s="3">
        <v>40962.430555555555</v>
      </c>
      <c r="B440" s="5">
        <v>7.79</v>
      </c>
      <c r="C440" s="5">
        <v>416380</v>
      </c>
      <c r="D440" s="5">
        <v>3243695.58</v>
      </c>
    </row>
    <row r="441" spans="1:4">
      <c r="A441" s="3">
        <v>40962.4375</v>
      </c>
      <c r="B441" s="5">
        <v>7.81</v>
      </c>
      <c r="C441" s="5">
        <v>410039</v>
      </c>
      <c r="D441" s="5">
        <v>3197336.34</v>
      </c>
    </row>
    <row r="442" spans="1:4">
      <c r="A442" s="3">
        <v>40962.444444444445</v>
      </c>
      <c r="B442" s="5">
        <v>7.79</v>
      </c>
      <c r="C442" s="5">
        <v>323816</v>
      </c>
      <c r="D442" s="5">
        <v>2524419.2999999998</v>
      </c>
    </row>
    <row r="443" spans="1:4">
      <c r="A443" s="3">
        <v>40962.451388888891</v>
      </c>
      <c r="B443" s="5">
        <v>7.79</v>
      </c>
      <c r="C443" s="5">
        <v>195817</v>
      </c>
      <c r="D443" s="5">
        <v>1526702.43</v>
      </c>
    </row>
    <row r="444" spans="1:4">
      <c r="A444" s="3">
        <v>40962.458333333336</v>
      </c>
      <c r="B444" s="5">
        <v>7.78</v>
      </c>
      <c r="C444" s="5">
        <v>317259</v>
      </c>
      <c r="D444" s="5">
        <v>2470211.54</v>
      </c>
    </row>
    <row r="445" spans="1:4">
      <c r="A445" s="3">
        <v>40962.465277777781</v>
      </c>
      <c r="B445" s="5">
        <v>7.78</v>
      </c>
      <c r="C445" s="5">
        <v>251065</v>
      </c>
      <c r="D445" s="5">
        <v>1953364.52</v>
      </c>
    </row>
    <row r="446" spans="1:4">
      <c r="A446" s="3">
        <v>40962.472222222219</v>
      </c>
      <c r="B446" s="5">
        <v>7.76</v>
      </c>
      <c r="C446" s="5">
        <v>287591</v>
      </c>
      <c r="D446" s="5">
        <v>2236321.9500000002</v>
      </c>
    </row>
    <row r="447" spans="1:4">
      <c r="A447" s="3">
        <v>40962.479166666664</v>
      </c>
      <c r="B447" s="5">
        <v>7.69</v>
      </c>
      <c r="C447" s="5">
        <v>1071000</v>
      </c>
      <c r="D447" s="5">
        <v>8281184</v>
      </c>
    </row>
    <row r="448" spans="1:4">
      <c r="A448" s="3">
        <v>40962.548611111109</v>
      </c>
      <c r="B448" s="5">
        <v>7.67</v>
      </c>
      <c r="C448" s="5">
        <v>389664</v>
      </c>
      <c r="D448" s="5">
        <v>2989675.69</v>
      </c>
    </row>
    <row r="449" spans="1:4">
      <c r="A449" s="3">
        <v>40962.555555555555</v>
      </c>
      <c r="B449" s="5">
        <v>7.62</v>
      </c>
      <c r="C449" s="5">
        <v>513865</v>
      </c>
      <c r="D449" s="5">
        <v>3918551.9</v>
      </c>
    </row>
    <row r="450" spans="1:4">
      <c r="A450" s="3">
        <v>40962.5625</v>
      </c>
      <c r="B450" s="5">
        <v>7.64</v>
      </c>
      <c r="C450" s="5">
        <v>336984</v>
      </c>
      <c r="D450" s="5">
        <v>2575796.42</v>
      </c>
    </row>
    <row r="451" spans="1:4">
      <c r="A451" s="3">
        <v>40962.569444444445</v>
      </c>
      <c r="B451" s="5">
        <v>7.64</v>
      </c>
      <c r="C451" s="5">
        <v>374836</v>
      </c>
      <c r="D451" s="5">
        <v>2861218.67</v>
      </c>
    </row>
    <row r="452" spans="1:4">
      <c r="A452" s="3">
        <v>40962.576388888891</v>
      </c>
      <c r="B452" s="5">
        <v>7.63</v>
      </c>
      <c r="C452" s="5">
        <v>318701</v>
      </c>
      <c r="D452" s="5">
        <v>2436230.65</v>
      </c>
    </row>
    <row r="453" spans="1:4">
      <c r="A453" s="3">
        <v>40962.583333333336</v>
      </c>
      <c r="B453" s="5">
        <v>7.59</v>
      </c>
      <c r="C453" s="5">
        <v>674889</v>
      </c>
      <c r="D453" s="5">
        <v>5129457.57</v>
      </c>
    </row>
    <row r="454" spans="1:4">
      <c r="A454" s="3">
        <v>40962.590277777781</v>
      </c>
      <c r="B454" s="5">
        <v>7.65</v>
      </c>
      <c r="C454" s="5">
        <v>162290</v>
      </c>
      <c r="D454" s="5">
        <v>1237317.32</v>
      </c>
    </row>
    <row r="455" spans="1:4">
      <c r="A455" s="3">
        <v>40962.597222222219</v>
      </c>
      <c r="B455" s="5">
        <v>7.64</v>
      </c>
      <c r="C455" s="5">
        <v>161710</v>
      </c>
      <c r="D455" s="5">
        <v>1236922.55</v>
      </c>
    </row>
    <row r="456" spans="1:4">
      <c r="A456" s="3">
        <v>40962.604166666664</v>
      </c>
      <c r="B456" s="5">
        <v>7.66</v>
      </c>
      <c r="C456" s="5">
        <v>881075</v>
      </c>
      <c r="D456" s="5">
        <v>6749819.0999999996</v>
      </c>
    </row>
    <row r="457" spans="1:4">
      <c r="A457" s="3">
        <v>40962.611111111109</v>
      </c>
      <c r="B457" s="5">
        <v>7.68</v>
      </c>
      <c r="C457" s="5">
        <v>382156</v>
      </c>
      <c r="D457" s="5">
        <v>2934966.71</v>
      </c>
    </row>
    <row r="458" spans="1:4">
      <c r="A458" s="3">
        <v>40962.618055555555</v>
      </c>
      <c r="B458" s="5">
        <v>7.66</v>
      </c>
      <c r="C458" s="5">
        <v>290916</v>
      </c>
      <c r="D458" s="5">
        <v>2229801.81</v>
      </c>
    </row>
    <row r="459" spans="1:4">
      <c r="A459" s="3">
        <v>40962.625</v>
      </c>
      <c r="B459" s="5">
        <v>7.66</v>
      </c>
      <c r="C459" s="5">
        <v>562590</v>
      </c>
      <c r="D459" s="5">
        <v>4308914.6900000004</v>
      </c>
    </row>
    <row r="460" spans="1:4">
      <c r="A460" s="3">
        <v>40963.402777777781</v>
      </c>
      <c r="B460" s="5">
        <v>7.72</v>
      </c>
      <c r="C460" s="5">
        <v>449725</v>
      </c>
      <c r="D460" s="5">
        <v>3460344.25</v>
      </c>
    </row>
    <row r="461" spans="1:4">
      <c r="A461" s="3">
        <v>40963.409722222219</v>
      </c>
      <c r="B461" s="5">
        <v>7.62</v>
      </c>
      <c r="C461" s="5">
        <v>259850</v>
      </c>
      <c r="D461" s="5">
        <v>1994315.5</v>
      </c>
    </row>
    <row r="462" spans="1:4">
      <c r="A462" s="3">
        <v>40963.416666666664</v>
      </c>
      <c r="B462" s="5">
        <v>7.64</v>
      </c>
      <c r="C462" s="5">
        <v>328072</v>
      </c>
      <c r="D462" s="5">
        <v>2499391.0299999998</v>
      </c>
    </row>
    <row r="463" spans="1:4">
      <c r="A463" s="3">
        <v>40963.423611111109</v>
      </c>
      <c r="B463" s="5">
        <v>7.68</v>
      </c>
      <c r="C463" s="5">
        <v>245737</v>
      </c>
      <c r="D463" s="5">
        <v>1878693.16</v>
      </c>
    </row>
    <row r="464" spans="1:4">
      <c r="A464" s="3">
        <v>40963.430555555555</v>
      </c>
      <c r="B464" s="5">
        <v>7.65</v>
      </c>
      <c r="C464" s="5">
        <v>120380</v>
      </c>
      <c r="D464" s="5">
        <v>922206.8</v>
      </c>
    </row>
    <row r="465" spans="1:4">
      <c r="A465" s="3">
        <v>40963.4375</v>
      </c>
      <c r="B465" s="5">
        <v>7.66</v>
      </c>
      <c r="C465" s="5">
        <v>318015</v>
      </c>
      <c r="D465" s="5">
        <v>2426097.61</v>
      </c>
    </row>
    <row r="466" spans="1:4">
      <c r="A466" s="3">
        <v>40963.444444444445</v>
      </c>
      <c r="B466" s="5">
        <v>7.67</v>
      </c>
      <c r="C466" s="5">
        <v>344934</v>
      </c>
      <c r="D466" s="5">
        <v>2648249.4</v>
      </c>
    </row>
    <row r="467" spans="1:4">
      <c r="A467" s="3">
        <v>40963.451388888891</v>
      </c>
      <c r="B467" s="5">
        <v>7.65</v>
      </c>
      <c r="C467" s="5">
        <v>152870</v>
      </c>
      <c r="D467" s="5">
        <v>1169868.8700000001</v>
      </c>
    </row>
    <row r="468" spans="1:4">
      <c r="A468" s="3">
        <v>40963.458333333336</v>
      </c>
      <c r="B468" s="5">
        <v>7.62</v>
      </c>
      <c r="C468" s="5">
        <v>203271</v>
      </c>
      <c r="D468" s="5">
        <v>1551892.44</v>
      </c>
    </row>
    <row r="469" spans="1:4">
      <c r="A469" s="3">
        <v>40963.465277777781</v>
      </c>
      <c r="B469" s="5">
        <v>7.64</v>
      </c>
      <c r="C469" s="5">
        <v>156477</v>
      </c>
      <c r="D469" s="5">
        <v>1192268.24</v>
      </c>
    </row>
    <row r="470" spans="1:4">
      <c r="A470" s="3">
        <v>40963.472222222219</v>
      </c>
      <c r="B470" s="5">
        <v>7.67</v>
      </c>
      <c r="C470" s="5">
        <v>217659</v>
      </c>
      <c r="D470" s="5">
        <v>1665951.69</v>
      </c>
    </row>
    <row r="471" spans="1:4">
      <c r="A471" s="3">
        <v>40963.479166666664</v>
      </c>
      <c r="B471" s="5">
        <v>7.69</v>
      </c>
      <c r="C471" s="5">
        <v>387905</v>
      </c>
      <c r="D471" s="5">
        <v>2979175.42</v>
      </c>
    </row>
    <row r="472" spans="1:4">
      <c r="A472" s="3">
        <v>40963.548611111109</v>
      </c>
      <c r="B472" s="5">
        <v>7.67</v>
      </c>
      <c r="C472" s="5">
        <v>177402</v>
      </c>
      <c r="D472" s="5">
        <v>1362679</v>
      </c>
    </row>
    <row r="473" spans="1:4">
      <c r="A473" s="3">
        <v>40963.555555555555</v>
      </c>
      <c r="B473" s="5">
        <v>7.66</v>
      </c>
      <c r="C473" s="5">
        <v>652112</v>
      </c>
      <c r="D473" s="5">
        <v>5003616.75</v>
      </c>
    </row>
    <row r="474" spans="1:4">
      <c r="A474" s="3">
        <v>40963.5625</v>
      </c>
      <c r="B474" s="5">
        <v>7.77</v>
      </c>
      <c r="C474" s="5">
        <v>1543931</v>
      </c>
      <c r="D474" s="5">
        <v>11882740.75</v>
      </c>
    </row>
    <row r="475" spans="1:4">
      <c r="A475" s="3">
        <v>40963.569444444445</v>
      </c>
      <c r="B475" s="5">
        <v>7.73</v>
      </c>
      <c r="C475" s="5">
        <v>962491</v>
      </c>
      <c r="D475" s="5">
        <v>7471879.75</v>
      </c>
    </row>
    <row r="476" spans="1:4">
      <c r="A476" s="3">
        <v>40963.576388888891</v>
      </c>
      <c r="B476" s="5">
        <v>7.75</v>
      </c>
      <c r="C476" s="5">
        <v>437186</v>
      </c>
      <c r="D476" s="5">
        <v>3385983.09</v>
      </c>
    </row>
    <row r="477" spans="1:4">
      <c r="A477" s="3">
        <v>40963.583333333336</v>
      </c>
      <c r="B477" s="5">
        <v>7.72</v>
      </c>
      <c r="C477" s="5">
        <v>391845</v>
      </c>
      <c r="D477" s="5">
        <v>3033639.17</v>
      </c>
    </row>
    <row r="478" spans="1:4">
      <c r="A478" s="3">
        <v>40963.590277777781</v>
      </c>
      <c r="B478" s="5">
        <v>7.73</v>
      </c>
      <c r="C478" s="5">
        <v>230077</v>
      </c>
      <c r="D478" s="5">
        <v>1774989.73</v>
      </c>
    </row>
    <row r="479" spans="1:4">
      <c r="A479" s="3">
        <v>40963.597222222219</v>
      </c>
      <c r="B479" s="5">
        <v>7.72</v>
      </c>
      <c r="C479" s="5">
        <v>250762</v>
      </c>
      <c r="D479" s="5">
        <v>1935722.41</v>
      </c>
    </row>
    <row r="480" spans="1:4">
      <c r="A480" s="3">
        <v>40963.604166666664</v>
      </c>
      <c r="B480" s="5">
        <v>7.74</v>
      </c>
      <c r="C480" s="5">
        <v>226338</v>
      </c>
      <c r="D480" s="5">
        <v>1748717.65</v>
      </c>
    </row>
    <row r="481" spans="1:4">
      <c r="A481" s="3">
        <v>40963.611111111109</v>
      </c>
      <c r="B481" s="5">
        <v>7.75</v>
      </c>
      <c r="C481" s="5">
        <v>474586</v>
      </c>
      <c r="D481" s="5">
        <v>3679122.7</v>
      </c>
    </row>
    <row r="482" spans="1:4">
      <c r="A482" s="3">
        <v>40963.618055555555</v>
      </c>
      <c r="B482" s="5">
        <v>7.76</v>
      </c>
      <c r="C482" s="5">
        <v>728032</v>
      </c>
      <c r="D482" s="5">
        <v>5653830.3099999996</v>
      </c>
    </row>
    <row r="483" spans="1:4">
      <c r="A483" s="3">
        <v>40963.625</v>
      </c>
      <c r="B483" s="5">
        <v>7.77</v>
      </c>
      <c r="C483" s="5">
        <v>549322</v>
      </c>
      <c r="D483" s="5">
        <v>4268105.9400000004</v>
      </c>
    </row>
    <row r="484" spans="1:4">
      <c r="A484" s="3">
        <v>40966.402777777781</v>
      </c>
      <c r="B484" s="5">
        <v>7.75</v>
      </c>
      <c r="C484" s="5">
        <v>910758</v>
      </c>
      <c r="D484" s="5">
        <v>7114211.6200000001</v>
      </c>
    </row>
    <row r="485" spans="1:4">
      <c r="A485" s="3">
        <v>40966.409722222219</v>
      </c>
      <c r="B485" s="5">
        <v>7.79</v>
      </c>
      <c r="C485" s="5">
        <v>280421</v>
      </c>
      <c r="D485" s="5">
        <v>2181934.3199999998</v>
      </c>
    </row>
    <row r="486" spans="1:4">
      <c r="A486" s="3">
        <v>40966.416666666664</v>
      </c>
      <c r="B486" s="5">
        <v>7.79</v>
      </c>
      <c r="C486" s="5">
        <v>518310</v>
      </c>
      <c r="D486" s="5">
        <v>4041156.38</v>
      </c>
    </row>
    <row r="487" spans="1:4">
      <c r="A487" s="3">
        <v>40966.423611111109</v>
      </c>
      <c r="B487" s="5">
        <v>7.77</v>
      </c>
      <c r="C487" s="5">
        <v>385239</v>
      </c>
      <c r="D487" s="5">
        <v>2995666.95</v>
      </c>
    </row>
    <row r="488" spans="1:4">
      <c r="A488" s="3">
        <v>40966.430555555555</v>
      </c>
      <c r="B488" s="5">
        <v>7.75</v>
      </c>
      <c r="C488" s="5">
        <v>437852</v>
      </c>
      <c r="D488" s="5">
        <v>3394597.04</v>
      </c>
    </row>
    <row r="489" spans="1:4">
      <c r="A489" s="3">
        <v>40966.4375</v>
      </c>
      <c r="B489" s="5">
        <v>7.78</v>
      </c>
      <c r="C489" s="5">
        <v>249146</v>
      </c>
      <c r="D489" s="5">
        <v>1936148.96</v>
      </c>
    </row>
    <row r="490" spans="1:4">
      <c r="A490" s="3">
        <v>40966.444444444445</v>
      </c>
      <c r="B490" s="5">
        <v>7.77</v>
      </c>
      <c r="C490" s="5">
        <v>372674</v>
      </c>
      <c r="D490" s="5">
        <v>2896273.21</v>
      </c>
    </row>
    <row r="491" spans="1:4">
      <c r="A491" s="3">
        <v>40966.451388888891</v>
      </c>
      <c r="B491" s="5">
        <v>7.76</v>
      </c>
      <c r="C491" s="5">
        <v>246680</v>
      </c>
      <c r="D491" s="5">
        <v>1915871.83</v>
      </c>
    </row>
    <row r="492" spans="1:4">
      <c r="A492" s="3">
        <v>40966.458333333336</v>
      </c>
      <c r="B492" s="5">
        <v>7.76</v>
      </c>
      <c r="C492" s="5">
        <v>347239</v>
      </c>
      <c r="D492" s="5">
        <v>2693310.28</v>
      </c>
    </row>
    <row r="493" spans="1:4">
      <c r="A493" s="3">
        <v>40966.465277777781</v>
      </c>
      <c r="B493" s="5">
        <v>7.79</v>
      </c>
      <c r="C493" s="5">
        <v>229949</v>
      </c>
      <c r="D493" s="5">
        <v>1786708.24</v>
      </c>
    </row>
    <row r="494" spans="1:4">
      <c r="A494" s="3">
        <v>40966.472222222219</v>
      </c>
      <c r="B494" s="5">
        <v>7.79</v>
      </c>
      <c r="C494" s="5">
        <v>363994</v>
      </c>
      <c r="D494" s="5">
        <v>2836524.26</v>
      </c>
    </row>
    <row r="495" spans="1:4">
      <c r="A495" s="3">
        <v>40966.479166666664</v>
      </c>
      <c r="B495" s="5">
        <v>7.83</v>
      </c>
      <c r="C495" s="5">
        <v>295610</v>
      </c>
      <c r="D495" s="5">
        <v>2310981.17</v>
      </c>
    </row>
    <row r="496" spans="1:4">
      <c r="A496" s="3">
        <v>40966.548611111109</v>
      </c>
      <c r="B496" s="5">
        <v>7.85</v>
      </c>
      <c r="C496" s="5">
        <v>595008</v>
      </c>
      <c r="D496" s="5">
        <v>4670259.4400000004</v>
      </c>
    </row>
    <row r="497" spans="1:4">
      <c r="A497" s="3">
        <v>40966.555555555555</v>
      </c>
      <c r="B497" s="5">
        <v>7.86</v>
      </c>
      <c r="C497" s="5">
        <v>404476</v>
      </c>
      <c r="D497" s="5">
        <v>3174208.1</v>
      </c>
    </row>
    <row r="498" spans="1:4">
      <c r="A498" s="3">
        <v>40966.5625</v>
      </c>
      <c r="B498" s="5">
        <v>7.92</v>
      </c>
      <c r="C498" s="5">
        <v>1017672</v>
      </c>
      <c r="D498" s="5">
        <v>8050738.6799999997</v>
      </c>
    </row>
    <row r="499" spans="1:4">
      <c r="A499" s="3">
        <v>40966.569444444445</v>
      </c>
      <c r="B499" s="5">
        <v>7.94</v>
      </c>
      <c r="C499" s="5">
        <v>489050</v>
      </c>
      <c r="D499" s="5">
        <v>3874355.93</v>
      </c>
    </row>
    <row r="500" spans="1:4">
      <c r="A500" s="3">
        <v>40966.576388888891</v>
      </c>
      <c r="B500" s="5">
        <v>8.01</v>
      </c>
      <c r="C500" s="5">
        <v>1134435</v>
      </c>
      <c r="D500" s="5">
        <v>9045106.8599999994</v>
      </c>
    </row>
    <row r="501" spans="1:4">
      <c r="A501" s="3">
        <v>40966.583333333336</v>
      </c>
      <c r="B501" s="5">
        <v>8</v>
      </c>
      <c r="C501" s="5">
        <v>867769</v>
      </c>
      <c r="D501" s="5">
        <v>6937556.7699999996</v>
      </c>
    </row>
    <row r="502" spans="1:4">
      <c r="A502" s="3">
        <v>40966.590277777781</v>
      </c>
      <c r="B502" s="5">
        <v>7.99</v>
      </c>
      <c r="C502" s="5">
        <v>367621</v>
      </c>
      <c r="D502" s="5">
        <v>2941093.74</v>
      </c>
    </row>
    <row r="503" spans="1:4">
      <c r="A503" s="3">
        <v>40966.597222222219</v>
      </c>
      <c r="B503" s="5">
        <v>7.98</v>
      </c>
      <c r="C503" s="5">
        <v>330599</v>
      </c>
      <c r="D503" s="5">
        <v>2640330.02</v>
      </c>
    </row>
    <row r="504" spans="1:4">
      <c r="A504" s="3">
        <v>40966.604166666664</v>
      </c>
      <c r="B504" s="5">
        <v>7.95</v>
      </c>
      <c r="C504" s="5">
        <v>850657</v>
      </c>
      <c r="D504" s="5">
        <v>6768485.21</v>
      </c>
    </row>
    <row r="505" spans="1:4">
      <c r="A505" s="3">
        <v>40966.611111111109</v>
      </c>
      <c r="B505" s="5">
        <v>7.94</v>
      </c>
      <c r="C505" s="5">
        <v>495300</v>
      </c>
      <c r="D505" s="5">
        <v>3938186</v>
      </c>
    </row>
    <row r="506" spans="1:4">
      <c r="A506" s="3">
        <v>40966.618055555555</v>
      </c>
      <c r="B506" s="5">
        <v>7.92</v>
      </c>
      <c r="C506" s="5">
        <v>846862</v>
      </c>
      <c r="D506" s="5">
        <v>6709627.8300000001</v>
      </c>
    </row>
    <row r="507" spans="1:4">
      <c r="A507" s="3">
        <v>40966.625</v>
      </c>
      <c r="B507" s="5">
        <v>7.88</v>
      </c>
      <c r="C507" s="5">
        <v>984300</v>
      </c>
      <c r="D507" s="5">
        <v>7778678.21</v>
      </c>
    </row>
    <row r="508" spans="1:4">
      <c r="A508" s="3">
        <v>40967.402777777781</v>
      </c>
      <c r="B508" s="5">
        <v>7.85</v>
      </c>
      <c r="C508" s="5">
        <v>631600</v>
      </c>
      <c r="D508" s="5">
        <v>4950968.01</v>
      </c>
    </row>
    <row r="509" spans="1:4">
      <c r="A509" s="3">
        <v>40967.409722222219</v>
      </c>
      <c r="B509" s="5">
        <v>7.79</v>
      </c>
      <c r="C509" s="5">
        <v>786893</v>
      </c>
      <c r="D509" s="5">
        <v>6146740.9299999997</v>
      </c>
    </row>
    <row r="510" spans="1:4">
      <c r="A510" s="3">
        <v>40967.416666666664</v>
      </c>
      <c r="B510" s="5">
        <v>7.8</v>
      </c>
      <c r="C510" s="5">
        <v>441199</v>
      </c>
      <c r="D510" s="5">
        <v>3437064.2</v>
      </c>
    </row>
    <row r="511" spans="1:4">
      <c r="A511" s="3">
        <v>40967.423611111109</v>
      </c>
      <c r="B511" s="5">
        <v>7.73</v>
      </c>
      <c r="C511" s="5">
        <v>739908</v>
      </c>
      <c r="D511" s="5">
        <v>5743591.8099999996</v>
      </c>
    </row>
    <row r="512" spans="1:4">
      <c r="A512" s="3">
        <v>40967.430555555555</v>
      </c>
      <c r="B512" s="5">
        <v>7.78</v>
      </c>
      <c r="C512" s="5">
        <v>425820</v>
      </c>
      <c r="D512" s="5">
        <v>3303734.13</v>
      </c>
    </row>
    <row r="513" spans="1:4">
      <c r="A513" s="3">
        <v>40967.4375</v>
      </c>
      <c r="B513" s="5">
        <v>7.79</v>
      </c>
      <c r="C513" s="5">
        <v>459698</v>
      </c>
      <c r="D513" s="5">
        <v>3580461.49</v>
      </c>
    </row>
    <row r="514" spans="1:4">
      <c r="A514" s="3">
        <v>40967.444444444445</v>
      </c>
      <c r="B514" s="5">
        <v>7.76</v>
      </c>
      <c r="C514" s="5">
        <v>403020</v>
      </c>
      <c r="D514" s="5">
        <v>3137933.63</v>
      </c>
    </row>
    <row r="515" spans="1:4">
      <c r="A515" s="3">
        <v>40967.451388888891</v>
      </c>
      <c r="B515" s="5">
        <v>7.73</v>
      </c>
      <c r="C515" s="5">
        <v>408700</v>
      </c>
      <c r="D515" s="5">
        <v>3162573.31</v>
      </c>
    </row>
    <row r="516" spans="1:4">
      <c r="A516" s="3">
        <v>40967.458333333336</v>
      </c>
      <c r="B516" s="5">
        <v>7.75</v>
      </c>
      <c r="C516" s="5">
        <v>306500</v>
      </c>
      <c r="D516" s="5">
        <v>2372301</v>
      </c>
    </row>
    <row r="517" spans="1:4">
      <c r="A517" s="3">
        <v>40967.465277777781</v>
      </c>
      <c r="B517" s="5">
        <v>7.73</v>
      </c>
      <c r="C517" s="5">
        <v>277000</v>
      </c>
      <c r="D517" s="5">
        <v>2141957.08</v>
      </c>
    </row>
    <row r="518" spans="1:4">
      <c r="A518" s="3">
        <v>40967.472222222219</v>
      </c>
      <c r="B518" s="5">
        <v>7.69</v>
      </c>
      <c r="C518" s="5">
        <v>633974</v>
      </c>
      <c r="D518" s="5">
        <v>4889667.03</v>
      </c>
    </row>
    <row r="519" spans="1:4">
      <c r="A519" s="3">
        <v>40967.479166666664</v>
      </c>
      <c r="B519" s="5">
        <v>7.69</v>
      </c>
      <c r="C519" s="5">
        <v>551986</v>
      </c>
      <c r="D519" s="5">
        <v>4244297.57</v>
      </c>
    </row>
    <row r="520" spans="1:4">
      <c r="A520" s="3">
        <v>40967.548611111109</v>
      </c>
      <c r="B520" s="5">
        <v>7.73</v>
      </c>
      <c r="C520" s="5">
        <v>252965</v>
      </c>
      <c r="D520" s="5">
        <v>1950231.62</v>
      </c>
    </row>
    <row r="521" spans="1:4">
      <c r="A521" s="3">
        <v>40967.555555555555</v>
      </c>
      <c r="B521" s="5">
        <v>7.7</v>
      </c>
      <c r="C521" s="5">
        <v>274525</v>
      </c>
      <c r="D521" s="5">
        <v>2112490.2799999998</v>
      </c>
    </row>
    <row r="522" spans="1:4">
      <c r="A522" s="3">
        <v>40967.5625</v>
      </c>
      <c r="B522" s="5">
        <v>7.72</v>
      </c>
      <c r="C522" s="5">
        <v>198472</v>
      </c>
      <c r="D522" s="5">
        <v>1529116.67</v>
      </c>
    </row>
    <row r="523" spans="1:4">
      <c r="A523" s="3">
        <v>40967.569444444445</v>
      </c>
      <c r="B523" s="5">
        <v>7.73</v>
      </c>
      <c r="C523" s="5">
        <v>360457</v>
      </c>
      <c r="D523" s="5">
        <v>2778549.32</v>
      </c>
    </row>
    <row r="524" spans="1:4">
      <c r="A524" s="3">
        <v>40967.576388888891</v>
      </c>
      <c r="B524" s="5">
        <v>7.74</v>
      </c>
      <c r="C524" s="5">
        <v>210751</v>
      </c>
      <c r="D524" s="5">
        <v>1629070.08</v>
      </c>
    </row>
    <row r="525" spans="1:4">
      <c r="A525" s="3">
        <v>40967.583333333336</v>
      </c>
      <c r="B525" s="5">
        <v>7.76</v>
      </c>
      <c r="C525" s="5">
        <v>205900</v>
      </c>
      <c r="D525" s="5">
        <v>1596397</v>
      </c>
    </row>
    <row r="526" spans="1:4">
      <c r="A526" s="3">
        <v>40967.590277777781</v>
      </c>
      <c r="B526" s="5">
        <v>7.76</v>
      </c>
      <c r="C526" s="5">
        <v>222600</v>
      </c>
      <c r="D526" s="5">
        <v>1727287</v>
      </c>
    </row>
    <row r="527" spans="1:4">
      <c r="A527" s="3">
        <v>40967.597222222219</v>
      </c>
      <c r="B527" s="5">
        <v>7.8</v>
      </c>
      <c r="C527" s="5">
        <v>374820</v>
      </c>
      <c r="D527" s="5">
        <v>2914293</v>
      </c>
    </row>
    <row r="528" spans="1:4">
      <c r="A528" s="3">
        <v>40967.604166666664</v>
      </c>
      <c r="B528" s="5">
        <v>7.79</v>
      </c>
      <c r="C528" s="5">
        <v>154907</v>
      </c>
      <c r="D528" s="5">
        <v>1205645.46</v>
      </c>
    </row>
    <row r="529" spans="1:4">
      <c r="A529" s="3">
        <v>40967.611111111109</v>
      </c>
      <c r="B529" s="5">
        <v>7.79</v>
      </c>
      <c r="C529" s="5">
        <v>188400</v>
      </c>
      <c r="D529" s="5">
        <v>1467987</v>
      </c>
    </row>
    <row r="530" spans="1:4">
      <c r="A530" s="3">
        <v>40967.618055555555</v>
      </c>
      <c r="B530" s="5">
        <v>7.78</v>
      </c>
      <c r="C530" s="5">
        <v>387041</v>
      </c>
      <c r="D530" s="5">
        <v>3012439.33</v>
      </c>
    </row>
    <row r="531" spans="1:4">
      <c r="A531" s="3">
        <v>40967.625</v>
      </c>
      <c r="B531" s="5">
        <v>7.85</v>
      </c>
      <c r="C531" s="5">
        <v>1079530</v>
      </c>
      <c r="D531" s="5">
        <v>8445903.1099999994</v>
      </c>
    </row>
    <row r="532" spans="1:4">
      <c r="A532" s="3">
        <v>40968.402777777781</v>
      </c>
      <c r="B532" s="5">
        <v>7.76</v>
      </c>
      <c r="C532" s="5">
        <v>343145</v>
      </c>
      <c r="D532" s="5">
        <v>2668340.34</v>
      </c>
    </row>
    <row r="533" spans="1:4">
      <c r="A533" s="3">
        <v>40968.409722222219</v>
      </c>
      <c r="B533" s="5">
        <v>7.7</v>
      </c>
      <c r="C533" s="5">
        <v>429635</v>
      </c>
      <c r="D533" s="5">
        <v>3315439.6</v>
      </c>
    </row>
    <row r="534" spans="1:4">
      <c r="A534" s="3">
        <v>40968.416666666664</v>
      </c>
      <c r="B534" s="5">
        <v>7.65</v>
      </c>
      <c r="C534" s="5">
        <v>690672</v>
      </c>
      <c r="D534" s="5">
        <v>5305620.41</v>
      </c>
    </row>
    <row r="535" spans="1:4">
      <c r="A535" s="3">
        <v>40968.423611111109</v>
      </c>
      <c r="B535" s="5">
        <v>7.69</v>
      </c>
      <c r="C535" s="5">
        <v>285745</v>
      </c>
      <c r="D535" s="5">
        <v>2193189.19</v>
      </c>
    </row>
    <row r="536" spans="1:4">
      <c r="A536" s="3">
        <v>40968.430555555555</v>
      </c>
      <c r="B536" s="5">
        <v>7.7</v>
      </c>
      <c r="C536" s="5">
        <v>247340</v>
      </c>
      <c r="D536" s="5">
        <v>1903818.6</v>
      </c>
    </row>
    <row r="537" spans="1:4">
      <c r="A537" s="3">
        <v>40968.4375</v>
      </c>
      <c r="B537" s="5">
        <v>7.82</v>
      </c>
      <c r="C537" s="5">
        <v>777390</v>
      </c>
      <c r="D537" s="5">
        <v>6051897.7699999996</v>
      </c>
    </row>
    <row r="538" spans="1:4">
      <c r="A538" s="3">
        <v>40968.444444444445</v>
      </c>
      <c r="B538" s="5">
        <v>7.78</v>
      </c>
      <c r="C538" s="5">
        <v>228389</v>
      </c>
      <c r="D538" s="5">
        <v>1778559.7</v>
      </c>
    </row>
    <row r="539" spans="1:4">
      <c r="A539" s="3">
        <v>40968.451388888891</v>
      </c>
      <c r="B539" s="5">
        <v>7.78</v>
      </c>
      <c r="C539" s="5">
        <v>128900</v>
      </c>
      <c r="D539" s="5">
        <v>1004201.29</v>
      </c>
    </row>
    <row r="540" spans="1:4">
      <c r="A540" s="3">
        <v>40968.458333333336</v>
      </c>
      <c r="B540" s="5">
        <v>7.83</v>
      </c>
      <c r="C540" s="5">
        <v>426999</v>
      </c>
      <c r="D540" s="5">
        <v>3341917.32</v>
      </c>
    </row>
    <row r="541" spans="1:4">
      <c r="A541" s="3">
        <v>40968.465277777781</v>
      </c>
      <c r="B541" s="5">
        <v>7.79</v>
      </c>
      <c r="C541" s="5">
        <v>140279</v>
      </c>
      <c r="D541" s="5">
        <v>1094890.99</v>
      </c>
    </row>
    <row r="542" spans="1:4">
      <c r="A542" s="3">
        <v>40968.472222222219</v>
      </c>
      <c r="B542" s="5">
        <v>7.75</v>
      </c>
      <c r="C542" s="5">
        <v>132600</v>
      </c>
      <c r="D542" s="5">
        <v>1030457</v>
      </c>
    </row>
    <row r="543" spans="1:4">
      <c r="A543" s="3">
        <v>40968.479166666664</v>
      </c>
      <c r="B543" s="5">
        <v>7.76</v>
      </c>
      <c r="C543" s="5">
        <v>127000</v>
      </c>
      <c r="D543" s="5">
        <v>986422.57</v>
      </c>
    </row>
    <row r="544" spans="1:4">
      <c r="A544" s="3">
        <v>40968.548611111109</v>
      </c>
      <c r="B544" s="5">
        <v>7.8</v>
      </c>
      <c r="C544" s="5">
        <v>108032</v>
      </c>
      <c r="D544" s="5">
        <v>839988.79</v>
      </c>
    </row>
    <row r="545" spans="1:4">
      <c r="A545" s="3">
        <v>40968.555555555555</v>
      </c>
      <c r="B545" s="5">
        <v>7.9</v>
      </c>
      <c r="C545" s="5">
        <v>874799</v>
      </c>
      <c r="D545" s="5">
        <v>6884307.6500000004</v>
      </c>
    </row>
    <row r="546" spans="1:4">
      <c r="A546" s="3">
        <v>40968.5625</v>
      </c>
      <c r="B546" s="5">
        <v>7.94</v>
      </c>
      <c r="C546" s="5">
        <v>1826926</v>
      </c>
      <c r="D546" s="5">
        <v>14536012.02</v>
      </c>
    </row>
    <row r="547" spans="1:4">
      <c r="A547" s="3">
        <v>40968.569444444445</v>
      </c>
      <c r="B547" s="5">
        <v>7.97</v>
      </c>
      <c r="C547" s="5">
        <v>1438942</v>
      </c>
      <c r="D547" s="5">
        <v>11465275.51</v>
      </c>
    </row>
    <row r="548" spans="1:4">
      <c r="A548" s="3">
        <v>40968.576388888891</v>
      </c>
      <c r="B548" s="5">
        <v>7.96</v>
      </c>
      <c r="C548" s="5">
        <v>2322464</v>
      </c>
      <c r="D548" s="5">
        <v>18566242.870000001</v>
      </c>
    </row>
    <row r="549" spans="1:4">
      <c r="A549" s="3">
        <v>40968.583333333336</v>
      </c>
      <c r="B549" s="5">
        <v>7.9</v>
      </c>
      <c r="C549" s="5">
        <v>728169</v>
      </c>
      <c r="D549" s="5">
        <v>5755771.0199999996</v>
      </c>
    </row>
    <row r="550" spans="1:4">
      <c r="A550" s="3">
        <v>40968.590277777781</v>
      </c>
      <c r="B550" s="5">
        <v>7.93</v>
      </c>
      <c r="C550" s="5">
        <v>607436</v>
      </c>
      <c r="D550" s="5">
        <v>4810262.0999999996</v>
      </c>
    </row>
    <row r="551" spans="1:4">
      <c r="A551" s="3">
        <v>40968.597222222219</v>
      </c>
      <c r="B551" s="5">
        <v>7.91</v>
      </c>
      <c r="C551" s="5">
        <v>212711</v>
      </c>
      <c r="D551" s="5">
        <v>1683673.87</v>
      </c>
    </row>
    <row r="552" spans="1:4">
      <c r="A552" s="3">
        <v>40968.604166666664</v>
      </c>
      <c r="B552" s="5">
        <v>7.92</v>
      </c>
      <c r="C552" s="5">
        <v>329308</v>
      </c>
      <c r="D552" s="5">
        <v>2606654.1800000002</v>
      </c>
    </row>
    <row r="553" spans="1:4">
      <c r="A553" s="3">
        <v>40968.611111111109</v>
      </c>
      <c r="B553" s="5">
        <v>7.85</v>
      </c>
      <c r="C553" s="5">
        <v>437491</v>
      </c>
      <c r="D553" s="5">
        <v>3450824</v>
      </c>
    </row>
    <row r="554" spans="1:4">
      <c r="A554" s="3">
        <v>40968.618055555555</v>
      </c>
      <c r="B554" s="5">
        <v>7.85</v>
      </c>
      <c r="C554" s="5">
        <v>309769</v>
      </c>
      <c r="D554" s="5">
        <v>2430389.67</v>
      </c>
    </row>
    <row r="555" spans="1:4">
      <c r="A555" s="3">
        <v>40968.625</v>
      </c>
      <c r="B555" s="5">
        <v>7.84</v>
      </c>
      <c r="C555" s="5">
        <v>455409</v>
      </c>
      <c r="D555" s="5">
        <v>3569540.75</v>
      </c>
    </row>
    <row r="556" spans="1:4">
      <c r="A556" s="3">
        <v>40969.402777777781</v>
      </c>
      <c r="B556" s="5">
        <v>7.8</v>
      </c>
      <c r="C556" s="5">
        <v>349832</v>
      </c>
      <c r="D556" s="5">
        <v>2720289.28</v>
      </c>
    </row>
    <row r="557" spans="1:4">
      <c r="A557" s="3">
        <v>40969.409722222219</v>
      </c>
      <c r="B557" s="5">
        <v>7.8</v>
      </c>
      <c r="C557" s="5">
        <v>293810</v>
      </c>
      <c r="D557" s="5">
        <v>2292346</v>
      </c>
    </row>
    <row r="558" spans="1:4">
      <c r="A558" s="3">
        <v>40969.416666666664</v>
      </c>
      <c r="B558" s="5">
        <v>7.8</v>
      </c>
      <c r="C558" s="5">
        <v>266500</v>
      </c>
      <c r="D558" s="5">
        <v>2078080.58</v>
      </c>
    </row>
    <row r="559" spans="1:4">
      <c r="A559" s="3">
        <v>40969.423611111109</v>
      </c>
      <c r="B559" s="5">
        <v>7.83</v>
      </c>
      <c r="C559" s="5">
        <v>195699</v>
      </c>
      <c r="D559" s="5">
        <v>1527398.2</v>
      </c>
    </row>
    <row r="560" spans="1:4">
      <c r="A560" s="3">
        <v>40969.430555555555</v>
      </c>
      <c r="B560" s="5">
        <v>7.81</v>
      </c>
      <c r="C560" s="5">
        <v>141800</v>
      </c>
      <c r="D560" s="5">
        <v>1110436</v>
      </c>
    </row>
    <row r="561" spans="1:4">
      <c r="A561" s="3">
        <v>40969.4375</v>
      </c>
      <c r="B561" s="5">
        <v>7.79</v>
      </c>
      <c r="C561" s="5">
        <v>142058</v>
      </c>
      <c r="D561" s="5">
        <v>1107811.83</v>
      </c>
    </row>
    <row r="562" spans="1:4">
      <c r="A562" s="3">
        <v>40969.444444444445</v>
      </c>
      <c r="B562" s="5">
        <v>7.78</v>
      </c>
      <c r="C562" s="5">
        <v>236991</v>
      </c>
      <c r="D562" s="5">
        <v>1845012.09</v>
      </c>
    </row>
    <row r="563" spans="1:4">
      <c r="A563" s="3">
        <v>40969.451388888891</v>
      </c>
      <c r="B563" s="5">
        <v>7.77</v>
      </c>
      <c r="C563" s="5">
        <v>171200</v>
      </c>
      <c r="D563" s="5">
        <v>1329902.1000000001</v>
      </c>
    </row>
    <row r="564" spans="1:4">
      <c r="A564" s="3">
        <v>40969.458333333336</v>
      </c>
      <c r="B564" s="5">
        <v>7.78</v>
      </c>
      <c r="C564" s="5">
        <v>108069</v>
      </c>
      <c r="D564" s="5">
        <v>839315.44</v>
      </c>
    </row>
    <row r="565" spans="1:4">
      <c r="A565" s="3">
        <v>40969.465277777781</v>
      </c>
      <c r="B565" s="5">
        <v>7.8</v>
      </c>
      <c r="C565" s="5">
        <v>131385</v>
      </c>
      <c r="D565" s="5">
        <v>1023548.15</v>
      </c>
    </row>
    <row r="566" spans="1:4">
      <c r="A566" s="3">
        <v>40969.472222222219</v>
      </c>
      <c r="B566" s="5">
        <v>7.82</v>
      </c>
      <c r="C566" s="5">
        <v>86550</v>
      </c>
      <c r="D566" s="5">
        <v>676213</v>
      </c>
    </row>
    <row r="567" spans="1:4">
      <c r="A567" s="3">
        <v>40969.479166666664</v>
      </c>
      <c r="B567" s="5">
        <v>7.85</v>
      </c>
      <c r="C567" s="5">
        <v>203329</v>
      </c>
      <c r="D567" s="5">
        <v>1593412.65</v>
      </c>
    </row>
    <row r="568" spans="1:4">
      <c r="A568" s="3">
        <v>40969.548611111109</v>
      </c>
      <c r="B568" s="5">
        <v>7.83</v>
      </c>
      <c r="C568" s="5">
        <v>190200</v>
      </c>
      <c r="D568" s="5">
        <v>1492868.38</v>
      </c>
    </row>
    <row r="569" spans="1:4">
      <c r="A569" s="3">
        <v>40969.555555555555</v>
      </c>
      <c r="B569" s="5">
        <v>7.83</v>
      </c>
      <c r="C569" s="5">
        <v>79066</v>
      </c>
      <c r="D569" s="5">
        <v>618965.12</v>
      </c>
    </row>
    <row r="570" spans="1:4">
      <c r="A570" s="3">
        <v>40969.5625</v>
      </c>
      <c r="B570" s="5">
        <v>7.79</v>
      </c>
      <c r="C570" s="5">
        <v>235415</v>
      </c>
      <c r="D570" s="5">
        <v>1836734.05</v>
      </c>
    </row>
    <row r="571" spans="1:4">
      <c r="A571" s="3">
        <v>40969.569444444445</v>
      </c>
      <c r="B571" s="5">
        <v>7.78</v>
      </c>
      <c r="C571" s="5">
        <v>101666</v>
      </c>
      <c r="D571" s="5">
        <v>792349.43</v>
      </c>
    </row>
    <row r="572" spans="1:4">
      <c r="A572" s="3">
        <v>40969.576388888891</v>
      </c>
      <c r="B572" s="5">
        <v>7.83</v>
      </c>
      <c r="C572" s="5">
        <v>120493</v>
      </c>
      <c r="D572" s="5">
        <v>941540.33</v>
      </c>
    </row>
    <row r="573" spans="1:4">
      <c r="A573" s="3">
        <v>40969.583333333336</v>
      </c>
      <c r="B573" s="5">
        <v>7.83</v>
      </c>
      <c r="C573" s="5">
        <v>220200</v>
      </c>
      <c r="D573" s="5">
        <v>1725311</v>
      </c>
    </row>
    <row r="574" spans="1:4">
      <c r="A574" s="3">
        <v>40969.590277777781</v>
      </c>
      <c r="B574" s="5">
        <v>7.86</v>
      </c>
      <c r="C574" s="5">
        <v>547428</v>
      </c>
      <c r="D574" s="5">
        <v>4306209.87</v>
      </c>
    </row>
    <row r="575" spans="1:4">
      <c r="A575" s="3">
        <v>40969.597222222219</v>
      </c>
      <c r="B575" s="5">
        <v>7.84</v>
      </c>
      <c r="C575" s="5">
        <v>136891</v>
      </c>
      <c r="D575" s="5">
        <v>1074270.8600000001</v>
      </c>
    </row>
    <row r="576" spans="1:4">
      <c r="A576" s="3">
        <v>40969.604166666664</v>
      </c>
      <c r="B576" s="5">
        <v>7.83</v>
      </c>
      <c r="C576" s="5">
        <v>139064</v>
      </c>
      <c r="D576" s="5">
        <v>1090729.82</v>
      </c>
    </row>
    <row r="577" spans="1:4">
      <c r="A577" s="3">
        <v>40969.611111111109</v>
      </c>
      <c r="B577" s="5">
        <v>7.79</v>
      </c>
      <c r="C577" s="5">
        <v>342254</v>
      </c>
      <c r="D577" s="5">
        <v>2672684.98</v>
      </c>
    </row>
    <row r="578" spans="1:4">
      <c r="A578" s="3">
        <v>40969.618055555555</v>
      </c>
      <c r="B578" s="5">
        <v>7.78</v>
      </c>
      <c r="C578" s="5">
        <v>321247</v>
      </c>
      <c r="D578" s="5">
        <v>2503173.6</v>
      </c>
    </row>
    <row r="579" spans="1:4">
      <c r="A579" s="3">
        <v>40969.625</v>
      </c>
      <c r="B579" s="5">
        <v>7.78</v>
      </c>
      <c r="C579" s="5">
        <v>429980</v>
      </c>
      <c r="D579" s="5">
        <v>3346198.4</v>
      </c>
    </row>
    <row r="580" spans="1:4">
      <c r="A580" s="3">
        <v>40970.402777777781</v>
      </c>
      <c r="B580" s="5">
        <v>7.83</v>
      </c>
      <c r="C580" s="5">
        <v>159895</v>
      </c>
      <c r="D580" s="5">
        <v>1251890.75</v>
      </c>
    </row>
    <row r="581" spans="1:4">
      <c r="A581" s="3">
        <v>40970.409722222219</v>
      </c>
      <c r="B581" s="5">
        <v>7.86</v>
      </c>
      <c r="C581" s="5">
        <v>364174</v>
      </c>
      <c r="D581" s="5">
        <v>2863387.84</v>
      </c>
    </row>
    <row r="582" spans="1:4">
      <c r="A582" s="3">
        <v>40970.416666666664</v>
      </c>
      <c r="B582" s="5">
        <v>7.84</v>
      </c>
      <c r="C582" s="5">
        <v>234450</v>
      </c>
      <c r="D582" s="5">
        <v>1843849.8</v>
      </c>
    </row>
    <row r="583" spans="1:4">
      <c r="A583" s="3">
        <v>40970.423611111109</v>
      </c>
      <c r="B583" s="5">
        <v>7.97</v>
      </c>
      <c r="C583" s="5">
        <v>332635</v>
      </c>
      <c r="D583" s="5">
        <v>2629088.16</v>
      </c>
    </row>
    <row r="584" spans="1:4">
      <c r="A584" s="3">
        <v>40970.430555555555</v>
      </c>
      <c r="B584" s="5">
        <v>8.0399999999999991</v>
      </c>
      <c r="C584" s="5">
        <v>2518679</v>
      </c>
      <c r="D584" s="5">
        <v>20244438.800000001</v>
      </c>
    </row>
    <row r="585" spans="1:4">
      <c r="A585" s="3">
        <v>40970.4375</v>
      </c>
      <c r="B585" s="5">
        <v>8</v>
      </c>
      <c r="C585" s="5">
        <v>584215</v>
      </c>
      <c r="D585" s="5">
        <v>4698483.96</v>
      </c>
    </row>
    <row r="586" spans="1:4">
      <c r="A586" s="3">
        <v>40970.444444444445</v>
      </c>
      <c r="B586" s="5">
        <v>8.01</v>
      </c>
      <c r="C586" s="5">
        <v>562307</v>
      </c>
      <c r="D586" s="5">
        <v>4507153.5999999996</v>
      </c>
    </row>
    <row r="587" spans="1:4">
      <c r="A587" s="3">
        <v>40970.451388888891</v>
      </c>
      <c r="B587" s="5">
        <v>8.02</v>
      </c>
      <c r="C587" s="5">
        <v>409798</v>
      </c>
      <c r="D587" s="5">
        <v>3281709.85</v>
      </c>
    </row>
    <row r="588" spans="1:4">
      <c r="A588" s="3">
        <v>40970.458333333336</v>
      </c>
      <c r="B588" s="5">
        <v>8</v>
      </c>
      <c r="C588" s="5">
        <v>216800</v>
      </c>
      <c r="D588" s="5">
        <v>1737021</v>
      </c>
    </row>
    <row r="589" spans="1:4">
      <c r="A589" s="3">
        <v>40970.465277777781</v>
      </c>
      <c r="B589" s="5">
        <v>8</v>
      </c>
      <c r="C589" s="5">
        <v>278400</v>
      </c>
      <c r="D589" s="5">
        <v>2223735.9500000002</v>
      </c>
    </row>
    <row r="590" spans="1:4">
      <c r="A590" s="3">
        <v>40970.472222222219</v>
      </c>
      <c r="B590" s="5">
        <v>8.01</v>
      </c>
      <c r="C590" s="5">
        <v>257999</v>
      </c>
      <c r="D590" s="5">
        <v>2064426.01</v>
      </c>
    </row>
    <row r="591" spans="1:4">
      <c r="A591" s="3">
        <v>40970.479166666664</v>
      </c>
      <c r="B591" s="5">
        <v>8.01</v>
      </c>
      <c r="C591" s="5">
        <v>263300</v>
      </c>
      <c r="D591" s="5">
        <v>2108232</v>
      </c>
    </row>
    <row r="592" spans="1:4">
      <c r="A592" s="3">
        <v>40970.548611111109</v>
      </c>
      <c r="B592" s="5">
        <v>8.01</v>
      </c>
      <c r="C592" s="5">
        <v>214600</v>
      </c>
      <c r="D592" s="5">
        <v>1719831</v>
      </c>
    </row>
    <row r="593" spans="1:4">
      <c r="A593" s="3">
        <v>40970.555555555555</v>
      </c>
      <c r="B593" s="5">
        <v>8</v>
      </c>
      <c r="C593" s="5">
        <v>340558</v>
      </c>
      <c r="D593" s="5">
        <v>2724116.32</v>
      </c>
    </row>
    <row r="594" spans="1:4">
      <c r="A594" s="3">
        <v>40970.5625</v>
      </c>
      <c r="B594" s="5">
        <v>7.96</v>
      </c>
      <c r="C594" s="5">
        <v>256859</v>
      </c>
      <c r="D594" s="5">
        <v>2046779.64</v>
      </c>
    </row>
    <row r="595" spans="1:4">
      <c r="A595" s="3">
        <v>40970.569444444445</v>
      </c>
      <c r="B595" s="5">
        <v>7.94</v>
      </c>
      <c r="C595" s="5">
        <v>317509</v>
      </c>
      <c r="D595" s="5">
        <v>2526976.2799999998</v>
      </c>
    </row>
    <row r="596" spans="1:4">
      <c r="A596" s="3">
        <v>40970.576388888891</v>
      </c>
      <c r="B596" s="5">
        <v>7.96</v>
      </c>
      <c r="C596" s="5">
        <v>206047</v>
      </c>
      <c r="D596" s="5">
        <v>1639367.2</v>
      </c>
    </row>
    <row r="597" spans="1:4">
      <c r="A597" s="3">
        <v>40970.583333333336</v>
      </c>
      <c r="B597" s="5">
        <v>7.99</v>
      </c>
      <c r="C597" s="5">
        <v>195700</v>
      </c>
      <c r="D597" s="5">
        <v>1561334.74</v>
      </c>
    </row>
    <row r="598" spans="1:4">
      <c r="A598" s="3">
        <v>40970.590277777781</v>
      </c>
      <c r="B598" s="5">
        <v>8</v>
      </c>
      <c r="C598" s="5">
        <v>519874</v>
      </c>
      <c r="D598" s="5">
        <v>4156068.39</v>
      </c>
    </row>
    <row r="599" spans="1:4">
      <c r="A599" s="3">
        <v>40970.597222222219</v>
      </c>
      <c r="B599" s="5">
        <v>7.99</v>
      </c>
      <c r="C599" s="5">
        <v>196617</v>
      </c>
      <c r="D599" s="5">
        <v>1571122.59</v>
      </c>
    </row>
    <row r="600" spans="1:4">
      <c r="A600" s="3">
        <v>40970.604166666664</v>
      </c>
      <c r="B600" s="5">
        <v>7.96</v>
      </c>
      <c r="C600" s="5">
        <v>198893</v>
      </c>
      <c r="D600" s="5">
        <v>1588289.13</v>
      </c>
    </row>
    <row r="601" spans="1:4">
      <c r="A601" s="3">
        <v>40970.611111111109</v>
      </c>
      <c r="B601" s="5">
        <v>7.96</v>
      </c>
      <c r="C601" s="5">
        <v>400798</v>
      </c>
      <c r="D601" s="5">
        <v>3186508.49</v>
      </c>
    </row>
    <row r="602" spans="1:4">
      <c r="A602" s="3">
        <v>40970.618055555555</v>
      </c>
      <c r="B602" s="5">
        <v>7.96</v>
      </c>
      <c r="C602" s="5">
        <v>182928</v>
      </c>
      <c r="D602" s="5">
        <v>1456366.95</v>
      </c>
    </row>
    <row r="603" spans="1:4">
      <c r="A603" s="3">
        <v>40970.625</v>
      </c>
      <c r="B603" s="5">
        <v>7.94</v>
      </c>
      <c r="C603" s="5">
        <v>704375</v>
      </c>
      <c r="D603" s="5">
        <v>5595659.6200000001</v>
      </c>
    </row>
    <row r="604" spans="1:4">
      <c r="A604" s="3">
        <v>40973.402777777781</v>
      </c>
      <c r="B604" s="5">
        <v>7.94</v>
      </c>
      <c r="C604" s="5">
        <v>444427</v>
      </c>
      <c r="D604" s="5">
        <v>3531440.71</v>
      </c>
    </row>
    <row r="605" spans="1:4">
      <c r="A605" s="3">
        <v>40973.409722222219</v>
      </c>
      <c r="B605" s="5">
        <v>7.92</v>
      </c>
      <c r="C605" s="5">
        <v>563204</v>
      </c>
      <c r="D605" s="5">
        <v>4462901.5</v>
      </c>
    </row>
    <row r="606" spans="1:4">
      <c r="A606" s="3">
        <v>40973.416666666664</v>
      </c>
      <c r="B606" s="5">
        <v>7.98</v>
      </c>
      <c r="C606" s="5">
        <v>425691</v>
      </c>
      <c r="D606" s="5">
        <v>3392900.88</v>
      </c>
    </row>
    <row r="607" spans="1:4">
      <c r="A607" s="3">
        <v>40973.423611111109</v>
      </c>
      <c r="B607" s="5">
        <v>7.96</v>
      </c>
      <c r="C607" s="5">
        <v>523909</v>
      </c>
      <c r="D607" s="5">
        <v>4176407.3</v>
      </c>
    </row>
    <row r="608" spans="1:4">
      <c r="A608" s="3">
        <v>40973.430555555555</v>
      </c>
      <c r="B608" s="5">
        <v>7.97</v>
      </c>
      <c r="C608" s="5">
        <v>158400</v>
      </c>
      <c r="D608" s="5">
        <v>1263171</v>
      </c>
    </row>
    <row r="609" spans="1:4">
      <c r="A609" s="3">
        <v>40973.4375</v>
      </c>
      <c r="B609" s="5">
        <v>8.02</v>
      </c>
      <c r="C609" s="5">
        <v>357065</v>
      </c>
      <c r="D609" s="5">
        <v>2849672.4</v>
      </c>
    </row>
    <row r="610" spans="1:4">
      <c r="A610" s="3">
        <v>40973.444444444445</v>
      </c>
      <c r="B610" s="5">
        <v>8.0500000000000007</v>
      </c>
      <c r="C610" s="5">
        <v>904946</v>
      </c>
      <c r="D610" s="5">
        <v>7311441.3399999999</v>
      </c>
    </row>
    <row r="611" spans="1:4">
      <c r="A611" s="3">
        <v>40973.451388888891</v>
      </c>
      <c r="B611" s="5">
        <v>8.07</v>
      </c>
      <c r="C611" s="5">
        <v>332959</v>
      </c>
      <c r="D611" s="5">
        <v>2676925.14</v>
      </c>
    </row>
    <row r="612" spans="1:4">
      <c r="A612" s="3">
        <v>40973.458333333336</v>
      </c>
      <c r="B612" s="5">
        <v>8.06</v>
      </c>
      <c r="C612" s="5">
        <v>362321</v>
      </c>
      <c r="D612" s="5">
        <v>2922005.73</v>
      </c>
    </row>
    <row r="613" spans="1:4">
      <c r="A613" s="3">
        <v>40973.465277777781</v>
      </c>
      <c r="B613" s="5">
        <v>8.08</v>
      </c>
      <c r="C613" s="5">
        <v>252479</v>
      </c>
      <c r="D613" s="5">
        <v>2037958.94</v>
      </c>
    </row>
    <row r="614" spans="1:4">
      <c r="A614" s="3">
        <v>40973.472222222219</v>
      </c>
      <c r="B614" s="5">
        <v>8.11</v>
      </c>
      <c r="C614" s="5">
        <v>1030630</v>
      </c>
      <c r="D614" s="5">
        <v>8360402.0599999996</v>
      </c>
    </row>
    <row r="615" spans="1:4">
      <c r="A615" s="3">
        <v>40973.479166666664</v>
      </c>
      <c r="B615" s="5">
        <v>8.09</v>
      </c>
      <c r="C615" s="5">
        <v>274952</v>
      </c>
      <c r="D615" s="5">
        <v>2225247.96</v>
      </c>
    </row>
    <row r="616" spans="1:4">
      <c r="A616" s="3">
        <v>40973.548611111109</v>
      </c>
      <c r="B616" s="5">
        <v>8.07</v>
      </c>
      <c r="C616" s="5">
        <v>310486</v>
      </c>
      <c r="D616" s="5">
        <v>2508508.08</v>
      </c>
    </row>
    <row r="617" spans="1:4">
      <c r="A617" s="3">
        <v>40973.555555555555</v>
      </c>
      <c r="B617" s="5">
        <v>8.0399999999999991</v>
      </c>
      <c r="C617" s="5">
        <v>239134</v>
      </c>
      <c r="D617" s="5">
        <v>1924238.72</v>
      </c>
    </row>
    <row r="618" spans="1:4">
      <c r="A618" s="3">
        <v>40973.5625</v>
      </c>
      <c r="B618" s="5">
        <v>8.0500000000000007</v>
      </c>
      <c r="C618" s="5">
        <v>239866</v>
      </c>
      <c r="D618" s="5">
        <v>1929886.64</v>
      </c>
    </row>
    <row r="619" spans="1:4">
      <c r="A619" s="3">
        <v>40973.569444444445</v>
      </c>
      <c r="B619" s="5">
        <v>8.08</v>
      </c>
      <c r="C619" s="5">
        <v>194501</v>
      </c>
      <c r="D619" s="5">
        <v>1570825.7</v>
      </c>
    </row>
    <row r="620" spans="1:4">
      <c r="A620" s="3">
        <v>40973.576388888891</v>
      </c>
      <c r="B620" s="5">
        <v>8.1</v>
      </c>
      <c r="C620" s="5">
        <v>186000</v>
      </c>
      <c r="D620" s="5">
        <v>1502345.01</v>
      </c>
    </row>
    <row r="621" spans="1:4">
      <c r="A621" s="3">
        <v>40973.583333333336</v>
      </c>
      <c r="B621" s="5">
        <v>8.08</v>
      </c>
      <c r="C621" s="5">
        <v>479500</v>
      </c>
      <c r="D621" s="5">
        <v>3884401</v>
      </c>
    </row>
    <row r="622" spans="1:4">
      <c r="A622" s="3">
        <v>40973.590277777781</v>
      </c>
      <c r="B622" s="5">
        <v>8.08</v>
      </c>
      <c r="C622" s="5">
        <v>341970</v>
      </c>
      <c r="D622" s="5">
        <v>2758036.8</v>
      </c>
    </row>
    <row r="623" spans="1:4">
      <c r="A623" s="3">
        <v>40973.597222222219</v>
      </c>
      <c r="B623" s="5">
        <v>8.09</v>
      </c>
      <c r="C623" s="5">
        <v>388907</v>
      </c>
      <c r="D623" s="5">
        <v>3142722.4</v>
      </c>
    </row>
    <row r="624" spans="1:4">
      <c r="A624" s="3">
        <v>40973.604166666664</v>
      </c>
      <c r="B624" s="5">
        <v>8.11</v>
      </c>
      <c r="C624" s="5">
        <v>293123</v>
      </c>
      <c r="D624" s="5">
        <v>2373526.98</v>
      </c>
    </row>
    <row r="625" spans="1:4">
      <c r="A625" s="3">
        <v>40973.611111111109</v>
      </c>
      <c r="B625" s="5">
        <v>8.14</v>
      </c>
      <c r="C625" s="5">
        <v>1292342</v>
      </c>
      <c r="D625" s="5">
        <v>10528466.76</v>
      </c>
    </row>
    <row r="626" spans="1:4">
      <c r="A626" s="3">
        <v>40973.618055555555</v>
      </c>
      <c r="B626" s="5">
        <v>8.1</v>
      </c>
      <c r="C626" s="5">
        <v>627361</v>
      </c>
      <c r="D626" s="5">
        <v>5105865.38</v>
      </c>
    </row>
    <row r="627" spans="1:4">
      <c r="A627" s="3">
        <v>40973.625</v>
      </c>
      <c r="B627" s="5">
        <v>8.1</v>
      </c>
      <c r="C627" s="5">
        <v>471031</v>
      </c>
      <c r="D627" s="5">
        <v>3813375.28</v>
      </c>
    </row>
    <row r="628" spans="1:4">
      <c r="A628" s="3">
        <v>40974.402777777781</v>
      </c>
      <c r="B628" s="5">
        <v>8.06</v>
      </c>
      <c r="C628" s="5">
        <v>400800</v>
      </c>
      <c r="D628" s="5">
        <v>3238353</v>
      </c>
    </row>
    <row r="629" spans="1:4">
      <c r="A629" s="3">
        <v>40974.409722222219</v>
      </c>
      <c r="B629" s="5">
        <v>8.0500000000000007</v>
      </c>
      <c r="C629" s="5">
        <v>456819</v>
      </c>
      <c r="D629" s="5">
        <v>3673353.18</v>
      </c>
    </row>
    <row r="630" spans="1:4">
      <c r="A630" s="3">
        <v>40974.416666666664</v>
      </c>
      <c r="B630" s="5">
        <v>8.01</v>
      </c>
      <c r="C630" s="5">
        <v>660027</v>
      </c>
      <c r="D630" s="5">
        <v>5292157.6399999997</v>
      </c>
    </row>
    <row r="631" spans="1:4">
      <c r="A631" s="3">
        <v>40974.423611111109</v>
      </c>
      <c r="B631" s="5">
        <v>8.02</v>
      </c>
      <c r="C631" s="5">
        <v>344500</v>
      </c>
      <c r="D631" s="5">
        <v>2760616</v>
      </c>
    </row>
    <row r="632" spans="1:4">
      <c r="A632" s="3">
        <v>40974.430555555555</v>
      </c>
      <c r="B632" s="5">
        <v>7.94</v>
      </c>
      <c r="C632" s="5">
        <v>598772</v>
      </c>
      <c r="D632" s="5">
        <v>4780717.9800000004</v>
      </c>
    </row>
    <row r="633" spans="1:4">
      <c r="A633" s="3">
        <v>40974.4375</v>
      </c>
      <c r="B633" s="5">
        <v>7.94</v>
      </c>
      <c r="C633" s="5">
        <v>657315</v>
      </c>
      <c r="D633" s="5">
        <v>5213985.24</v>
      </c>
    </row>
    <row r="634" spans="1:4">
      <c r="A634" s="3">
        <v>40974.444444444445</v>
      </c>
      <c r="B634" s="5">
        <v>7.89</v>
      </c>
      <c r="C634" s="5">
        <v>599389</v>
      </c>
      <c r="D634" s="5">
        <v>4745556.72</v>
      </c>
    </row>
    <row r="635" spans="1:4">
      <c r="A635" s="3">
        <v>40974.451388888891</v>
      </c>
      <c r="B635" s="5">
        <v>7.85</v>
      </c>
      <c r="C635" s="5">
        <v>742235</v>
      </c>
      <c r="D635" s="5">
        <v>5828028.75</v>
      </c>
    </row>
    <row r="636" spans="1:4">
      <c r="A636" s="3">
        <v>40974.458333333336</v>
      </c>
      <c r="B636" s="5">
        <v>7.85</v>
      </c>
      <c r="C636" s="5">
        <v>278577</v>
      </c>
      <c r="D636" s="5">
        <v>2190423.3199999998</v>
      </c>
    </row>
    <row r="637" spans="1:4">
      <c r="A637" s="3">
        <v>40974.465277777781</v>
      </c>
      <c r="B637" s="5">
        <v>7.89</v>
      </c>
      <c r="C637" s="5">
        <v>174424</v>
      </c>
      <c r="D637" s="5">
        <v>1371956.38</v>
      </c>
    </row>
    <row r="638" spans="1:4">
      <c r="A638" s="3">
        <v>40974.472222222219</v>
      </c>
      <c r="B638" s="5">
        <v>7.91</v>
      </c>
      <c r="C638" s="5">
        <v>180260</v>
      </c>
      <c r="D638" s="5">
        <v>1423092.01</v>
      </c>
    </row>
    <row r="639" spans="1:4">
      <c r="A639" s="3">
        <v>40974.479166666664</v>
      </c>
      <c r="B639" s="5">
        <v>7.89</v>
      </c>
      <c r="C639" s="5">
        <v>598300</v>
      </c>
      <c r="D639" s="5">
        <v>4708741.99</v>
      </c>
    </row>
    <row r="640" spans="1:4">
      <c r="A640" s="3">
        <v>40974.548611111109</v>
      </c>
      <c r="B640" s="5">
        <v>7.86</v>
      </c>
      <c r="C640" s="5">
        <v>209510</v>
      </c>
      <c r="D640" s="5">
        <v>1652813.6</v>
      </c>
    </row>
    <row r="641" spans="1:4">
      <c r="A641" s="3">
        <v>40974.555555555555</v>
      </c>
      <c r="B641" s="5">
        <v>7.86</v>
      </c>
      <c r="C641" s="5">
        <v>116399</v>
      </c>
      <c r="D641" s="5">
        <v>916201.14</v>
      </c>
    </row>
    <row r="642" spans="1:4">
      <c r="A642" s="3">
        <v>40974.5625</v>
      </c>
      <c r="B642" s="5">
        <v>7.85</v>
      </c>
      <c r="C642" s="5">
        <v>397346</v>
      </c>
      <c r="D642" s="5">
        <v>3118466.46</v>
      </c>
    </row>
    <row r="643" spans="1:4">
      <c r="A643" s="3">
        <v>40974.569444444445</v>
      </c>
      <c r="B643" s="5">
        <v>7.86</v>
      </c>
      <c r="C643" s="5">
        <v>121700</v>
      </c>
      <c r="D643" s="5">
        <v>955676.45</v>
      </c>
    </row>
    <row r="644" spans="1:4">
      <c r="A644" s="3">
        <v>40974.576388888891</v>
      </c>
      <c r="B644" s="5">
        <v>7.9</v>
      </c>
      <c r="C644" s="5">
        <v>272600</v>
      </c>
      <c r="D644" s="5">
        <v>2147843</v>
      </c>
    </row>
    <row r="645" spans="1:4">
      <c r="A645" s="3">
        <v>40974.583333333336</v>
      </c>
      <c r="B645" s="5">
        <v>7.89</v>
      </c>
      <c r="C645" s="5">
        <v>145952</v>
      </c>
      <c r="D645" s="5">
        <v>1153129.28</v>
      </c>
    </row>
    <row r="646" spans="1:4">
      <c r="A646" s="3">
        <v>40974.590277777781</v>
      </c>
      <c r="B646" s="5">
        <v>7.93</v>
      </c>
      <c r="C646" s="5">
        <v>612714</v>
      </c>
      <c r="D646" s="5">
        <v>4854750.7</v>
      </c>
    </row>
    <row r="647" spans="1:4">
      <c r="A647" s="3">
        <v>40974.597222222219</v>
      </c>
      <c r="B647" s="5">
        <v>7.92</v>
      </c>
      <c r="C647" s="5">
        <v>281700</v>
      </c>
      <c r="D647" s="5">
        <v>2232696</v>
      </c>
    </row>
    <row r="648" spans="1:4">
      <c r="A648" s="3">
        <v>40974.604166666664</v>
      </c>
      <c r="B648" s="5">
        <v>7.91</v>
      </c>
      <c r="C648" s="5">
        <v>127300</v>
      </c>
      <c r="D648" s="5">
        <v>1006925</v>
      </c>
    </row>
    <row r="649" spans="1:4">
      <c r="A649" s="3">
        <v>40974.611111111109</v>
      </c>
      <c r="B649" s="5">
        <v>7.88</v>
      </c>
      <c r="C649" s="5">
        <v>153400</v>
      </c>
      <c r="D649" s="5">
        <v>1211786</v>
      </c>
    </row>
    <row r="650" spans="1:4">
      <c r="A650" s="3">
        <v>40974.618055555555</v>
      </c>
      <c r="B650" s="5">
        <v>7.87</v>
      </c>
      <c r="C650" s="5">
        <v>218400</v>
      </c>
      <c r="D650" s="5">
        <v>1718496</v>
      </c>
    </row>
    <row r="651" spans="1:4">
      <c r="A651" s="3">
        <v>40974.625</v>
      </c>
      <c r="B651" s="5">
        <v>7.86</v>
      </c>
      <c r="C651" s="5">
        <v>257933</v>
      </c>
      <c r="D651" s="5">
        <v>2029450.38</v>
      </c>
    </row>
    <row r="652" spans="1:4">
      <c r="A652" s="3">
        <v>40975.402777777781</v>
      </c>
      <c r="B652" s="5">
        <v>7.76</v>
      </c>
      <c r="C652" s="5">
        <v>737556</v>
      </c>
      <c r="D652" s="5">
        <v>5715177.7999999998</v>
      </c>
    </row>
    <row r="653" spans="1:4">
      <c r="A653" s="3">
        <v>40975.409722222219</v>
      </c>
      <c r="B653" s="5">
        <v>7.69</v>
      </c>
      <c r="C653" s="5">
        <v>778334</v>
      </c>
      <c r="D653" s="5">
        <v>6002681.4000000004</v>
      </c>
    </row>
    <row r="654" spans="1:4">
      <c r="A654" s="3">
        <v>40975.416666666664</v>
      </c>
      <c r="B654" s="5">
        <v>7.71</v>
      </c>
      <c r="C654" s="5">
        <v>272502</v>
      </c>
      <c r="D654" s="5">
        <v>2097605.27</v>
      </c>
    </row>
    <row r="655" spans="1:4">
      <c r="A655" s="3">
        <v>40975.423611111109</v>
      </c>
      <c r="B655" s="5">
        <v>7.75</v>
      </c>
      <c r="C655" s="5">
        <v>238086</v>
      </c>
      <c r="D655" s="5">
        <v>1842350.98</v>
      </c>
    </row>
    <row r="656" spans="1:4">
      <c r="A656" s="3">
        <v>40975.430555555555</v>
      </c>
      <c r="B656" s="5">
        <v>7.71</v>
      </c>
      <c r="C656" s="5">
        <v>332399</v>
      </c>
      <c r="D656" s="5">
        <v>2570669.4700000002</v>
      </c>
    </row>
    <row r="657" spans="1:4">
      <c r="A657" s="3">
        <v>40975.4375</v>
      </c>
      <c r="B657" s="5">
        <v>7.72</v>
      </c>
      <c r="C657" s="5">
        <v>211590</v>
      </c>
      <c r="D657" s="5">
        <v>1632183.9</v>
      </c>
    </row>
    <row r="658" spans="1:4">
      <c r="A658" s="3">
        <v>40975.444444444445</v>
      </c>
      <c r="B658" s="5">
        <v>7.75</v>
      </c>
      <c r="C658" s="5">
        <v>219446</v>
      </c>
      <c r="D658" s="5">
        <v>1695622.65</v>
      </c>
    </row>
    <row r="659" spans="1:4">
      <c r="A659" s="3">
        <v>40975.451388888891</v>
      </c>
      <c r="B659" s="5">
        <v>7.77</v>
      </c>
      <c r="C659" s="5">
        <v>208110</v>
      </c>
      <c r="D659" s="5">
        <v>1614003.6</v>
      </c>
    </row>
    <row r="660" spans="1:4">
      <c r="A660" s="3">
        <v>40975.458333333336</v>
      </c>
      <c r="B660" s="5">
        <v>7.78</v>
      </c>
      <c r="C660" s="5">
        <v>267050</v>
      </c>
      <c r="D660" s="5">
        <v>2077291.5</v>
      </c>
    </row>
    <row r="661" spans="1:4">
      <c r="A661" s="3">
        <v>40975.465277777781</v>
      </c>
      <c r="B661" s="5">
        <v>7.78</v>
      </c>
      <c r="C661" s="5">
        <v>186840</v>
      </c>
      <c r="D661" s="5">
        <v>1450340.1</v>
      </c>
    </row>
    <row r="662" spans="1:4">
      <c r="A662" s="3">
        <v>40975.472222222219</v>
      </c>
      <c r="B662" s="5">
        <v>7.79</v>
      </c>
      <c r="C662" s="5">
        <v>286159</v>
      </c>
      <c r="D662" s="5">
        <v>2229574.42</v>
      </c>
    </row>
    <row r="663" spans="1:4">
      <c r="A663" s="3">
        <v>40975.479166666664</v>
      </c>
      <c r="B663" s="5">
        <v>7.76</v>
      </c>
      <c r="C663" s="5">
        <v>340241</v>
      </c>
      <c r="D663" s="5">
        <v>2642597.92</v>
      </c>
    </row>
    <row r="664" spans="1:4">
      <c r="A664" s="3">
        <v>40975.548611111109</v>
      </c>
      <c r="B664" s="5">
        <v>7.75</v>
      </c>
      <c r="C664" s="5">
        <v>293700</v>
      </c>
      <c r="D664" s="5">
        <v>2278265</v>
      </c>
    </row>
    <row r="665" spans="1:4">
      <c r="A665" s="3">
        <v>40975.555555555555</v>
      </c>
      <c r="B665" s="5">
        <v>7.71</v>
      </c>
      <c r="C665" s="5">
        <v>294737</v>
      </c>
      <c r="D665" s="5">
        <v>2278733.27</v>
      </c>
    </row>
    <row r="666" spans="1:4">
      <c r="A666" s="3">
        <v>40975.5625</v>
      </c>
      <c r="B666" s="5">
        <v>7.71</v>
      </c>
      <c r="C666" s="5">
        <v>751586</v>
      </c>
      <c r="D666" s="5">
        <v>5792234.1299999999</v>
      </c>
    </row>
    <row r="667" spans="1:4">
      <c r="A667" s="3">
        <v>40975.569444444445</v>
      </c>
      <c r="B667" s="5">
        <v>7.77</v>
      </c>
      <c r="C667" s="5">
        <v>503201</v>
      </c>
      <c r="D667" s="5">
        <v>3892648.72</v>
      </c>
    </row>
    <row r="668" spans="1:4">
      <c r="A668" s="3">
        <v>40975.576388888891</v>
      </c>
      <c r="B668" s="5">
        <v>7.74</v>
      </c>
      <c r="C668" s="5">
        <v>329600</v>
      </c>
      <c r="D668" s="5">
        <v>2553192.59</v>
      </c>
    </row>
    <row r="669" spans="1:4">
      <c r="A669" s="3">
        <v>40975.583333333336</v>
      </c>
      <c r="B669" s="5">
        <v>7.72</v>
      </c>
      <c r="C669" s="5">
        <v>630659</v>
      </c>
      <c r="D669" s="5">
        <v>4867445.04</v>
      </c>
    </row>
    <row r="670" spans="1:4">
      <c r="A670" s="3">
        <v>40975.590277777781</v>
      </c>
      <c r="B670" s="5">
        <v>7.7</v>
      </c>
      <c r="C670" s="5">
        <v>623104</v>
      </c>
      <c r="D670" s="5">
        <v>4800248.7</v>
      </c>
    </row>
    <row r="671" spans="1:4">
      <c r="A671" s="3">
        <v>40975.597222222219</v>
      </c>
      <c r="B671" s="5">
        <v>7.68</v>
      </c>
      <c r="C671" s="5">
        <v>630651</v>
      </c>
      <c r="D671" s="5">
        <v>4848783.72</v>
      </c>
    </row>
    <row r="672" spans="1:4">
      <c r="A672" s="3">
        <v>40975.604166666664</v>
      </c>
      <c r="B672" s="5">
        <v>7.68</v>
      </c>
      <c r="C672" s="5">
        <v>544999</v>
      </c>
      <c r="D672" s="5">
        <v>4187416.37</v>
      </c>
    </row>
    <row r="673" spans="1:4">
      <c r="A673" s="3">
        <v>40975.611111111109</v>
      </c>
      <c r="B673" s="5">
        <v>7.69</v>
      </c>
      <c r="C673" s="5">
        <v>460219</v>
      </c>
      <c r="D673" s="5">
        <v>3528206.54</v>
      </c>
    </row>
    <row r="674" spans="1:4">
      <c r="A674" s="3">
        <v>40975.618055555555</v>
      </c>
      <c r="B674" s="5">
        <v>7.67</v>
      </c>
      <c r="C674" s="5">
        <v>176598</v>
      </c>
      <c r="D674" s="5">
        <v>1355996.68</v>
      </c>
    </row>
    <row r="675" spans="1:4">
      <c r="A675" s="3">
        <v>40975.625</v>
      </c>
      <c r="B675" s="5">
        <v>7.65</v>
      </c>
      <c r="C675" s="5">
        <v>605212</v>
      </c>
      <c r="D675" s="5">
        <v>4628293.34</v>
      </c>
    </row>
    <row r="676" spans="1:4">
      <c r="A676" s="3">
        <v>40976.402777777781</v>
      </c>
      <c r="B676" s="5">
        <v>7.68</v>
      </c>
      <c r="C676" s="5">
        <v>842286</v>
      </c>
      <c r="D676" s="5">
        <v>6465072.6900000004</v>
      </c>
    </row>
    <row r="677" spans="1:4">
      <c r="A677" s="3">
        <v>40976.409722222219</v>
      </c>
      <c r="B677" s="5">
        <v>7.62</v>
      </c>
      <c r="C677" s="5">
        <v>957610</v>
      </c>
      <c r="D677" s="5">
        <v>7334789.2000000002</v>
      </c>
    </row>
    <row r="678" spans="1:4">
      <c r="A678" s="3">
        <v>40976.416666666664</v>
      </c>
      <c r="B678" s="5">
        <v>7.65</v>
      </c>
      <c r="C678" s="5">
        <v>550207</v>
      </c>
      <c r="D678" s="5">
        <v>4192056.02</v>
      </c>
    </row>
    <row r="679" spans="1:4">
      <c r="A679" s="3">
        <v>40976.423611111109</v>
      </c>
      <c r="B679" s="5">
        <v>7.67</v>
      </c>
      <c r="C679" s="5">
        <v>604580</v>
      </c>
      <c r="D679" s="5">
        <v>4639936</v>
      </c>
    </row>
    <row r="680" spans="1:4">
      <c r="A680" s="3">
        <v>40976.430555555555</v>
      </c>
      <c r="B680" s="5">
        <v>7.65</v>
      </c>
      <c r="C680" s="5">
        <v>490580</v>
      </c>
      <c r="D680" s="5">
        <v>3756145.33</v>
      </c>
    </row>
    <row r="681" spans="1:4">
      <c r="A681" s="3">
        <v>40976.4375</v>
      </c>
      <c r="B681" s="5">
        <v>7.64</v>
      </c>
      <c r="C681" s="5">
        <v>316128</v>
      </c>
      <c r="D681" s="5">
        <v>2415531.04</v>
      </c>
    </row>
    <row r="682" spans="1:4">
      <c r="A682" s="3">
        <v>40976.444444444445</v>
      </c>
      <c r="B682" s="5">
        <v>7.68</v>
      </c>
      <c r="C682" s="5">
        <v>727880</v>
      </c>
      <c r="D682" s="5">
        <v>5573848.8099999996</v>
      </c>
    </row>
    <row r="683" spans="1:4">
      <c r="A683" s="3">
        <v>40976.451388888891</v>
      </c>
      <c r="B683" s="5">
        <v>7.68</v>
      </c>
      <c r="C683" s="5">
        <v>442521</v>
      </c>
      <c r="D683" s="5">
        <v>3399726.18</v>
      </c>
    </row>
    <row r="684" spans="1:4">
      <c r="A684" s="3">
        <v>40976.458333333336</v>
      </c>
      <c r="B684" s="5">
        <v>7.65</v>
      </c>
      <c r="C684" s="5">
        <v>1115412</v>
      </c>
      <c r="D684" s="5">
        <v>8569996.6300000008</v>
      </c>
    </row>
    <row r="685" spans="1:4">
      <c r="A685" s="3">
        <v>40976.465277777781</v>
      </c>
      <c r="B685" s="5">
        <v>7.7</v>
      </c>
      <c r="C685" s="5">
        <v>471724</v>
      </c>
      <c r="D685" s="5">
        <v>3621117.16</v>
      </c>
    </row>
    <row r="686" spans="1:4">
      <c r="A686" s="3">
        <v>40976.472222222219</v>
      </c>
      <c r="B686" s="5">
        <v>7.72</v>
      </c>
      <c r="C686" s="5">
        <v>522903</v>
      </c>
      <c r="D686" s="5">
        <v>4023750.33</v>
      </c>
    </row>
    <row r="687" spans="1:4">
      <c r="A687" s="3">
        <v>40976.479166666664</v>
      </c>
      <c r="B687" s="5">
        <v>7.72</v>
      </c>
      <c r="C687" s="5">
        <v>349965</v>
      </c>
      <c r="D687" s="5">
        <v>2698810.33</v>
      </c>
    </row>
    <row r="688" spans="1:4">
      <c r="A688" s="3">
        <v>40976.548611111109</v>
      </c>
      <c r="B688" s="5">
        <v>7.71</v>
      </c>
      <c r="C688" s="5">
        <v>311616</v>
      </c>
      <c r="D688" s="5">
        <v>2405003.19</v>
      </c>
    </row>
    <row r="689" spans="1:4">
      <c r="A689" s="3">
        <v>40976.555555555555</v>
      </c>
      <c r="B689" s="5">
        <v>7.72</v>
      </c>
      <c r="C689" s="5">
        <v>100710</v>
      </c>
      <c r="D689" s="5">
        <v>776479.1</v>
      </c>
    </row>
    <row r="690" spans="1:4">
      <c r="A690" s="3">
        <v>40976.5625</v>
      </c>
      <c r="B690" s="5">
        <v>7.73</v>
      </c>
      <c r="C690" s="5">
        <v>135200</v>
      </c>
      <c r="D690" s="5">
        <v>1044156</v>
      </c>
    </row>
    <row r="691" spans="1:4">
      <c r="A691" s="3">
        <v>40976.569444444445</v>
      </c>
      <c r="B691" s="5">
        <v>7.72</v>
      </c>
      <c r="C691" s="5">
        <v>145017</v>
      </c>
      <c r="D691" s="5">
        <v>1120327.24</v>
      </c>
    </row>
    <row r="692" spans="1:4">
      <c r="A692" s="3">
        <v>40976.576388888891</v>
      </c>
      <c r="B692" s="5">
        <v>7.75</v>
      </c>
      <c r="C692" s="5">
        <v>277254</v>
      </c>
      <c r="D692" s="5">
        <v>2145551.9500000002</v>
      </c>
    </row>
    <row r="693" spans="1:4">
      <c r="A693" s="3">
        <v>40976.583333333336</v>
      </c>
      <c r="B693" s="5">
        <v>7.73</v>
      </c>
      <c r="C693" s="5">
        <v>216933</v>
      </c>
      <c r="D693" s="5">
        <v>1681182.54</v>
      </c>
    </row>
    <row r="694" spans="1:4">
      <c r="A694" s="3">
        <v>40976.590277777781</v>
      </c>
      <c r="B694" s="5">
        <v>7.69</v>
      </c>
      <c r="C694" s="5">
        <v>401686</v>
      </c>
      <c r="D694" s="5">
        <v>3096953.26</v>
      </c>
    </row>
    <row r="695" spans="1:4">
      <c r="A695" s="3">
        <v>40976.597222222219</v>
      </c>
      <c r="B695" s="5">
        <v>7.67</v>
      </c>
      <c r="C695" s="5">
        <v>270113</v>
      </c>
      <c r="D695" s="5">
        <v>2075057.53</v>
      </c>
    </row>
    <row r="696" spans="1:4">
      <c r="A696" s="3">
        <v>40976.604166666664</v>
      </c>
      <c r="B696" s="5">
        <v>7.68</v>
      </c>
      <c r="C696" s="5">
        <v>179841</v>
      </c>
      <c r="D696" s="5">
        <v>1381732.99</v>
      </c>
    </row>
    <row r="697" spans="1:4">
      <c r="A697" s="3">
        <v>40976.611111111109</v>
      </c>
      <c r="B697" s="5">
        <v>7.68</v>
      </c>
      <c r="C697" s="5">
        <v>207226</v>
      </c>
      <c r="D697" s="5">
        <v>1590647.5</v>
      </c>
    </row>
    <row r="698" spans="1:4">
      <c r="A698" s="3">
        <v>40976.618055555555</v>
      </c>
      <c r="B698" s="5">
        <v>7.7</v>
      </c>
      <c r="C698" s="5">
        <v>332547</v>
      </c>
      <c r="D698" s="5">
        <v>2555409.9700000002</v>
      </c>
    </row>
    <row r="699" spans="1:4">
      <c r="A699" s="3">
        <v>40976.625</v>
      </c>
      <c r="B699" s="5">
        <v>7.73</v>
      </c>
      <c r="C699" s="5">
        <v>282917</v>
      </c>
      <c r="D699" s="5">
        <v>2185440.2999999998</v>
      </c>
    </row>
    <row r="700" spans="1:4">
      <c r="A700" s="3">
        <v>40977.402777777781</v>
      </c>
      <c r="B700" s="5">
        <v>7.77</v>
      </c>
      <c r="C700" s="5">
        <v>337500</v>
      </c>
      <c r="D700" s="5">
        <v>2616166.0099999998</v>
      </c>
    </row>
    <row r="701" spans="1:4">
      <c r="A701" s="3">
        <v>40977.409722222219</v>
      </c>
      <c r="B701" s="5">
        <v>7.76</v>
      </c>
      <c r="C701" s="5">
        <v>439495</v>
      </c>
      <c r="D701" s="5">
        <v>3406330.15</v>
      </c>
    </row>
    <row r="702" spans="1:4">
      <c r="A702" s="3">
        <v>40977.416666666664</v>
      </c>
      <c r="B702" s="5">
        <v>7.72</v>
      </c>
      <c r="C702" s="5">
        <v>353615</v>
      </c>
      <c r="D702" s="5">
        <v>2736635.26</v>
      </c>
    </row>
    <row r="703" spans="1:4">
      <c r="A703" s="3">
        <v>40977.423611111109</v>
      </c>
      <c r="B703" s="5">
        <v>7.72</v>
      </c>
      <c r="C703" s="5">
        <v>485449</v>
      </c>
      <c r="D703" s="5">
        <v>3751249.79</v>
      </c>
    </row>
    <row r="704" spans="1:4">
      <c r="A704" s="3">
        <v>40977.430555555555</v>
      </c>
      <c r="B704" s="5">
        <v>7.71</v>
      </c>
      <c r="C704" s="5">
        <v>436435</v>
      </c>
      <c r="D704" s="5">
        <v>3359479.17</v>
      </c>
    </row>
    <row r="705" spans="1:4">
      <c r="A705" s="3">
        <v>40977.4375</v>
      </c>
      <c r="B705" s="5">
        <v>7.68</v>
      </c>
      <c r="C705" s="5">
        <v>241199</v>
      </c>
      <c r="D705" s="5">
        <v>1855265.48</v>
      </c>
    </row>
    <row r="706" spans="1:4">
      <c r="A706" s="3">
        <v>40977.444444444445</v>
      </c>
      <c r="B706" s="5">
        <v>7.69</v>
      </c>
      <c r="C706" s="5">
        <v>158014</v>
      </c>
      <c r="D706" s="5">
        <v>1215166.6599999999</v>
      </c>
    </row>
    <row r="707" spans="1:4">
      <c r="A707" s="3">
        <v>40977.451388888891</v>
      </c>
      <c r="B707" s="5">
        <v>7.72</v>
      </c>
      <c r="C707" s="5">
        <v>214823</v>
      </c>
      <c r="D707" s="5">
        <v>1655931.1</v>
      </c>
    </row>
    <row r="708" spans="1:4">
      <c r="A708" s="3">
        <v>40977.458333333336</v>
      </c>
      <c r="B708" s="5">
        <v>7.74</v>
      </c>
      <c r="C708" s="5">
        <v>264602</v>
      </c>
      <c r="D708" s="5">
        <v>2041795.43</v>
      </c>
    </row>
    <row r="709" spans="1:4">
      <c r="A709" s="3">
        <v>40977.465277777781</v>
      </c>
      <c r="B709" s="5">
        <v>7.73</v>
      </c>
      <c r="C709" s="5">
        <v>406599</v>
      </c>
      <c r="D709" s="5">
        <v>3148729.25</v>
      </c>
    </row>
    <row r="710" spans="1:4">
      <c r="A710" s="3">
        <v>40977.472222222219</v>
      </c>
      <c r="B710" s="5">
        <v>7.72</v>
      </c>
      <c r="C710" s="5">
        <v>160900</v>
      </c>
      <c r="D710" s="5">
        <v>1243517</v>
      </c>
    </row>
    <row r="711" spans="1:4">
      <c r="A711" s="3">
        <v>40977.479166666664</v>
      </c>
      <c r="B711" s="5">
        <v>7.75</v>
      </c>
      <c r="C711" s="5">
        <v>129664</v>
      </c>
      <c r="D711" s="5">
        <v>1003477.82</v>
      </c>
    </row>
    <row r="712" spans="1:4">
      <c r="A712" s="3">
        <v>40977.548611111109</v>
      </c>
      <c r="B712" s="5">
        <v>7.76</v>
      </c>
      <c r="C712" s="5">
        <v>261377</v>
      </c>
      <c r="D712" s="5">
        <v>2027517.25</v>
      </c>
    </row>
    <row r="713" spans="1:4">
      <c r="A713" s="3">
        <v>40977.555555555555</v>
      </c>
      <c r="B713" s="5">
        <v>7.78</v>
      </c>
      <c r="C713" s="5">
        <v>329127</v>
      </c>
      <c r="D713" s="5">
        <v>2558154.42</v>
      </c>
    </row>
    <row r="714" spans="1:4">
      <c r="A714" s="3">
        <v>40977.5625</v>
      </c>
      <c r="B714" s="5">
        <v>7.76</v>
      </c>
      <c r="C714" s="5">
        <v>318310</v>
      </c>
      <c r="D714" s="5">
        <v>2472366.33</v>
      </c>
    </row>
    <row r="715" spans="1:4">
      <c r="A715" s="3">
        <v>40977.569444444445</v>
      </c>
      <c r="B715" s="5">
        <v>7.74</v>
      </c>
      <c r="C715" s="5">
        <v>146400</v>
      </c>
      <c r="D715" s="5">
        <v>1135045</v>
      </c>
    </row>
    <row r="716" spans="1:4">
      <c r="A716" s="3">
        <v>40977.576388888891</v>
      </c>
      <c r="B716" s="5">
        <v>7.75</v>
      </c>
      <c r="C716" s="5">
        <v>84025</v>
      </c>
      <c r="D716" s="5">
        <v>651421.75</v>
      </c>
    </row>
    <row r="717" spans="1:4">
      <c r="A717" s="3">
        <v>40977.583333333336</v>
      </c>
      <c r="B717" s="5">
        <v>7.76</v>
      </c>
      <c r="C717" s="5">
        <v>111190</v>
      </c>
      <c r="D717" s="5">
        <v>862439.5</v>
      </c>
    </row>
    <row r="718" spans="1:4">
      <c r="A718" s="3">
        <v>40977.590277777781</v>
      </c>
      <c r="B718" s="5">
        <v>7.75</v>
      </c>
      <c r="C718" s="5">
        <v>262755</v>
      </c>
      <c r="D718" s="5">
        <v>2036173.87</v>
      </c>
    </row>
    <row r="719" spans="1:4">
      <c r="A719" s="3">
        <v>40977.597222222219</v>
      </c>
      <c r="B719" s="5">
        <v>7.76</v>
      </c>
      <c r="C719" s="5">
        <v>193810</v>
      </c>
      <c r="D719" s="5">
        <v>1504063.4</v>
      </c>
    </row>
    <row r="720" spans="1:4">
      <c r="A720" s="3">
        <v>40977.604166666664</v>
      </c>
      <c r="B720" s="5">
        <v>7.78</v>
      </c>
      <c r="C720" s="5">
        <v>275746</v>
      </c>
      <c r="D720" s="5">
        <v>2144156.2999999998</v>
      </c>
    </row>
    <row r="721" spans="1:4">
      <c r="A721" s="3">
        <v>40977.611111111109</v>
      </c>
      <c r="B721" s="5">
        <v>7.76</v>
      </c>
      <c r="C721" s="5">
        <v>319114</v>
      </c>
      <c r="D721" s="5">
        <v>2479519.2999999998</v>
      </c>
    </row>
    <row r="722" spans="1:4">
      <c r="A722" s="3">
        <v>40977.618055555555</v>
      </c>
      <c r="B722" s="5">
        <v>7.79</v>
      </c>
      <c r="C722" s="5">
        <v>440260</v>
      </c>
      <c r="D722" s="5">
        <v>3423820.06</v>
      </c>
    </row>
    <row r="723" spans="1:4">
      <c r="A723" s="3">
        <v>40977.625</v>
      </c>
      <c r="B723" s="5">
        <v>7.8</v>
      </c>
      <c r="C723" s="5">
        <v>868182</v>
      </c>
      <c r="D723" s="5">
        <v>6764336.7400000002</v>
      </c>
    </row>
    <row r="724" spans="1:4">
      <c r="A724" s="3">
        <v>40980.402777777781</v>
      </c>
      <c r="B724" s="5">
        <v>7.83</v>
      </c>
      <c r="C724" s="5">
        <v>643747</v>
      </c>
      <c r="D724" s="5">
        <v>5038701</v>
      </c>
    </row>
    <row r="725" spans="1:4">
      <c r="A725" s="3">
        <v>40980.409722222219</v>
      </c>
      <c r="B725" s="5">
        <v>7.88</v>
      </c>
      <c r="C725" s="5">
        <v>406655</v>
      </c>
      <c r="D725" s="5">
        <v>3199024.01</v>
      </c>
    </row>
    <row r="726" spans="1:4">
      <c r="A726" s="3">
        <v>40980.416666666664</v>
      </c>
      <c r="B726" s="5">
        <v>7.85</v>
      </c>
      <c r="C726" s="5">
        <v>457733</v>
      </c>
      <c r="D726" s="5">
        <v>3597750.76</v>
      </c>
    </row>
    <row r="727" spans="1:4">
      <c r="A727" s="3">
        <v>40980.423611111109</v>
      </c>
      <c r="B727" s="5">
        <v>7.79</v>
      </c>
      <c r="C727" s="5">
        <v>498619</v>
      </c>
      <c r="D727" s="5">
        <v>3897965.43</v>
      </c>
    </row>
    <row r="728" spans="1:4">
      <c r="A728" s="3">
        <v>40980.430555555555</v>
      </c>
      <c r="B728" s="5">
        <v>7.82</v>
      </c>
      <c r="C728" s="5">
        <v>223667</v>
      </c>
      <c r="D728" s="5">
        <v>1744682.53</v>
      </c>
    </row>
    <row r="729" spans="1:4">
      <c r="A729" s="3">
        <v>40980.4375</v>
      </c>
      <c r="B729" s="5">
        <v>7.83</v>
      </c>
      <c r="C729" s="5">
        <v>135054</v>
      </c>
      <c r="D729" s="5">
        <v>1056383.28</v>
      </c>
    </row>
    <row r="730" spans="1:4">
      <c r="A730" s="3">
        <v>40980.444444444445</v>
      </c>
      <c r="B730" s="5">
        <v>7.8</v>
      </c>
      <c r="C730" s="5">
        <v>259459</v>
      </c>
      <c r="D730" s="5">
        <v>2022529.21</v>
      </c>
    </row>
    <row r="731" spans="1:4">
      <c r="A731" s="3">
        <v>40980.451388888891</v>
      </c>
      <c r="B731" s="5">
        <v>7.8</v>
      </c>
      <c r="C731" s="5">
        <v>221403</v>
      </c>
      <c r="D731" s="5">
        <v>1725593.43</v>
      </c>
    </row>
    <row r="732" spans="1:4">
      <c r="A732" s="3">
        <v>40980.458333333336</v>
      </c>
      <c r="B732" s="5">
        <v>7.82</v>
      </c>
      <c r="C732" s="5">
        <v>176095</v>
      </c>
      <c r="D732" s="5">
        <v>1375474.49</v>
      </c>
    </row>
    <row r="733" spans="1:4">
      <c r="A733" s="3">
        <v>40980.465277777781</v>
      </c>
      <c r="B733" s="5">
        <v>7.86</v>
      </c>
      <c r="C733" s="5">
        <v>605889</v>
      </c>
      <c r="D733" s="5">
        <v>4759416.33</v>
      </c>
    </row>
    <row r="734" spans="1:4">
      <c r="A734" s="3">
        <v>40980.472222222219</v>
      </c>
      <c r="B734" s="5">
        <v>7.85</v>
      </c>
      <c r="C734" s="5">
        <v>150646</v>
      </c>
      <c r="D734" s="5">
        <v>1183873.1000000001</v>
      </c>
    </row>
    <row r="735" spans="1:4">
      <c r="A735" s="3">
        <v>40980.479166666664</v>
      </c>
      <c r="B735" s="5">
        <v>7.82</v>
      </c>
      <c r="C735" s="5">
        <v>180336</v>
      </c>
      <c r="D735" s="5">
        <v>1410920.56</v>
      </c>
    </row>
    <row r="736" spans="1:4">
      <c r="A736" s="3">
        <v>40980.548611111109</v>
      </c>
      <c r="B736" s="5">
        <v>7.82</v>
      </c>
      <c r="C736" s="5">
        <v>95916</v>
      </c>
      <c r="D736" s="5">
        <v>750215.28</v>
      </c>
    </row>
    <row r="737" spans="1:4">
      <c r="A737" s="3">
        <v>40980.555555555555</v>
      </c>
      <c r="B737" s="5">
        <v>7.79</v>
      </c>
      <c r="C737" s="5">
        <v>237103</v>
      </c>
      <c r="D737" s="5">
        <v>1850930.18</v>
      </c>
    </row>
    <row r="738" spans="1:4">
      <c r="A738" s="3">
        <v>40980.5625</v>
      </c>
      <c r="B738" s="5">
        <v>7.81</v>
      </c>
      <c r="C738" s="5">
        <v>160897</v>
      </c>
      <c r="D738" s="5">
        <v>1256049.6000000001</v>
      </c>
    </row>
    <row r="739" spans="1:4">
      <c r="A739" s="3">
        <v>40980.569444444445</v>
      </c>
      <c r="B739" s="5">
        <v>7.81</v>
      </c>
      <c r="C739" s="5">
        <v>169240</v>
      </c>
      <c r="D739" s="5">
        <v>1322913.3999999999</v>
      </c>
    </row>
    <row r="740" spans="1:4">
      <c r="A740" s="3">
        <v>40980.576388888891</v>
      </c>
      <c r="B740" s="5">
        <v>7.79</v>
      </c>
      <c r="C740" s="5">
        <v>320903</v>
      </c>
      <c r="D740" s="5">
        <v>2504062.4</v>
      </c>
    </row>
    <row r="741" spans="1:4">
      <c r="A741" s="3">
        <v>40980.583333333336</v>
      </c>
      <c r="B741" s="5">
        <v>7.8</v>
      </c>
      <c r="C741" s="5">
        <v>167980</v>
      </c>
      <c r="D741" s="5">
        <v>1309774.33</v>
      </c>
    </row>
    <row r="742" spans="1:4">
      <c r="A742" s="3">
        <v>40980.590277777781</v>
      </c>
      <c r="B742" s="5">
        <v>7.79</v>
      </c>
      <c r="C742" s="5">
        <v>223906</v>
      </c>
      <c r="D742" s="5">
        <v>1746421.74</v>
      </c>
    </row>
    <row r="743" spans="1:4">
      <c r="A743" s="3">
        <v>40980.597222222219</v>
      </c>
      <c r="B743" s="5">
        <v>7.8</v>
      </c>
      <c r="C743" s="5">
        <v>282120</v>
      </c>
      <c r="D743" s="5">
        <v>2197822.92</v>
      </c>
    </row>
    <row r="744" spans="1:4">
      <c r="A744" s="3">
        <v>40980.604166666664</v>
      </c>
      <c r="B744" s="5">
        <v>7.81</v>
      </c>
      <c r="C744" s="5">
        <v>113983</v>
      </c>
      <c r="D744" s="5">
        <v>888949.04</v>
      </c>
    </row>
    <row r="745" spans="1:4">
      <c r="A745" s="3">
        <v>40980.611111111109</v>
      </c>
      <c r="B745" s="5">
        <v>7.83</v>
      </c>
      <c r="C745" s="5">
        <v>233126</v>
      </c>
      <c r="D745" s="5">
        <v>1822377.16</v>
      </c>
    </row>
    <row r="746" spans="1:4">
      <c r="A746" s="3">
        <v>40980.618055555555</v>
      </c>
      <c r="B746" s="5">
        <v>7.83</v>
      </c>
      <c r="C746" s="5">
        <v>164760</v>
      </c>
      <c r="D746" s="5">
        <v>1288065.1000000001</v>
      </c>
    </row>
    <row r="747" spans="1:4">
      <c r="A747" s="3">
        <v>40980.625</v>
      </c>
      <c r="B747" s="5">
        <v>7.85</v>
      </c>
      <c r="C747" s="5">
        <v>602518</v>
      </c>
      <c r="D747" s="5">
        <v>4724556.3099999996</v>
      </c>
    </row>
    <row r="748" spans="1:4">
      <c r="A748" s="3">
        <v>40981.402777777781</v>
      </c>
      <c r="B748" s="5">
        <v>7.89</v>
      </c>
      <c r="C748" s="5">
        <v>188900</v>
      </c>
      <c r="D748" s="5">
        <v>1485679.25</v>
      </c>
    </row>
    <row r="749" spans="1:4">
      <c r="A749" s="3">
        <v>40981.409722222219</v>
      </c>
      <c r="B749" s="5">
        <v>7.88</v>
      </c>
      <c r="C749" s="5">
        <v>316700</v>
      </c>
      <c r="D749" s="5">
        <v>2499943</v>
      </c>
    </row>
    <row r="750" spans="1:4">
      <c r="A750" s="3">
        <v>40981.416666666664</v>
      </c>
      <c r="B750" s="5">
        <v>7.82</v>
      </c>
      <c r="C750" s="5">
        <v>369962</v>
      </c>
      <c r="D750" s="5">
        <v>2903778.56</v>
      </c>
    </row>
    <row r="751" spans="1:4">
      <c r="A751" s="3">
        <v>40981.423611111109</v>
      </c>
      <c r="B751" s="5">
        <v>7.8</v>
      </c>
      <c r="C751" s="5">
        <v>483963</v>
      </c>
      <c r="D751" s="5">
        <v>3778352.32</v>
      </c>
    </row>
    <row r="752" spans="1:4">
      <c r="A752" s="3">
        <v>40981.430555555555</v>
      </c>
      <c r="B752" s="5">
        <v>7.82</v>
      </c>
      <c r="C752" s="5">
        <v>339020</v>
      </c>
      <c r="D752" s="5">
        <v>2645795.85</v>
      </c>
    </row>
    <row r="753" spans="1:4">
      <c r="A753" s="3">
        <v>40981.4375</v>
      </c>
      <c r="B753" s="5">
        <v>7.8</v>
      </c>
      <c r="C753" s="5">
        <v>346849</v>
      </c>
      <c r="D753" s="5">
        <v>2712225.58</v>
      </c>
    </row>
    <row r="754" spans="1:4">
      <c r="A754" s="3">
        <v>40981.444444444445</v>
      </c>
      <c r="B754" s="5">
        <v>7.86</v>
      </c>
      <c r="C754" s="5">
        <v>236917</v>
      </c>
      <c r="D754" s="5">
        <v>1856163.87</v>
      </c>
    </row>
    <row r="755" spans="1:4">
      <c r="A755" s="3">
        <v>40981.451388888891</v>
      </c>
      <c r="B755" s="5">
        <v>7.85</v>
      </c>
      <c r="C755" s="5">
        <v>202002</v>
      </c>
      <c r="D755" s="5">
        <v>1584531.96</v>
      </c>
    </row>
    <row r="756" spans="1:4">
      <c r="A756" s="3">
        <v>40981.458333333336</v>
      </c>
      <c r="B756" s="5">
        <v>7.85</v>
      </c>
      <c r="C756" s="5">
        <v>176933</v>
      </c>
      <c r="D756" s="5">
        <v>1387429.08</v>
      </c>
    </row>
    <row r="757" spans="1:4">
      <c r="A757" s="3">
        <v>40981.465277777781</v>
      </c>
      <c r="B757" s="5">
        <v>7.85</v>
      </c>
      <c r="C757" s="5">
        <v>165056</v>
      </c>
      <c r="D757" s="5">
        <v>1295419.27</v>
      </c>
    </row>
    <row r="758" spans="1:4">
      <c r="A758" s="3">
        <v>40981.472222222219</v>
      </c>
      <c r="B758" s="5">
        <v>7.83</v>
      </c>
      <c r="C758" s="5">
        <v>204909</v>
      </c>
      <c r="D758" s="5">
        <v>1605274.56</v>
      </c>
    </row>
    <row r="759" spans="1:4">
      <c r="A759" s="3">
        <v>40981.479166666664</v>
      </c>
      <c r="B759" s="5">
        <v>7.82</v>
      </c>
      <c r="C759" s="5">
        <v>162601</v>
      </c>
      <c r="D759" s="5">
        <v>1271784.82</v>
      </c>
    </row>
    <row r="760" spans="1:4">
      <c r="A760" s="3">
        <v>40981.548611111109</v>
      </c>
      <c r="B760" s="5">
        <v>7.84</v>
      </c>
      <c r="C760" s="5">
        <v>91700</v>
      </c>
      <c r="D760" s="5">
        <v>717865</v>
      </c>
    </row>
    <row r="761" spans="1:4">
      <c r="A761" s="3">
        <v>40981.555555555555</v>
      </c>
      <c r="B761" s="5">
        <v>7.85</v>
      </c>
      <c r="C761" s="5">
        <v>137065</v>
      </c>
      <c r="D761" s="5">
        <v>1075753.6000000001</v>
      </c>
    </row>
    <row r="762" spans="1:4">
      <c r="A762" s="3">
        <v>40981.5625</v>
      </c>
      <c r="B762" s="5">
        <v>7.83</v>
      </c>
      <c r="C762" s="5">
        <v>123124</v>
      </c>
      <c r="D762" s="5">
        <v>963857.72</v>
      </c>
    </row>
    <row r="763" spans="1:4">
      <c r="A763" s="3">
        <v>40981.569444444445</v>
      </c>
      <c r="B763" s="5">
        <v>7.85</v>
      </c>
      <c r="C763" s="5">
        <v>83503</v>
      </c>
      <c r="D763" s="5">
        <v>654057.49</v>
      </c>
    </row>
    <row r="764" spans="1:4">
      <c r="A764" s="3">
        <v>40981.576388888891</v>
      </c>
      <c r="B764" s="5">
        <v>7.85</v>
      </c>
      <c r="C764" s="5">
        <v>382092</v>
      </c>
      <c r="D764" s="5">
        <v>3002429.2</v>
      </c>
    </row>
    <row r="765" spans="1:4">
      <c r="A765" s="3">
        <v>40981.583333333336</v>
      </c>
      <c r="B765" s="5">
        <v>7.88</v>
      </c>
      <c r="C765" s="5">
        <v>539458</v>
      </c>
      <c r="D765" s="5">
        <v>4241291.12</v>
      </c>
    </row>
    <row r="766" spans="1:4">
      <c r="A766" s="3">
        <v>40981.590277777781</v>
      </c>
      <c r="B766" s="5">
        <v>7.86</v>
      </c>
      <c r="C766" s="5">
        <v>215586</v>
      </c>
      <c r="D766" s="5">
        <v>1696507.48</v>
      </c>
    </row>
    <row r="767" spans="1:4">
      <c r="A767" s="3">
        <v>40981.597222222219</v>
      </c>
      <c r="B767" s="5">
        <v>7.86</v>
      </c>
      <c r="C767" s="5">
        <v>306606</v>
      </c>
      <c r="D767" s="5">
        <v>2409943.66</v>
      </c>
    </row>
    <row r="768" spans="1:4">
      <c r="A768" s="3">
        <v>40981.604166666664</v>
      </c>
      <c r="B768" s="5">
        <v>7.87</v>
      </c>
      <c r="C768" s="5">
        <v>344943</v>
      </c>
      <c r="D768" s="5">
        <v>2713454.63</v>
      </c>
    </row>
    <row r="769" spans="1:4">
      <c r="A769" s="3">
        <v>40981.611111111109</v>
      </c>
      <c r="B769" s="5">
        <v>7.88</v>
      </c>
      <c r="C769" s="5">
        <v>327224</v>
      </c>
      <c r="D769" s="5">
        <v>2575775.21</v>
      </c>
    </row>
    <row r="770" spans="1:4">
      <c r="A770" s="3">
        <v>40981.618055555555</v>
      </c>
      <c r="B770" s="5">
        <v>7.89</v>
      </c>
      <c r="C770" s="5">
        <v>752650</v>
      </c>
      <c r="D770" s="5">
        <v>5935812.6799999997</v>
      </c>
    </row>
    <row r="771" spans="1:4">
      <c r="A771" s="3">
        <v>40981.625</v>
      </c>
      <c r="B771" s="5">
        <v>7.9</v>
      </c>
      <c r="C771" s="5">
        <v>611120</v>
      </c>
      <c r="D771" s="5">
        <v>4826545.3499999996</v>
      </c>
    </row>
    <row r="772" spans="1:4">
      <c r="A772" s="3">
        <v>40982.402777777781</v>
      </c>
      <c r="B772" s="5">
        <v>7.93</v>
      </c>
      <c r="C772" s="5">
        <v>676600</v>
      </c>
      <c r="D772" s="5">
        <v>5372324.8899999997</v>
      </c>
    </row>
    <row r="773" spans="1:4">
      <c r="A773" s="3">
        <v>40982.409722222219</v>
      </c>
      <c r="B773" s="5">
        <v>7.94</v>
      </c>
      <c r="C773" s="5">
        <v>366570</v>
      </c>
      <c r="D773" s="5">
        <v>2907463.99</v>
      </c>
    </row>
    <row r="774" spans="1:4">
      <c r="A774" s="3">
        <v>40982.416666666664</v>
      </c>
      <c r="B774" s="5">
        <v>7.94</v>
      </c>
      <c r="C774" s="5">
        <v>364486</v>
      </c>
      <c r="D774" s="5">
        <v>2895662.15</v>
      </c>
    </row>
    <row r="775" spans="1:4">
      <c r="A775" s="3">
        <v>40982.423611111109</v>
      </c>
      <c r="B775" s="5">
        <v>7.95</v>
      </c>
      <c r="C775" s="5">
        <v>323543</v>
      </c>
      <c r="D775" s="5">
        <v>2570621.33</v>
      </c>
    </row>
    <row r="776" spans="1:4">
      <c r="A776" s="3">
        <v>40982.430555555555</v>
      </c>
      <c r="B776" s="5">
        <v>7.94</v>
      </c>
      <c r="C776" s="5">
        <v>263375</v>
      </c>
      <c r="D776" s="5">
        <v>2091736.25</v>
      </c>
    </row>
    <row r="777" spans="1:4">
      <c r="A777" s="3">
        <v>40982.4375</v>
      </c>
      <c r="B777" s="5">
        <v>7.98</v>
      </c>
      <c r="C777" s="5">
        <v>383299</v>
      </c>
      <c r="D777" s="5">
        <v>3049757.12</v>
      </c>
    </row>
    <row r="778" spans="1:4">
      <c r="A778" s="3">
        <v>40982.444444444445</v>
      </c>
      <c r="B778" s="5">
        <v>7.97</v>
      </c>
      <c r="C778" s="5">
        <v>403504</v>
      </c>
      <c r="D778" s="5">
        <v>3220100.34</v>
      </c>
    </row>
    <row r="779" spans="1:4">
      <c r="A779" s="3">
        <v>40982.451388888891</v>
      </c>
      <c r="B779" s="5">
        <v>7.96</v>
      </c>
      <c r="C779" s="5">
        <v>208443</v>
      </c>
      <c r="D779" s="5">
        <v>1660340.24</v>
      </c>
    </row>
    <row r="780" spans="1:4">
      <c r="A780" s="3">
        <v>40982.458333333336</v>
      </c>
      <c r="B780" s="5">
        <v>7.96</v>
      </c>
      <c r="C780" s="5">
        <v>256682</v>
      </c>
      <c r="D780" s="5">
        <v>2040302.54</v>
      </c>
    </row>
    <row r="781" spans="1:4">
      <c r="A781" s="3">
        <v>40982.465277777781</v>
      </c>
      <c r="B781" s="5">
        <v>7.97</v>
      </c>
      <c r="C781" s="5">
        <v>345061</v>
      </c>
      <c r="D781" s="5">
        <v>2745378.5</v>
      </c>
    </row>
    <row r="782" spans="1:4">
      <c r="A782" s="3">
        <v>40982.472222222219</v>
      </c>
      <c r="B782" s="5">
        <v>7.96</v>
      </c>
      <c r="C782" s="5">
        <v>327532</v>
      </c>
      <c r="D782" s="5">
        <v>2607847.65</v>
      </c>
    </row>
    <row r="783" spans="1:4">
      <c r="A783" s="3">
        <v>40982.479166666664</v>
      </c>
      <c r="B783" s="5">
        <v>7.95</v>
      </c>
      <c r="C783" s="5">
        <v>226219</v>
      </c>
      <c r="D783" s="5">
        <v>1800603.94</v>
      </c>
    </row>
    <row r="784" spans="1:4">
      <c r="A784" s="3">
        <v>40982.548611111109</v>
      </c>
      <c r="B784" s="5">
        <v>7.97</v>
      </c>
      <c r="C784" s="5">
        <v>256163</v>
      </c>
      <c r="D784" s="5">
        <v>2040626.48</v>
      </c>
    </row>
    <row r="785" spans="1:4">
      <c r="A785" s="3">
        <v>40982.555555555555</v>
      </c>
      <c r="B785" s="5">
        <v>7.96</v>
      </c>
      <c r="C785" s="5">
        <v>244037</v>
      </c>
      <c r="D785" s="5">
        <v>1942777.79</v>
      </c>
    </row>
    <row r="786" spans="1:4">
      <c r="A786" s="3" t="s">
        <v>8</v>
      </c>
      <c r="B786" s="5">
        <v>15.8</v>
      </c>
      <c r="C786" s="5">
        <v>461739</v>
      </c>
      <c r="D786" s="5">
        <v>7305812.7999999998</v>
      </c>
    </row>
    <row r="787" spans="1:4">
      <c r="A787" s="3">
        <v>40983.569444444445</v>
      </c>
      <c r="B787" s="5">
        <v>15.76</v>
      </c>
      <c r="C787" s="5">
        <v>556213</v>
      </c>
      <c r="D787" s="5">
        <v>8782238.2799999993</v>
      </c>
    </row>
    <row r="788" spans="1:4">
      <c r="A788" s="3">
        <v>40983.576388888891</v>
      </c>
      <c r="B788" s="5">
        <v>15.79</v>
      </c>
      <c r="C788" s="5">
        <v>658910</v>
      </c>
      <c r="D788" s="5">
        <v>10357850.51</v>
      </c>
    </row>
    <row r="789" spans="1:4">
      <c r="A789" s="3">
        <v>40983.583333333336</v>
      </c>
      <c r="B789" s="5">
        <v>15.99</v>
      </c>
      <c r="C789" s="5">
        <v>542395</v>
      </c>
      <c r="D789" s="5">
        <v>8596614.2100000009</v>
      </c>
    </row>
    <row r="790" spans="1:4">
      <c r="A790" s="3">
        <v>40983.590277777781</v>
      </c>
      <c r="B790" s="5">
        <v>15.88</v>
      </c>
      <c r="C790" s="5">
        <v>502473</v>
      </c>
      <c r="D790" s="5">
        <v>8014249.0300000003</v>
      </c>
    </row>
    <row r="791" spans="1:4">
      <c r="A791" s="3">
        <v>40983.597222222219</v>
      </c>
      <c r="B791" s="5">
        <v>15.9</v>
      </c>
      <c r="C791" s="5">
        <v>236765</v>
      </c>
      <c r="D791" s="5">
        <v>3759406.5</v>
      </c>
    </row>
    <row r="792" spans="1:4">
      <c r="A792" s="3">
        <v>40983.604166666664</v>
      </c>
      <c r="B792" s="5">
        <v>15.9</v>
      </c>
      <c r="C792" s="5">
        <v>397663</v>
      </c>
      <c r="D792" s="5">
        <v>6318932.7300000004</v>
      </c>
    </row>
    <row r="793" spans="1:4">
      <c r="A793" s="3">
        <v>40983.611111111109</v>
      </c>
      <c r="B793" s="5">
        <v>15.9</v>
      </c>
      <c r="C793" s="5">
        <v>452955</v>
      </c>
      <c r="D793" s="5">
        <v>7207401.3600000003</v>
      </c>
    </row>
    <row r="794" spans="1:4">
      <c r="A794" s="3">
        <v>40983.618055555555</v>
      </c>
      <c r="B794" s="5">
        <v>15.78</v>
      </c>
      <c r="C794" s="5">
        <v>931510</v>
      </c>
      <c r="D794" s="5">
        <v>14694086.390000001</v>
      </c>
    </row>
    <row r="795" spans="1:4">
      <c r="A795" s="3">
        <v>40983.625</v>
      </c>
      <c r="B795" s="5">
        <v>15.8</v>
      </c>
      <c r="C795" s="5">
        <v>1443712</v>
      </c>
      <c r="D795" s="5">
        <v>22710404.600000001</v>
      </c>
    </row>
    <row r="796" spans="1:4">
      <c r="A796" s="3">
        <v>40984.402777777781</v>
      </c>
      <c r="B796" s="5">
        <v>16.05</v>
      </c>
      <c r="C796" s="5">
        <v>1099992</v>
      </c>
      <c r="D796" s="5">
        <v>17684511.440000001</v>
      </c>
    </row>
    <row r="797" spans="1:4">
      <c r="A797" s="3">
        <v>40984.409722222219</v>
      </c>
      <c r="B797" s="5">
        <v>16.079999999999998</v>
      </c>
      <c r="C797" s="5">
        <v>870828</v>
      </c>
      <c r="D797" s="5">
        <v>14035075.710000001</v>
      </c>
    </row>
    <row r="798" spans="1:4">
      <c r="A798" s="3">
        <v>40984.416666666664</v>
      </c>
      <c r="B798" s="5">
        <v>16.079999999999998</v>
      </c>
      <c r="C798" s="5">
        <v>659824</v>
      </c>
      <c r="D798" s="5">
        <v>10610035.33</v>
      </c>
    </row>
    <row r="799" spans="1:4">
      <c r="A799" s="3">
        <v>40984.423611111109</v>
      </c>
      <c r="B799" s="5">
        <v>16.059999999999999</v>
      </c>
      <c r="C799" s="5">
        <v>501204</v>
      </c>
      <c r="D799" s="5">
        <v>8057775.8799999999</v>
      </c>
    </row>
    <row r="800" spans="1:4">
      <c r="A800" s="3">
        <v>40984.430555555555</v>
      </c>
      <c r="B800" s="5">
        <v>16.25</v>
      </c>
      <c r="C800" s="5">
        <v>1403602</v>
      </c>
      <c r="D800" s="5">
        <v>22662529.629999999</v>
      </c>
    </row>
    <row r="801" spans="1:4">
      <c r="A801" s="3">
        <v>40984.4375</v>
      </c>
      <c r="B801" s="5">
        <v>16.3</v>
      </c>
      <c r="C801" s="5">
        <v>756872</v>
      </c>
      <c r="D801" s="5">
        <v>12304879.609999999</v>
      </c>
    </row>
    <row r="802" spans="1:4">
      <c r="A802" s="3">
        <v>40984.444444444445</v>
      </c>
      <c r="B802" s="5">
        <v>16.29</v>
      </c>
      <c r="C802" s="5">
        <v>1165709</v>
      </c>
      <c r="D802" s="5">
        <v>19033796.609999999</v>
      </c>
    </row>
    <row r="803" spans="1:4">
      <c r="A803" s="3">
        <v>40984.451388888891</v>
      </c>
      <c r="B803" s="5">
        <v>16.260000000000002</v>
      </c>
      <c r="C803" s="5">
        <v>357840</v>
      </c>
      <c r="D803" s="5">
        <v>5819016.0499999998</v>
      </c>
    </row>
    <row r="804" spans="1:4">
      <c r="A804" s="3">
        <v>40984.458333333336</v>
      </c>
      <c r="B804" s="5">
        <v>16.190000000000001</v>
      </c>
      <c r="C804" s="5">
        <v>313027</v>
      </c>
      <c r="D804" s="5">
        <v>5078515.78</v>
      </c>
    </row>
    <row r="805" spans="1:4">
      <c r="A805" s="3">
        <v>40984.465277777781</v>
      </c>
      <c r="B805" s="5">
        <v>16.2</v>
      </c>
      <c r="C805" s="5">
        <v>177450</v>
      </c>
      <c r="D805" s="5">
        <v>2875124.8</v>
      </c>
    </row>
    <row r="806" spans="1:4">
      <c r="A806" s="3">
        <v>40984.472222222219</v>
      </c>
      <c r="B806" s="5">
        <v>16.260000000000002</v>
      </c>
      <c r="C806" s="5">
        <v>280463</v>
      </c>
      <c r="D806" s="5">
        <v>4549768.75</v>
      </c>
    </row>
    <row r="807" spans="1:4">
      <c r="A807" s="3">
        <v>40984.479166666664</v>
      </c>
      <c r="B807" s="5">
        <v>16.149999999999999</v>
      </c>
      <c r="C807" s="5">
        <v>735763</v>
      </c>
      <c r="D807" s="5">
        <v>11965495.560000001</v>
      </c>
    </row>
    <row r="808" spans="1:4">
      <c r="A808" s="3">
        <v>40984.548611111109</v>
      </c>
      <c r="B808" s="5">
        <v>15.96</v>
      </c>
      <c r="C808" s="5">
        <v>649580</v>
      </c>
      <c r="D808" s="5">
        <v>10403561.470000001</v>
      </c>
    </row>
    <row r="809" spans="1:4">
      <c r="A809" s="3">
        <v>40984.555555555555</v>
      </c>
      <c r="B809" s="5">
        <v>15.95</v>
      </c>
      <c r="C809" s="5">
        <v>675312</v>
      </c>
      <c r="D809" s="5">
        <v>10765004.82</v>
      </c>
    </row>
    <row r="810" spans="1:4">
      <c r="A810" s="3">
        <v>40984.5625</v>
      </c>
      <c r="B810" s="5">
        <v>16.04</v>
      </c>
      <c r="C810" s="5">
        <v>252666</v>
      </c>
      <c r="D810" s="5">
        <v>4039220.82</v>
      </c>
    </row>
    <row r="811" spans="1:4">
      <c r="A811" s="3">
        <v>40984.569444444445</v>
      </c>
      <c r="B811" s="5">
        <v>15.99</v>
      </c>
      <c r="C811" s="5">
        <v>270300</v>
      </c>
      <c r="D811" s="5">
        <v>4336061.3499999996</v>
      </c>
    </row>
    <row r="812" spans="1:4">
      <c r="A812" s="3">
        <v>40984.576388888891</v>
      </c>
      <c r="B812" s="5">
        <v>16</v>
      </c>
      <c r="C812" s="5">
        <v>225186</v>
      </c>
      <c r="D812" s="5">
        <v>3598701.63</v>
      </c>
    </row>
    <row r="813" spans="1:4">
      <c r="A813" s="3">
        <v>40984.583333333336</v>
      </c>
      <c r="B813" s="5">
        <v>16.05</v>
      </c>
      <c r="C813" s="5">
        <v>156221</v>
      </c>
      <c r="D813" s="5">
        <v>2509001.83</v>
      </c>
    </row>
    <row r="814" spans="1:4">
      <c r="A814" s="3">
        <v>40984.590277777781</v>
      </c>
      <c r="B814" s="5">
        <v>16.12</v>
      </c>
      <c r="C814" s="5">
        <v>277574</v>
      </c>
      <c r="D814" s="5">
        <v>4481190.62</v>
      </c>
    </row>
    <row r="815" spans="1:4">
      <c r="A815" s="3">
        <v>40984.597222222219</v>
      </c>
      <c r="B815" s="5">
        <v>16.18</v>
      </c>
      <c r="C815" s="5">
        <v>213160</v>
      </c>
      <c r="D815" s="5">
        <v>3441041.85</v>
      </c>
    </row>
    <row r="816" spans="1:4">
      <c r="A816" s="3">
        <v>40984.604166666664</v>
      </c>
      <c r="B816" s="5">
        <v>16.239999999999998</v>
      </c>
      <c r="C816" s="5">
        <v>715168</v>
      </c>
      <c r="D816" s="5">
        <v>11631520.83</v>
      </c>
    </row>
    <row r="817" spans="1:4">
      <c r="A817" s="3">
        <v>40984.611111111109</v>
      </c>
      <c r="B817" s="5">
        <v>16.25</v>
      </c>
      <c r="C817" s="5">
        <v>225703</v>
      </c>
      <c r="D817" s="5">
        <v>3660537.16</v>
      </c>
    </row>
    <row r="818" spans="1:4">
      <c r="A818" s="3">
        <v>40984.618055555555</v>
      </c>
      <c r="B818" s="5">
        <v>16.27</v>
      </c>
      <c r="C818" s="5">
        <v>390064</v>
      </c>
      <c r="D818" s="5">
        <v>6346719.4000000004</v>
      </c>
    </row>
    <row r="819" spans="1:4">
      <c r="A819" s="3">
        <v>40984.625</v>
      </c>
      <c r="B819" s="5">
        <v>16.29</v>
      </c>
      <c r="C819" s="5">
        <v>1043101</v>
      </c>
      <c r="D819" s="5">
        <v>16993112.57</v>
      </c>
    </row>
    <row r="820" spans="1:4">
      <c r="A820" s="3">
        <v>40987.402777777781</v>
      </c>
      <c r="B820" s="5">
        <v>16.34</v>
      </c>
      <c r="C820" s="5">
        <v>739907</v>
      </c>
      <c r="D820" s="5">
        <v>12114173.109999999</v>
      </c>
    </row>
    <row r="821" spans="1:4">
      <c r="A821" s="3">
        <v>40987.409722222219</v>
      </c>
      <c r="B821" s="5">
        <v>16.43</v>
      </c>
      <c r="C821" s="5">
        <v>1168728</v>
      </c>
      <c r="D821" s="5">
        <v>19234793.010000002</v>
      </c>
    </row>
    <row r="822" spans="1:4">
      <c r="A822" s="3">
        <v>40987.416666666664</v>
      </c>
      <c r="B822" s="5">
        <v>16.32</v>
      </c>
      <c r="C822" s="5">
        <v>711080</v>
      </c>
      <c r="D822" s="5">
        <v>11663781.66</v>
      </c>
    </row>
    <row r="823" spans="1:4">
      <c r="A823" s="3">
        <v>40987.423611111109</v>
      </c>
      <c r="B823" s="5">
        <v>16.53</v>
      </c>
      <c r="C823" s="5">
        <v>549993</v>
      </c>
      <c r="D823" s="5">
        <v>9034751.2200000007</v>
      </c>
    </row>
    <row r="824" spans="1:4">
      <c r="A824" s="3">
        <v>40987.430555555555</v>
      </c>
      <c r="B824" s="5">
        <v>16.399999999999999</v>
      </c>
      <c r="C824" s="5">
        <v>432711</v>
      </c>
      <c r="D824" s="5">
        <v>7124124.0499999998</v>
      </c>
    </row>
    <row r="825" spans="1:4">
      <c r="A825" s="3">
        <v>40987.4375</v>
      </c>
      <c r="B825" s="5">
        <v>16.43</v>
      </c>
      <c r="C825" s="5">
        <v>177776</v>
      </c>
      <c r="D825" s="5">
        <v>2917782.19</v>
      </c>
    </row>
    <row r="826" spans="1:4">
      <c r="A826" s="3">
        <v>40987.444444444445</v>
      </c>
      <c r="B826" s="5">
        <v>16.41</v>
      </c>
      <c r="C826" s="5">
        <v>415451</v>
      </c>
      <c r="D826" s="5">
        <v>6808664.8399999999</v>
      </c>
    </row>
    <row r="827" spans="1:4">
      <c r="A827" s="3">
        <v>40987.451388888891</v>
      </c>
      <c r="B827" s="5">
        <v>16.23</v>
      </c>
      <c r="C827" s="5">
        <v>939353</v>
      </c>
      <c r="D827" s="5">
        <v>15261775.08</v>
      </c>
    </row>
    <row r="828" spans="1:4">
      <c r="A828" s="3">
        <v>40987.458333333336</v>
      </c>
      <c r="B828" s="5">
        <v>16.190000000000001</v>
      </c>
      <c r="C828" s="5">
        <v>648107</v>
      </c>
      <c r="D828" s="5">
        <v>10501415.050000001</v>
      </c>
    </row>
    <row r="829" spans="1:4">
      <c r="A829" s="3">
        <v>40987.465277777781</v>
      </c>
      <c r="B829" s="5">
        <v>16.2</v>
      </c>
      <c r="C829" s="5">
        <v>325128</v>
      </c>
      <c r="D829" s="5">
        <v>5273138.7699999996</v>
      </c>
    </row>
    <row r="830" spans="1:4">
      <c r="A830" s="3">
        <v>40987.472222222219</v>
      </c>
      <c r="B830" s="5">
        <v>16.18</v>
      </c>
      <c r="C830" s="5">
        <v>561400</v>
      </c>
      <c r="D830" s="5">
        <v>9107353.5299999993</v>
      </c>
    </row>
    <row r="831" spans="1:4">
      <c r="A831" s="3">
        <v>40987.479166666664</v>
      </c>
      <c r="B831" s="5">
        <v>16.22</v>
      </c>
      <c r="C831" s="5">
        <v>286001</v>
      </c>
      <c r="D831" s="5">
        <v>4637254.84</v>
      </c>
    </row>
    <row r="832" spans="1:4">
      <c r="A832" s="3">
        <v>40987.548611111109</v>
      </c>
      <c r="B832" s="5">
        <v>16.170000000000002</v>
      </c>
      <c r="C832" s="5">
        <v>278646</v>
      </c>
      <c r="D832" s="5">
        <v>4510383.49</v>
      </c>
    </row>
    <row r="833" spans="1:4">
      <c r="A833" s="3">
        <v>40987.555555555555</v>
      </c>
      <c r="B833" s="5">
        <v>16.18</v>
      </c>
      <c r="C833" s="5">
        <v>190760</v>
      </c>
      <c r="D833" s="5">
        <v>3086286.38</v>
      </c>
    </row>
    <row r="834" spans="1:4">
      <c r="A834" s="3">
        <v>40987.5625</v>
      </c>
      <c r="B834" s="5">
        <v>16.2</v>
      </c>
      <c r="C834" s="5">
        <v>334091</v>
      </c>
      <c r="D834" s="5">
        <v>5417229.1799999997</v>
      </c>
    </row>
    <row r="835" spans="1:4">
      <c r="A835" s="3">
        <v>40987.569444444445</v>
      </c>
      <c r="B835" s="5">
        <v>16.2</v>
      </c>
      <c r="C835" s="5">
        <v>357461</v>
      </c>
      <c r="D835" s="5">
        <v>5795354.1399999997</v>
      </c>
    </row>
    <row r="836" spans="1:4">
      <c r="A836" s="3">
        <v>40987.576388888891</v>
      </c>
      <c r="B836" s="5">
        <v>16.12</v>
      </c>
      <c r="C836" s="5">
        <v>625569</v>
      </c>
      <c r="D836" s="5">
        <v>10099586.17</v>
      </c>
    </row>
    <row r="837" spans="1:4">
      <c r="A837" s="3">
        <v>40987.583333333336</v>
      </c>
      <c r="B837" s="5">
        <v>16.149999999999999</v>
      </c>
      <c r="C837" s="5">
        <v>424466</v>
      </c>
      <c r="D837" s="5">
        <v>6851245.4400000004</v>
      </c>
    </row>
    <row r="838" spans="1:4">
      <c r="A838" s="3">
        <v>40987.590277777781</v>
      </c>
      <c r="B838" s="5">
        <v>16.170000000000002</v>
      </c>
      <c r="C838" s="5">
        <v>302992</v>
      </c>
      <c r="D838" s="5">
        <v>4901703.5999999996</v>
      </c>
    </row>
    <row r="839" spans="1:4">
      <c r="A839" s="3">
        <v>40987.597222222219</v>
      </c>
      <c r="B839" s="5">
        <v>16.27</v>
      </c>
      <c r="C839" s="5">
        <v>464862</v>
      </c>
      <c r="D839" s="5">
        <v>7542468.4800000004</v>
      </c>
    </row>
    <row r="840" spans="1:4">
      <c r="A840" s="3">
        <v>40987.604166666664</v>
      </c>
      <c r="B840" s="5">
        <v>16.25</v>
      </c>
      <c r="C840" s="5">
        <v>417974</v>
      </c>
      <c r="D840" s="5">
        <v>6800545.5</v>
      </c>
    </row>
    <row r="841" spans="1:4">
      <c r="A841" s="3">
        <v>40987.611111111109</v>
      </c>
      <c r="B841" s="5">
        <v>16.2</v>
      </c>
      <c r="C841" s="5">
        <v>283364</v>
      </c>
      <c r="D841" s="5">
        <v>4591222.16</v>
      </c>
    </row>
    <row r="842" spans="1:4">
      <c r="A842" s="3">
        <v>40987.618055555555</v>
      </c>
      <c r="B842" s="5">
        <v>16.28</v>
      </c>
      <c r="C842" s="5">
        <v>437176</v>
      </c>
      <c r="D842" s="5">
        <v>7119216.3300000001</v>
      </c>
    </row>
    <row r="843" spans="1:4">
      <c r="A843" s="3">
        <v>40987.625</v>
      </c>
      <c r="B843" s="5">
        <v>16.36</v>
      </c>
      <c r="C843" s="5">
        <v>928325</v>
      </c>
      <c r="D843" s="5">
        <v>15143465.779999999</v>
      </c>
    </row>
    <row r="844" spans="1:4">
      <c r="A844" s="3">
        <v>40988.402777777781</v>
      </c>
      <c r="B844" s="5">
        <v>16.2</v>
      </c>
      <c r="C844" s="5">
        <v>805500</v>
      </c>
      <c r="D844" s="5">
        <v>13164296.5</v>
      </c>
    </row>
    <row r="845" spans="1:4">
      <c r="A845" s="3">
        <v>40988.409722222219</v>
      </c>
      <c r="B845" s="5">
        <v>16.23</v>
      </c>
      <c r="C845" s="5">
        <v>480978</v>
      </c>
      <c r="D845" s="5">
        <v>7794446.6100000003</v>
      </c>
    </row>
    <row r="846" spans="1:4">
      <c r="A846" s="3">
        <v>40988.416666666664</v>
      </c>
      <c r="B846" s="5">
        <v>16.190000000000001</v>
      </c>
      <c r="C846" s="5">
        <v>357842</v>
      </c>
      <c r="D846" s="5">
        <v>5795823.7000000002</v>
      </c>
    </row>
    <row r="847" spans="1:4">
      <c r="A847" s="3">
        <v>40988.423611111109</v>
      </c>
      <c r="B847" s="5">
        <v>16.04</v>
      </c>
      <c r="C847" s="5">
        <v>949680</v>
      </c>
      <c r="D847" s="5">
        <v>15248046.689999999</v>
      </c>
    </row>
    <row r="848" spans="1:4">
      <c r="A848" s="3">
        <v>40988.430555555555</v>
      </c>
      <c r="B848" s="5">
        <v>15.96</v>
      </c>
      <c r="C848" s="5">
        <v>718450</v>
      </c>
      <c r="D848" s="5">
        <v>11499251.449999999</v>
      </c>
    </row>
    <row r="849" spans="1:4">
      <c r="A849" s="3">
        <v>40988.4375</v>
      </c>
      <c r="B849" s="5">
        <v>16.02</v>
      </c>
      <c r="C849" s="5">
        <v>702387</v>
      </c>
      <c r="D849" s="5">
        <v>11201152.75</v>
      </c>
    </row>
    <row r="850" spans="1:4">
      <c r="A850" s="3">
        <v>40988.444444444445</v>
      </c>
      <c r="B850" s="5">
        <v>15.98</v>
      </c>
      <c r="C850" s="5">
        <v>289754</v>
      </c>
      <c r="D850" s="5">
        <v>4639973.09</v>
      </c>
    </row>
    <row r="851" spans="1:4">
      <c r="A851" s="3">
        <v>40988.451388888891</v>
      </c>
      <c r="B851" s="5">
        <v>15.9</v>
      </c>
      <c r="C851" s="5">
        <v>446950</v>
      </c>
      <c r="D851" s="5">
        <v>7120652.9800000004</v>
      </c>
    </row>
    <row r="852" spans="1:4">
      <c r="A852" s="3">
        <v>40988.458333333336</v>
      </c>
      <c r="B852" s="5">
        <v>15.85</v>
      </c>
      <c r="C852" s="5">
        <v>908939</v>
      </c>
      <c r="D852" s="5">
        <v>14381852.43</v>
      </c>
    </row>
    <row r="853" spans="1:4">
      <c r="A853" s="3">
        <v>40988.465277777781</v>
      </c>
      <c r="B853" s="5">
        <v>15.93</v>
      </c>
      <c r="C853" s="5">
        <v>822974</v>
      </c>
      <c r="D853" s="5">
        <v>13006098.17</v>
      </c>
    </row>
    <row r="854" spans="1:4">
      <c r="A854" s="3">
        <v>40988.472222222219</v>
      </c>
      <c r="B854" s="5">
        <v>15.89</v>
      </c>
      <c r="C854" s="5">
        <v>260000</v>
      </c>
      <c r="D854" s="5">
        <v>4137093.89</v>
      </c>
    </row>
    <row r="855" spans="1:4">
      <c r="A855" s="3">
        <v>40988.479166666664</v>
      </c>
      <c r="B855" s="5">
        <v>15.95</v>
      </c>
      <c r="C855" s="5">
        <v>430000</v>
      </c>
      <c r="D855" s="5">
        <v>6846392.3700000001</v>
      </c>
    </row>
    <row r="856" spans="1:4">
      <c r="A856" s="3">
        <v>40988.548611111109</v>
      </c>
      <c r="B856" s="5">
        <v>15.85</v>
      </c>
      <c r="C856" s="5">
        <v>239600</v>
      </c>
      <c r="D856" s="5">
        <v>3807539.5</v>
      </c>
    </row>
    <row r="857" spans="1:4">
      <c r="A857" s="3">
        <v>40988.555555555555</v>
      </c>
      <c r="B857" s="5">
        <v>15.9</v>
      </c>
      <c r="C857" s="5">
        <v>139800</v>
      </c>
      <c r="D857" s="5">
        <v>2222688</v>
      </c>
    </row>
    <row r="858" spans="1:4">
      <c r="A858" s="3">
        <v>40988.5625</v>
      </c>
      <c r="B858" s="5">
        <v>16</v>
      </c>
      <c r="C858" s="5">
        <v>292326</v>
      </c>
      <c r="D858" s="5">
        <v>4655942.74</v>
      </c>
    </row>
    <row r="859" spans="1:4">
      <c r="A859" s="3">
        <v>40988.569444444445</v>
      </c>
      <c r="B859" s="5">
        <v>15.9</v>
      </c>
      <c r="C859" s="5">
        <v>223000</v>
      </c>
      <c r="D859" s="5">
        <v>3554973.73</v>
      </c>
    </row>
    <row r="860" spans="1:4">
      <c r="A860" s="3">
        <v>40988.576388888891</v>
      </c>
      <c r="B860" s="5">
        <v>15.89</v>
      </c>
      <c r="C860" s="5">
        <v>217000</v>
      </c>
      <c r="D860" s="5">
        <v>3454977.24</v>
      </c>
    </row>
    <row r="861" spans="1:4">
      <c r="A861" s="3">
        <v>40988.583333333336</v>
      </c>
      <c r="B861" s="5">
        <v>15.86</v>
      </c>
      <c r="C861" s="5">
        <v>379900</v>
      </c>
      <c r="D861" s="5">
        <v>6026905</v>
      </c>
    </row>
    <row r="862" spans="1:4">
      <c r="A862" s="3">
        <v>40988.590277777781</v>
      </c>
      <c r="B862" s="5">
        <v>15.8</v>
      </c>
      <c r="C862" s="5">
        <v>600516</v>
      </c>
      <c r="D862" s="5">
        <v>9516593.0299999993</v>
      </c>
    </row>
    <row r="863" spans="1:4">
      <c r="A863" s="3">
        <v>40988.597222222219</v>
      </c>
      <c r="B863" s="5">
        <v>15.8</v>
      </c>
      <c r="C863" s="5">
        <v>498434</v>
      </c>
      <c r="D863" s="5">
        <v>7869445.7000000002</v>
      </c>
    </row>
    <row r="864" spans="1:4">
      <c r="A864" s="3">
        <v>40988.604166666664</v>
      </c>
      <c r="B864" s="5">
        <v>15.83</v>
      </c>
      <c r="C864" s="5">
        <v>412515</v>
      </c>
      <c r="D864" s="5">
        <v>6527164.1500000004</v>
      </c>
    </row>
    <row r="865" spans="1:4">
      <c r="A865" s="3">
        <v>40988.611111111109</v>
      </c>
      <c r="B865" s="5">
        <v>15.88</v>
      </c>
      <c r="C865" s="5">
        <v>272779</v>
      </c>
      <c r="D865" s="5">
        <v>4327988</v>
      </c>
    </row>
    <row r="866" spans="1:4">
      <c r="A866" s="3">
        <v>40988.618055555555</v>
      </c>
      <c r="B866" s="5">
        <v>15.77</v>
      </c>
      <c r="C866" s="5">
        <v>499085</v>
      </c>
      <c r="D866" s="5">
        <v>7893788.8799999999</v>
      </c>
    </row>
    <row r="867" spans="1:4">
      <c r="A867" s="3">
        <v>40988.625</v>
      </c>
      <c r="B867" s="5">
        <v>15.73</v>
      </c>
      <c r="C867" s="5">
        <v>929941</v>
      </c>
      <c r="D867" s="5">
        <v>14641225.970000001</v>
      </c>
    </row>
    <row r="868" spans="1:4">
      <c r="A868" s="3">
        <v>40989.402777777781</v>
      </c>
      <c r="B868" s="5">
        <v>15.7</v>
      </c>
      <c r="C868" s="5">
        <v>652000</v>
      </c>
      <c r="D868" s="5">
        <v>10320643.51</v>
      </c>
    </row>
    <row r="869" spans="1:4">
      <c r="A869" s="3">
        <v>40989.409722222219</v>
      </c>
      <c r="B869" s="5">
        <v>15.65</v>
      </c>
      <c r="C869" s="5">
        <v>940001</v>
      </c>
      <c r="D869" s="5">
        <v>14681196.220000001</v>
      </c>
    </row>
    <row r="870" spans="1:4">
      <c r="A870" s="3">
        <v>40989.416666666664</v>
      </c>
      <c r="B870" s="5">
        <v>15.6</v>
      </c>
      <c r="C870" s="5">
        <v>992069</v>
      </c>
      <c r="D870" s="5">
        <v>15473117.82</v>
      </c>
    </row>
    <row r="871" spans="1:4">
      <c r="A871" s="3">
        <v>40989.423611111109</v>
      </c>
      <c r="B871" s="5">
        <v>15.7</v>
      </c>
      <c r="C871" s="5">
        <v>726064</v>
      </c>
      <c r="D871" s="5">
        <v>11364480.26</v>
      </c>
    </row>
    <row r="872" spans="1:4">
      <c r="A872" s="3">
        <v>40989.430555555555</v>
      </c>
      <c r="B872" s="5">
        <v>15.78</v>
      </c>
      <c r="C872" s="5">
        <v>595752</v>
      </c>
      <c r="D872" s="5">
        <v>9359078.9299999997</v>
      </c>
    </row>
    <row r="873" spans="1:4">
      <c r="A873" s="3">
        <v>40989.4375</v>
      </c>
      <c r="B873" s="5">
        <v>15.62</v>
      </c>
      <c r="C873" s="5">
        <v>629742</v>
      </c>
      <c r="D873" s="5">
        <v>9866254.2699999996</v>
      </c>
    </row>
    <row r="874" spans="1:4">
      <c r="A874" s="3">
        <v>40989.444444444445</v>
      </c>
      <c r="B874" s="5">
        <v>15.66</v>
      </c>
      <c r="C874" s="5">
        <v>667812</v>
      </c>
      <c r="D874" s="5">
        <v>10419233.210000001</v>
      </c>
    </row>
    <row r="875" spans="1:4">
      <c r="A875" s="3">
        <v>40989.451388888891</v>
      </c>
      <c r="B875" s="5">
        <v>15.61</v>
      </c>
      <c r="C875" s="5">
        <v>242835</v>
      </c>
      <c r="D875" s="5">
        <v>3789041.47</v>
      </c>
    </row>
    <row r="876" spans="1:4">
      <c r="A876" s="3">
        <v>40989.458333333336</v>
      </c>
      <c r="B876" s="5">
        <v>15.48</v>
      </c>
      <c r="C876" s="5">
        <v>725387</v>
      </c>
      <c r="D876" s="5">
        <v>11251573.51</v>
      </c>
    </row>
    <row r="877" spans="1:4">
      <c r="A877" s="3">
        <v>40989.465277777781</v>
      </c>
      <c r="B877" s="5">
        <v>15.36</v>
      </c>
      <c r="C877" s="5">
        <v>946274</v>
      </c>
      <c r="D877" s="5">
        <v>14582320.970000001</v>
      </c>
    </row>
    <row r="878" spans="1:4">
      <c r="A878" s="3">
        <v>40989.472222222219</v>
      </c>
      <c r="B878" s="5">
        <v>15.28</v>
      </c>
      <c r="C878" s="5">
        <v>847708</v>
      </c>
      <c r="D878" s="5">
        <v>13020161.25</v>
      </c>
    </row>
    <row r="879" spans="1:4">
      <c r="A879" s="3">
        <v>40989.479166666664</v>
      </c>
      <c r="B879" s="5">
        <v>15.36</v>
      </c>
      <c r="C879" s="5">
        <v>424111</v>
      </c>
      <c r="D879" s="5">
        <v>6492876.7400000002</v>
      </c>
    </row>
    <row r="880" spans="1:4">
      <c r="A880" s="3">
        <v>40989.548611111109</v>
      </c>
      <c r="B880" s="5">
        <v>15.43</v>
      </c>
      <c r="C880" s="5">
        <v>291058</v>
      </c>
      <c r="D880" s="5">
        <v>4478997.88</v>
      </c>
    </row>
    <row r="881" spans="1:4">
      <c r="A881" s="3">
        <v>40989.555555555555</v>
      </c>
      <c r="B881" s="5">
        <v>15.41</v>
      </c>
      <c r="C881" s="5">
        <v>240335</v>
      </c>
      <c r="D881" s="5">
        <v>3707284.82</v>
      </c>
    </row>
    <row r="882" spans="1:4">
      <c r="A882" s="3">
        <v>40989.5625</v>
      </c>
      <c r="B882" s="5">
        <v>15.6</v>
      </c>
      <c r="C882" s="5">
        <v>513680</v>
      </c>
      <c r="D882" s="5">
        <v>7947446.5700000003</v>
      </c>
    </row>
    <row r="883" spans="1:4">
      <c r="A883" s="3">
        <v>40989.569444444445</v>
      </c>
      <c r="B883" s="5">
        <v>15.55</v>
      </c>
      <c r="C883" s="5">
        <v>270600</v>
      </c>
      <c r="D883" s="5">
        <v>4216028.75</v>
      </c>
    </row>
    <row r="884" spans="1:4">
      <c r="A884" s="3">
        <v>40989.576388888891</v>
      </c>
      <c r="B884" s="5">
        <v>15.45</v>
      </c>
      <c r="C884" s="5">
        <v>446166</v>
      </c>
      <c r="D884" s="5">
        <v>6936843.5499999998</v>
      </c>
    </row>
    <row r="885" spans="1:4">
      <c r="A885" s="3">
        <v>40989.583333333336</v>
      </c>
      <c r="B885" s="5">
        <v>15.45</v>
      </c>
      <c r="C885" s="5">
        <v>362506</v>
      </c>
      <c r="D885" s="5">
        <v>5604849.8899999997</v>
      </c>
    </row>
    <row r="886" spans="1:4">
      <c r="A886" s="3">
        <v>40989.590277777781</v>
      </c>
      <c r="B886" s="5">
        <v>15.6</v>
      </c>
      <c r="C886" s="5">
        <v>367151</v>
      </c>
      <c r="D886" s="5">
        <v>5691347.3700000001</v>
      </c>
    </row>
    <row r="887" spans="1:4">
      <c r="A887" s="3">
        <v>40989.597222222219</v>
      </c>
      <c r="B887" s="5">
        <v>15.6</v>
      </c>
      <c r="C887" s="5">
        <v>246195</v>
      </c>
      <c r="D887" s="5">
        <v>3837272.66</v>
      </c>
    </row>
    <row r="888" spans="1:4">
      <c r="A888" s="3">
        <v>40989.604166666664</v>
      </c>
      <c r="B888" s="5">
        <v>15.56</v>
      </c>
      <c r="C888" s="5">
        <v>264506</v>
      </c>
      <c r="D888" s="5">
        <v>4123114.97</v>
      </c>
    </row>
    <row r="889" spans="1:4">
      <c r="A889" s="3">
        <v>40989.611111111109</v>
      </c>
      <c r="B889" s="5">
        <v>15.66</v>
      </c>
      <c r="C889" s="5">
        <v>248875</v>
      </c>
      <c r="D889" s="5">
        <v>3882620.34</v>
      </c>
    </row>
    <row r="890" spans="1:4">
      <c r="A890" s="3">
        <v>40989.618055555555</v>
      </c>
      <c r="B890" s="5">
        <v>15.6</v>
      </c>
      <c r="C890" s="5">
        <v>277119</v>
      </c>
      <c r="D890" s="5">
        <v>4328292.8899999997</v>
      </c>
    </row>
    <row r="891" spans="1:4">
      <c r="A891" s="3">
        <v>40989.625</v>
      </c>
      <c r="B891" s="5">
        <v>15.59</v>
      </c>
      <c r="C891" s="5">
        <v>436686</v>
      </c>
      <c r="D891" s="5">
        <v>6811407.1799999997</v>
      </c>
    </row>
    <row r="892" spans="1:4">
      <c r="A892" s="3">
        <v>40990.402777777781</v>
      </c>
      <c r="B892" s="5">
        <v>15.65</v>
      </c>
      <c r="C892" s="5">
        <v>240321</v>
      </c>
      <c r="D892" s="5">
        <v>3749412.32</v>
      </c>
    </row>
    <row r="893" spans="1:4">
      <c r="A893" s="3">
        <v>40990.409722222219</v>
      </c>
      <c r="B893" s="5">
        <v>15.64</v>
      </c>
      <c r="C893" s="5">
        <v>286223</v>
      </c>
      <c r="D893" s="5">
        <v>4469796.5</v>
      </c>
    </row>
    <row r="894" spans="1:4">
      <c r="A894" s="3">
        <v>40990.416666666664</v>
      </c>
      <c r="B894" s="5">
        <v>15.66</v>
      </c>
      <c r="C894" s="5">
        <v>881341</v>
      </c>
      <c r="D894" s="5">
        <v>13795973.560000001</v>
      </c>
    </row>
    <row r="895" spans="1:4">
      <c r="A895" s="3">
        <v>40990.423611111109</v>
      </c>
      <c r="B895" s="5">
        <v>15.7</v>
      </c>
      <c r="C895" s="5">
        <v>404122</v>
      </c>
      <c r="D895" s="5">
        <v>6341341.5199999996</v>
      </c>
    </row>
    <row r="896" spans="1:4">
      <c r="A896" s="3">
        <v>40990.430555555555</v>
      </c>
      <c r="B896" s="5">
        <v>15.76</v>
      </c>
      <c r="C896" s="5">
        <v>622340</v>
      </c>
      <c r="D896" s="5">
        <v>9812674.7100000009</v>
      </c>
    </row>
    <row r="897" spans="1:4">
      <c r="A897" s="3">
        <v>40990.4375</v>
      </c>
      <c r="B897" s="5">
        <v>15.76</v>
      </c>
      <c r="C897" s="5">
        <v>213199</v>
      </c>
      <c r="D897" s="5">
        <v>3353660.25</v>
      </c>
    </row>
    <row r="898" spans="1:4">
      <c r="A898" s="3">
        <v>40990.444444444445</v>
      </c>
      <c r="B898" s="5">
        <v>15.65</v>
      </c>
      <c r="C898" s="5">
        <v>312780</v>
      </c>
      <c r="D898" s="5">
        <v>4904324.79</v>
      </c>
    </row>
    <row r="899" spans="1:4">
      <c r="A899" s="3">
        <v>40990.451388888891</v>
      </c>
      <c r="B899" s="5">
        <v>15.56</v>
      </c>
      <c r="C899" s="5">
        <v>534231</v>
      </c>
      <c r="D899" s="5">
        <v>8320258.4400000004</v>
      </c>
    </row>
    <row r="900" spans="1:4">
      <c r="A900" s="3">
        <v>40990.458333333336</v>
      </c>
      <c r="B900" s="5">
        <v>15.59</v>
      </c>
      <c r="C900" s="5">
        <v>105243</v>
      </c>
      <c r="D900" s="5">
        <v>1640716.51</v>
      </c>
    </row>
    <row r="901" spans="1:4">
      <c r="A901" s="3">
        <v>40990.465277777781</v>
      </c>
      <c r="B901" s="5">
        <v>15.63</v>
      </c>
      <c r="C901" s="5">
        <v>133840</v>
      </c>
      <c r="D901" s="5">
        <v>2084305.77</v>
      </c>
    </row>
    <row r="902" spans="1:4">
      <c r="A902" s="3">
        <v>40990.472222222219</v>
      </c>
      <c r="B902" s="5">
        <v>15.58</v>
      </c>
      <c r="C902" s="5">
        <v>86878</v>
      </c>
      <c r="D902" s="5">
        <v>1356421.22</v>
      </c>
    </row>
    <row r="903" spans="1:4">
      <c r="A903" s="3">
        <v>40990.479166666664</v>
      </c>
      <c r="B903" s="5">
        <v>15.64</v>
      </c>
      <c r="C903" s="5">
        <v>145151</v>
      </c>
      <c r="D903" s="5">
        <v>2266944.86</v>
      </c>
    </row>
    <row r="904" spans="1:4">
      <c r="A904" s="3">
        <v>40990.548611111109</v>
      </c>
      <c r="B904" s="5">
        <v>15.6</v>
      </c>
      <c r="C904" s="5">
        <v>138979</v>
      </c>
      <c r="D904" s="5">
        <v>2172178.65</v>
      </c>
    </row>
    <row r="905" spans="1:4">
      <c r="A905" s="3">
        <v>40990.555555555555</v>
      </c>
      <c r="B905" s="5">
        <v>15.61</v>
      </c>
      <c r="C905" s="5">
        <v>90403</v>
      </c>
      <c r="D905" s="5">
        <v>1409585.71</v>
      </c>
    </row>
    <row r="906" spans="1:4">
      <c r="A906" s="3">
        <v>40990.5625</v>
      </c>
      <c r="B906" s="5">
        <v>15.69</v>
      </c>
      <c r="C906" s="5">
        <v>267325</v>
      </c>
      <c r="D906" s="5">
        <v>4191954.97</v>
      </c>
    </row>
    <row r="907" spans="1:4">
      <c r="A907" s="3">
        <v>40990.569444444445</v>
      </c>
      <c r="B907" s="5">
        <v>15.7</v>
      </c>
      <c r="C907" s="5">
        <v>614767</v>
      </c>
      <c r="D907" s="5">
        <v>9655211.1699999999</v>
      </c>
    </row>
    <row r="908" spans="1:4">
      <c r="A908" s="3">
        <v>40990.576388888891</v>
      </c>
      <c r="B908" s="5">
        <v>15.7</v>
      </c>
      <c r="C908" s="5">
        <v>88119</v>
      </c>
      <c r="D908" s="5">
        <v>1382728.44</v>
      </c>
    </row>
    <row r="909" spans="1:4">
      <c r="A909" s="3">
        <v>40990.583333333336</v>
      </c>
      <c r="B909" s="5">
        <v>15.73</v>
      </c>
      <c r="C909" s="5">
        <v>350800</v>
      </c>
      <c r="D909" s="5">
        <v>5529561.6799999997</v>
      </c>
    </row>
    <row r="910" spans="1:4">
      <c r="A910" s="3">
        <v>40990.590277777781</v>
      </c>
      <c r="B910" s="5">
        <v>15.65</v>
      </c>
      <c r="C910" s="5">
        <v>237809</v>
      </c>
      <c r="D910" s="5">
        <v>3732865.5</v>
      </c>
    </row>
    <row r="911" spans="1:4">
      <c r="A911" s="3">
        <v>40990.597222222219</v>
      </c>
      <c r="B911" s="5">
        <v>15.68</v>
      </c>
      <c r="C911" s="5">
        <v>151785</v>
      </c>
      <c r="D911" s="5">
        <v>2376018.41</v>
      </c>
    </row>
    <row r="912" spans="1:4">
      <c r="A912" s="3">
        <v>40990.604166666664</v>
      </c>
      <c r="B912" s="5">
        <v>15.67</v>
      </c>
      <c r="C912" s="5">
        <v>104897</v>
      </c>
      <c r="D912" s="5">
        <v>1644766.87</v>
      </c>
    </row>
    <row r="913" spans="1:4">
      <c r="A913" s="3">
        <v>40990.611111111109</v>
      </c>
      <c r="B913" s="5">
        <v>15.58</v>
      </c>
      <c r="C913" s="5">
        <v>308104</v>
      </c>
      <c r="D913" s="5">
        <v>4807708.4800000004</v>
      </c>
    </row>
    <row r="914" spans="1:4">
      <c r="A914" s="3">
        <v>40990.618055555555</v>
      </c>
      <c r="B914" s="5">
        <v>15.66</v>
      </c>
      <c r="C914" s="5">
        <v>169906</v>
      </c>
      <c r="D914" s="5">
        <v>2654026.2000000002</v>
      </c>
    </row>
    <row r="915" spans="1:4">
      <c r="A915" s="3">
        <v>40990.625</v>
      </c>
      <c r="B915" s="5">
        <v>15.66</v>
      </c>
      <c r="C915" s="5">
        <v>419912</v>
      </c>
      <c r="D915" s="5">
        <v>6569100.8600000003</v>
      </c>
    </row>
    <row r="916" spans="1:4">
      <c r="A916" s="3">
        <v>40991.402777777781</v>
      </c>
      <c r="B916" s="5">
        <v>15.4</v>
      </c>
      <c r="C916" s="5">
        <v>535735</v>
      </c>
      <c r="D916" s="5">
        <v>8254085.2199999997</v>
      </c>
    </row>
    <row r="917" spans="1:4">
      <c r="A917" s="3">
        <v>40991.409722222219</v>
      </c>
      <c r="B917" s="5">
        <v>15.4</v>
      </c>
      <c r="C917" s="5">
        <v>433400</v>
      </c>
      <c r="D917" s="5">
        <v>6656494.7400000002</v>
      </c>
    </row>
    <row r="918" spans="1:4">
      <c r="A918" s="3">
        <v>40991.416666666664</v>
      </c>
      <c r="B918" s="5">
        <v>15.36</v>
      </c>
      <c r="C918" s="5">
        <v>154830</v>
      </c>
      <c r="D918" s="5">
        <v>2380823.7599999998</v>
      </c>
    </row>
    <row r="919" spans="1:4">
      <c r="A919" s="3">
        <v>40991.423611111109</v>
      </c>
      <c r="B919" s="5">
        <v>15.27</v>
      </c>
      <c r="C919" s="5">
        <v>678433</v>
      </c>
      <c r="D919" s="5">
        <v>10363467.609999999</v>
      </c>
    </row>
    <row r="920" spans="1:4">
      <c r="A920" s="3">
        <v>40991.430555555555</v>
      </c>
      <c r="B920" s="5">
        <v>15.36</v>
      </c>
      <c r="C920" s="5">
        <v>231652</v>
      </c>
      <c r="D920" s="5">
        <v>3545787.56</v>
      </c>
    </row>
    <row r="921" spans="1:4">
      <c r="A921" s="3">
        <v>40991.4375</v>
      </c>
      <c r="B921" s="5">
        <v>15.36</v>
      </c>
      <c r="C921" s="5">
        <v>336250</v>
      </c>
      <c r="D921" s="5">
        <v>5159855.9800000004</v>
      </c>
    </row>
    <row r="922" spans="1:4">
      <c r="A922" s="3">
        <v>40991.444444444445</v>
      </c>
      <c r="B922" s="5">
        <v>15.35</v>
      </c>
      <c r="C922" s="5">
        <v>327979</v>
      </c>
      <c r="D922" s="5">
        <v>5041827.3499999996</v>
      </c>
    </row>
    <row r="923" spans="1:4">
      <c r="A923" s="3">
        <v>40991.451388888891</v>
      </c>
      <c r="B923" s="5">
        <v>15.36</v>
      </c>
      <c r="C923" s="5">
        <v>149924</v>
      </c>
      <c r="D923" s="5">
        <v>2301146.16</v>
      </c>
    </row>
    <row r="924" spans="1:4">
      <c r="A924" s="3">
        <v>40991.458333333336</v>
      </c>
      <c r="B924" s="5">
        <v>15.39</v>
      </c>
      <c r="C924" s="5">
        <v>136000</v>
      </c>
      <c r="D924" s="5">
        <v>2090595</v>
      </c>
    </row>
    <row r="925" spans="1:4">
      <c r="A925" s="3">
        <v>40991.465277777781</v>
      </c>
      <c r="B925" s="5">
        <v>15.36</v>
      </c>
      <c r="C925" s="5">
        <v>186829</v>
      </c>
      <c r="D925" s="5">
        <v>2871235.44</v>
      </c>
    </row>
    <row r="926" spans="1:4">
      <c r="A926" s="3">
        <v>40991.472222222219</v>
      </c>
      <c r="B926" s="5">
        <v>15.33</v>
      </c>
      <c r="C926" s="5">
        <v>164748</v>
      </c>
      <c r="D926" s="5">
        <v>2528127.91</v>
      </c>
    </row>
    <row r="927" spans="1:4">
      <c r="A927" s="3">
        <v>40991.479166666664</v>
      </c>
      <c r="B927" s="5">
        <v>15.3</v>
      </c>
      <c r="C927" s="5">
        <v>168616</v>
      </c>
      <c r="D927" s="5">
        <v>2582326.19</v>
      </c>
    </row>
    <row r="928" spans="1:4">
      <c r="A928" s="3">
        <v>40991.548611111109</v>
      </c>
      <c r="B928" s="5">
        <v>15.29</v>
      </c>
      <c r="C928" s="5">
        <v>385002</v>
      </c>
      <c r="D928" s="5">
        <v>5869217.7400000002</v>
      </c>
    </row>
    <row r="929" spans="1:4">
      <c r="A929" s="3">
        <v>40991.555555555555</v>
      </c>
      <c r="B929" s="5">
        <v>15.29</v>
      </c>
      <c r="C929" s="5">
        <v>88596</v>
      </c>
      <c r="D929" s="5">
        <v>1355963.8</v>
      </c>
    </row>
    <row r="930" spans="1:4">
      <c r="A930" s="3">
        <v>40991.5625</v>
      </c>
      <c r="B930" s="5">
        <v>15.3</v>
      </c>
      <c r="C930" s="5">
        <v>132400</v>
      </c>
      <c r="D930" s="5">
        <v>2023667</v>
      </c>
    </row>
    <row r="931" spans="1:4">
      <c r="A931" s="3">
        <v>40991.569444444445</v>
      </c>
      <c r="B931" s="5">
        <v>15.29</v>
      </c>
      <c r="C931" s="5">
        <v>163900</v>
      </c>
      <c r="D931" s="5">
        <v>2508876</v>
      </c>
    </row>
    <row r="932" spans="1:4">
      <c r="A932" s="3">
        <v>40991.576388888891</v>
      </c>
      <c r="B932" s="5">
        <v>15.22</v>
      </c>
      <c r="C932" s="5">
        <v>495334</v>
      </c>
      <c r="D932" s="5">
        <v>7539935.7300000004</v>
      </c>
    </row>
    <row r="933" spans="1:4">
      <c r="A933" s="3">
        <v>40991.583333333336</v>
      </c>
      <c r="B933" s="5">
        <v>15.25</v>
      </c>
      <c r="C933" s="5">
        <v>285741</v>
      </c>
      <c r="D933" s="5">
        <v>4348429.6399999997</v>
      </c>
    </row>
    <row r="934" spans="1:4">
      <c r="A934" s="3">
        <v>40991.590277777781</v>
      </c>
      <c r="B934" s="5">
        <v>15.19</v>
      </c>
      <c r="C934" s="5">
        <v>406500</v>
      </c>
      <c r="D934" s="5">
        <v>6182415</v>
      </c>
    </row>
    <row r="935" spans="1:4">
      <c r="A935" s="3">
        <v>40991.597222222219</v>
      </c>
      <c r="B935" s="5">
        <v>15.21</v>
      </c>
      <c r="C935" s="5">
        <v>342872</v>
      </c>
      <c r="D935" s="5">
        <v>5214796.96</v>
      </c>
    </row>
    <row r="936" spans="1:4">
      <c r="A936" s="3">
        <v>40991.604166666664</v>
      </c>
      <c r="B936" s="5">
        <v>15.21</v>
      </c>
      <c r="C936" s="5">
        <v>294328</v>
      </c>
      <c r="D936" s="5">
        <v>4471472.4800000004</v>
      </c>
    </row>
    <row r="937" spans="1:4">
      <c r="A937" s="3">
        <v>40991.611111111109</v>
      </c>
      <c r="B937" s="5">
        <v>15.2</v>
      </c>
      <c r="C937" s="5">
        <v>280301</v>
      </c>
      <c r="D937" s="5">
        <v>4265548.2</v>
      </c>
    </row>
    <row r="938" spans="1:4">
      <c r="A938" s="3">
        <v>40991.618055555555</v>
      </c>
      <c r="B938" s="5">
        <v>15.21</v>
      </c>
      <c r="C938" s="5">
        <v>495861</v>
      </c>
      <c r="D938" s="5">
        <v>7528417.1600000001</v>
      </c>
    </row>
    <row r="939" spans="1:4">
      <c r="A939" s="3">
        <v>40991.625</v>
      </c>
      <c r="B939" s="5">
        <v>15.3</v>
      </c>
      <c r="C939" s="5">
        <v>855495</v>
      </c>
      <c r="D939" s="5">
        <v>13061839.289999999</v>
      </c>
    </row>
    <row r="940" spans="1:4">
      <c r="A940" s="3">
        <v>40994.402777777781</v>
      </c>
      <c r="B940" s="5">
        <v>15.29</v>
      </c>
      <c r="C940" s="5">
        <v>317184</v>
      </c>
      <c r="D940" s="5">
        <v>4859985.4400000004</v>
      </c>
    </row>
    <row r="941" spans="1:4">
      <c r="A941" s="3">
        <v>40994.409722222219</v>
      </c>
      <c r="B941" s="5">
        <v>15.34</v>
      </c>
      <c r="C941" s="5">
        <v>209824</v>
      </c>
      <c r="D941" s="5">
        <v>3218555.81</v>
      </c>
    </row>
    <row r="942" spans="1:4">
      <c r="A942" s="3">
        <v>40994.416666666664</v>
      </c>
      <c r="B942" s="5">
        <v>15.3</v>
      </c>
      <c r="C942" s="5">
        <v>178200</v>
      </c>
      <c r="D942" s="5">
        <v>2729280.84</v>
      </c>
    </row>
    <row r="943" spans="1:4">
      <c r="A943" s="3">
        <v>40994.423611111109</v>
      </c>
      <c r="B943" s="5">
        <v>15.3</v>
      </c>
      <c r="C943" s="5">
        <v>316334</v>
      </c>
      <c r="D943" s="5">
        <v>4835965.5</v>
      </c>
    </row>
    <row r="944" spans="1:4">
      <c r="A944" s="3">
        <v>40994.430555555555</v>
      </c>
      <c r="B944" s="5">
        <v>15.23</v>
      </c>
      <c r="C944" s="5">
        <v>198113</v>
      </c>
      <c r="D944" s="5">
        <v>3020879.17</v>
      </c>
    </row>
    <row r="945" spans="1:4">
      <c r="A945" s="3">
        <v>40994.4375</v>
      </c>
      <c r="B945" s="5">
        <v>15.24</v>
      </c>
      <c r="C945" s="5">
        <v>207492</v>
      </c>
      <c r="D945" s="5">
        <v>3157881.18</v>
      </c>
    </row>
    <row r="946" spans="1:4">
      <c r="A946" s="3">
        <v>40994.444444444445</v>
      </c>
      <c r="B946" s="5">
        <v>15.29</v>
      </c>
      <c r="C946" s="5">
        <v>191169</v>
      </c>
      <c r="D946" s="5">
        <v>2915461.59</v>
      </c>
    </row>
    <row r="947" spans="1:4">
      <c r="A947" s="3">
        <v>40994.451388888891</v>
      </c>
      <c r="B947" s="5">
        <v>15.25</v>
      </c>
      <c r="C947" s="5">
        <v>69080</v>
      </c>
      <c r="D947" s="5">
        <v>1053550.8799999999</v>
      </c>
    </row>
    <row r="948" spans="1:4">
      <c r="A948" s="3">
        <v>40994.458333333336</v>
      </c>
      <c r="B948" s="5">
        <v>15.22</v>
      </c>
      <c r="C948" s="5">
        <v>312763</v>
      </c>
      <c r="D948" s="5">
        <v>4756318.7</v>
      </c>
    </row>
    <row r="949" spans="1:4">
      <c r="A949" s="3">
        <v>40994.465277777781</v>
      </c>
      <c r="B949" s="5">
        <v>15.25</v>
      </c>
      <c r="C949" s="5">
        <v>189505</v>
      </c>
      <c r="D949" s="5">
        <v>2886230.5</v>
      </c>
    </row>
    <row r="950" spans="1:4">
      <c r="A950" s="3">
        <v>40994.472222222219</v>
      </c>
      <c r="B950" s="5">
        <v>15.23</v>
      </c>
      <c r="C950" s="5">
        <v>177022</v>
      </c>
      <c r="D950" s="5">
        <v>2702194.28</v>
      </c>
    </row>
    <row r="951" spans="1:4">
      <c r="A951" s="3">
        <v>40994.479166666664</v>
      </c>
      <c r="B951" s="5">
        <v>15.2</v>
      </c>
      <c r="C951" s="5">
        <v>100473</v>
      </c>
      <c r="D951" s="5">
        <v>1528952.97</v>
      </c>
    </row>
    <row r="952" spans="1:4">
      <c r="A952" s="3">
        <v>40994.548611111109</v>
      </c>
      <c r="B952" s="5">
        <v>15.21</v>
      </c>
      <c r="C952" s="5">
        <v>93116</v>
      </c>
      <c r="D952" s="5">
        <v>1416024.47</v>
      </c>
    </row>
    <row r="953" spans="1:4">
      <c r="A953" s="3">
        <v>40994.555555555555</v>
      </c>
      <c r="B953" s="5">
        <v>15.18</v>
      </c>
      <c r="C953" s="5">
        <v>215184</v>
      </c>
      <c r="D953" s="5">
        <v>3272030.24</v>
      </c>
    </row>
    <row r="954" spans="1:4">
      <c r="A954" s="3">
        <v>40994.5625</v>
      </c>
      <c r="B954" s="5">
        <v>15.17</v>
      </c>
      <c r="C954" s="5">
        <v>276910</v>
      </c>
      <c r="D954" s="5">
        <v>4200499.26</v>
      </c>
    </row>
    <row r="955" spans="1:4">
      <c r="A955" s="3">
        <v>40994.569444444445</v>
      </c>
      <c r="B955" s="5">
        <v>15.17</v>
      </c>
      <c r="C955" s="5">
        <v>230697</v>
      </c>
      <c r="D955" s="5">
        <v>3499439.36</v>
      </c>
    </row>
    <row r="956" spans="1:4">
      <c r="A956" s="3">
        <v>40994.576388888891</v>
      </c>
      <c r="B956" s="5">
        <v>15.14</v>
      </c>
      <c r="C956" s="5">
        <v>212600</v>
      </c>
      <c r="D956" s="5">
        <v>3220050</v>
      </c>
    </row>
    <row r="957" spans="1:4">
      <c r="A957" s="3">
        <v>40994.583333333336</v>
      </c>
      <c r="B957" s="5">
        <v>15.16</v>
      </c>
      <c r="C957" s="5">
        <v>163630</v>
      </c>
      <c r="D957" s="5">
        <v>2479647.84</v>
      </c>
    </row>
    <row r="958" spans="1:4">
      <c r="A958" s="3">
        <v>40994.590277777781</v>
      </c>
      <c r="B958" s="5">
        <v>15.03</v>
      </c>
      <c r="C958" s="5">
        <v>855940</v>
      </c>
      <c r="D958" s="5">
        <v>12890128.09</v>
      </c>
    </row>
    <row r="959" spans="1:4">
      <c r="A959" s="3">
        <v>40994.597222222219</v>
      </c>
      <c r="B959" s="5">
        <v>15.03</v>
      </c>
      <c r="C959" s="5">
        <v>269577</v>
      </c>
      <c r="D959" s="5">
        <v>4056444.99</v>
      </c>
    </row>
    <row r="960" spans="1:4">
      <c r="A960" s="3">
        <v>40994.604166666664</v>
      </c>
      <c r="B960" s="5">
        <v>15.08</v>
      </c>
      <c r="C960" s="5">
        <v>590921</v>
      </c>
      <c r="D960" s="5">
        <v>8886277.6600000001</v>
      </c>
    </row>
    <row r="961" spans="1:4">
      <c r="A961" s="3">
        <v>40994.611111111109</v>
      </c>
      <c r="B961" s="5">
        <v>15.05</v>
      </c>
      <c r="C961" s="5">
        <v>225251</v>
      </c>
      <c r="D961" s="5">
        <v>3391335.82</v>
      </c>
    </row>
    <row r="962" spans="1:4">
      <c r="A962" s="3">
        <v>40994.618055555555</v>
      </c>
      <c r="B962" s="5">
        <v>15.05</v>
      </c>
      <c r="C962" s="5">
        <v>449941</v>
      </c>
      <c r="D962" s="5">
        <v>6764446.21</v>
      </c>
    </row>
    <row r="963" spans="1:4">
      <c r="A963" s="3">
        <v>40994.625</v>
      </c>
      <c r="B963" s="5">
        <v>15.12</v>
      </c>
      <c r="C963" s="5">
        <v>586865</v>
      </c>
      <c r="D963" s="5">
        <v>8842110.6899999995</v>
      </c>
    </row>
    <row r="964" spans="1:4">
      <c r="A964" s="3">
        <v>40995.402777777781</v>
      </c>
      <c r="B964" s="5">
        <v>15.19</v>
      </c>
      <c r="C964" s="5">
        <v>630691</v>
      </c>
      <c r="D964" s="5">
        <v>9592692.1400000006</v>
      </c>
    </row>
    <row r="965" spans="1:4">
      <c r="A965" s="3">
        <v>40995.409722222219</v>
      </c>
      <c r="B965" s="5">
        <v>15.25</v>
      </c>
      <c r="C965" s="5">
        <v>415183</v>
      </c>
      <c r="D965" s="5">
        <v>6327361.6600000001</v>
      </c>
    </row>
    <row r="966" spans="1:4">
      <c r="A966" s="3">
        <v>40995.416666666664</v>
      </c>
      <c r="B966" s="5">
        <v>15.22</v>
      </c>
      <c r="C966" s="5">
        <v>424430</v>
      </c>
      <c r="D966" s="5">
        <v>6464799.9400000004</v>
      </c>
    </row>
    <row r="967" spans="1:4">
      <c r="A967" s="3">
        <v>40995.423611111109</v>
      </c>
      <c r="B967" s="5">
        <v>15.3</v>
      </c>
      <c r="C967" s="5">
        <v>320961</v>
      </c>
      <c r="D967" s="5">
        <v>4901799.3600000003</v>
      </c>
    </row>
    <row r="968" spans="1:4">
      <c r="A968" s="3">
        <v>40995.430555555555</v>
      </c>
      <c r="B968" s="5">
        <v>15.28</v>
      </c>
      <c r="C968" s="5">
        <v>299655</v>
      </c>
      <c r="D968" s="5">
        <v>4583323.03</v>
      </c>
    </row>
    <row r="969" spans="1:4">
      <c r="A969" s="3">
        <v>40995.4375</v>
      </c>
      <c r="B969" s="5">
        <v>15.29</v>
      </c>
      <c r="C969" s="5">
        <v>138460</v>
      </c>
      <c r="D969" s="5">
        <v>2113653.7999999998</v>
      </c>
    </row>
    <row r="970" spans="1:4">
      <c r="A970" s="3">
        <v>40995.444444444445</v>
      </c>
      <c r="B970" s="5">
        <v>15.33</v>
      </c>
      <c r="C970" s="5">
        <v>328501</v>
      </c>
      <c r="D970" s="5">
        <v>5030051.66</v>
      </c>
    </row>
    <row r="971" spans="1:4">
      <c r="A971" s="3">
        <v>40995.451388888891</v>
      </c>
      <c r="B971" s="5">
        <v>15.42</v>
      </c>
      <c r="C971" s="5">
        <v>938512</v>
      </c>
      <c r="D971" s="5">
        <v>14485548.01</v>
      </c>
    </row>
    <row r="972" spans="1:4">
      <c r="A972" s="3">
        <v>40995.458333333336</v>
      </c>
      <c r="B972" s="5">
        <v>15.35</v>
      </c>
      <c r="C972" s="5">
        <v>230380</v>
      </c>
      <c r="D972" s="5">
        <v>3545585</v>
      </c>
    </row>
    <row r="973" spans="1:4">
      <c r="A973" s="3">
        <v>40995.465277777781</v>
      </c>
      <c r="B973" s="5">
        <v>15.4</v>
      </c>
      <c r="C973" s="5">
        <v>367920</v>
      </c>
      <c r="D973" s="5">
        <v>5678236.2199999997</v>
      </c>
    </row>
    <row r="974" spans="1:4">
      <c r="A974" s="3">
        <v>40995.472222222219</v>
      </c>
      <c r="B974" s="5">
        <v>15.4</v>
      </c>
      <c r="C974" s="5">
        <v>165600</v>
      </c>
      <c r="D974" s="5">
        <v>2551739</v>
      </c>
    </row>
    <row r="975" spans="1:4">
      <c r="A975" s="3">
        <v>40995.479166666664</v>
      </c>
      <c r="B975" s="5">
        <v>15.42</v>
      </c>
      <c r="C975" s="5">
        <v>337100</v>
      </c>
      <c r="D975" s="5">
        <v>5194161</v>
      </c>
    </row>
    <row r="976" spans="1:4">
      <c r="A976" s="3">
        <v>40995.548611111109</v>
      </c>
      <c r="B976" s="5">
        <v>15.49</v>
      </c>
      <c r="C976" s="5">
        <v>538599</v>
      </c>
      <c r="D976" s="5">
        <v>8337947.6100000003</v>
      </c>
    </row>
    <row r="977" spans="1:4">
      <c r="A977" s="3">
        <v>40995.555555555555</v>
      </c>
      <c r="B977" s="5">
        <v>15.46</v>
      </c>
      <c r="C977" s="5">
        <v>204600</v>
      </c>
      <c r="D977" s="5">
        <v>3168517.74</v>
      </c>
    </row>
    <row r="978" spans="1:4">
      <c r="A978" s="3">
        <v>40995.5625</v>
      </c>
      <c r="B978" s="5">
        <v>15.39</v>
      </c>
      <c r="C978" s="5">
        <v>192881</v>
      </c>
      <c r="D978" s="5">
        <v>2976090.63</v>
      </c>
    </row>
    <row r="979" spans="1:4">
      <c r="A979" s="3">
        <v>40995.569444444445</v>
      </c>
      <c r="B979" s="5">
        <v>15.37</v>
      </c>
      <c r="C979" s="5">
        <v>136109</v>
      </c>
      <c r="D979" s="5">
        <v>2095739.31</v>
      </c>
    </row>
    <row r="980" spans="1:4">
      <c r="A980" s="3">
        <v>40995.576388888891</v>
      </c>
      <c r="B980" s="5">
        <v>15.29</v>
      </c>
      <c r="C980" s="5">
        <v>442358</v>
      </c>
      <c r="D980" s="5">
        <v>6778230.1200000001</v>
      </c>
    </row>
    <row r="981" spans="1:4">
      <c r="A981" s="3">
        <v>40995.583333333336</v>
      </c>
      <c r="B981" s="5">
        <v>15.3</v>
      </c>
      <c r="C981" s="5">
        <v>318899</v>
      </c>
      <c r="D981" s="5">
        <v>4881298.72</v>
      </c>
    </row>
    <row r="982" spans="1:4">
      <c r="A982" s="3">
        <v>40995.590277777781</v>
      </c>
      <c r="B982" s="5">
        <v>15.29</v>
      </c>
      <c r="C982" s="5">
        <v>308617</v>
      </c>
      <c r="D982" s="5">
        <v>4720910.9800000004</v>
      </c>
    </row>
    <row r="983" spans="1:4">
      <c r="A983" s="3">
        <v>40995.597222222219</v>
      </c>
      <c r="B983" s="5">
        <v>15.33</v>
      </c>
      <c r="C983" s="5">
        <v>406968</v>
      </c>
      <c r="D983" s="5">
        <v>6229377.9400000004</v>
      </c>
    </row>
    <row r="984" spans="1:4">
      <c r="A984" s="3">
        <v>40995.604166666664</v>
      </c>
      <c r="B984" s="5">
        <v>15.25</v>
      </c>
      <c r="C984" s="5">
        <v>357948</v>
      </c>
      <c r="D984" s="5">
        <v>5474507.5999999996</v>
      </c>
    </row>
    <row r="985" spans="1:4">
      <c r="A985" s="3">
        <v>40995.611111111109</v>
      </c>
      <c r="B985" s="5">
        <v>15.28</v>
      </c>
      <c r="C985" s="5">
        <v>399358</v>
      </c>
      <c r="D985" s="5">
        <v>6083130.8399999999</v>
      </c>
    </row>
    <row r="986" spans="1:4">
      <c r="A986" s="3">
        <v>40995.618055555555</v>
      </c>
      <c r="B986" s="5">
        <v>15.15</v>
      </c>
      <c r="C986" s="5">
        <v>456574</v>
      </c>
      <c r="D986" s="5">
        <v>6931549.2000000002</v>
      </c>
    </row>
    <row r="987" spans="1:4">
      <c r="A987" s="3">
        <v>40995.625</v>
      </c>
      <c r="B987" s="5">
        <v>15.28</v>
      </c>
      <c r="C987" s="5">
        <v>489628</v>
      </c>
      <c r="D987" s="5">
        <v>7473217.96</v>
      </c>
    </row>
    <row r="988" spans="1:4">
      <c r="A988" s="3">
        <v>40996.402777777781</v>
      </c>
      <c r="B988" s="5">
        <v>15.18</v>
      </c>
      <c r="C988" s="5">
        <v>324000</v>
      </c>
      <c r="D988" s="5">
        <v>4911073</v>
      </c>
    </row>
    <row r="989" spans="1:4">
      <c r="A989" s="3">
        <v>40996.409722222219</v>
      </c>
      <c r="B989" s="5">
        <v>15.09</v>
      </c>
      <c r="C989" s="5">
        <v>360722</v>
      </c>
      <c r="D989" s="5">
        <v>5454080.3399999999</v>
      </c>
    </row>
    <row r="990" spans="1:4">
      <c r="A990" s="3">
        <v>40996.416666666664</v>
      </c>
      <c r="B990" s="5">
        <v>14.99</v>
      </c>
      <c r="C990" s="5">
        <v>739248</v>
      </c>
      <c r="D990" s="5">
        <v>11083020.279999999</v>
      </c>
    </row>
    <row r="991" spans="1:4">
      <c r="A991" s="3">
        <v>40996.423611111109</v>
      </c>
      <c r="B991" s="5">
        <v>14.95</v>
      </c>
      <c r="C991" s="5">
        <v>485381</v>
      </c>
      <c r="D991" s="5">
        <v>7271145.6799999997</v>
      </c>
    </row>
    <row r="992" spans="1:4">
      <c r="A992" s="3">
        <v>40996.430555555555</v>
      </c>
      <c r="B992" s="5">
        <v>15</v>
      </c>
      <c r="C992" s="5">
        <v>563277</v>
      </c>
      <c r="D992" s="5">
        <v>8402152.8900000006</v>
      </c>
    </row>
    <row r="993" spans="1:4">
      <c r="A993" s="3">
        <v>40996.4375</v>
      </c>
      <c r="B993" s="5">
        <v>14.92</v>
      </c>
      <c r="C993" s="5">
        <v>283067</v>
      </c>
      <c r="D993" s="5">
        <v>4229550.82</v>
      </c>
    </row>
    <row r="994" spans="1:4">
      <c r="A994" s="3">
        <v>40996.444444444445</v>
      </c>
      <c r="B994" s="5">
        <v>15.17</v>
      </c>
      <c r="C994" s="5">
        <v>282383</v>
      </c>
      <c r="D994" s="5">
        <v>4236781.58</v>
      </c>
    </row>
    <row r="995" spans="1:4">
      <c r="A995" s="3">
        <v>40996.451388888891</v>
      </c>
      <c r="B995" s="5">
        <v>15.02</v>
      </c>
      <c r="C995" s="5">
        <v>435300</v>
      </c>
      <c r="D995" s="5">
        <v>6560148</v>
      </c>
    </row>
    <row r="996" spans="1:4">
      <c r="A996" s="3">
        <v>40996.458333333336</v>
      </c>
      <c r="B996" s="5">
        <v>14.94</v>
      </c>
      <c r="C996" s="5">
        <v>276000</v>
      </c>
      <c r="D996" s="5">
        <v>4123289</v>
      </c>
    </row>
    <row r="997" spans="1:4">
      <c r="A997" s="3">
        <v>40996.465277777781</v>
      </c>
      <c r="B997" s="5">
        <v>14.97</v>
      </c>
      <c r="C997" s="5">
        <v>267429</v>
      </c>
      <c r="D997" s="5">
        <v>3990446.11</v>
      </c>
    </row>
    <row r="998" spans="1:4">
      <c r="A998" s="3">
        <v>40996.472222222219</v>
      </c>
      <c r="B998" s="5">
        <v>14.9</v>
      </c>
      <c r="C998" s="5">
        <v>370999</v>
      </c>
      <c r="D998" s="5">
        <v>5525021.2000000002</v>
      </c>
    </row>
    <row r="999" spans="1:4">
      <c r="A999" s="3">
        <v>40996.479166666664</v>
      </c>
      <c r="B999" s="5">
        <v>14.75</v>
      </c>
      <c r="C999" s="5">
        <v>654372</v>
      </c>
      <c r="D999" s="5">
        <v>9704805.3599999994</v>
      </c>
    </row>
    <row r="1000" spans="1:4">
      <c r="A1000" s="3">
        <v>40996.548611111109</v>
      </c>
      <c r="B1000" s="5">
        <v>14.79</v>
      </c>
      <c r="C1000" s="5">
        <v>267214</v>
      </c>
      <c r="D1000" s="5">
        <v>3949726.5</v>
      </c>
    </row>
    <row r="1001" spans="1:4">
      <c r="A1001" s="3">
        <v>40996.555555555555</v>
      </c>
      <c r="B1001" s="5">
        <v>14.6</v>
      </c>
      <c r="C1001" s="5">
        <v>777436</v>
      </c>
      <c r="D1001" s="5">
        <v>11408875.5</v>
      </c>
    </row>
    <row r="1002" spans="1:4">
      <c r="A1002" s="3">
        <v>40996.5625</v>
      </c>
      <c r="B1002" s="5">
        <v>14.58</v>
      </c>
      <c r="C1002" s="5">
        <v>498459</v>
      </c>
      <c r="D1002" s="5">
        <v>7281287.2199999997</v>
      </c>
    </row>
    <row r="1003" spans="1:4">
      <c r="A1003" s="3">
        <v>40996.569444444445</v>
      </c>
      <c r="B1003" s="5">
        <v>14.58</v>
      </c>
      <c r="C1003" s="5">
        <v>238331</v>
      </c>
      <c r="D1003" s="5">
        <v>3477392.56</v>
      </c>
    </row>
    <row r="1004" spans="1:4">
      <c r="A1004" s="3">
        <v>40996.576388888891</v>
      </c>
      <c r="B1004" s="5">
        <v>14.68</v>
      </c>
      <c r="C1004" s="5">
        <v>476379</v>
      </c>
      <c r="D1004" s="5">
        <v>6963426.8200000003</v>
      </c>
    </row>
    <row r="1005" spans="1:4">
      <c r="A1005" s="3">
        <v>40996.583333333336</v>
      </c>
      <c r="B1005" s="5">
        <v>14.65</v>
      </c>
      <c r="C1005" s="5">
        <v>483971</v>
      </c>
      <c r="D1005" s="5">
        <v>7094132.8499999996</v>
      </c>
    </row>
    <row r="1006" spans="1:4">
      <c r="A1006" s="3">
        <v>40996.590277777781</v>
      </c>
      <c r="B1006" s="5">
        <v>14.63</v>
      </c>
      <c r="C1006" s="5">
        <v>404744</v>
      </c>
      <c r="D1006" s="5">
        <v>5921449.4800000004</v>
      </c>
    </row>
    <row r="1007" spans="1:4">
      <c r="A1007" s="3">
        <v>40996.597222222219</v>
      </c>
      <c r="B1007" s="5">
        <v>14.58</v>
      </c>
      <c r="C1007" s="5">
        <v>233932</v>
      </c>
      <c r="D1007" s="5">
        <v>3411185.65</v>
      </c>
    </row>
    <row r="1008" spans="1:4">
      <c r="A1008" s="3">
        <v>40996.604166666664</v>
      </c>
      <c r="B1008" s="5">
        <v>14.51</v>
      </c>
      <c r="C1008" s="5">
        <v>604620</v>
      </c>
      <c r="D1008" s="5">
        <v>8771490.6400000006</v>
      </c>
    </row>
    <row r="1009" spans="1:4">
      <c r="A1009" s="3">
        <v>40996.611111111109</v>
      </c>
      <c r="B1009" s="5">
        <v>14.54</v>
      </c>
      <c r="C1009" s="5">
        <v>220296</v>
      </c>
      <c r="D1009" s="5">
        <v>3208740.59</v>
      </c>
    </row>
    <row r="1010" spans="1:4">
      <c r="A1010" s="3">
        <v>40996.618055555555</v>
      </c>
      <c r="B1010" s="5">
        <v>14.49</v>
      </c>
      <c r="C1010" s="5">
        <v>588897</v>
      </c>
      <c r="D1010" s="5">
        <v>8528443.5999999996</v>
      </c>
    </row>
    <row r="1011" spans="1:4">
      <c r="A1011" s="3">
        <v>40996.625</v>
      </c>
      <c r="B1011" s="5">
        <v>14.39</v>
      </c>
      <c r="C1011" s="5">
        <v>661747</v>
      </c>
      <c r="D1011" s="5">
        <v>9584454.6199999992</v>
      </c>
    </row>
    <row r="1012" spans="1:4">
      <c r="A1012" s="3">
        <v>40997.402777777781</v>
      </c>
      <c r="B1012" s="5">
        <v>14.23</v>
      </c>
      <c r="C1012" s="5">
        <v>548476</v>
      </c>
      <c r="D1012" s="5">
        <v>7821409.4800000004</v>
      </c>
    </row>
    <row r="1013" spans="1:4">
      <c r="A1013" s="3">
        <v>40997.409722222219</v>
      </c>
      <c r="B1013" s="5">
        <v>14.17</v>
      </c>
      <c r="C1013" s="5">
        <v>737524</v>
      </c>
      <c r="D1013" s="5">
        <v>10452159.970000001</v>
      </c>
    </row>
    <row r="1014" spans="1:4">
      <c r="A1014" s="3">
        <v>40997.416666666664</v>
      </c>
      <c r="B1014" s="5">
        <v>14.28</v>
      </c>
      <c r="C1014" s="5">
        <v>462168</v>
      </c>
      <c r="D1014" s="5">
        <v>6570755.6500000004</v>
      </c>
    </row>
    <row r="1015" spans="1:4">
      <c r="A1015" s="3">
        <v>40997.423611111109</v>
      </c>
      <c r="B1015" s="5">
        <v>14.18</v>
      </c>
      <c r="C1015" s="5">
        <v>323641</v>
      </c>
      <c r="D1015" s="5">
        <v>4602228.25</v>
      </c>
    </row>
    <row r="1016" spans="1:4">
      <c r="A1016" s="3">
        <v>40997.430555555555</v>
      </c>
      <c r="B1016" s="5">
        <v>14.17</v>
      </c>
      <c r="C1016" s="5">
        <v>468301</v>
      </c>
      <c r="D1016" s="5">
        <v>6644579.0899999999</v>
      </c>
    </row>
    <row r="1017" spans="1:4">
      <c r="A1017" s="3">
        <v>40997.4375</v>
      </c>
      <c r="B1017" s="5">
        <v>14.3</v>
      </c>
      <c r="C1017" s="5">
        <v>394655</v>
      </c>
      <c r="D1017" s="5">
        <v>5616395.9800000004</v>
      </c>
    </row>
    <row r="1018" spans="1:4">
      <c r="A1018" s="3">
        <v>40997.444444444445</v>
      </c>
      <c r="B1018" s="5">
        <v>14.23</v>
      </c>
      <c r="C1018" s="5">
        <v>162300</v>
      </c>
      <c r="D1018" s="5">
        <v>2313171.85</v>
      </c>
    </row>
    <row r="1019" spans="1:4">
      <c r="A1019" s="3">
        <v>40997.451388888891</v>
      </c>
      <c r="B1019" s="5">
        <v>14.26</v>
      </c>
      <c r="C1019" s="5">
        <v>182361</v>
      </c>
      <c r="D1019" s="5">
        <v>2597356.64</v>
      </c>
    </row>
    <row r="1020" spans="1:4">
      <c r="A1020" s="3">
        <v>40997.458333333336</v>
      </c>
      <c r="B1020" s="5">
        <v>14.23</v>
      </c>
      <c r="C1020" s="5">
        <v>253905</v>
      </c>
      <c r="D1020" s="5">
        <v>3620131.87</v>
      </c>
    </row>
    <row r="1021" spans="1:4">
      <c r="A1021" s="3">
        <v>40997.465277777781</v>
      </c>
      <c r="B1021" s="5">
        <v>14.27</v>
      </c>
      <c r="C1021" s="5">
        <v>123657</v>
      </c>
      <c r="D1021" s="5">
        <v>1762509.26</v>
      </c>
    </row>
    <row r="1022" spans="1:4">
      <c r="A1022" s="3">
        <v>40997.472222222219</v>
      </c>
      <c r="B1022" s="5">
        <v>14.16</v>
      </c>
      <c r="C1022" s="5">
        <v>243592</v>
      </c>
      <c r="D1022" s="5">
        <v>3461515.17</v>
      </c>
    </row>
    <row r="1023" spans="1:4">
      <c r="A1023" s="3">
        <v>40997.479166666664</v>
      </c>
      <c r="B1023" s="5">
        <v>14.15</v>
      </c>
      <c r="C1023" s="5">
        <v>197532</v>
      </c>
      <c r="D1023" s="5">
        <v>2796531.25</v>
      </c>
    </row>
    <row r="1024" spans="1:4">
      <c r="A1024" s="3">
        <v>40997.548611111109</v>
      </c>
      <c r="B1024" s="5">
        <v>14.05</v>
      </c>
      <c r="C1024" s="5">
        <v>431845</v>
      </c>
      <c r="D1024" s="5">
        <v>6086810.54</v>
      </c>
    </row>
    <row r="1025" spans="1:4">
      <c r="A1025" s="3">
        <v>40997.555555555555</v>
      </c>
      <c r="B1025" s="5">
        <v>13.75</v>
      </c>
      <c r="C1025" s="5">
        <v>858500</v>
      </c>
      <c r="D1025" s="5">
        <v>11938009.199999999</v>
      </c>
    </row>
    <row r="1026" spans="1:4">
      <c r="A1026" s="3">
        <v>40997.5625</v>
      </c>
      <c r="B1026" s="5">
        <v>13.73</v>
      </c>
      <c r="C1026" s="5">
        <v>999391</v>
      </c>
      <c r="D1026" s="5">
        <v>13707492.25</v>
      </c>
    </row>
    <row r="1027" spans="1:4">
      <c r="A1027" s="3">
        <v>40997.569444444445</v>
      </c>
      <c r="B1027" s="5">
        <v>13.76</v>
      </c>
      <c r="C1027" s="5">
        <v>537352</v>
      </c>
      <c r="D1027" s="5">
        <v>7349772.0700000003</v>
      </c>
    </row>
    <row r="1028" spans="1:4">
      <c r="A1028" s="3">
        <v>40997.576388888891</v>
      </c>
      <c r="B1028" s="5">
        <v>13.74</v>
      </c>
      <c r="C1028" s="5">
        <v>614150</v>
      </c>
      <c r="D1028" s="5">
        <v>8446646.3599999994</v>
      </c>
    </row>
    <row r="1029" spans="1:4">
      <c r="A1029" s="3">
        <v>40997.583333333336</v>
      </c>
      <c r="B1029" s="5">
        <v>13.86</v>
      </c>
      <c r="C1029" s="5">
        <v>888458</v>
      </c>
      <c r="D1029" s="5">
        <v>12215433.109999999</v>
      </c>
    </row>
    <row r="1030" spans="1:4">
      <c r="A1030" s="3">
        <v>40997.590277777781</v>
      </c>
      <c r="B1030" s="5">
        <v>13.86</v>
      </c>
      <c r="C1030" s="5">
        <v>301211</v>
      </c>
      <c r="D1030" s="5">
        <v>4178024.52</v>
      </c>
    </row>
    <row r="1031" spans="1:4">
      <c r="A1031" s="3">
        <v>40997.597222222219</v>
      </c>
      <c r="B1031" s="5">
        <v>13.95</v>
      </c>
      <c r="C1031" s="5">
        <v>869953</v>
      </c>
      <c r="D1031" s="5">
        <v>12078987.34</v>
      </c>
    </row>
    <row r="1032" spans="1:4">
      <c r="A1032" s="3">
        <v>40997.604166666664</v>
      </c>
      <c r="B1032" s="5">
        <v>14.08</v>
      </c>
      <c r="C1032" s="5">
        <v>506700</v>
      </c>
      <c r="D1032" s="5">
        <v>7106699</v>
      </c>
    </row>
    <row r="1033" spans="1:4">
      <c r="A1033" s="3">
        <v>40997.611111111109</v>
      </c>
      <c r="B1033" s="5">
        <v>14.06</v>
      </c>
      <c r="C1033" s="5">
        <v>356162</v>
      </c>
      <c r="D1033" s="5">
        <v>5012435.3600000003</v>
      </c>
    </row>
    <row r="1034" spans="1:4">
      <c r="A1034" s="3">
        <v>40997.618055555555</v>
      </c>
      <c r="B1034" s="5">
        <v>14.12</v>
      </c>
      <c r="C1034" s="5">
        <v>462635</v>
      </c>
      <c r="D1034" s="5">
        <v>6507810.5800000001</v>
      </c>
    </row>
    <row r="1035" spans="1:4">
      <c r="A1035" s="3">
        <v>40997.625</v>
      </c>
      <c r="B1035" s="5">
        <v>14.12</v>
      </c>
      <c r="C1035" s="5">
        <v>602012</v>
      </c>
      <c r="D1035" s="5">
        <v>8497405.0899999999</v>
      </c>
    </row>
    <row r="1036" spans="1:4">
      <c r="A1036" s="3">
        <v>40998.402777777781</v>
      </c>
      <c r="B1036" s="5">
        <v>14.2</v>
      </c>
      <c r="C1036" s="5">
        <v>347370</v>
      </c>
      <c r="D1036" s="5">
        <v>4916533.5999999996</v>
      </c>
    </row>
    <row r="1037" spans="1:4">
      <c r="A1037" s="3">
        <v>40998.409722222219</v>
      </c>
      <c r="B1037" s="5">
        <v>14.08</v>
      </c>
      <c r="C1037" s="5">
        <v>227170</v>
      </c>
      <c r="D1037" s="5">
        <v>3213114.84</v>
      </c>
    </row>
    <row r="1038" spans="1:4">
      <c r="A1038" s="3">
        <v>40998.416666666664</v>
      </c>
      <c r="B1038" s="5">
        <v>14.05</v>
      </c>
      <c r="C1038" s="5">
        <v>205979</v>
      </c>
      <c r="D1038" s="5">
        <v>2885489.4</v>
      </c>
    </row>
    <row r="1039" spans="1:4">
      <c r="A1039" s="3">
        <v>40998.423611111109</v>
      </c>
      <c r="B1039" s="5">
        <v>14.13</v>
      </c>
      <c r="C1039" s="5">
        <v>189775</v>
      </c>
      <c r="D1039" s="5">
        <v>2668067.33</v>
      </c>
    </row>
    <row r="1040" spans="1:4">
      <c r="A1040" s="3">
        <v>40998.430555555555</v>
      </c>
      <c r="B1040" s="5">
        <v>14.13</v>
      </c>
      <c r="C1040" s="5">
        <v>270948</v>
      </c>
      <c r="D1040" s="5">
        <v>3830301.21</v>
      </c>
    </row>
    <row r="1041" spans="1:4">
      <c r="A1041" s="3">
        <v>40998.4375</v>
      </c>
      <c r="B1041" s="5">
        <v>14.14</v>
      </c>
      <c r="C1041" s="5">
        <v>506591</v>
      </c>
      <c r="D1041" s="5">
        <v>7152740.5599999996</v>
      </c>
    </row>
    <row r="1042" spans="1:4">
      <c r="A1042" s="3">
        <v>40998.444444444445</v>
      </c>
      <c r="B1042" s="5">
        <v>14.39</v>
      </c>
      <c r="C1042" s="5">
        <v>1408395</v>
      </c>
      <c r="D1042" s="5">
        <v>20027977.280000001</v>
      </c>
    </row>
    <row r="1043" spans="1:4">
      <c r="A1043" s="3">
        <v>40998.451388888891</v>
      </c>
      <c r="B1043" s="5">
        <v>14.25</v>
      </c>
      <c r="C1043" s="5">
        <v>739748</v>
      </c>
      <c r="D1043" s="5">
        <v>10561167.609999999</v>
      </c>
    </row>
    <row r="1044" spans="1:4">
      <c r="A1044" s="3">
        <v>40998.458333333336</v>
      </c>
      <c r="B1044" s="5">
        <v>14.27</v>
      </c>
      <c r="C1044" s="5">
        <v>339799</v>
      </c>
      <c r="D1044" s="5">
        <v>4843258.75</v>
      </c>
    </row>
    <row r="1045" spans="1:4">
      <c r="A1045" s="3">
        <v>40998.465277777781</v>
      </c>
      <c r="B1045" s="5">
        <v>14.33</v>
      </c>
      <c r="C1045" s="5">
        <v>451700</v>
      </c>
      <c r="D1045" s="5">
        <v>6468394.9400000004</v>
      </c>
    </row>
    <row r="1046" spans="1:4">
      <c r="A1046" s="3">
        <v>40998.472222222219</v>
      </c>
      <c r="B1046" s="5">
        <v>14.39</v>
      </c>
      <c r="C1046" s="5">
        <v>680824</v>
      </c>
      <c r="D1046" s="5">
        <v>9777873.9100000001</v>
      </c>
    </row>
    <row r="1047" spans="1:4">
      <c r="A1047" s="3">
        <v>40998.479166666664</v>
      </c>
      <c r="B1047" s="5">
        <v>14.35</v>
      </c>
      <c r="C1047" s="5">
        <v>317110</v>
      </c>
      <c r="D1047" s="5">
        <v>4558603.3</v>
      </c>
    </row>
    <row r="1048" spans="1:4">
      <c r="A1048" s="3">
        <v>40998.548611111109</v>
      </c>
      <c r="B1048" s="5">
        <v>14.33</v>
      </c>
      <c r="C1048" s="5">
        <v>168540</v>
      </c>
      <c r="D1048" s="5">
        <v>2418164.7999999998</v>
      </c>
    </row>
    <row r="1049" spans="1:4">
      <c r="A1049" s="3">
        <v>40998.555555555555</v>
      </c>
      <c r="B1049" s="5">
        <v>14.28</v>
      </c>
      <c r="C1049" s="5">
        <v>251000</v>
      </c>
      <c r="D1049" s="5">
        <v>3574321</v>
      </c>
    </row>
    <row r="1050" spans="1:4">
      <c r="A1050" s="3">
        <v>40998.5625</v>
      </c>
      <c r="B1050" s="5">
        <v>14.31</v>
      </c>
      <c r="C1050" s="5">
        <v>103700</v>
      </c>
      <c r="D1050" s="5">
        <v>1480321</v>
      </c>
    </row>
    <row r="1051" spans="1:4">
      <c r="A1051" s="3">
        <v>40998.569444444445</v>
      </c>
      <c r="B1051" s="5">
        <v>14.34</v>
      </c>
      <c r="C1051" s="5">
        <v>323867</v>
      </c>
      <c r="D1051" s="5">
        <v>4643651.7699999996</v>
      </c>
    </row>
    <row r="1052" spans="1:4">
      <c r="A1052" s="3">
        <v>40998.576388888891</v>
      </c>
      <c r="B1052" s="5">
        <v>14.26</v>
      </c>
      <c r="C1052" s="5">
        <v>1032255</v>
      </c>
      <c r="D1052" s="5">
        <v>14579790.199999999</v>
      </c>
    </row>
    <row r="1053" spans="1:4">
      <c r="A1053" s="3">
        <v>40998.583333333336</v>
      </c>
      <c r="B1053" s="5">
        <v>14.19</v>
      </c>
      <c r="C1053" s="5">
        <v>530924</v>
      </c>
      <c r="D1053" s="5">
        <v>7540539.5599999996</v>
      </c>
    </row>
    <row r="1054" spans="1:4">
      <c r="A1054" s="3">
        <v>40998.590277777781</v>
      </c>
      <c r="B1054" s="5">
        <v>14.14</v>
      </c>
      <c r="C1054" s="5">
        <v>962078</v>
      </c>
      <c r="D1054" s="5">
        <v>13679227.859999999</v>
      </c>
    </row>
    <row r="1055" spans="1:4">
      <c r="A1055" s="3">
        <v>40998.597222222219</v>
      </c>
      <c r="B1055" s="5">
        <v>14.25</v>
      </c>
      <c r="C1055" s="5">
        <v>129614</v>
      </c>
      <c r="D1055" s="5">
        <v>1841887.96</v>
      </c>
    </row>
    <row r="1056" spans="1:4">
      <c r="A1056" s="3">
        <v>40998.604166666664</v>
      </c>
      <c r="B1056" s="5">
        <v>14.14</v>
      </c>
      <c r="C1056" s="5">
        <v>551301</v>
      </c>
      <c r="D1056" s="5">
        <v>7801514.1500000004</v>
      </c>
    </row>
    <row r="1057" spans="1:4">
      <c r="A1057" s="3">
        <v>40998.611111111109</v>
      </c>
      <c r="B1057" s="5">
        <v>14.21</v>
      </c>
      <c r="C1057" s="5">
        <v>265599</v>
      </c>
      <c r="D1057" s="5">
        <v>3767951.89</v>
      </c>
    </row>
    <row r="1058" spans="1:4">
      <c r="A1058" s="3">
        <v>40998.618055555555</v>
      </c>
      <c r="B1058" s="5">
        <v>14.26</v>
      </c>
      <c r="C1058" s="5">
        <v>432645</v>
      </c>
      <c r="D1058" s="5">
        <v>6152024.9000000004</v>
      </c>
    </row>
    <row r="1059" spans="1:4">
      <c r="A1059" s="3">
        <v>40998.625</v>
      </c>
      <c r="B1059" s="5">
        <v>14.28</v>
      </c>
      <c r="C1059" s="5">
        <v>475452</v>
      </c>
      <c r="D1059" s="5">
        <v>6785903.7000000002</v>
      </c>
    </row>
    <row r="1060" spans="1:4">
      <c r="A1060" s="3">
        <v>40999.625</v>
      </c>
      <c r="B1060" s="5">
        <v>14.28</v>
      </c>
      <c r="C1060" s="5">
        <v>10912384</v>
      </c>
      <c r="D1060" s="5">
        <v>155168821.52000001</v>
      </c>
    </row>
    <row r="1061" spans="1:4">
      <c r="A1061" s="3">
        <v>41004.402777777781</v>
      </c>
      <c r="B1061" s="5">
        <v>14.26</v>
      </c>
      <c r="C1061" s="5">
        <v>385501</v>
      </c>
      <c r="D1061" s="5">
        <v>5477367.7000000002</v>
      </c>
    </row>
    <row r="1062" spans="1:4">
      <c r="A1062" s="3">
        <v>41004.409722222219</v>
      </c>
      <c r="B1062" s="5">
        <v>14.6</v>
      </c>
      <c r="C1062" s="5">
        <v>943651</v>
      </c>
      <c r="D1062" s="5">
        <v>13607388.289999999</v>
      </c>
    </row>
    <row r="1063" spans="1:4">
      <c r="A1063" s="3">
        <v>41004.416666666664</v>
      </c>
      <c r="B1063" s="5">
        <v>14.5</v>
      </c>
      <c r="C1063" s="5">
        <v>638278</v>
      </c>
      <c r="D1063" s="5">
        <v>9276350.3800000008</v>
      </c>
    </row>
    <row r="1064" spans="1:4">
      <c r="A1064" s="3">
        <v>41004.423611111109</v>
      </c>
      <c r="B1064" s="5">
        <v>14.57</v>
      </c>
      <c r="C1064" s="5">
        <v>460231</v>
      </c>
      <c r="D1064" s="5">
        <v>6694481.5499999998</v>
      </c>
    </row>
    <row r="1065" spans="1:4">
      <c r="A1065" s="3">
        <v>41004.430555555555</v>
      </c>
      <c r="B1065" s="5">
        <v>14.52</v>
      </c>
      <c r="C1065" s="5">
        <v>441808</v>
      </c>
      <c r="D1065" s="5">
        <v>6430731.1299999999</v>
      </c>
    </row>
    <row r="1066" spans="1:4">
      <c r="A1066" s="3">
        <v>41004.4375</v>
      </c>
      <c r="B1066" s="5">
        <v>14.53</v>
      </c>
      <c r="C1066" s="5">
        <v>266301</v>
      </c>
      <c r="D1066" s="5">
        <v>3866073.02</v>
      </c>
    </row>
    <row r="1067" spans="1:4">
      <c r="A1067" s="3">
        <v>41004.444444444445</v>
      </c>
      <c r="B1067" s="5">
        <v>14.61</v>
      </c>
      <c r="C1067" s="5">
        <v>519358</v>
      </c>
      <c r="D1067" s="5">
        <v>7583158.5</v>
      </c>
    </row>
    <row r="1068" spans="1:4">
      <c r="A1068" s="3">
        <v>41004.451388888891</v>
      </c>
      <c r="B1068" s="5">
        <v>14.67</v>
      </c>
      <c r="C1068" s="5">
        <v>635273</v>
      </c>
      <c r="D1068" s="5">
        <v>9316307.3800000008</v>
      </c>
    </row>
    <row r="1069" spans="1:4">
      <c r="A1069" s="3">
        <v>41004.458333333336</v>
      </c>
      <c r="B1069" s="5">
        <v>14.6</v>
      </c>
      <c r="C1069" s="5">
        <v>485527</v>
      </c>
      <c r="D1069" s="5">
        <v>7112399.0099999998</v>
      </c>
    </row>
    <row r="1070" spans="1:4">
      <c r="A1070" s="3">
        <v>41004.465277777781</v>
      </c>
      <c r="B1070" s="5">
        <v>14.63</v>
      </c>
      <c r="C1070" s="5">
        <v>363019</v>
      </c>
      <c r="D1070" s="5">
        <v>5315074.55</v>
      </c>
    </row>
    <row r="1071" spans="1:4">
      <c r="A1071" s="3">
        <v>41004.472222222219</v>
      </c>
      <c r="B1071" s="5">
        <v>14.68</v>
      </c>
      <c r="C1071" s="5">
        <v>464418</v>
      </c>
      <c r="D1071" s="5">
        <v>6819861.4000000004</v>
      </c>
    </row>
    <row r="1072" spans="1:4">
      <c r="A1072" s="3">
        <v>41004.479166666664</v>
      </c>
      <c r="B1072" s="5">
        <v>14.66</v>
      </c>
      <c r="C1072" s="5">
        <v>227180</v>
      </c>
      <c r="D1072" s="5">
        <v>3334048.18</v>
      </c>
    </row>
    <row r="1073" spans="1:4">
      <c r="A1073" s="3">
        <v>41004.548611111109</v>
      </c>
      <c r="B1073" s="5">
        <v>14.71</v>
      </c>
      <c r="C1073" s="5">
        <v>693917</v>
      </c>
      <c r="D1073" s="5">
        <v>10232130.75</v>
      </c>
    </row>
    <row r="1074" spans="1:4">
      <c r="A1074" s="3">
        <v>41004.555555555555</v>
      </c>
      <c r="B1074" s="5">
        <v>14.65</v>
      </c>
      <c r="C1074" s="5">
        <v>257307</v>
      </c>
      <c r="D1074" s="5">
        <v>3776029.56</v>
      </c>
    </row>
    <row r="1075" spans="1:4">
      <c r="A1075" s="3">
        <v>41004.5625</v>
      </c>
      <c r="B1075" s="5">
        <v>14.65</v>
      </c>
      <c r="C1075" s="5">
        <v>160380</v>
      </c>
      <c r="D1075" s="5">
        <v>2354095.6800000002</v>
      </c>
    </row>
    <row r="1076" spans="1:4">
      <c r="A1076" s="3">
        <v>41004.569444444445</v>
      </c>
      <c r="B1076" s="5">
        <v>14.62</v>
      </c>
      <c r="C1076" s="5">
        <v>283174</v>
      </c>
      <c r="D1076" s="5">
        <v>4152732.3</v>
      </c>
    </row>
    <row r="1077" spans="1:4">
      <c r="A1077" s="3">
        <v>41004.576388888891</v>
      </c>
      <c r="B1077" s="5">
        <v>14.68</v>
      </c>
      <c r="C1077" s="5">
        <v>137258</v>
      </c>
      <c r="D1077" s="5">
        <v>2014042.06</v>
      </c>
    </row>
    <row r="1078" spans="1:4">
      <c r="A1078" s="3">
        <v>41004.583333333336</v>
      </c>
      <c r="B1078" s="5">
        <v>14.75</v>
      </c>
      <c r="C1078" s="5">
        <v>261262</v>
      </c>
      <c r="D1078" s="5">
        <v>3839799.1</v>
      </c>
    </row>
    <row r="1079" spans="1:4">
      <c r="A1079" s="3">
        <v>41004.590277777781</v>
      </c>
      <c r="B1079" s="5">
        <v>14.76</v>
      </c>
      <c r="C1079" s="5">
        <v>225664</v>
      </c>
      <c r="D1079" s="5">
        <v>3327218.7</v>
      </c>
    </row>
    <row r="1080" spans="1:4">
      <c r="A1080" s="3">
        <v>41004.597222222219</v>
      </c>
      <c r="B1080" s="5">
        <v>14.75</v>
      </c>
      <c r="C1080" s="5">
        <v>273574</v>
      </c>
      <c r="D1080" s="5">
        <v>4032447.04</v>
      </c>
    </row>
    <row r="1081" spans="1:4">
      <c r="A1081" s="3">
        <v>41004.604166666664</v>
      </c>
      <c r="B1081" s="5">
        <v>14.79</v>
      </c>
      <c r="C1081" s="5">
        <v>495989</v>
      </c>
      <c r="D1081" s="5">
        <v>7343536.6299999999</v>
      </c>
    </row>
    <row r="1082" spans="1:4">
      <c r="A1082" s="3">
        <v>41004.611111111109</v>
      </c>
      <c r="B1082" s="5">
        <v>14.82</v>
      </c>
      <c r="C1082" s="5">
        <v>406450</v>
      </c>
      <c r="D1082" s="5">
        <v>6014852.8899999997</v>
      </c>
    </row>
    <row r="1083" spans="1:4">
      <c r="A1083" s="3">
        <v>41004.618055555555</v>
      </c>
      <c r="B1083" s="5">
        <v>14.75</v>
      </c>
      <c r="C1083" s="5">
        <v>484693</v>
      </c>
      <c r="D1083" s="5">
        <v>7169486.1900000004</v>
      </c>
    </row>
    <row r="1084" spans="1:4">
      <c r="A1084" s="3">
        <v>41004.625</v>
      </c>
      <c r="B1084" s="5">
        <v>14.75</v>
      </c>
      <c r="C1084" s="5">
        <v>535900</v>
      </c>
      <c r="D1084" s="5">
        <v>7910022.4800000004</v>
      </c>
    </row>
    <row r="1085" spans="1:4">
      <c r="A1085" s="3">
        <v>41005.402777777781</v>
      </c>
      <c r="B1085" s="5">
        <v>14.86</v>
      </c>
      <c r="C1085" s="5">
        <v>370779</v>
      </c>
      <c r="D1085" s="5">
        <v>5488628.6200000001</v>
      </c>
    </row>
    <row r="1086" spans="1:4">
      <c r="A1086" s="3">
        <v>41005.409722222219</v>
      </c>
      <c r="B1086" s="5">
        <v>14.9</v>
      </c>
      <c r="C1086" s="5">
        <v>615993</v>
      </c>
      <c r="D1086" s="5">
        <v>9162751.1799999997</v>
      </c>
    </row>
    <row r="1087" spans="1:4">
      <c r="A1087" s="3">
        <v>41005.416666666664</v>
      </c>
      <c r="B1087" s="5">
        <v>14.88</v>
      </c>
      <c r="C1087" s="5">
        <v>501833</v>
      </c>
      <c r="D1087" s="5">
        <v>7481727.9400000004</v>
      </c>
    </row>
    <row r="1088" spans="1:4">
      <c r="A1088" s="3">
        <v>41005.423611111109</v>
      </c>
      <c r="B1088" s="5">
        <v>14.86</v>
      </c>
      <c r="C1088" s="5">
        <v>275182</v>
      </c>
      <c r="D1088" s="5">
        <v>4093193.28</v>
      </c>
    </row>
    <row r="1089" spans="1:4">
      <c r="A1089" s="3">
        <v>41005.430555555555</v>
      </c>
      <c r="B1089" s="5">
        <v>14.85</v>
      </c>
      <c r="C1089" s="5">
        <v>343795</v>
      </c>
      <c r="D1089" s="5">
        <v>5111665.12</v>
      </c>
    </row>
    <row r="1090" spans="1:4">
      <c r="A1090" s="3">
        <v>41005.4375</v>
      </c>
      <c r="B1090" s="5">
        <v>14.89</v>
      </c>
      <c r="C1090" s="5">
        <v>282417</v>
      </c>
      <c r="D1090" s="5">
        <v>4205143.03</v>
      </c>
    </row>
    <row r="1091" spans="1:4">
      <c r="A1091" s="3">
        <v>41005.444444444445</v>
      </c>
      <c r="B1091" s="5">
        <v>14.93</v>
      </c>
      <c r="C1091" s="5">
        <v>335417</v>
      </c>
      <c r="D1091" s="5">
        <v>5003977.0199999996</v>
      </c>
    </row>
    <row r="1092" spans="1:4">
      <c r="A1092" s="3">
        <v>41005.451388888891</v>
      </c>
      <c r="B1092" s="5">
        <v>14.91</v>
      </c>
      <c r="C1092" s="5">
        <v>289260</v>
      </c>
      <c r="D1092" s="5">
        <v>4319233.16</v>
      </c>
    </row>
    <row r="1093" spans="1:4">
      <c r="A1093" s="3">
        <v>41005.458333333336</v>
      </c>
      <c r="B1093" s="5">
        <v>14.9</v>
      </c>
      <c r="C1093" s="5">
        <v>188472</v>
      </c>
      <c r="D1093" s="5">
        <v>2807777.2799999998</v>
      </c>
    </row>
    <row r="1094" spans="1:4">
      <c r="A1094" s="3">
        <v>41005.465277777781</v>
      </c>
      <c r="B1094" s="5">
        <v>14.9</v>
      </c>
      <c r="C1094" s="5">
        <v>178100</v>
      </c>
      <c r="D1094" s="5">
        <v>2656645.2400000002</v>
      </c>
    </row>
    <row r="1095" spans="1:4">
      <c r="A1095" s="3">
        <v>41005.472222222219</v>
      </c>
      <c r="B1095" s="5">
        <v>14.82</v>
      </c>
      <c r="C1095" s="5">
        <v>296410</v>
      </c>
      <c r="D1095" s="5">
        <v>4406338.0999999996</v>
      </c>
    </row>
    <row r="1096" spans="1:4">
      <c r="A1096" s="3">
        <v>41005.479166666664</v>
      </c>
      <c r="B1096" s="5">
        <v>14.83</v>
      </c>
      <c r="C1096" s="5">
        <v>146524</v>
      </c>
      <c r="D1096" s="5">
        <v>2172562.34</v>
      </c>
    </row>
    <row r="1097" spans="1:4">
      <c r="A1097" s="3">
        <v>41005.548611111109</v>
      </c>
      <c r="B1097" s="5">
        <v>14.82</v>
      </c>
      <c r="C1097" s="5">
        <v>169030</v>
      </c>
      <c r="D1097" s="5">
        <v>2503919.08</v>
      </c>
    </row>
    <row r="1098" spans="1:4">
      <c r="A1098" s="3">
        <v>41005.555555555555</v>
      </c>
      <c r="B1098" s="5">
        <v>14.79</v>
      </c>
      <c r="C1098" s="5">
        <v>401544</v>
      </c>
      <c r="D1098" s="5">
        <v>5934192.0300000003</v>
      </c>
    </row>
    <row r="1099" spans="1:4">
      <c r="A1099" s="3">
        <v>41005.5625</v>
      </c>
      <c r="B1099" s="5">
        <v>14.8</v>
      </c>
      <c r="C1099" s="5">
        <v>172254</v>
      </c>
      <c r="D1099" s="5">
        <v>2545829.5499999998</v>
      </c>
    </row>
    <row r="1100" spans="1:4">
      <c r="A1100" s="3">
        <v>41005.569444444445</v>
      </c>
      <c r="B1100" s="5">
        <v>14.75</v>
      </c>
      <c r="C1100" s="5">
        <v>185604</v>
      </c>
      <c r="D1100" s="5">
        <v>2745733.78</v>
      </c>
    </row>
    <row r="1101" spans="1:4">
      <c r="A1101" s="3">
        <v>41005.576388888891</v>
      </c>
      <c r="B1101" s="5">
        <v>14.71</v>
      </c>
      <c r="C1101" s="5">
        <v>337533</v>
      </c>
      <c r="D1101" s="5">
        <v>4970120.07</v>
      </c>
    </row>
    <row r="1102" spans="1:4">
      <c r="A1102" s="3">
        <v>41005.583333333336</v>
      </c>
      <c r="B1102" s="5">
        <v>14.73</v>
      </c>
      <c r="C1102" s="5">
        <v>293418</v>
      </c>
      <c r="D1102" s="5">
        <v>4307580.7300000004</v>
      </c>
    </row>
    <row r="1103" spans="1:4">
      <c r="A1103" s="3">
        <v>41005.590277777781</v>
      </c>
      <c r="B1103" s="5">
        <v>14.72</v>
      </c>
      <c r="C1103" s="5">
        <v>261608</v>
      </c>
      <c r="D1103" s="5">
        <v>3854202.26</v>
      </c>
    </row>
    <row r="1104" spans="1:4">
      <c r="A1104" s="3">
        <v>41005.597222222219</v>
      </c>
      <c r="B1104" s="5">
        <v>14.66</v>
      </c>
      <c r="C1104" s="5">
        <v>385377</v>
      </c>
      <c r="D1104" s="5">
        <v>5650793.4699999997</v>
      </c>
    </row>
    <row r="1105" spans="1:4">
      <c r="A1105" s="3">
        <v>41005.604166666664</v>
      </c>
      <c r="B1105" s="5">
        <v>14.77</v>
      </c>
      <c r="C1105" s="5">
        <v>225580</v>
      </c>
      <c r="D1105" s="5">
        <v>3320812.44</v>
      </c>
    </row>
    <row r="1106" spans="1:4">
      <c r="A1106" s="3">
        <v>41005.611111111109</v>
      </c>
      <c r="B1106" s="5">
        <v>14.78</v>
      </c>
      <c r="C1106" s="5">
        <v>152585</v>
      </c>
      <c r="D1106" s="5">
        <v>2251534.7400000002</v>
      </c>
    </row>
    <row r="1107" spans="1:4">
      <c r="A1107" s="3">
        <v>41005.618055555555</v>
      </c>
      <c r="B1107" s="5">
        <v>14.79</v>
      </c>
      <c r="C1107" s="5">
        <v>192766</v>
      </c>
      <c r="D1107" s="5">
        <v>2854010.28</v>
      </c>
    </row>
    <row r="1108" spans="1:4">
      <c r="A1108" s="3">
        <v>41005.625</v>
      </c>
      <c r="B1108" s="5">
        <v>14.86</v>
      </c>
      <c r="C1108" s="5">
        <v>433513</v>
      </c>
      <c r="D1108" s="5">
        <v>6423925.2699999996</v>
      </c>
    </row>
    <row r="1109" spans="1:4">
      <c r="A1109" s="3">
        <v>41008.402777777781</v>
      </c>
      <c r="B1109" s="5">
        <v>14.74</v>
      </c>
      <c r="C1109" s="5">
        <v>240530</v>
      </c>
      <c r="D1109" s="5">
        <v>3535778.1</v>
      </c>
    </row>
    <row r="1110" spans="1:4">
      <c r="A1110" s="3">
        <v>41008.409722222219</v>
      </c>
      <c r="B1110" s="5">
        <v>14.75</v>
      </c>
      <c r="C1110" s="5">
        <v>252558</v>
      </c>
      <c r="D1110" s="5">
        <v>3724631.1</v>
      </c>
    </row>
    <row r="1111" spans="1:4">
      <c r="A1111" s="3">
        <v>41008.416666666664</v>
      </c>
      <c r="B1111" s="5">
        <v>14.75</v>
      </c>
      <c r="C1111" s="5">
        <v>269945</v>
      </c>
      <c r="D1111" s="5">
        <v>3973988.03</v>
      </c>
    </row>
    <row r="1112" spans="1:4">
      <c r="A1112" s="3">
        <v>41008.423611111109</v>
      </c>
      <c r="B1112" s="5">
        <v>14.75</v>
      </c>
      <c r="C1112" s="5">
        <v>170742</v>
      </c>
      <c r="D1112" s="5">
        <v>2516306.7200000002</v>
      </c>
    </row>
    <row r="1113" spans="1:4">
      <c r="A1113" s="3">
        <v>41008.430555555555</v>
      </c>
      <c r="B1113" s="5">
        <v>14.83</v>
      </c>
      <c r="C1113" s="5">
        <v>133442</v>
      </c>
      <c r="D1113" s="5">
        <v>1971379.6</v>
      </c>
    </row>
    <row r="1114" spans="1:4">
      <c r="A1114" s="3">
        <v>41008.4375</v>
      </c>
      <c r="B1114" s="5">
        <v>14.8</v>
      </c>
      <c r="C1114" s="5">
        <v>195328</v>
      </c>
      <c r="D1114" s="5">
        <v>2898318.64</v>
      </c>
    </row>
    <row r="1115" spans="1:4">
      <c r="A1115" s="3">
        <v>41008.444444444445</v>
      </c>
      <c r="B1115" s="5">
        <v>14.75</v>
      </c>
      <c r="C1115" s="5">
        <v>348900</v>
      </c>
      <c r="D1115" s="5">
        <v>5144397.2699999996</v>
      </c>
    </row>
    <row r="1116" spans="1:4">
      <c r="A1116" s="3">
        <v>41008.451388888891</v>
      </c>
      <c r="B1116" s="5">
        <v>14.8</v>
      </c>
      <c r="C1116" s="5">
        <v>179829</v>
      </c>
      <c r="D1116" s="5">
        <v>2657574.59</v>
      </c>
    </row>
    <row r="1117" spans="1:4">
      <c r="A1117" s="3">
        <v>41008.458333333336</v>
      </c>
      <c r="B1117" s="5">
        <v>14.78</v>
      </c>
      <c r="C1117" s="5">
        <v>79448</v>
      </c>
      <c r="D1117" s="5">
        <v>1175331.6599999999</v>
      </c>
    </row>
    <row r="1118" spans="1:4">
      <c r="A1118" s="3">
        <v>41008.465277777781</v>
      </c>
      <c r="B1118" s="5">
        <v>14.76</v>
      </c>
      <c r="C1118" s="5">
        <v>85495</v>
      </c>
      <c r="D1118" s="5">
        <v>1262241.27</v>
      </c>
    </row>
    <row r="1119" spans="1:4">
      <c r="A1119" s="3">
        <v>41008.472222222219</v>
      </c>
      <c r="B1119" s="5">
        <v>14.79</v>
      </c>
      <c r="C1119" s="5">
        <v>91579</v>
      </c>
      <c r="D1119" s="5">
        <v>1352068.06</v>
      </c>
    </row>
    <row r="1120" spans="1:4">
      <c r="A1120" s="3">
        <v>41008.479166666664</v>
      </c>
      <c r="B1120" s="5">
        <v>14.73</v>
      </c>
      <c r="C1120" s="5">
        <v>172541</v>
      </c>
      <c r="D1120" s="5">
        <v>2542627.2000000002</v>
      </c>
    </row>
    <row r="1121" spans="1:4">
      <c r="A1121" s="3">
        <v>41008.548611111109</v>
      </c>
      <c r="B1121" s="5">
        <v>14.7</v>
      </c>
      <c r="C1121" s="5">
        <v>141202</v>
      </c>
      <c r="D1121" s="5">
        <v>2077612.45</v>
      </c>
    </row>
    <row r="1122" spans="1:4">
      <c r="A1122" s="3">
        <v>41008.555555555555</v>
      </c>
      <c r="B1122" s="5">
        <v>14.73</v>
      </c>
      <c r="C1122" s="5">
        <v>132120</v>
      </c>
      <c r="D1122" s="5">
        <v>1942423.37</v>
      </c>
    </row>
    <row r="1123" spans="1:4">
      <c r="A1123" s="3">
        <v>41008.5625</v>
      </c>
      <c r="B1123" s="5">
        <v>14.68</v>
      </c>
      <c r="C1123" s="5">
        <v>187757</v>
      </c>
      <c r="D1123" s="5">
        <v>2761783.49</v>
      </c>
    </row>
    <row r="1124" spans="1:4">
      <c r="A1124" s="3">
        <v>41008.569444444445</v>
      </c>
      <c r="B1124" s="5">
        <v>14.61</v>
      </c>
      <c r="C1124" s="5">
        <v>244716</v>
      </c>
      <c r="D1124" s="5">
        <v>3581681.52</v>
      </c>
    </row>
    <row r="1125" spans="1:4">
      <c r="A1125" s="3">
        <v>41008.576388888891</v>
      </c>
      <c r="B1125" s="5">
        <v>14.6</v>
      </c>
      <c r="C1125" s="5">
        <v>346894</v>
      </c>
      <c r="D1125" s="5">
        <v>5063725.7</v>
      </c>
    </row>
    <row r="1126" spans="1:4">
      <c r="A1126" s="3">
        <v>41008.583333333336</v>
      </c>
      <c r="B1126" s="5">
        <v>14.6</v>
      </c>
      <c r="C1126" s="5">
        <v>229694</v>
      </c>
      <c r="D1126" s="5">
        <v>3354890.58</v>
      </c>
    </row>
    <row r="1127" spans="1:4">
      <c r="A1127" s="3">
        <v>41008.590277777781</v>
      </c>
      <c r="B1127" s="5">
        <v>14.7</v>
      </c>
      <c r="C1127" s="5">
        <v>106501</v>
      </c>
      <c r="D1127" s="5">
        <v>1557681.86</v>
      </c>
    </row>
    <row r="1128" spans="1:4">
      <c r="A1128" s="3">
        <v>41008.597222222219</v>
      </c>
      <c r="B1128" s="5">
        <v>14.7</v>
      </c>
      <c r="C1128" s="5">
        <v>227586</v>
      </c>
      <c r="D1128" s="5">
        <v>3356360.73</v>
      </c>
    </row>
    <row r="1129" spans="1:4">
      <c r="A1129" s="3">
        <v>41008.604166666664</v>
      </c>
      <c r="B1129" s="5">
        <v>14.65</v>
      </c>
      <c r="C1129" s="5">
        <v>91286</v>
      </c>
      <c r="D1129" s="5">
        <v>1339774.76</v>
      </c>
    </row>
    <row r="1130" spans="1:4">
      <c r="A1130" s="3">
        <v>41008.611111111109</v>
      </c>
      <c r="B1130" s="5">
        <v>14.66</v>
      </c>
      <c r="C1130" s="5">
        <v>62074</v>
      </c>
      <c r="D1130" s="5">
        <v>910202.29</v>
      </c>
    </row>
    <row r="1131" spans="1:4">
      <c r="A1131" s="3">
        <v>41008.618055555555</v>
      </c>
      <c r="B1131" s="5">
        <v>14.67</v>
      </c>
      <c r="C1131" s="5">
        <v>154211</v>
      </c>
      <c r="D1131" s="5">
        <v>2265514.2599999998</v>
      </c>
    </row>
    <row r="1132" spans="1:4">
      <c r="A1132" s="3">
        <v>41008.625</v>
      </c>
      <c r="B1132" s="5">
        <v>14.6</v>
      </c>
      <c r="C1132" s="5">
        <v>313999</v>
      </c>
      <c r="D1132" s="5">
        <v>4589751.53</v>
      </c>
    </row>
    <row r="1133" spans="1:4">
      <c r="A1133" s="3">
        <v>41009.409722222219</v>
      </c>
      <c r="B1133" s="5">
        <v>14.65</v>
      </c>
      <c r="C1133" s="5">
        <v>393964</v>
      </c>
      <c r="D1133" s="5">
        <v>5739128.7000000002</v>
      </c>
    </row>
    <row r="1134" spans="1:4">
      <c r="A1134" s="3">
        <v>41009.416666666664</v>
      </c>
      <c r="B1134" s="5">
        <v>14.62</v>
      </c>
      <c r="C1134" s="5">
        <v>183810</v>
      </c>
      <c r="D1134" s="5">
        <v>2695221.65</v>
      </c>
    </row>
    <row r="1135" spans="1:4">
      <c r="A1135" s="3">
        <v>41009.423611111109</v>
      </c>
      <c r="B1135" s="5">
        <v>14.47</v>
      </c>
      <c r="C1135" s="5">
        <v>268424</v>
      </c>
      <c r="D1135" s="5">
        <v>3904228.11</v>
      </c>
    </row>
    <row r="1136" spans="1:4">
      <c r="A1136" s="3">
        <v>41009.430555555555</v>
      </c>
      <c r="B1136" s="5">
        <v>14.5</v>
      </c>
      <c r="C1136" s="5">
        <v>238400</v>
      </c>
      <c r="D1136" s="5">
        <v>3457993.52</v>
      </c>
    </row>
    <row r="1137" spans="1:4">
      <c r="A1137" s="3">
        <v>41009.4375</v>
      </c>
      <c r="B1137" s="5">
        <v>14.4</v>
      </c>
      <c r="C1137" s="5">
        <v>414400</v>
      </c>
      <c r="D1137" s="5">
        <v>5998883</v>
      </c>
    </row>
    <row r="1138" spans="1:4">
      <c r="A1138" s="3">
        <v>41009.444444444445</v>
      </c>
      <c r="B1138" s="5">
        <v>14.38</v>
      </c>
      <c r="C1138" s="5">
        <v>338670</v>
      </c>
      <c r="D1138" s="5">
        <v>4852982.5</v>
      </c>
    </row>
    <row r="1139" spans="1:4">
      <c r="A1139" s="3">
        <v>41009.451388888891</v>
      </c>
      <c r="B1139" s="5">
        <v>14.28</v>
      </c>
      <c r="C1139" s="5">
        <v>391273</v>
      </c>
      <c r="D1139" s="5">
        <v>5598893.71</v>
      </c>
    </row>
    <row r="1140" spans="1:4">
      <c r="A1140" s="3">
        <v>41009.458333333336</v>
      </c>
      <c r="B1140" s="5">
        <v>14.16</v>
      </c>
      <c r="C1140" s="5">
        <v>467827</v>
      </c>
      <c r="D1140" s="5">
        <v>6659252.0599999996</v>
      </c>
    </row>
    <row r="1141" spans="1:4">
      <c r="A1141" s="3">
        <v>41009.465277777781</v>
      </c>
      <c r="B1141" s="5">
        <v>14.22</v>
      </c>
      <c r="C1141" s="5">
        <v>183884</v>
      </c>
      <c r="D1141" s="5">
        <v>2614047.2400000002</v>
      </c>
    </row>
    <row r="1142" spans="1:4">
      <c r="A1142" s="3">
        <v>41009.472222222219</v>
      </c>
      <c r="B1142" s="5">
        <v>14.27</v>
      </c>
      <c r="C1142" s="5">
        <v>81240</v>
      </c>
      <c r="D1142" s="5">
        <v>1157174.8799999999</v>
      </c>
    </row>
    <row r="1143" spans="1:4">
      <c r="A1143" s="3">
        <v>41009.479166666664</v>
      </c>
      <c r="B1143" s="5">
        <v>14.21</v>
      </c>
      <c r="C1143" s="5">
        <v>138307</v>
      </c>
      <c r="D1143" s="5">
        <v>1968344.48</v>
      </c>
    </row>
    <row r="1144" spans="1:4">
      <c r="A1144" s="3">
        <v>41009.548611111109</v>
      </c>
      <c r="B1144" s="5">
        <v>14.2</v>
      </c>
      <c r="C1144" s="5">
        <v>101276</v>
      </c>
      <c r="D1144" s="5">
        <v>1438311.48</v>
      </c>
    </row>
    <row r="1145" spans="1:4">
      <c r="A1145" s="3">
        <v>41009.555555555555</v>
      </c>
      <c r="B1145" s="5">
        <v>14.22</v>
      </c>
      <c r="C1145" s="5">
        <v>126119</v>
      </c>
      <c r="D1145" s="5">
        <v>1792603.78</v>
      </c>
    </row>
    <row r="1146" spans="1:4">
      <c r="A1146" s="3">
        <v>41009.5625</v>
      </c>
      <c r="B1146" s="5">
        <v>14.26</v>
      </c>
      <c r="C1146" s="5">
        <v>180451</v>
      </c>
      <c r="D1146" s="5">
        <v>2564551.19</v>
      </c>
    </row>
    <row r="1147" spans="1:4">
      <c r="A1147" s="3">
        <v>41009.569444444445</v>
      </c>
      <c r="B1147" s="5">
        <v>14.19</v>
      </c>
      <c r="C1147" s="5">
        <v>289656</v>
      </c>
      <c r="D1147" s="5">
        <v>4124150.97</v>
      </c>
    </row>
    <row r="1148" spans="1:4">
      <c r="A1148" s="3">
        <v>41009.576388888891</v>
      </c>
      <c r="B1148" s="5">
        <v>14.41</v>
      </c>
      <c r="C1148" s="5">
        <v>323831</v>
      </c>
      <c r="D1148" s="5">
        <v>4644653.99</v>
      </c>
    </row>
    <row r="1149" spans="1:4">
      <c r="A1149" s="3">
        <v>41009.583333333336</v>
      </c>
      <c r="B1149" s="5">
        <v>14.44</v>
      </c>
      <c r="C1149" s="5">
        <v>232747</v>
      </c>
      <c r="D1149" s="5">
        <v>3362456.95</v>
      </c>
    </row>
    <row r="1150" spans="1:4">
      <c r="A1150" s="3">
        <v>41009.590277777781</v>
      </c>
      <c r="B1150" s="5">
        <v>14.4</v>
      </c>
      <c r="C1150" s="5">
        <v>177700</v>
      </c>
      <c r="D1150" s="5">
        <v>2561341.83</v>
      </c>
    </row>
    <row r="1151" spans="1:4">
      <c r="A1151" s="3">
        <v>41009.597222222219</v>
      </c>
      <c r="B1151" s="5">
        <v>14.51</v>
      </c>
      <c r="C1151" s="5">
        <v>284092</v>
      </c>
      <c r="D1151" s="5">
        <v>4114129.65</v>
      </c>
    </row>
    <row r="1152" spans="1:4">
      <c r="A1152" s="3">
        <v>41009.604166666664</v>
      </c>
      <c r="B1152" s="5">
        <v>14.58</v>
      </c>
      <c r="C1152" s="5">
        <v>221307</v>
      </c>
      <c r="D1152" s="5">
        <v>3226118.71</v>
      </c>
    </row>
    <row r="1153" spans="1:4">
      <c r="A1153" s="3">
        <v>41009.611111111109</v>
      </c>
      <c r="B1153" s="5">
        <v>14.74</v>
      </c>
      <c r="C1153" s="5">
        <v>439762</v>
      </c>
      <c r="D1153" s="5">
        <v>6459660.0700000003</v>
      </c>
    </row>
    <row r="1154" spans="1:4">
      <c r="A1154" s="3">
        <v>41009.618055555555</v>
      </c>
      <c r="B1154" s="5">
        <v>14.69</v>
      </c>
      <c r="C1154" s="5">
        <v>287383</v>
      </c>
      <c r="D1154" s="5">
        <v>4229347.42</v>
      </c>
    </row>
    <row r="1155" spans="1:4">
      <c r="A1155" s="3">
        <v>41009.625</v>
      </c>
      <c r="B1155" s="5">
        <v>14.86</v>
      </c>
      <c r="C1155" s="5">
        <v>968245</v>
      </c>
      <c r="D1155" s="5">
        <v>14310690.85</v>
      </c>
    </row>
    <row r="1156" spans="1:4">
      <c r="A1156" s="3">
        <v>41010.402777777781</v>
      </c>
      <c r="B1156" s="5">
        <v>14.69</v>
      </c>
      <c r="C1156" s="5">
        <v>403277</v>
      </c>
      <c r="D1156" s="5">
        <v>5914324.5800000001</v>
      </c>
    </row>
    <row r="1157" spans="1:4">
      <c r="A1157" s="3">
        <v>41010.409722222219</v>
      </c>
      <c r="B1157" s="5">
        <v>14.79</v>
      </c>
      <c r="C1157" s="5">
        <v>241272</v>
      </c>
      <c r="D1157" s="5">
        <v>3560615.16</v>
      </c>
    </row>
    <row r="1158" spans="1:4">
      <c r="A1158" s="3">
        <v>41010.416666666664</v>
      </c>
      <c r="B1158" s="5">
        <v>14.69</v>
      </c>
      <c r="C1158" s="5">
        <v>227562</v>
      </c>
      <c r="D1158" s="5">
        <v>3344886.79</v>
      </c>
    </row>
    <row r="1159" spans="1:4">
      <c r="A1159" s="3">
        <v>41010.423611111109</v>
      </c>
      <c r="B1159" s="5">
        <v>14.77</v>
      </c>
      <c r="C1159" s="5">
        <v>222056</v>
      </c>
      <c r="D1159" s="5">
        <v>3275246.68</v>
      </c>
    </row>
    <row r="1160" spans="1:4">
      <c r="A1160" s="3">
        <v>41010.430555555555</v>
      </c>
      <c r="B1160" s="5">
        <v>14.86</v>
      </c>
      <c r="C1160" s="5">
        <v>249356</v>
      </c>
      <c r="D1160" s="5">
        <v>3693585.47</v>
      </c>
    </row>
    <row r="1161" spans="1:4">
      <c r="A1161" s="3">
        <v>41010.4375</v>
      </c>
      <c r="B1161" s="5">
        <v>14.88</v>
      </c>
      <c r="C1161" s="5">
        <v>375428</v>
      </c>
      <c r="D1161" s="5">
        <v>5569464.0800000001</v>
      </c>
    </row>
    <row r="1162" spans="1:4">
      <c r="A1162" s="3">
        <v>41010.444444444445</v>
      </c>
      <c r="B1162" s="5">
        <v>14.78</v>
      </c>
      <c r="C1162" s="5">
        <v>227963</v>
      </c>
      <c r="D1162" s="5">
        <v>3383339.27</v>
      </c>
    </row>
    <row r="1163" spans="1:4">
      <c r="A1163" s="3">
        <v>41010.451388888891</v>
      </c>
      <c r="B1163" s="5">
        <v>14.79</v>
      </c>
      <c r="C1163" s="5">
        <v>460486</v>
      </c>
      <c r="D1163" s="5">
        <v>6798296.3700000001</v>
      </c>
    </row>
    <row r="1164" spans="1:4">
      <c r="A1164" s="3">
        <v>41010.458333333336</v>
      </c>
      <c r="B1164" s="5">
        <v>14.77</v>
      </c>
      <c r="C1164" s="5">
        <v>120831</v>
      </c>
      <c r="D1164" s="5">
        <v>1786979.18</v>
      </c>
    </row>
    <row r="1165" spans="1:4">
      <c r="A1165" s="3">
        <v>41010.465277777781</v>
      </c>
      <c r="B1165" s="5">
        <v>14.72</v>
      </c>
      <c r="C1165" s="5">
        <v>114569</v>
      </c>
      <c r="D1165" s="5">
        <v>1687472.62</v>
      </c>
    </row>
    <row r="1166" spans="1:4">
      <c r="A1166" s="3">
        <v>41010.472222222219</v>
      </c>
      <c r="B1166" s="5">
        <v>14.75</v>
      </c>
      <c r="C1166" s="5">
        <v>55182</v>
      </c>
      <c r="D1166" s="5">
        <v>813457.33</v>
      </c>
    </row>
    <row r="1167" spans="1:4">
      <c r="A1167" s="3">
        <v>41010.479166666664</v>
      </c>
      <c r="B1167" s="5">
        <v>14.66</v>
      </c>
      <c r="C1167" s="5">
        <v>134932</v>
      </c>
      <c r="D1167" s="5">
        <v>1981599.98</v>
      </c>
    </row>
    <row r="1168" spans="1:4">
      <c r="A1168" s="3">
        <v>41010.548611111109</v>
      </c>
      <c r="B1168" s="5">
        <v>14.8</v>
      </c>
      <c r="C1168" s="5">
        <v>239767</v>
      </c>
      <c r="D1168" s="5">
        <v>3539353.05</v>
      </c>
    </row>
    <row r="1169" spans="1:4">
      <c r="A1169" s="3">
        <v>41010.555555555555</v>
      </c>
      <c r="B1169" s="5">
        <v>14.9</v>
      </c>
      <c r="C1169" s="5">
        <v>771327</v>
      </c>
      <c r="D1169" s="5">
        <v>11503176.300000001</v>
      </c>
    </row>
    <row r="1170" spans="1:4">
      <c r="A1170" s="3">
        <v>41010.5625</v>
      </c>
      <c r="B1170" s="5">
        <v>14.9</v>
      </c>
      <c r="C1170" s="5">
        <v>241991</v>
      </c>
      <c r="D1170" s="5">
        <v>3606462.9</v>
      </c>
    </row>
    <row r="1171" spans="1:4">
      <c r="A1171" s="3">
        <v>41010.569444444445</v>
      </c>
      <c r="B1171" s="5">
        <v>14.86</v>
      </c>
      <c r="C1171" s="5">
        <v>179909</v>
      </c>
      <c r="D1171" s="5">
        <v>2683677.1</v>
      </c>
    </row>
    <row r="1172" spans="1:4">
      <c r="A1172" s="3">
        <v>41010.576388888891</v>
      </c>
      <c r="B1172" s="5">
        <v>14.82</v>
      </c>
      <c r="C1172" s="5">
        <v>208999</v>
      </c>
      <c r="D1172" s="5">
        <v>3101982.94</v>
      </c>
    </row>
    <row r="1173" spans="1:4">
      <c r="A1173" s="3">
        <v>41010.583333333336</v>
      </c>
      <c r="B1173" s="5">
        <v>14.85</v>
      </c>
      <c r="C1173" s="5">
        <v>165468</v>
      </c>
      <c r="D1173" s="5">
        <v>2459566.7999999998</v>
      </c>
    </row>
    <row r="1174" spans="1:4">
      <c r="A1174" s="3">
        <v>41010.590277777781</v>
      </c>
      <c r="B1174" s="5">
        <v>14.9</v>
      </c>
      <c r="C1174" s="5">
        <v>262155</v>
      </c>
      <c r="D1174" s="5">
        <v>3904402.29</v>
      </c>
    </row>
    <row r="1175" spans="1:4">
      <c r="A1175" s="3">
        <v>41010.597222222219</v>
      </c>
      <c r="B1175" s="5">
        <v>15.02</v>
      </c>
      <c r="C1175" s="5">
        <v>1098131</v>
      </c>
      <c r="D1175" s="5">
        <v>16484124.82</v>
      </c>
    </row>
    <row r="1176" spans="1:4">
      <c r="A1176" s="3">
        <v>41010.604166666664</v>
      </c>
      <c r="B1176" s="5">
        <v>14.96</v>
      </c>
      <c r="C1176" s="5">
        <v>455111</v>
      </c>
      <c r="D1176" s="5">
        <v>6819626.2000000002</v>
      </c>
    </row>
    <row r="1177" spans="1:4">
      <c r="A1177" s="3">
        <v>41010.611111111109</v>
      </c>
      <c r="B1177" s="5">
        <v>14.98</v>
      </c>
      <c r="C1177" s="5">
        <v>205032</v>
      </c>
      <c r="D1177" s="5">
        <v>3069973.98</v>
      </c>
    </row>
    <row r="1178" spans="1:4">
      <c r="A1178" s="3">
        <v>41010.618055555555</v>
      </c>
      <c r="B1178" s="5">
        <v>15.01</v>
      </c>
      <c r="C1178" s="5">
        <v>338373</v>
      </c>
      <c r="D1178" s="5">
        <v>5078509.91</v>
      </c>
    </row>
    <row r="1179" spans="1:4">
      <c r="A1179" s="3">
        <v>41010.625</v>
      </c>
      <c r="B1179" s="5">
        <v>15.09</v>
      </c>
      <c r="C1179" s="5">
        <v>957126</v>
      </c>
      <c r="D1179" s="5">
        <v>14418578.6</v>
      </c>
    </row>
    <row r="1180" spans="1:4">
      <c r="A1180" s="3">
        <v>41011.402777777781</v>
      </c>
      <c r="B1180" s="5">
        <v>15.1</v>
      </c>
      <c r="C1180" s="5">
        <v>375372</v>
      </c>
      <c r="D1180" s="5">
        <v>5668711.5999999996</v>
      </c>
    </row>
    <row r="1181" spans="1:4">
      <c r="A1181" s="3">
        <v>41011.409722222219</v>
      </c>
      <c r="B1181" s="5">
        <v>15.19</v>
      </c>
      <c r="C1181" s="5">
        <v>566633</v>
      </c>
      <c r="D1181" s="5">
        <v>8588444.7799999993</v>
      </c>
    </row>
    <row r="1182" spans="1:4">
      <c r="A1182" s="3">
        <v>41011.416666666664</v>
      </c>
      <c r="B1182" s="5">
        <v>15.25</v>
      </c>
      <c r="C1182" s="5">
        <v>901646</v>
      </c>
      <c r="D1182" s="5">
        <v>13730556.539999999</v>
      </c>
    </row>
    <row r="1183" spans="1:4">
      <c r="A1183" s="3">
        <v>41011.423611111109</v>
      </c>
      <c r="B1183" s="5">
        <v>15.31</v>
      </c>
      <c r="C1183" s="5">
        <v>1726869</v>
      </c>
      <c r="D1183" s="5">
        <v>26499262.68</v>
      </c>
    </row>
    <row r="1184" spans="1:4">
      <c r="A1184" s="3">
        <v>41011.430555555555</v>
      </c>
      <c r="B1184" s="5">
        <v>15.31</v>
      </c>
      <c r="C1184" s="5">
        <v>581810</v>
      </c>
      <c r="D1184" s="5">
        <v>8930489.9000000004</v>
      </c>
    </row>
    <row r="1185" spans="1:4">
      <c r="A1185" s="3">
        <v>41011.4375</v>
      </c>
      <c r="B1185" s="5">
        <v>15.19</v>
      </c>
      <c r="C1185" s="5">
        <v>497749</v>
      </c>
      <c r="D1185" s="5">
        <v>7587140.7400000002</v>
      </c>
    </row>
    <row r="1186" spans="1:4">
      <c r="A1186" s="3">
        <v>41011.444444444445</v>
      </c>
      <c r="B1186" s="5">
        <v>15.25</v>
      </c>
      <c r="C1186" s="5">
        <v>312390</v>
      </c>
      <c r="D1186" s="5">
        <v>4763966.99</v>
      </c>
    </row>
    <row r="1187" spans="1:4">
      <c r="A1187" s="3">
        <v>41011.451388888891</v>
      </c>
      <c r="B1187" s="5">
        <v>15.28</v>
      </c>
      <c r="C1187" s="5">
        <v>197250</v>
      </c>
      <c r="D1187" s="5">
        <v>3015330.49</v>
      </c>
    </row>
    <row r="1188" spans="1:4">
      <c r="A1188" s="3">
        <v>41011.458333333336</v>
      </c>
      <c r="B1188" s="5">
        <v>15.19</v>
      </c>
      <c r="C1188" s="5">
        <v>270889</v>
      </c>
      <c r="D1188" s="5">
        <v>4125459.57</v>
      </c>
    </row>
    <row r="1189" spans="1:4">
      <c r="A1189" s="3">
        <v>41011.465277777781</v>
      </c>
      <c r="B1189" s="5">
        <v>15.22</v>
      </c>
      <c r="C1189" s="5">
        <v>124930</v>
      </c>
      <c r="D1189" s="5">
        <v>1902365.99</v>
      </c>
    </row>
    <row r="1190" spans="1:4">
      <c r="A1190" s="3">
        <v>41011.472222222219</v>
      </c>
      <c r="B1190" s="5">
        <v>15.25</v>
      </c>
      <c r="C1190" s="5">
        <v>106045</v>
      </c>
      <c r="D1190" s="5">
        <v>1617265.55</v>
      </c>
    </row>
    <row r="1191" spans="1:4">
      <c r="A1191" s="3">
        <v>41011.479166666664</v>
      </c>
      <c r="B1191" s="5">
        <v>15.25</v>
      </c>
      <c r="C1191" s="5">
        <v>85865</v>
      </c>
      <c r="D1191" s="5">
        <v>1309477.78</v>
      </c>
    </row>
    <row r="1192" spans="1:4">
      <c r="A1192" s="3">
        <v>41011.548611111109</v>
      </c>
      <c r="B1192" s="5">
        <v>15.23</v>
      </c>
      <c r="C1192" s="5">
        <v>121558</v>
      </c>
      <c r="D1192" s="5">
        <v>1855566.29</v>
      </c>
    </row>
    <row r="1193" spans="1:4">
      <c r="A1193" s="3">
        <v>41011.555555555555</v>
      </c>
      <c r="B1193" s="5">
        <v>15.32</v>
      </c>
      <c r="C1193" s="5">
        <v>369233</v>
      </c>
      <c r="D1193" s="5">
        <v>5651868.2599999998</v>
      </c>
    </row>
    <row r="1194" spans="1:4">
      <c r="A1194" s="3">
        <v>41011.5625</v>
      </c>
      <c r="B1194" s="5">
        <v>15.35</v>
      </c>
      <c r="C1194" s="5">
        <v>488723</v>
      </c>
      <c r="D1194" s="5">
        <v>7509347.4199999999</v>
      </c>
    </row>
    <row r="1195" spans="1:4">
      <c r="A1195" s="3">
        <v>41011.569444444445</v>
      </c>
      <c r="B1195" s="5">
        <v>15.32</v>
      </c>
      <c r="C1195" s="5">
        <v>155521</v>
      </c>
      <c r="D1195" s="5">
        <v>2385211.27</v>
      </c>
    </row>
    <row r="1196" spans="1:4">
      <c r="A1196" s="3">
        <v>41011.576388888891</v>
      </c>
      <c r="B1196" s="5">
        <v>15.29</v>
      </c>
      <c r="C1196" s="5">
        <v>413452</v>
      </c>
      <c r="D1196" s="5">
        <v>6313196.9199999999</v>
      </c>
    </row>
    <row r="1197" spans="1:4">
      <c r="A1197" s="3">
        <v>41011.583333333336</v>
      </c>
      <c r="B1197" s="5">
        <v>15.25</v>
      </c>
      <c r="C1197" s="5">
        <v>212705</v>
      </c>
      <c r="D1197" s="5">
        <v>3250873.34</v>
      </c>
    </row>
    <row r="1198" spans="1:4">
      <c r="A1198" s="3">
        <v>41011.590277777781</v>
      </c>
      <c r="B1198" s="5">
        <v>15.31</v>
      </c>
      <c r="C1198" s="5">
        <v>315642</v>
      </c>
      <c r="D1198" s="5">
        <v>4823908.03</v>
      </c>
    </row>
    <row r="1199" spans="1:4">
      <c r="A1199" s="3">
        <v>41011.597222222219</v>
      </c>
      <c r="B1199" s="5">
        <v>15.31</v>
      </c>
      <c r="C1199" s="5">
        <v>263407</v>
      </c>
      <c r="D1199" s="5">
        <v>4031281.63</v>
      </c>
    </row>
    <row r="1200" spans="1:4">
      <c r="A1200" s="3">
        <v>41011.604166666664</v>
      </c>
      <c r="B1200" s="5">
        <v>15.29</v>
      </c>
      <c r="C1200" s="5">
        <v>327000</v>
      </c>
      <c r="D1200" s="5">
        <v>5003529.4400000004</v>
      </c>
    </row>
    <row r="1201" spans="1:4">
      <c r="A1201" s="3">
        <v>41011.611111111109</v>
      </c>
      <c r="B1201" s="5">
        <v>15.3</v>
      </c>
      <c r="C1201" s="5">
        <v>444100</v>
      </c>
      <c r="D1201" s="5">
        <v>6796670.79</v>
      </c>
    </row>
    <row r="1202" spans="1:4">
      <c r="A1202" s="3">
        <v>41011.618055555555</v>
      </c>
      <c r="B1202" s="5">
        <v>15.4</v>
      </c>
      <c r="C1202" s="5">
        <v>917611</v>
      </c>
      <c r="D1202" s="5">
        <v>14084012.460000001</v>
      </c>
    </row>
    <row r="1203" spans="1:4">
      <c r="A1203" s="3">
        <v>41011.625</v>
      </c>
      <c r="B1203" s="5">
        <v>15.39</v>
      </c>
      <c r="C1203" s="5">
        <v>873688</v>
      </c>
      <c r="D1203" s="5">
        <v>13472748.4</v>
      </c>
    </row>
    <row r="1204" spans="1:4">
      <c r="A1204" s="3">
        <v>41012.402777777781</v>
      </c>
      <c r="B1204" s="5">
        <v>15.33</v>
      </c>
      <c r="C1204" s="5">
        <v>650513</v>
      </c>
      <c r="D1204" s="5">
        <v>9963935.8100000005</v>
      </c>
    </row>
    <row r="1205" spans="1:4">
      <c r="A1205" s="3">
        <v>41012.409722222219</v>
      </c>
      <c r="B1205" s="5">
        <v>15.29</v>
      </c>
      <c r="C1205" s="5">
        <v>439750</v>
      </c>
      <c r="D1205" s="5">
        <v>6730007.4699999997</v>
      </c>
    </row>
    <row r="1206" spans="1:4">
      <c r="A1206" s="3">
        <v>41012.416666666664</v>
      </c>
      <c r="B1206" s="5">
        <v>15.3</v>
      </c>
      <c r="C1206" s="5">
        <v>511439</v>
      </c>
      <c r="D1206" s="5">
        <v>7812452.9199999999</v>
      </c>
    </row>
    <row r="1207" spans="1:4">
      <c r="A1207" s="3">
        <v>41012.423611111109</v>
      </c>
      <c r="B1207" s="5">
        <v>15.27</v>
      </c>
      <c r="C1207" s="5">
        <v>469530</v>
      </c>
      <c r="D1207" s="5">
        <v>7178041.1600000001</v>
      </c>
    </row>
    <row r="1208" spans="1:4">
      <c r="A1208" s="3">
        <v>41012.430555555555</v>
      </c>
      <c r="B1208" s="5">
        <v>15.22</v>
      </c>
      <c r="C1208" s="5">
        <v>703344</v>
      </c>
      <c r="D1208" s="5">
        <v>10700281.43</v>
      </c>
    </row>
    <row r="1209" spans="1:4">
      <c r="A1209" s="3">
        <v>41012.4375</v>
      </c>
      <c r="B1209" s="5">
        <v>15.2</v>
      </c>
      <c r="C1209" s="5">
        <v>284745</v>
      </c>
      <c r="D1209" s="5">
        <v>4329065.0199999996</v>
      </c>
    </row>
    <row r="1210" spans="1:4">
      <c r="A1210" s="3">
        <v>41012.444444444445</v>
      </c>
      <c r="B1210" s="5">
        <v>15.29</v>
      </c>
      <c r="C1210" s="5">
        <v>170450</v>
      </c>
      <c r="D1210" s="5">
        <v>2593758.7599999998</v>
      </c>
    </row>
    <row r="1211" spans="1:4">
      <c r="A1211" s="3">
        <v>41012.451388888891</v>
      </c>
      <c r="B1211" s="5">
        <v>15.26</v>
      </c>
      <c r="C1211" s="5">
        <v>194301</v>
      </c>
      <c r="D1211" s="5">
        <v>2965155.94</v>
      </c>
    </row>
    <row r="1212" spans="1:4">
      <c r="A1212" s="3">
        <v>41012.458333333336</v>
      </c>
      <c r="B1212" s="5">
        <v>15.23</v>
      </c>
      <c r="C1212" s="5">
        <v>200900</v>
      </c>
      <c r="D1212" s="5">
        <v>3064203</v>
      </c>
    </row>
    <row r="1213" spans="1:4">
      <c r="A1213" s="3">
        <v>41012.465277777781</v>
      </c>
      <c r="B1213" s="5">
        <v>15.24</v>
      </c>
      <c r="C1213" s="5">
        <v>296218</v>
      </c>
      <c r="D1213" s="5">
        <v>4500839.26</v>
      </c>
    </row>
    <row r="1214" spans="1:4">
      <c r="A1214" s="3">
        <v>41012.472222222219</v>
      </c>
      <c r="B1214" s="5">
        <v>15.15</v>
      </c>
      <c r="C1214" s="5">
        <v>169351</v>
      </c>
      <c r="D1214" s="5">
        <v>2571716.63</v>
      </c>
    </row>
    <row r="1215" spans="1:4">
      <c r="A1215" s="3">
        <v>41012.479166666664</v>
      </c>
      <c r="B1215" s="5">
        <v>15.2</v>
      </c>
      <c r="C1215" s="5">
        <v>158008</v>
      </c>
      <c r="D1215" s="5">
        <v>2402653.52</v>
      </c>
    </row>
    <row r="1216" spans="1:4">
      <c r="A1216" s="3">
        <v>41012.548611111109</v>
      </c>
      <c r="B1216" s="5">
        <v>15.16</v>
      </c>
      <c r="C1216" s="5">
        <v>198500</v>
      </c>
      <c r="D1216" s="5">
        <v>3011355.92</v>
      </c>
    </row>
    <row r="1217" spans="1:4">
      <c r="A1217" s="3">
        <v>41012.555555555555</v>
      </c>
      <c r="B1217" s="5">
        <v>15.19</v>
      </c>
      <c r="C1217" s="5">
        <v>219743</v>
      </c>
      <c r="D1217" s="5">
        <v>3333466.93</v>
      </c>
    </row>
    <row r="1218" spans="1:4">
      <c r="A1218" s="3">
        <v>41012.5625</v>
      </c>
      <c r="B1218" s="5">
        <v>15.25</v>
      </c>
      <c r="C1218" s="5">
        <v>253997</v>
      </c>
      <c r="D1218" s="5">
        <v>3861174.65</v>
      </c>
    </row>
    <row r="1219" spans="1:4">
      <c r="A1219" s="3">
        <v>41012.569444444445</v>
      </c>
      <c r="B1219" s="5">
        <v>15.27</v>
      </c>
      <c r="C1219" s="5">
        <v>124114</v>
      </c>
      <c r="D1219" s="5">
        <v>1895197.5</v>
      </c>
    </row>
    <row r="1220" spans="1:4">
      <c r="A1220" s="3">
        <v>41012.576388888891</v>
      </c>
      <c r="B1220" s="5">
        <v>15.31</v>
      </c>
      <c r="C1220" s="5">
        <v>251068</v>
      </c>
      <c r="D1220" s="5">
        <v>3842071.3</v>
      </c>
    </row>
    <row r="1221" spans="1:4">
      <c r="A1221" s="3">
        <v>41012.583333333336</v>
      </c>
      <c r="B1221" s="5">
        <v>15.29</v>
      </c>
      <c r="C1221" s="5">
        <v>135006</v>
      </c>
      <c r="D1221" s="5">
        <v>2063064.69</v>
      </c>
    </row>
    <row r="1222" spans="1:4">
      <c r="A1222" s="3">
        <v>41012.590277777781</v>
      </c>
      <c r="B1222" s="5">
        <v>15.22</v>
      </c>
      <c r="C1222" s="5">
        <v>216238</v>
      </c>
      <c r="D1222" s="5">
        <v>3297380.17</v>
      </c>
    </row>
    <row r="1223" spans="1:4">
      <c r="A1223" s="3">
        <v>41012.597222222219</v>
      </c>
      <c r="B1223" s="5">
        <v>15.3</v>
      </c>
      <c r="C1223" s="5">
        <v>178856</v>
      </c>
      <c r="D1223" s="5">
        <v>2732798.32</v>
      </c>
    </row>
    <row r="1224" spans="1:4">
      <c r="A1224" s="3">
        <v>41012.604166666664</v>
      </c>
      <c r="B1224" s="5">
        <v>15.28</v>
      </c>
      <c r="C1224" s="5">
        <v>216171</v>
      </c>
      <c r="D1224" s="5">
        <v>3307078.29</v>
      </c>
    </row>
    <row r="1225" spans="1:4">
      <c r="A1225" s="3">
        <v>41012.611111111109</v>
      </c>
      <c r="B1225" s="5">
        <v>15.21</v>
      </c>
      <c r="C1225" s="5">
        <v>243073</v>
      </c>
      <c r="D1225" s="5">
        <v>3702514.21</v>
      </c>
    </row>
    <row r="1226" spans="1:4">
      <c r="A1226" s="3">
        <v>41012.618055555555</v>
      </c>
      <c r="B1226" s="5">
        <v>15.26</v>
      </c>
      <c r="C1226" s="5">
        <v>185309</v>
      </c>
      <c r="D1226" s="5">
        <v>2821219.82</v>
      </c>
    </row>
    <row r="1227" spans="1:4">
      <c r="A1227" s="3">
        <v>41012.625</v>
      </c>
      <c r="B1227" s="5">
        <v>15.23</v>
      </c>
      <c r="C1227" s="5">
        <v>387605</v>
      </c>
      <c r="D1227" s="5">
        <v>5905233.3700000001</v>
      </c>
    </row>
    <row r="1228" spans="1:4">
      <c r="A1228" s="3">
        <v>41015.402777777781</v>
      </c>
      <c r="B1228" s="5">
        <v>15.08</v>
      </c>
      <c r="C1228" s="5">
        <v>327446</v>
      </c>
      <c r="D1228" s="5">
        <v>4938842.34</v>
      </c>
    </row>
    <row r="1229" spans="1:4">
      <c r="A1229" s="3">
        <v>41015.409722222219</v>
      </c>
      <c r="B1229" s="5">
        <v>15.16</v>
      </c>
      <c r="C1229" s="5">
        <v>245566</v>
      </c>
      <c r="D1229" s="5">
        <v>3716243.1</v>
      </c>
    </row>
    <row r="1230" spans="1:4">
      <c r="A1230" s="3">
        <v>41015.416666666664</v>
      </c>
      <c r="B1230" s="5">
        <v>15.12</v>
      </c>
      <c r="C1230" s="5">
        <v>359799</v>
      </c>
      <c r="D1230" s="5">
        <v>5430588.4699999997</v>
      </c>
    </row>
    <row r="1231" spans="1:4">
      <c r="A1231" s="3">
        <v>41015.423611111109</v>
      </c>
      <c r="B1231" s="5">
        <v>15.07</v>
      </c>
      <c r="C1231" s="5">
        <v>169208</v>
      </c>
      <c r="D1231" s="5">
        <v>2552026.65</v>
      </c>
    </row>
    <row r="1232" spans="1:4">
      <c r="A1232" s="3">
        <v>41015.430555555555</v>
      </c>
      <c r="B1232" s="5">
        <v>15.11</v>
      </c>
      <c r="C1232" s="5">
        <v>171410</v>
      </c>
      <c r="D1232" s="5">
        <v>2586432.7999999998</v>
      </c>
    </row>
    <row r="1233" spans="1:4">
      <c r="A1233" s="3">
        <v>41015.4375</v>
      </c>
      <c r="B1233" s="5">
        <v>15.12</v>
      </c>
      <c r="C1233" s="5">
        <v>92393</v>
      </c>
      <c r="D1233" s="5">
        <v>1397554.23</v>
      </c>
    </row>
    <row r="1234" spans="1:4">
      <c r="A1234" s="3">
        <v>41015.444444444445</v>
      </c>
      <c r="B1234" s="5">
        <v>15.04</v>
      </c>
      <c r="C1234" s="5">
        <v>219670</v>
      </c>
      <c r="D1234" s="5">
        <v>3306711.53</v>
      </c>
    </row>
    <row r="1235" spans="1:4">
      <c r="A1235" s="3">
        <v>41015.451388888891</v>
      </c>
      <c r="B1235" s="5">
        <v>15.04</v>
      </c>
      <c r="C1235" s="5">
        <v>106810</v>
      </c>
      <c r="D1235" s="5">
        <v>1606175.4</v>
      </c>
    </row>
    <row r="1236" spans="1:4">
      <c r="A1236" s="3">
        <v>41015.458333333336</v>
      </c>
      <c r="B1236" s="5">
        <v>14.97</v>
      </c>
      <c r="C1236" s="5">
        <v>373228</v>
      </c>
      <c r="D1236" s="5">
        <v>5594852.3300000001</v>
      </c>
    </row>
    <row r="1237" spans="1:4">
      <c r="A1237" s="3">
        <v>41015.465277777781</v>
      </c>
      <c r="B1237" s="5">
        <v>14.99</v>
      </c>
      <c r="C1237" s="5">
        <v>109900</v>
      </c>
      <c r="D1237" s="5">
        <v>1645765</v>
      </c>
    </row>
    <row r="1238" spans="1:4">
      <c r="A1238" s="3">
        <v>41015.472222222219</v>
      </c>
      <c r="B1238" s="5">
        <v>15</v>
      </c>
      <c r="C1238" s="5">
        <v>106139</v>
      </c>
      <c r="D1238" s="5">
        <v>1592172.61</v>
      </c>
    </row>
    <row r="1239" spans="1:4">
      <c r="A1239" s="3">
        <v>41015.479166666664</v>
      </c>
      <c r="B1239" s="5">
        <v>15.05</v>
      </c>
      <c r="C1239" s="5">
        <v>86800</v>
      </c>
      <c r="D1239" s="5">
        <v>1304700</v>
      </c>
    </row>
    <row r="1240" spans="1:4">
      <c r="A1240" s="3">
        <v>41015.548611111109</v>
      </c>
      <c r="B1240" s="5">
        <v>15.01</v>
      </c>
      <c r="C1240" s="5">
        <v>101300</v>
      </c>
      <c r="D1240" s="5">
        <v>1521657</v>
      </c>
    </row>
    <row r="1241" spans="1:4">
      <c r="A1241" s="3">
        <v>41015.555555555555</v>
      </c>
      <c r="B1241" s="5">
        <v>15</v>
      </c>
      <c r="C1241" s="5">
        <v>152661</v>
      </c>
      <c r="D1241" s="5">
        <v>2289792.06</v>
      </c>
    </row>
    <row r="1242" spans="1:4">
      <c r="A1242" s="3">
        <v>41015.5625</v>
      </c>
      <c r="B1242" s="5">
        <v>15.03</v>
      </c>
      <c r="C1242" s="5">
        <v>135669</v>
      </c>
      <c r="D1242" s="5">
        <v>2037618.92</v>
      </c>
    </row>
    <row r="1243" spans="1:4">
      <c r="A1243" s="3">
        <v>41015.569444444445</v>
      </c>
      <c r="B1243" s="5">
        <v>15.09</v>
      </c>
      <c r="C1243" s="5">
        <v>278014</v>
      </c>
      <c r="D1243" s="5">
        <v>4191386.7</v>
      </c>
    </row>
    <row r="1244" spans="1:4">
      <c r="A1244" s="3">
        <v>41015.576388888891</v>
      </c>
      <c r="B1244" s="5">
        <v>15.04</v>
      </c>
      <c r="C1244" s="5">
        <v>117299</v>
      </c>
      <c r="D1244" s="5">
        <v>1766090.69</v>
      </c>
    </row>
    <row r="1245" spans="1:4">
      <c r="A1245" s="3">
        <v>41015.583333333336</v>
      </c>
      <c r="B1245" s="5">
        <v>15.09</v>
      </c>
      <c r="C1245" s="5">
        <v>109893</v>
      </c>
      <c r="D1245" s="5">
        <v>1656966.37</v>
      </c>
    </row>
    <row r="1246" spans="1:4">
      <c r="A1246" s="3">
        <v>41015.590277777781</v>
      </c>
      <c r="B1246" s="5">
        <v>15.03</v>
      </c>
      <c r="C1246" s="5">
        <v>224982</v>
      </c>
      <c r="D1246" s="5">
        <v>3383853.78</v>
      </c>
    </row>
    <row r="1247" spans="1:4">
      <c r="A1247" s="3">
        <v>41015.597222222219</v>
      </c>
      <c r="B1247" s="5">
        <v>15.08</v>
      </c>
      <c r="C1247" s="5">
        <v>153519</v>
      </c>
      <c r="D1247" s="5">
        <v>2309677.2799999998</v>
      </c>
    </row>
    <row r="1248" spans="1:4">
      <c r="A1248" s="3">
        <v>41015.604166666664</v>
      </c>
      <c r="B1248" s="5">
        <v>15.09</v>
      </c>
      <c r="C1248" s="5">
        <v>189351</v>
      </c>
      <c r="D1248" s="5">
        <v>2857497.19</v>
      </c>
    </row>
    <row r="1249" spans="1:4">
      <c r="A1249" s="3">
        <v>41015.611111111109</v>
      </c>
      <c r="B1249" s="5">
        <v>15.05</v>
      </c>
      <c r="C1249" s="5">
        <v>284529</v>
      </c>
      <c r="D1249" s="5">
        <v>4281961.55</v>
      </c>
    </row>
    <row r="1250" spans="1:4">
      <c r="A1250" s="3">
        <v>41015.618055555555</v>
      </c>
      <c r="B1250" s="5">
        <v>15.01</v>
      </c>
      <c r="C1250" s="5">
        <v>161361</v>
      </c>
      <c r="D1250" s="5">
        <v>2425978.0499999998</v>
      </c>
    </row>
    <row r="1251" spans="1:4">
      <c r="A1251" s="3">
        <v>41015.625</v>
      </c>
      <c r="B1251" s="5">
        <v>14.98</v>
      </c>
      <c r="C1251" s="5">
        <v>622136</v>
      </c>
      <c r="D1251" s="5">
        <v>9329435.1699999999</v>
      </c>
    </row>
    <row r="1252" spans="1:4">
      <c r="A1252" s="3">
        <v>41017.402777777781</v>
      </c>
      <c r="B1252" s="5">
        <v>14.97</v>
      </c>
      <c r="C1252" s="5">
        <v>438330</v>
      </c>
      <c r="D1252" s="5">
        <v>6580166.3499999996</v>
      </c>
    </row>
    <row r="1253" spans="1:4">
      <c r="A1253" s="3">
        <v>41017.409722222219</v>
      </c>
      <c r="B1253" s="5">
        <v>15.07</v>
      </c>
      <c r="C1253" s="5">
        <v>440795</v>
      </c>
      <c r="D1253" s="5">
        <v>6622773.7300000004</v>
      </c>
    </row>
    <row r="1254" spans="1:4">
      <c r="A1254" s="3">
        <v>41017.416666666664</v>
      </c>
      <c r="B1254" s="5">
        <v>15.03</v>
      </c>
      <c r="C1254" s="5">
        <v>286101</v>
      </c>
      <c r="D1254" s="5">
        <v>4309363.13</v>
      </c>
    </row>
    <row r="1255" spans="1:4">
      <c r="A1255" s="3">
        <v>41017.423611111109</v>
      </c>
      <c r="B1255" s="5">
        <v>14.99</v>
      </c>
      <c r="C1255" s="5">
        <v>264946</v>
      </c>
      <c r="D1255" s="5">
        <v>3970658</v>
      </c>
    </row>
    <row r="1256" spans="1:4">
      <c r="A1256" s="3">
        <v>41017.430555555555</v>
      </c>
      <c r="B1256" s="5">
        <v>15.07</v>
      </c>
      <c r="C1256" s="5">
        <v>188751</v>
      </c>
      <c r="D1256" s="5">
        <v>2835081.02</v>
      </c>
    </row>
    <row r="1257" spans="1:4">
      <c r="A1257" s="3">
        <v>41017.4375</v>
      </c>
      <c r="B1257" s="5">
        <v>15.04</v>
      </c>
      <c r="C1257" s="5">
        <v>232441</v>
      </c>
      <c r="D1257" s="5">
        <v>3498231.97</v>
      </c>
    </row>
    <row r="1258" spans="1:4">
      <c r="A1258" s="3">
        <v>41017.444444444445</v>
      </c>
      <c r="B1258" s="5">
        <v>14.98</v>
      </c>
      <c r="C1258" s="5">
        <v>208686</v>
      </c>
      <c r="D1258" s="5">
        <v>3133242.06</v>
      </c>
    </row>
    <row r="1259" spans="1:4">
      <c r="A1259" s="3">
        <v>41017.451388888891</v>
      </c>
      <c r="B1259" s="5">
        <v>15</v>
      </c>
      <c r="C1259" s="5">
        <v>186045</v>
      </c>
      <c r="D1259" s="5">
        <v>2791627</v>
      </c>
    </row>
    <row r="1260" spans="1:4">
      <c r="A1260" s="3">
        <v>41017.458333333336</v>
      </c>
      <c r="B1260" s="5">
        <v>14.97</v>
      </c>
      <c r="C1260" s="5">
        <v>103077</v>
      </c>
      <c r="D1260" s="5">
        <v>1543816.92</v>
      </c>
    </row>
    <row r="1261" spans="1:4">
      <c r="A1261" s="3">
        <v>41017.465277777781</v>
      </c>
      <c r="B1261" s="5">
        <v>14.98</v>
      </c>
      <c r="C1261" s="5">
        <v>185281</v>
      </c>
      <c r="D1261" s="5">
        <v>2772072.68</v>
      </c>
    </row>
    <row r="1262" spans="1:4">
      <c r="A1262" s="3">
        <v>41017.472222222219</v>
      </c>
      <c r="B1262" s="5">
        <v>15.11</v>
      </c>
      <c r="C1262" s="5">
        <v>543030</v>
      </c>
      <c r="D1262" s="5">
        <v>8190749.3300000001</v>
      </c>
    </row>
    <row r="1263" spans="1:4">
      <c r="A1263" s="3">
        <v>41017.479166666664</v>
      </c>
      <c r="B1263" s="5">
        <v>15.09</v>
      </c>
      <c r="C1263" s="5">
        <v>321406</v>
      </c>
      <c r="D1263" s="5">
        <v>4852238.79</v>
      </c>
    </row>
    <row r="1264" spans="1:4">
      <c r="A1264" s="3">
        <v>41017.548611111109</v>
      </c>
      <c r="B1264" s="5">
        <v>15.14</v>
      </c>
      <c r="C1264" s="5">
        <v>443368</v>
      </c>
      <c r="D1264" s="5">
        <v>6699176.2800000003</v>
      </c>
    </row>
    <row r="1265" spans="1:4">
      <c r="A1265" s="3">
        <v>41017.555555555555</v>
      </c>
      <c r="B1265" s="5">
        <v>15.11</v>
      </c>
      <c r="C1265" s="5">
        <v>383733</v>
      </c>
      <c r="D1265" s="5">
        <v>5800306.4900000002</v>
      </c>
    </row>
    <row r="1266" spans="1:4">
      <c r="A1266" s="3">
        <v>41017.5625</v>
      </c>
      <c r="B1266" s="5">
        <v>15.15</v>
      </c>
      <c r="C1266" s="5">
        <v>442797</v>
      </c>
      <c r="D1266" s="5">
        <v>6694900.1600000001</v>
      </c>
    </row>
    <row r="1267" spans="1:4">
      <c r="A1267" s="3">
        <v>41017.569444444445</v>
      </c>
      <c r="B1267" s="5">
        <v>15.14</v>
      </c>
      <c r="C1267" s="5">
        <v>420535</v>
      </c>
      <c r="D1267" s="5">
        <v>6368649.6900000004</v>
      </c>
    </row>
    <row r="1268" spans="1:4">
      <c r="A1268" s="3">
        <v>41017.576388888891</v>
      </c>
      <c r="B1268" s="5">
        <v>15.19</v>
      </c>
      <c r="C1268" s="5">
        <v>771217</v>
      </c>
      <c r="D1268" s="5">
        <v>11715841.41</v>
      </c>
    </row>
    <row r="1269" spans="1:4">
      <c r="A1269" s="3">
        <v>41017.583333333336</v>
      </c>
      <c r="B1269" s="5">
        <v>15.16</v>
      </c>
      <c r="C1269" s="5">
        <v>353075</v>
      </c>
      <c r="D1269" s="5">
        <v>5363415.0599999996</v>
      </c>
    </row>
    <row r="1270" spans="1:4">
      <c r="A1270" s="3">
        <v>41017.590277777781</v>
      </c>
      <c r="B1270" s="5">
        <v>15.14</v>
      </c>
      <c r="C1270" s="5">
        <v>502906</v>
      </c>
      <c r="D1270" s="5">
        <v>7603826.4199999999</v>
      </c>
    </row>
    <row r="1271" spans="1:4">
      <c r="A1271" s="3">
        <v>41017.597222222219</v>
      </c>
      <c r="B1271" s="5">
        <v>15.15</v>
      </c>
      <c r="C1271" s="5">
        <v>371901</v>
      </c>
      <c r="D1271" s="5">
        <v>5627780.1299999999</v>
      </c>
    </row>
    <row r="1272" spans="1:4">
      <c r="A1272" s="3">
        <v>41017.604166666664</v>
      </c>
      <c r="B1272" s="5">
        <v>15.18</v>
      </c>
      <c r="C1272" s="5">
        <v>317515</v>
      </c>
      <c r="D1272" s="5">
        <v>4811500.0999999996</v>
      </c>
    </row>
    <row r="1273" spans="1:4">
      <c r="A1273" s="3">
        <v>41017.611111111109</v>
      </c>
      <c r="B1273" s="5">
        <v>15.2</v>
      </c>
      <c r="C1273" s="5">
        <v>483802</v>
      </c>
      <c r="D1273" s="5">
        <v>7350811.3799999999</v>
      </c>
    </row>
    <row r="1274" spans="1:4">
      <c r="A1274" s="3">
        <v>41017.618055555555</v>
      </c>
      <c r="B1274" s="5">
        <v>15.21</v>
      </c>
      <c r="C1274" s="5">
        <v>674737</v>
      </c>
      <c r="D1274" s="5">
        <v>10246516.689999999</v>
      </c>
    </row>
    <row r="1275" spans="1:4">
      <c r="A1275" s="3">
        <v>41017.625</v>
      </c>
      <c r="B1275" s="5">
        <v>15.27</v>
      </c>
      <c r="C1275" s="5">
        <v>858557</v>
      </c>
      <c r="D1275" s="5">
        <v>13103527.710000001</v>
      </c>
    </row>
    <row r="1276" spans="1:4">
      <c r="A1276" s="3">
        <v>41018.402777777781</v>
      </c>
      <c r="B1276" s="5">
        <v>15.18</v>
      </c>
      <c r="C1276" s="5">
        <v>524407</v>
      </c>
      <c r="D1276" s="5">
        <v>7968466.6200000001</v>
      </c>
    </row>
    <row r="1277" spans="1:4">
      <c r="A1277" s="3">
        <v>41018.409722222219</v>
      </c>
      <c r="B1277" s="5">
        <v>15.34</v>
      </c>
      <c r="C1277" s="5">
        <v>475955</v>
      </c>
      <c r="D1277" s="5">
        <v>7289889.7599999998</v>
      </c>
    </row>
    <row r="1278" spans="1:4">
      <c r="A1278" s="3">
        <v>41018.416666666664</v>
      </c>
      <c r="B1278" s="5">
        <v>15.34</v>
      </c>
      <c r="C1278" s="5">
        <v>918712</v>
      </c>
      <c r="D1278" s="5">
        <v>14136242.92</v>
      </c>
    </row>
    <row r="1279" spans="1:4">
      <c r="A1279" s="3">
        <v>41018.423611111109</v>
      </c>
      <c r="B1279" s="5">
        <v>15.35</v>
      </c>
      <c r="C1279" s="5">
        <v>337110</v>
      </c>
      <c r="D1279" s="5">
        <v>5182344.37</v>
      </c>
    </row>
    <row r="1280" spans="1:4">
      <c r="A1280" s="3">
        <v>41018.430555555555</v>
      </c>
      <c r="B1280" s="5">
        <v>15.4</v>
      </c>
      <c r="C1280" s="5">
        <v>520849</v>
      </c>
      <c r="D1280" s="5">
        <v>8021413.3399999999</v>
      </c>
    </row>
    <row r="1281" spans="1:4">
      <c r="A1281" s="3">
        <v>41018.4375</v>
      </c>
      <c r="B1281" s="5">
        <v>15.38</v>
      </c>
      <c r="C1281" s="5">
        <v>278797</v>
      </c>
      <c r="D1281" s="5">
        <v>4289896.9000000004</v>
      </c>
    </row>
    <row r="1282" spans="1:4">
      <c r="A1282" s="3">
        <v>41018.444444444445</v>
      </c>
      <c r="B1282" s="5">
        <v>15.43</v>
      </c>
      <c r="C1282" s="5">
        <v>309283</v>
      </c>
      <c r="D1282" s="5">
        <v>4761882.12</v>
      </c>
    </row>
    <row r="1283" spans="1:4">
      <c r="A1283" s="3">
        <v>41018.451388888891</v>
      </c>
      <c r="B1283" s="5">
        <v>15.6</v>
      </c>
      <c r="C1283" s="5">
        <v>1330750</v>
      </c>
      <c r="D1283" s="5">
        <v>20683428.02</v>
      </c>
    </row>
    <row r="1284" spans="1:4">
      <c r="A1284" s="3">
        <v>41018.458333333336</v>
      </c>
      <c r="B1284" s="5">
        <v>15.52</v>
      </c>
      <c r="C1284" s="5">
        <v>568441</v>
      </c>
      <c r="D1284" s="5">
        <v>8847274.6699999999</v>
      </c>
    </row>
    <row r="1285" spans="1:4">
      <c r="A1285" s="3">
        <v>41018.465277777781</v>
      </c>
      <c r="B1285" s="5">
        <v>15.5</v>
      </c>
      <c r="C1285" s="5">
        <v>503120</v>
      </c>
      <c r="D1285" s="5">
        <v>7799112.3799999999</v>
      </c>
    </row>
    <row r="1286" spans="1:4">
      <c r="A1286" s="3">
        <v>41018.472222222219</v>
      </c>
      <c r="B1286" s="5">
        <v>15.44</v>
      </c>
      <c r="C1286" s="5">
        <v>245282</v>
      </c>
      <c r="D1286" s="5">
        <v>3793821.74</v>
      </c>
    </row>
    <row r="1287" spans="1:4">
      <c r="A1287" s="3">
        <v>41018.479166666664</v>
      </c>
      <c r="B1287" s="5">
        <v>15.47</v>
      </c>
      <c r="C1287" s="5">
        <v>846704</v>
      </c>
      <c r="D1287" s="5">
        <v>13096975.4</v>
      </c>
    </row>
    <row r="1288" spans="1:4">
      <c r="A1288" s="3">
        <v>41018.548611111109</v>
      </c>
      <c r="B1288" s="5">
        <v>15.51</v>
      </c>
      <c r="C1288" s="5">
        <v>252942</v>
      </c>
      <c r="D1288" s="5">
        <v>3917358.68</v>
      </c>
    </row>
    <row r="1289" spans="1:4">
      <c r="A1289" s="3">
        <v>41018.555555555555</v>
      </c>
      <c r="B1289" s="5">
        <v>15.53</v>
      </c>
      <c r="C1289" s="5">
        <v>275690</v>
      </c>
      <c r="D1289" s="5">
        <v>4277770.2400000002</v>
      </c>
    </row>
    <row r="1290" spans="1:4">
      <c r="A1290" s="3">
        <v>41018.5625</v>
      </c>
      <c r="B1290" s="5">
        <v>15.48</v>
      </c>
      <c r="C1290" s="5">
        <v>238943</v>
      </c>
      <c r="D1290" s="5">
        <v>3709835.82</v>
      </c>
    </row>
    <row r="1291" spans="1:4">
      <c r="A1291" s="3">
        <v>41018.569444444445</v>
      </c>
      <c r="B1291" s="5">
        <v>15.53</v>
      </c>
      <c r="C1291" s="5">
        <v>200823</v>
      </c>
      <c r="D1291" s="5">
        <v>3114108.39</v>
      </c>
    </row>
    <row r="1292" spans="1:4">
      <c r="A1292" s="3">
        <v>41018.576388888891</v>
      </c>
      <c r="B1292" s="5">
        <v>15.51</v>
      </c>
      <c r="C1292" s="5">
        <v>96225</v>
      </c>
      <c r="D1292" s="5">
        <v>1493030.69</v>
      </c>
    </row>
    <row r="1293" spans="1:4">
      <c r="A1293" s="3">
        <v>41018.583333333336</v>
      </c>
      <c r="B1293" s="5">
        <v>15.44</v>
      </c>
      <c r="C1293" s="5">
        <v>214010</v>
      </c>
      <c r="D1293" s="5">
        <v>3312151.18</v>
      </c>
    </row>
    <row r="1294" spans="1:4">
      <c r="A1294" s="3">
        <v>41018.590277777781</v>
      </c>
      <c r="B1294" s="5">
        <v>15.42</v>
      </c>
      <c r="C1294" s="5">
        <v>270920</v>
      </c>
      <c r="D1294" s="5">
        <v>4180316.83</v>
      </c>
    </row>
    <row r="1295" spans="1:4">
      <c r="A1295" s="3">
        <v>41018.597222222219</v>
      </c>
      <c r="B1295" s="5">
        <v>15.37</v>
      </c>
      <c r="C1295" s="5">
        <v>571722</v>
      </c>
      <c r="D1295" s="5">
        <v>8803683.8000000007</v>
      </c>
    </row>
    <row r="1296" spans="1:4">
      <c r="A1296" s="3">
        <v>41018.604166666664</v>
      </c>
      <c r="B1296" s="5">
        <v>15.35</v>
      </c>
      <c r="C1296" s="5">
        <v>640963</v>
      </c>
      <c r="D1296" s="5">
        <v>9843452.3399999999</v>
      </c>
    </row>
    <row r="1297" spans="1:4">
      <c r="A1297" s="3">
        <v>41018.611111111109</v>
      </c>
      <c r="B1297" s="5">
        <v>15.36</v>
      </c>
      <c r="C1297" s="5">
        <v>600731</v>
      </c>
      <c r="D1297" s="5">
        <v>9239239.5899999999</v>
      </c>
    </row>
    <row r="1298" spans="1:4">
      <c r="A1298" s="3">
        <v>41018.618055555555</v>
      </c>
      <c r="B1298" s="5">
        <v>15.4</v>
      </c>
      <c r="C1298" s="5">
        <v>365500</v>
      </c>
      <c r="D1298" s="5">
        <v>5624023.9699999997</v>
      </c>
    </row>
    <row r="1299" spans="1:4">
      <c r="A1299" s="3">
        <v>41018.625</v>
      </c>
      <c r="B1299" s="5">
        <v>15.44</v>
      </c>
      <c r="C1299" s="5">
        <v>408507</v>
      </c>
      <c r="D1299" s="5">
        <v>6297522.75</v>
      </c>
    </row>
    <row r="1300" spans="1:4">
      <c r="A1300" s="3">
        <v>41019.402777777781</v>
      </c>
      <c r="B1300" s="5">
        <v>15.54</v>
      </c>
      <c r="C1300" s="5">
        <v>404622</v>
      </c>
      <c r="D1300" s="5">
        <v>6246984.1500000004</v>
      </c>
    </row>
    <row r="1301" spans="1:4">
      <c r="A1301" s="3">
        <v>41019.409722222219</v>
      </c>
      <c r="B1301" s="5">
        <v>15.5</v>
      </c>
      <c r="C1301" s="5">
        <v>485355</v>
      </c>
      <c r="D1301" s="5">
        <v>7533718.5700000003</v>
      </c>
    </row>
    <row r="1302" spans="1:4">
      <c r="A1302" s="3">
        <v>41019.416666666664</v>
      </c>
      <c r="B1302" s="5">
        <v>15.45</v>
      </c>
      <c r="C1302" s="5">
        <v>422453</v>
      </c>
      <c r="D1302" s="5">
        <v>6541354.21</v>
      </c>
    </row>
    <row r="1303" spans="1:4">
      <c r="A1303" s="3">
        <v>41019.423611111109</v>
      </c>
      <c r="B1303" s="5">
        <v>15.42</v>
      </c>
      <c r="C1303" s="5">
        <v>231499</v>
      </c>
      <c r="D1303" s="5">
        <v>3573376.89</v>
      </c>
    </row>
    <row r="1304" spans="1:4">
      <c r="A1304" s="3">
        <v>41019.430555555555</v>
      </c>
      <c r="B1304" s="5">
        <v>15.37</v>
      </c>
      <c r="C1304" s="5">
        <v>196005</v>
      </c>
      <c r="D1304" s="5">
        <v>3011605.26</v>
      </c>
    </row>
    <row r="1305" spans="1:4">
      <c r="A1305" s="3">
        <v>41019.4375</v>
      </c>
      <c r="B1305" s="5">
        <v>15.41</v>
      </c>
      <c r="C1305" s="5">
        <v>233918</v>
      </c>
      <c r="D1305" s="5">
        <v>3600304.99</v>
      </c>
    </row>
    <row r="1306" spans="1:4">
      <c r="A1306" s="3">
        <v>41019.444444444445</v>
      </c>
      <c r="B1306" s="5">
        <v>15.39</v>
      </c>
      <c r="C1306" s="5">
        <v>101246</v>
      </c>
      <c r="D1306" s="5">
        <v>1557645.58</v>
      </c>
    </row>
    <row r="1307" spans="1:4">
      <c r="A1307" s="3">
        <v>41019.451388888891</v>
      </c>
      <c r="B1307" s="5">
        <v>15.41</v>
      </c>
      <c r="C1307" s="5">
        <v>108135</v>
      </c>
      <c r="D1307" s="5">
        <v>1666280.67</v>
      </c>
    </row>
    <row r="1308" spans="1:4">
      <c r="A1308" s="3">
        <v>41019.458333333336</v>
      </c>
      <c r="B1308" s="5">
        <v>15.35</v>
      </c>
      <c r="C1308" s="5">
        <v>101997</v>
      </c>
      <c r="D1308" s="5">
        <v>1568316.76</v>
      </c>
    </row>
    <row r="1309" spans="1:4">
      <c r="A1309" s="3">
        <v>41019.465277777781</v>
      </c>
      <c r="B1309" s="5">
        <v>15.37</v>
      </c>
      <c r="C1309" s="5">
        <v>251191</v>
      </c>
      <c r="D1309" s="5">
        <v>3852975.68</v>
      </c>
    </row>
    <row r="1310" spans="1:4">
      <c r="A1310" s="3">
        <v>41019.472222222219</v>
      </c>
      <c r="B1310" s="5">
        <v>15.36</v>
      </c>
      <c r="C1310" s="5">
        <v>222200</v>
      </c>
      <c r="D1310" s="5">
        <v>3408219.72</v>
      </c>
    </row>
    <row r="1311" spans="1:4">
      <c r="A1311" s="3">
        <v>41019.479166666664</v>
      </c>
      <c r="B1311" s="5">
        <v>15.39</v>
      </c>
      <c r="C1311" s="5">
        <v>387452</v>
      </c>
      <c r="D1311" s="5">
        <v>5947197.5800000001</v>
      </c>
    </row>
    <row r="1312" spans="1:4">
      <c r="A1312" s="3">
        <v>41019.548611111109</v>
      </c>
      <c r="B1312" s="5">
        <v>15.4</v>
      </c>
      <c r="C1312" s="5">
        <v>196311</v>
      </c>
      <c r="D1312" s="5">
        <v>3024812.87</v>
      </c>
    </row>
    <row r="1313" spans="1:4">
      <c r="A1313" s="3">
        <v>41019.555555555555</v>
      </c>
      <c r="B1313" s="5">
        <v>15.37</v>
      </c>
      <c r="C1313" s="5">
        <v>247894</v>
      </c>
      <c r="D1313" s="5">
        <v>3812172.87</v>
      </c>
    </row>
    <row r="1314" spans="1:4">
      <c r="A1314" s="3">
        <v>41019.5625</v>
      </c>
      <c r="B1314" s="5">
        <v>15.4</v>
      </c>
      <c r="C1314" s="5">
        <v>395629</v>
      </c>
      <c r="D1314" s="5">
        <v>6096587.0199999996</v>
      </c>
    </row>
    <row r="1315" spans="1:4">
      <c r="A1315" s="3">
        <v>41019.569444444445</v>
      </c>
      <c r="B1315" s="5">
        <v>15.48</v>
      </c>
      <c r="C1315" s="5">
        <v>332036</v>
      </c>
      <c r="D1315" s="5">
        <v>5132653.09</v>
      </c>
    </row>
    <row r="1316" spans="1:4">
      <c r="A1316" s="3">
        <v>41019.576388888891</v>
      </c>
      <c r="B1316" s="5">
        <v>15.54</v>
      </c>
      <c r="C1316" s="5">
        <v>794689</v>
      </c>
      <c r="D1316" s="5">
        <v>12332171.75</v>
      </c>
    </row>
    <row r="1317" spans="1:4">
      <c r="A1317" s="3">
        <v>41019.583333333336</v>
      </c>
      <c r="B1317" s="5">
        <v>15.59</v>
      </c>
      <c r="C1317" s="5">
        <v>812544</v>
      </c>
      <c r="D1317" s="5">
        <v>12656689.85</v>
      </c>
    </row>
    <row r="1318" spans="1:4">
      <c r="A1318" s="3">
        <v>41019.590277777781</v>
      </c>
      <c r="B1318" s="5">
        <v>15.53</v>
      </c>
      <c r="C1318" s="5">
        <v>335578</v>
      </c>
      <c r="D1318" s="5">
        <v>5223115.6900000004</v>
      </c>
    </row>
    <row r="1319" spans="1:4">
      <c r="A1319" s="3">
        <v>41019.597222222219</v>
      </c>
      <c r="B1319" s="5">
        <v>15.54</v>
      </c>
      <c r="C1319" s="5">
        <v>307820</v>
      </c>
      <c r="D1319" s="5">
        <v>4785948.3</v>
      </c>
    </row>
    <row r="1320" spans="1:4">
      <c r="A1320" s="3">
        <v>41019.604166666664</v>
      </c>
      <c r="B1320" s="5">
        <v>15.53</v>
      </c>
      <c r="C1320" s="5">
        <v>292546</v>
      </c>
      <c r="D1320" s="5">
        <v>4539485</v>
      </c>
    </row>
    <row r="1321" spans="1:4">
      <c r="A1321" s="3">
        <v>41019.611111111109</v>
      </c>
      <c r="B1321" s="5">
        <v>15.54</v>
      </c>
      <c r="C1321" s="5">
        <v>464155</v>
      </c>
      <c r="D1321" s="5">
        <v>7216111.0800000001</v>
      </c>
    </row>
    <row r="1322" spans="1:4">
      <c r="A1322" s="3">
        <v>41019.618055555555</v>
      </c>
      <c r="B1322" s="5">
        <v>15.55</v>
      </c>
      <c r="C1322" s="5">
        <v>464600</v>
      </c>
      <c r="D1322" s="5">
        <v>7221626</v>
      </c>
    </row>
    <row r="1323" spans="1:4">
      <c r="A1323" s="3">
        <v>41019.625</v>
      </c>
      <c r="B1323" s="5">
        <v>15.58</v>
      </c>
      <c r="C1323" s="5">
        <v>699592</v>
      </c>
      <c r="D1323" s="5">
        <v>10895024.24</v>
      </c>
    </row>
    <row r="1324" spans="1:4">
      <c r="A1324" s="3">
        <v>41022.402777777781</v>
      </c>
      <c r="B1324" s="5">
        <v>15.85</v>
      </c>
      <c r="C1324" s="5">
        <v>1196019</v>
      </c>
      <c r="D1324" s="5">
        <v>18892306.379999999</v>
      </c>
    </row>
    <row r="1325" spans="1:4">
      <c r="A1325" s="3">
        <v>41022.409722222219</v>
      </c>
      <c r="B1325" s="5">
        <v>15.9</v>
      </c>
      <c r="C1325" s="5">
        <v>1126753</v>
      </c>
      <c r="D1325" s="5">
        <v>17884202.59</v>
      </c>
    </row>
    <row r="1326" spans="1:4">
      <c r="A1326" s="3">
        <v>41022.416666666664</v>
      </c>
      <c r="B1326" s="5">
        <v>15.84</v>
      </c>
      <c r="C1326" s="5">
        <v>882297</v>
      </c>
      <c r="D1326" s="5">
        <v>14009340.42</v>
      </c>
    </row>
    <row r="1327" spans="1:4">
      <c r="A1327" s="3">
        <v>41022.423611111109</v>
      </c>
      <c r="B1327" s="5">
        <v>15.7</v>
      </c>
      <c r="C1327" s="5">
        <v>720555</v>
      </c>
      <c r="D1327" s="5">
        <v>11366147.26</v>
      </c>
    </row>
    <row r="1328" spans="1:4">
      <c r="A1328" s="3">
        <v>41022.430555555555</v>
      </c>
      <c r="B1328" s="5">
        <v>15.74</v>
      </c>
      <c r="C1328" s="5">
        <v>323224</v>
      </c>
      <c r="D1328" s="5">
        <v>5088947.29</v>
      </c>
    </row>
    <row r="1329" spans="1:4">
      <c r="A1329" s="3">
        <v>41022.4375</v>
      </c>
      <c r="B1329" s="5">
        <v>15.68</v>
      </c>
      <c r="C1329" s="5">
        <v>359800</v>
      </c>
      <c r="D1329" s="5">
        <v>5655897.0800000001</v>
      </c>
    </row>
    <row r="1330" spans="1:4">
      <c r="A1330" s="3">
        <v>41022.444444444445</v>
      </c>
      <c r="B1330" s="5">
        <v>15.72</v>
      </c>
      <c r="C1330" s="5">
        <v>318413</v>
      </c>
      <c r="D1330" s="5">
        <v>4997186.8099999996</v>
      </c>
    </row>
    <row r="1331" spans="1:4">
      <c r="A1331" s="3">
        <v>41022.451388888891</v>
      </c>
      <c r="B1331" s="5">
        <v>15.69</v>
      </c>
      <c r="C1331" s="5">
        <v>320831</v>
      </c>
      <c r="D1331" s="5">
        <v>5043236.38</v>
      </c>
    </row>
    <row r="1332" spans="1:4">
      <c r="A1332" s="3">
        <v>41022.458333333336</v>
      </c>
      <c r="B1332" s="5">
        <v>15.74</v>
      </c>
      <c r="C1332" s="5">
        <v>208900</v>
      </c>
      <c r="D1332" s="5">
        <v>3288360.14</v>
      </c>
    </row>
    <row r="1333" spans="1:4">
      <c r="A1333" s="3">
        <v>41022.465277777781</v>
      </c>
      <c r="B1333" s="5">
        <v>15.79</v>
      </c>
      <c r="C1333" s="5">
        <v>684631</v>
      </c>
      <c r="D1333" s="5">
        <v>10793006.16</v>
      </c>
    </row>
    <row r="1334" spans="1:4">
      <c r="A1334" s="3">
        <v>41022.472222222219</v>
      </c>
      <c r="B1334" s="5">
        <v>15.71</v>
      </c>
      <c r="C1334" s="5">
        <v>275341</v>
      </c>
      <c r="D1334" s="5">
        <v>4339822.26</v>
      </c>
    </row>
    <row r="1335" spans="1:4">
      <c r="A1335" s="3">
        <v>41022.479166666664</v>
      </c>
      <c r="B1335" s="5">
        <v>15.69</v>
      </c>
      <c r="C1335" s="5">
        <v>379011</v>
      </c>
      <c r="D1335" s="5">
        <v>5970924.1399999997</v>
      </c>
    </row>
    <row r="1336" spans="1:4">
      <c r="A1336" s="3">
        <v>41022.548611111109</v>
      </c>
      <c r="B1336" s="5">
        <v>15.7</v>
      </c>
      <c r="C1336" s="5">
        <v>269957</v>
      </c>
      <c r="D1336" s="5">
        <v>4239043.3099999996</v>
      </c>
    </row>
    <row r="1337" spans="1:4">
      <c r="A1337" s="3">
        <v>41022.555555555555</v>
      </c>
      <c r="B1337" s="5">
        <v>15.67</v>
      </c>
      <c r="C1337" s="5">
        <v>373763</v>
      </c>
      <c r="D1337" s="5">
        <v>5856674.25</v>
      </c>
    </row>
    <row r="1338" spans="1:4">
      <c r="A1338" s="3">
        <v>41022.5625</v>
      </c>
      <c r="B1338" s="5">
        <v>16.04</v>
      </c>
      <c r="C1338" s="5">
        <v>2769992</v>
      </c>
      <c r="D1338" s="5">
        <v>43974783.850000001</v>
      </c>
    </row>
    <row r="1339" spans="1:4">
      <c r="A1339" s="3">
        <v>41022.569444444445</v>
      </c>
      <c r="B1339" s="5">
        <v>16.07</v>
      </c>
      <c r="C1339" s="5">
        <v>2154137</v>
      </c>
      <c r="D1339" s="5">
        <v>34504297.460000001</v>
      </c>
    </row>
    <row r="1340" spans="1:4">
      <c r="A1340" s="3">
        <v>41022.576388888891</v>
      </c>
      <c r="B1340" s="5">
        <v>16.04</v>
      </c>
      <c r="C1340" s="5">
        <v>2088009</v>
      </c>
      <c r="D1340" s="5">
        <v>33642768.390000001</v>
      </c>
    </row>
    <row r="1341" spans="1:4">
      <c r="A1341" s="3">
        <v>41022.583333333336</v>
      </c>
      <c r="B1341" s="5">
        <v>15.98</v>
      </c>
      <c r="C1341" s="5">
        <v>1765445</v>
      </c>
      <c r="D1341" s="5">
        <v>28326575.329999998</v>
      </c>
    </row>
    <row r="1342" spans="1:4">
      <c r="A1342" s="3">
        <v>41022.590277777781</v>
      </c>
      <c r="B1342" s="5">
        <v>15.89</v>
      </c>
      <c r="C1342" s="5">
        <v>928338</v>
      </c>
      <c r="D1342" s="5">
        <v>14775151.029999999</v>
      </c>
    </row>
    <row r="1343" spans="1:4">
      <c r="A1343" s="3">
        <v>41022.597222222219</v>
      </c>
      <c r="B1343" s="5">
        <v>15.85</v>
      </c>
      <c r="C1343" s="5">
        <v>453218</v>
      </c>
      <c r="D1343" s="5">
        <v>7209579.8099999996</v>
      </c>
    </row>
    <row r="1344" spans="1:4">
      <c r="A1344" s="3">
        <v>41022.604166666664</v>
      </c>
      <c r="B1344" s="5">
        <v>15.88</v>
      </c>
      <c r="C1344" s="5">
        <v>976131</v>
      </c>
      <c r="D1344" s="5">
        <v>15445353.109999999</v>
      </c>
    </row>
    <row r="1345" spans="1:4">
      <c r="A1345" s="3">
        <v>41022.611111111109</v>
      </c>
      <c r="B1345" s="5">
        <v>15.86</v>
      </c>
      <c r="C1345" s="5">
        <v>606330</v>
      </c>
      <c r="D1345" s="5">
        <v>9629707.6500000004</v>
      </c>
    </row>
    <row r="1346" spans="1:4">
      <c r="A1346" s="3">
        <v>41022.618055555555</v>
      </c>
      <c r="B1346" s="5">
        <v>15.93</v>
      </c>
      <c r="C1346" s="5">
        <v>757315</v>
      </c>
      <c r="D1346" s="5">
        <v>12057223.83</v>
      </c>
    </row>
    <row r="1347" spans="1:4">
      <c r="A1347" s="3">
        <v>41022.625</v>
      </c>
      <c r="B1347" s="5">
        <v>15.82</v>
      </c>
      <c r="C1347" s="5">
        <v>677870</v>
      </c>
      <c r="D1347" s="5">
        <v>10758802.74</v>
      </c>
    </row>
    <row r="1348" spans="1:4">
      <c r="A1348" s="3">
        <v>41023.402777777781</v>
      </c>
      <c r="B1348" s="5">
        <v>15.8</v>
      </c>
      <c r="C1348" s="5">
        <v>1722677</v>
      </c>
      <c r="D1348" s="5">
        <v>27066693.010000002</v>
      </c>
    </row>
    <row r="1349" spans="1:4">
      <c r="A1349" s="3">
        <v>41023.409722222219</v>
      </c>
      <c r="B1349" s="5">
        <v>15.85</v>
      </c>
      <c r="C1349" s="5">
        <v>1001305</v>
      </c>
      <c r="D1349" s="5">
        <v>15823781.24</v>
      </c>
    </row>
    <row r="1350" spans="1:4">
      <c r="A1350" s="3">
        <v>41023.416666666664</v>
      </c>
      <c r="B1350" s="5">
        <v>15.83</v>
      </c>
      <c r="C1350" s="5">
        <v>819983</v>
      </c>
      <c r="D1350" s="5">
        <v>12992143.380000001</v>
      </c>
    </row>
    <row r="1351" spans="1:4">
      <c r="A1351" s="3">
        <v>41023.423611111109</v>
      </c>
      <c r="B1351" s="5">
        <v>15.84</v>
      </c>
      <c r="C1351" s="5">
        <v>847419</v>
      </c>
      <c r="D1351" s="5">
        <v>13413117.32</v>
      </c>
    </row>
    <row r="1352" spans="1:4">
      <c r="A1352" s="3">
        <v>41023.430555555555</v>
      </c>
      <c r="B1352" s="5">
        <v>15.8</v>
      </c>
      <c r="C1352" s="5">
        <v>439817</v>
      </c>
      <c r="D1352" s="5">
        <v>6968509.8700000001</v>
      </c>
    </row>
    <row r="1353" spans="1:4">
      <c r="A1353" s="3">
        <v>41023.4375</v>
      </c>
      <c r="B1353" s="5">
        <v>15.74</v>
      </c>
      <c r="C1353" s="5">
        <v>844132</v>
      </c>
      <c r="D1353" s="5">
        <v>13285428.789999999</v>
      </c>
    </row>
    <row r="1354" spans="1:4">
      <c r="A1354" s="3">
        <v>41023.444444444445</v>
      </c>
      <c r="B1354" s="5">
        <v>15.66</v>
      </c>
      <c r="C1354" s="5">
        <v>928349</v>
      </c>
      <c r="D1354" s="5">
        <v>14576237.34</v>
      </c>
    </row>
    <row r="1355" spans="1:4">
      <c r="A1355" s="3">
        <v>41023.451388888891</v>
      </c>
      <c r="B1355" s="5">
        <v>15.6</v>
      </c>
      <c r="C1355" s="5">
        <v>883002</v>
      </c>
      <c r="D1355" s="5">
        <v>13803989.869999999</v>
      </c>
    </row>
    <row r="1356" spans="1:4">
      <c r="A1356" s="3">
        <v>41023.458333333336</v>
      </c>
      <c r="B1356" s="5">
        <v>15.56</v>
      </c>
      <c r="C1356" s="5">
        <v>748856</v>
      </c>
      <c r="D1356" s="5">
        <v>11692062.49</v>
      </c>
    </row>
    <row r="1357" spans="1:4">
      <c r="A1357" s="3">
        <v>41023.465277777781</v>
      </c>
      <c r="B1357" s="5">
        <v>15.52</v>
      </c>
      <c r="C1357" s="5">
        <v>2245047</v>
      </c>
      <c r="D1357" s="5">
        <v>34799242.729999997</v>
      </c>
    </row>
    <row r="1358" spans="1:4">
      <c r="A1358" s="3">
        <v>41023.472222222219</v>
      </c>
      <c r="B1358" s="5">
        <v>15.39</v>
      </c>
      <c r="C1358" s="5">
        <v>871057</v>
      </c>
      <c r="D1358" s="5">
        <v>13440999.82</v>
      </c>
    </row>
    <row r="1359" spans="1:4">
      <c r="A1359" s="3">
        <v>41023.479166666664</v>
      </c>
      <c r="B1359" s="5">
        <v>15.26</v>
      </c>
      <c r="C1359" s="5">
        <v>1034145</v>
      </c>
      <c r="D1359" s="5">
        <v>15831660.67</v>
      </c>
    </row>
    <row r="1360" spans="1:4">
      <c r="A1360" s="3">
        <v>41023.548611111109</v>
      </c>
      <c r="B1360" s="5">
        <v>15.25</v>
      </c>
      <c r="C1360" s="5">
        <v>985081</v>
      </c>
      <c r="D1360" s="5">
        <v>14989740.5</v>
      </c>
    </row>
    <row r="1361" spans="1:4">
      <c r="A1361" s="3">
        <v>41023.555555555555</v>
      </c>
      <c r="B1361" s="5">
        <v>15.41</v>
      </c>
      <c r="C1361" s="5">
        <v>498809</v>
      </c>
      <c r="D1361" s="5">
        <v>7641118.1900000004</v>
      </c>
    </row>
    <row r="1362" spans="1:4">
      <c r="A1362" s="3">
        <v>41023.5625</v>
      </c>
      <c r="B1362" s="5">
        <v>15.48</v>
      </c>
      <c r="C1362" s="5">
        <v>332392</v>
      </c>
      <c r="D1362" s="5">
        <v>5121291.12</v>
      </c>
    </row>
    <row r="1363" spans="1:4">
      <c r="A1363" s="3">
        <v>41023.569444444445</v>
      </c>
      <c r="B1363" s="5">
        <v>15.44</v>
      </c>
      <c r="C1363" s="5">
        <v>596844</v>
      </c>
      <c r="D1363" s="5">
        <v>9256464.0800000001</v>
      </c>
    </row>
    <row r="1364" spans="1:4">
      <c r="A1364" s="3">
        <v>41023.576388888891</v>
      </c>
      <c r="B1364" s="5">
        <v>15.42</v>
      </c>
      <c r="C1364" s="5">
        <v>412409</v>
      </c>
      <c r="D1364" s="5">
        <v>6387536.2300000004</v>
      </c>
    </row>
    <row r="1365" spans="1:4">
      <c r="A1365" s="3">
        <v>41023.583333333336</v>
      </c>
      <c r="B1365" s="5">
        <v>15.49</v>
      </c>
      <c r="C1365" s="5">
        <v>263018</v>
      </c>
      <c r="D1365" s="5">
        <v>4053165.51</v>
      </c>
    </row>
    <row r="1366" spans="1:4">
      <c r="A1366" s="3">
        <v>41023.590277777781</v>
      </c>
      <c r="B1366" s="5">
        <v>15.47</v>
      </c>
      <c r="C1366" s="5">
        <v>154589</v>
      </c>
      <c r="D1366" s="5">
        <v>2393431.15</v>
      </c>
    </row>
    <row r="1367" spans="1:4">
      <c r="A1367" s="3">
        <v>41023.597222222219</v>
      </c>
      <c r="B1367" s="5">
        <v>15.4</v>
      </c>
      <c r="C1367" s="5">
        <v>298567</v>
      </c>
      <c r="D1367" s="5">
        <v>4618993.4000000004</v>
      </c>
    </row>
    <row r="1368" spans="1:4">
      <c r="A1368" s="3">
        <v>41023.604166666664</v>
      </c>
      <c r="B1368" s="5">
        <v>15.48</v>
      </c>
      <c r="C1368" s="5">
        <v>341140</v>
      </c>
      <c r="D1368" s="5">
        <v>5273454.0999999996</v>
      </c>
    </row>
    <row r="1369" spans="1:4">
      <c r="A1369" s="3">
        <v>41023.611111111109</v>
      </c>
      <c r="B1369" s="5">
        <v>15.47</v>
      </c>
      <c r="C1369" s="5">
        <v>403685</v>
      </c>
      <c r="D1369" s="5">
        <v>6256381.2300000004</v>
      </c>
    </row>
    <row r="1370" spans="1:4">
      <c r="A1370" s="3">
        <v>41023.618055555555</v>
      </c>
      <c r="B1370" s="5">
        <v>15.5</v>
      </c>
      <c r="C1370" s="5">
        <v>463800</v>
      </c>
      <c r="D1370" s="5">
        <v>7192479.3700000001</v>
      </c>
    </row>
    <row r="1371" spans="1:4">
      <c r="A1371" s="3">
        <v>41023.625</v>
      </c>
      <c r="B1371" s="5">
        <v>15.5</v>
      </c>
      <c r="C1371" s="5">
        <v>625100</v>
      </c>
      <c r="D1371" s="5">
        <v>9706401.6899999995</v>
      </c>
    </row>
    <row r="1372" spans="1:4">
      <c r="A1372" s="3">
        <v>41024.402777777781</v>
      </c>
      <c r="B1372" s="5">
        <v>15.4</v>
      </c>
      <c r="C1372" s="5">
        <v>225480</v>
      </c>
      <c r="D1372" s="5">
        <v>3478646.15</v>
      </c>
    </row>
    <row r="1373" spans="1:4">
      <c r="A1373" s="3">
        <v>41024.409722222219</v>
      </c>
      <c r="B1373" s="5">
        <v>15.3</v>
      </c>
      <c r="C1373" s="5">
        <v>355630</v>
      </c>
      <c r="D1373" s="5">
        <v>5451663.6799999997</v>
      </c>
    </row>
    <row r="1374" spans="1:4">
      <c r="A1374" s="3">
        <v>41024.416666666664</v>
      </c>
      <c r="B1374" s="5">
        <v>15.25</v>
      </c>
      <c r="C1374" s="5">
        <v>439811</v>
      </c>
      <c r="D1374" s="5">
        <v>6720105.6900000004</v>
      </c>
    </row>
    <row r="1375" spans="1:4">
      <c r="A1375" s="3">
        <v>41024.423611111109</v>
      </c>
      <c r="B1375" s="5">
        <v>15.23</v>
      </c>
      <c r="C1375" s="5">
        <v>559015</v>
      </c>
      <c r="D1375" s="5">
        <v>8501199.4000000004</v>
      </c>
    </row>
    <row r="1376" spans="1:4">
      <c r="A1376" s="3">
        <v>41024.430555555555</v>
      </c>
      <c r="B1376" s="5">
        <v>15.22</v>
      </c>
      <c r="C1376" s="5">
        <v>580301</v>
      </c>
      <c r="D1376" s="5">
        <v>8827823.7899999991</v>
      </c>
    </row>
    <row r="1377" spans="1:4">
      <c r="A1377" s="3">
        <v>41024.4375</v>
      </c>
      <c r="B1377" s="5">
        <v>15.2</v>
      </c>
      <c r="C1377" s="5">
        <v>377054</v>
      </c>
      <c r="D1377" s="5">
        <v>5723141.6500000004</v>
      </c>
    </row>
    <row r="1378" spans="1:4">
      <c r="A1378" s="3">
        <v>41024.444444444445</v>
      </c>
      <c r="B1378" s="5">
        <v>15.12</v>
      </c>
      <c r="C1378" s="5">
        <v>350363</v>
      </c>
      <c r="D1378" s="5">
        <v>5309366.43</v>
      </c>
    </row>
    <row r="1379" spans="1:4">
      <c r="A1379" s="3">
        <v>41024.451388888891</v>
      </c>
      <c r="B1379" s="5">
        <v>15.18</v>
      </c>
      <c r="C1379" s="5">
        <v>379418</v>
      </c>
      <c r="D1379" s="5">
        <v>5745981.5499999998</v>
      </c>
    </row>
    <row r="1380" spans="1:4">
      <c r="A1380" s="3">
        <v>41024.458333333336</v>
      </c>
      <c r="B1380" s="5">
        <v>15.26</v>
      </c>
      <c r="C1380" s="5">
        <v>251891</v>
      </c>
      <c r="D1380" s="5">
        <v>3835034.55</v>
      </c>
    </row>
    <row r="1381" spans="1:4">
      <c r="A1381" s="3">
        <v>41024.465277777781</v>
      </c>
      <c r="B1381" s="5">
        <v>15.25</v>
      </c>
      <c r="C1381" s="5">
        <v>120410</v>
      </c>
      <c r="D1381" s="5">
        <v>1839092.5</v>
      </c>
    </row>
    <row r="1382" spans="1:4">
      <c r="A1382" s="3">
        <v>41024.472222222219</v>
      </c>
      <c r="B1382" s="5">
        <v>15.25</v>
      </c>
      <c r="C1382" s="5">
        <v>409699</v>
      </c>
      <c r="D1382" s="5">
        <v>6233815.2300000004</v>
      </c>
    </row>
    <row r="1383" spans="1:4">
      <c r="A1383" s="3">
        <v>41024.479166666664</v>
      </c>
      <c r="B1383" s="5">
        <v>15.21</v>
      </c>
      <c r="C1383" s="5">
        <v>140240</v>
      </c>
      <c r="D1383" s="5">
        <v>2135664.04</v>
      </c>
    </row>
    <row r="1384" spans="1:4">
      <c r="A1384" s="3">
        <v>41024.548611111109</v>
      </c>
      <c r="B1384" s="5">
        <v>15.24</v>
      </c>
      <c r="C1384" s="5">
        <v>271237</v>
      </c>
      <c r="D1384" s="5">
        <v>4129947</v>
      </c>
    </row>
    <row r="1385" spans="1:4">
      <c r="A1385" s="3">
        <v>41024.555555555555</v>
      </c>
      <c r="B1385" s="5">
        <v>15.25</v>
      </c>
      <c r="C1385" s="5">
        <v>188727</v>
      </c>
      <c r="D1385" s="5">
        <v>2878994.32</v>
      </c>
    </row>
    <row r="1386" spans="1:4">
      <c r="A1386" s="3">
        <v>41024.5625</v>
      </c>
      <c r="B1386" s="5">
        <v>15.25</v>
      </c>
      <c r="C1386" s="5">
        <v>164246</v>
      </c>
      <c r="D1386" s="5">
        <v>2504562.88</v>
      </c>
    </row>
    <row r="1387" spans="1:4">
      <c r="A1387" s="3">
        <v>41024.569444444445</v>
      </c>
      <c r="B1387" s="5">
        <v>15.22</v>
      </c>
      <c r="C1387" s="5">
        <v>237073</v>
      </c>
      <c r="D1387" s="5">
        <v>3609930.92</v>
      </c>
    </row>
    <row r="1388" spans="1:4">
      <c r="A1388" s="3">
        <v>41024.576388888891</v>
      </c>
      <c r="B1388" s="5">
        <v>15.25</v>
      </c>
      <c r="C1388" s="5">
        <v>236940</v>
      </c>
      <c r="D1388" s="5">
        <v>3604253.26</v>
      </c>
    </row>
    <row r="1389" spans="1:4">
      <c r="A1389" s="3">
        <v>41024.583333333336</v>
      </c>
      <c r="B1389" s="5">
        <v>15.32</v>
      </c>
      <c r="C1389" s="5">
        <v>231251</v>
      </c>
      <c r="D1389" s="5">
        <v>3540531.18</v>
      </c>
    </row>
    <row r="1390" spans="1:4">
      <c r="A1390" s="3">
        <v>41024.590277777781</v>
      </c>
      <c r="B1390" s="5">
        <v>15.29</v>
      </c>
      <c r="C1390" s="5">
        <v>184041</v>
      </c>
      <c r="D1390" s="5">
        <v>2816252.16</v>
      </c>
    </row>
    <row r="1391" spans="1:4">
      <c r="A1391" s="3">
        <v>41024.597222222219</v>
      </c>
      <c r="B1391" s="5">
        <v>15.42</v>
      </c>
      <c r="C1391" s="5">
        <v>347582</v>
      </c>
      <c r="D1391" s="5">
        <v>5339883.12</v>
      </c>
    </row>
    <row r="1392" spans="1:4">
      <c r="A1392" s="3">
        <v>41024.604166666664</v>
      </c>
      <c r="B1392" s="5">
        <v>15.5</v>
      </c>
      <c r="C1392" s="5">
        <v>632490</v>
      </c>
      <c r="D1392" s="5">
        <v>9792752.1300000008</v>
      </c>
    </row>
    <row r="1393" spans="1:4">
      <c r="A1393" s="3">
        <v>41024.611111111109</v>
      </c>
      <c r="B1393" s="5">
        <v>15.5</v>
      </c>
      <c r="C1393" s="5">
        <v>437714</v>
      </c>
      <c r="D1393" s="5">
        <v>6793660.1299999999</v>
      </c>
    </row>
    <row r="1394" spans="1:4">
      <c r="A1394" s="3">
        <v>41024.618055555555</v>
      </c>
      <c r="B1394" s="5">
        <v>15.54</v>
      </c>
      <c r="C1394" s="5">
        <v>412153</v>
      </c>
      <c r="D1394" s="5">
        <v>6382770.6100000003</v>
      </c>
    </row>
    <row r="1395" spans="1:4">
      <c r="A1395" s="3">
        <v>41024.625</v>
      </c>
      <c r="B1395" s="5">
        <v>15.56</v>
      </c>
      <c r="C1395" s="5">
        <v>686284</v>
      </c>
      <c r="D1395" s="5">
        <v>10657536.800000001</v>
      </c>
    </row>
    <row r="1396" spans="1:4">
      <c r="A1396" s="3">
        <v>41025.402777777781</v>
      </c>
      <c r="B1396" s="5">
        <v>15.44</v>
      </c>
      <c r="C1396" s="5">
        <v>421400</v>
      </c>
      <c r="D1396" s="5">
        <v>6535365.5700000003</v>
      </c>
    </row>
    <row r="1397" spans="1:4">
      <c r="A1397" s="3">
        <v>41025.409722222219</v>
      </c>
      <c r="B1397" s="5">
        <v>15.43</v>
      </c>
      <c r="C1397" s="5">
        <v>296137</v>
      </c>
      <c r="D1397" s="5">
        <v>4572327.07</v>
      </c>
    </row>
    <row r="1398" spans="1:4">
      <c r="A1398" s="3">
        <v>41025.416666666664</v>
      </c>
      <c r="B1398" s="5">
        <v>15.35</v>
      </c>
      <c r="C1398" s="5">
        <v>298200</v>
      </c>
      <c r="D1398" s="5">
        <v>4581711</v>
      </c>
    </row>
    <row r="1399" spans="1:4">
      <c r="A1399" s="3">
        <v>41025.423611111109</v>
      </c>
      <c r="B1399" s="5">
        <v>15.36</v>
      </c>
      <c r="C1399" s="5">
        <v>194910</v>
      </c>
      <c r="D1399" s="5">
        <v>2991481.97</v>
      </c>
    </row>
    <row r="1400" spans="1:4">
      <c r="A1400" s="3">
        <v>41025.430555555555</v>
      </c>
      <c r="B1400" s="5">
        <v>15.42</v>
      </c>
      <c r="C1400" s="5">
        <v>158462</v>
      </c>
      <c r="D1400" s="5">
        <v>2436496.46</v>
      </c>
    </row>
    <row r="1401" spans="1:4">
      <c r="A1401" s="3">
        <v>41025.4375</v>
      </c>
      <c r="B1401" s="5">
        <v>15.41</v>
      </c>
      <c r="C1401" s="5">
        <v>98091</v>
      </c>
      <c r="D1401" s="5">
        <v>1511117.1</v>
      </c>
    </row>
    <row r="1402" spans="1:4">
      <c r="A1402" s="3">
        <v>41025.444444444445</v>
      </c>
      <c r="B1402" s="5">
        <v>15.48</v>
      </c>
      <c r="C1402" s="5">
        <v>212844</v>
      </c>
      <c r="D1402" s="5">
        <v>3282276.16</v>
      </c>
    </row>
    <row r="1403" spans="1:4">
      <c r="A1403" s="3">
        <v>41025.451388888891</v>
      </c>
      <c r="B1403" s="5">
        <v>15.41</v>
      </c>
      <c r="C1403" s="5">
        <v>307773</v>
      </c>
      <c r="D1403" s="5">
        <v>4761970.22</v>
      </c>
    </row>
    <row r="1404" spans="1:4">
      <c r="A1404" s="3">
        <v>41025.458333333336</v>
      </c>
      <c r="B1404" s="5">
        <v>15.37</v>
      </c>
      <c r="C1404" s="5">
        <v>156513</v>
      </c>
      <c r="D1404" s="5">
        <v>2410391.71</v>
      </c>
    </row>
    <row r="1405" spans="1:4">
      <c r="A1405" s="3">
        <v>41025.465277777781</v>
      </c>
      <c r="B1405" s="5">
        <v>15.43</v>
      </c>
      <c r="C1405" s="5">
        <v>105695</v>
      </c>
      <c r="D1405" s="5">
        <v>1625945.84</v>
      </c>
    </row>
    <row r="1406" spans="1:4">
      <c r="A1406" s="3">
        <v>41025.472222222219</v>
      </c>
      <c r="B1406" s="5">
        <v>15.4</v>
      </c>
      <c r="C1406" s="5">
        <v>70300</v>
      </c>
      <c r="D1406" s="5">
        <v>1082590</v>
      </c>
    </row>
    <row r="1407" spans="1:4">
      <c r="A1407" s="3">
        <v>41025.479166666664</v>
      </c>
      <c r="B1407" s="5">
        <v>15.33</v>
      </c>
      <c r="C1407" s="5">
        <v>173786</v>
      </c>
      <c r="D1407" s="5">
        <v>2667986.89</v>
      </c>
    </row>
    <row r="1408" spans="1:4">
      <c r="A1408" s="3">
        <v>41025.548611111109</v>
      </c>
      <c r="B1408" s="5">
        <v>15.35</v>
      </c>
      <c r="C1408" s="5">
        <v>117257</v>
      </c>
      <c r="D1408" s="5">
        <v>1797036.11</v>
      </c>
    </row>
    <row r="1409" spans="1:4">
      <c r="A1409" s="3">
        <v>41025.555555555555</v>
      </c>
      <c r="B1409" s="5">
        <v>15.41</v>
      </c>
      <c r="C1409" s="5">
        <v>154175</v>
      </c>
      <c r="D1409" s="5">
        <v>2371240.92</v>
      </c>
    </row>
    <row r="1410" spans="1:4">
      <c r="A1410" s="3">
        <v>41025.5625</v>
      </c>
      <c r="B1410" s="5">
        <v>15.52</v>
      </c>
      <c r="C1410" s="5">
        <v>366916</v>
      </c>
      <c r="D1410" s="5">
        <v>5673222.3799999999</v>
      </c>
    </row>
    <row r="1411" spans="1:4">
      <c r="A1411" s="3">
        <v>41025.569444444445</v>
      </c>
      <c r="B1411" s="5">
        <v>15.53</v>
      </c>
      <c r="C1411" s="5">
        <v>242265</v>
      </c>
      <c r="D1411" s="5">
        <v>3764697.18</v>
      </c>
    </row>
    <row r="1412" spans="1:4">
      <c r="A1412" s="3">
        <v>41025.576388888891</v>
      </c>
      <c r="B1412" s="5">
        <v>15.55</v>
      </c>
      <c r="C1412" s="5">
        <v>331536</v>
      </c>
      <c r="D1412" s="5">
        <v>5152057.79</v>
      </c>
    </row>
    <row r="1413" spans="1:4">
      <c r="A1413" s="3">
        <v>41025.583333333336</v>
      </c>
      <c r="B1413" s="5">
        <v>15.59</v>
      </c>
      <c r="C1413" s="5">
        <v>646025</v>
      </c>
      <c r="D1413" s="5">
        <v>10065434.550000001</v>
      </c>
    </row>
    <row r="1414" spans="1:4">
      <c r="A1414" s="3">
        <v>41025.590277777781</v>
      </c>
      <c r="B1414" s="5">
        <v>15.56</v>
      </c>
      <c r="C1414" s="5">
        <v>296560</v>
      </c>
      <c r="D1414" s="5">
        <v>4614884.5</v>
      </c>
    </row>
    <row r="1415" spans="1:4">
      <c r="A1415" s="3">
        <v>41025.597222222219</v>
      </c>
      <c r="B1415" s="5">
        <v>15.58</v>
      </c>
      <c r="C1415" s="5">
        <v>334475</v>
      </c>
      <c r="D1415" s="5">
        <v>5205852.4000000004</v>
      </c>
    </row>
    <row r="1416" spans="1:4">
      <c r="A1416" s="3">
        <v>41025.604166666664</v>
      </c>
      <c r="B1416" s="5">
        <v>15.57</v>
      </c>
      <c r="C1416" s="5">
        <v>262168</v>
      </c>
      <c r="D1416" s="5">
        <v>4083197.62</v>
      </c>
    </row>
    <row r="1417" spans="1:4">
      <c r="A1417" s="3">
        <v>41025.611111111109</v>
      </c>
      <c r="B1417" s="5">
        <v>15.58</v>
      </c>
      <c r="C1417" s="5">
        <v>501906</v>
      </c>
      <c r="D1417" s="5">
        <v>7823961.4699999997</v>
      </c>
    </row>
    <row r="1418" spans="1:4">
      <c r="A1418" s="3">
        <v>41025.618055555555</v>
      </c>
      <c r="B1418" s="5">
        <v>15.57</v>
      </c>
      <c r="C1418" s="5">
        <v>572306</v>
      </c>
      <c r="D1418" s="5">
        <v>8907531.3699999992</v>
      </c>
    </row>
    <row r="1419" spans="1:4">
      <c r="A1419" s="3">
        <v>41025.625</v>
      </c>
      <c r="B1419" s="5">
        <v>15.56</v>
      </c>
      <c r="C1419" s="5">
        <v>561189</v>
      </c>
      <c r="D1419" s="5">
        <v>8731116.0899999999</v>
      </c>
    </row>
    <row r="1420" spans="1:4">
      <c r="A1420" s="3">
        <v>41026.402777777781</v>
      </c>
      <c r="B1420" s="5">
        <v>15.55</v>
      </c>
      <c r="C1420" s="5">
        <v>301332</v>
      </c>
      <c r="D1420" s="5">
        <v>4688877.7</v>
      </c>
    </row>
    <row r="1421" spans="1:4">
      <c r="A1421" s="3">
        <v>41026.409722222219</v>
      </c>
      <c r="B1421" s="5">
        <v>15.45</v>
      </c>
      <c r="C1421" s="5">
        <v>215384</v>
      </c>
      <c r="D1421" s="5">
        <v>3334322</v>
      </c>
    </row>
    <row r="1422" spans="1:4">
      <c r="A1422" s="3">
        <v>41026.416666666664</v>
      </c>
      <c r="B1422" s="5">
        <v>15.48</v>
      </c>
      <c r="C1422" s="5">
        <v>195941</v>
      </c>
      <c r="D1422" s="5">
        <v>3029492.91</v>
      </c>
    </row>
    <row r="1423" spans="1:4">
      <c r="A1423" s="3">
        <v>41026.423611111109</v>
      </c>
      <c r="B1423" s="5">
        <v>15.43</v>
      </c>
      <c r="C1423" s="5">
        <v>157718</v>
      </c>
      <c r="D1423" s="5">
        <v>2436340.56</v>
      </c>
    </row>
    <row r="1424" spans="1:4">
      <c r="A1424" s="3">
        <v>41026.430555555555</v>
      </c>
      <c r="B1424" s="5">
        <v>15.42</v>
      </c>
      <c r="C1424" s="5">
        <v>196272</v>
      </c>
      <c r="D1424" s="5">
        <v>3024570.5</v>
      </c>
    </row>
    <row r="1425" spans="1:4">
      <c r="A1425" s="3">
        <v>41026.4375</v>
      </c>
      <c r="B1425" s="5">
        <v>15.42</v>
      </c>
      <c r="C1425" s="5">
        <v>269835</v>
      </c>
      <c r="D1425" s="5">
        <v>4152254.34</v>
      </c>
    </row>
    <row r="1426" spans="1:4">
      <c r="A1426" s="3">
        <v>41026.444444444445</v>
      </c>
      <c r="B1426" s="5">
        <v>15.41</v>
      </c>
      <c r="C1426" s="5">
        <v>112419</v>
      </c>
      <c r="D1426" s="5">
        <v>1731215.22</v>
      </c>
    </row>
    <row r="1427" spans="1:4">
      <c r="A1427" s="3">
        <v>41026.451388888891</v>
      </c>
      <c r="B1427" s="5">
        <v>15.34</v>
      </c>
      <c r="C1427" s="5">
        <v>188874</v>
      </c>
      <c r="D1427" s="5">
        <v>2904305.63</v>
      </c>
    </row>
    <row r="1428" spans="1:4">
      <c r="A1428" s="3">
        <v>41026.458333333336</v>
      </c>
      <c r="B1428" s="5">
        <v>15.32</v>
      </c>
      <c r="C1428" s="5">
        <v>289444</v>
      </c>
      <c r="D1428" s="5">
        <v>4434415.88</v>
      </c>
    </row>
    <row r="1429" spans="1:4">
      <c r="A1429" s="3">
        <v>41026.465277777781</v>
      </c>
      <c r="B1429" s="5">
        <v>15.26</v>
      </c>
      <c r="C1429" s="5">
        <v>195756</v>
      </c>
      <c r="D1429" s="5">
        <v>2993669.78</v>
      </c>
    </row>
    <row r="1430" spans="1:4">
      <c r="A1430" s="3">
        <v>41026.472222222219</v>
      </c>
      <c r="B1430" s="5">
        <v>15.34</v>
      </c>
      <c r="C1430" s="5">
        <v>129785</v>
      </c>
      <c r="D1430" s="5">
        <v>1983939.4</v>
      </c>
    </row>
    <row r="1431" spans="1:4">
      <c r="A1431" s="3">
        <v>41026.479166666664</v>
      </c>
      <c r="B1431" s="5">
        <v>15.29</v>
      </c>
      <c r="C1431" s="5">
        <v>164815</v>
      </c>
      <c r="D1431" s="5">
        <v>2521891.5</v>
      </c>
    </row>
    <row r="1432" spans="1:4">
      <c r="A1432" s="3">
        <v>41026.548611111109</v>
      </c>
      <c r="B1432" s="5">
        <v>15.26</v>
      </c>
      <c r="C1432" s="5">
        <v>144400</v>
      </c>
      <c r="D1432" s="5">
        <v>2206462.59</v>
      </c>
    </row>
    <row r="1433" spans="1:4">
      <c r="A1433" s="3">
        <v>41026.555555555555</v>
      </c>
      <c r="B1433" s="5">
        <v>15.35</v>
      </c>
      <c r="C1433" s="5">
        <v>181430</v>
      </c>
      <c r="D1433" s="5">
        <v>2775665.11</v>
      </c>
    </row>
    <row r="1434" spans="1:4">
      <c r="A1434" s="3">
        <v>41026.5625</v>
      </c>
      <c r="B1434" s="5">
        <v>15.38</v>
      </c>
      <c r="C1434" s="5">
        <v>155965</v>
      </c>
      <c r="D1434" s="5">
        <v>2395931.0499999998</v>
      </c>
    </row>
    <row r="1435" spans="1:4">
      <c r="A1435" s="3">
        <v>41026.569444444445</v>
      </c>
      <c r="B1435" s="5">
        <v>15.38</v>
      </c>
      <c r="C1435" s="5">
        <v>169764</v>
      </c>
      <c r="D1435" s="5">
        <v>2613229.3199999998</v>
      </c>
    </row>
    <row r="1436" spans="1:4">
      <c r="A1436" s="3">
        <v>41026.576388888891</v>
      </c>
      <c r="B1436" s="5">
        <v>15.36</v>
      </c>
      <c r="C1436" s="5">
        <v>210755</v>
      </c>
      <c r="D1436" s="5">
        <v>3240352.15</v>
      </c>
    </row>
    <row r="1437" spans="1:4">
      <c r="A1437" s="3">
        <v>41026.583333333336</v>
      </c>
      <c r="B1437" s="5">
        <v>15.35</v>
      </c>
      <c r="C1437" s="5">
        <v>157023</v>
      </c>
      <c r="D1437" s="5">
        <v>2408461.19</v>
      </c>
    </row>
    <row r="1438" spans="1:4">
      <c r="A1438" s="3">
        <v>41026.590277777781</v>
      </c>
      <c r="B1438" s="5">
        <v>15.34</v>
      </c>
      <c r="C1438" s="5">
        <v>48222</v>
      </c>
      <c r="D1438" s="5">
        <v>739834.63</v>
      </c>
    </row>
    <row r="1439" spans="1:4">
      <c r="A1439" s="3">
        <v>41026.597222222219</v>
      </c>
      <c r="B1439" s="5">
        <v>15.35</v>
      </c>
      <c r="C1439" s="5">
        <v>249058</v>
      </c>
      <c r="D1439" s="5">
        <v>3818888.76</v>
      </c>
    </row>
    <row r="1440" spans="1:4">
      <c r="A1440" s="3">
        <v>41026.604166666664</v>
      </c>
      <c r="B1440" s="5">
        <v>15.34</v>
      </c>
      <c r="C1440" s="5">
        <v>145700</v>
      </c>
      <c r="D1440" s="5">
        <v>2234832</v>
      </c>
    </row>
    <row r="1441" spans="1:4">
      <c r="A1441" s="3">
        <v>41026.611111111109</v>
      </c>
      <c r="B1441" s="5">
        <v>15.34</v>
      </c>
      <c r="C1441" s="5">
        <v>218287</v>
      </c>
      <c r="D1441" s="5">
        <v>3345251.21</v>
      </c>
    </row>
    <row r="1442" spans="1:4">
      <c r="A1442" s="3">
        <v>41026.618055555555</v>
      </c>
      <c r="B1442" s="5">
        <v>15.26</v>
      </c>
      <c r="C1442" s="5">
        <v>393187</v>
      </c>
      <c r="D1442" s="5">
        <v>6016107.2699999996</v>
      </c>
    </row>
    <row r="1443" spans="1:4">
      <c r="A1443" s="3">
        <v>41026.625</v>
      </c>
      <c r="B1443" s="5">
        <v>15.28</v>
      </c>
      <c r="C1443" s="5">
        <v>398825</v>
      </c>
      <c r="D1443" s="5">
        <v>6090959.5499999998</v>
      </c>
    </row>
    <row r="1444" spans="1:4">
      <c r="A1444" s="3">
        <v>41031.402777777781</v>
      </c>
      <c r="B1444" s="5">
        <v>15.43</v>
      </c>
      <c r="C1444" s="5">
        <v>426988</v>
      </c>
      <c r="D1444" s="5">
        <v>6608774.2699999996</v>
      </c>
    </row>
    <row r="1445" spans="1:4">
      <c r="A1445" s="3">
        <v>41031.409722222219</v>
      </c>
      <c r="B1445" s="5">
        <v>15.34</v>
      </c>
      <c r="C1445" s="5">
        <v>235312</v>
      </c>
      <c r="D1445" s="5">
        <v>3620353.91</v>
      </c>
    </row>
    <row r="1446" spans="1:4">
      <c r="A1446" s="3">
        <v>41031.416666666664</v>
      </c>
      <c r="B1446" s="5">
        <v>15.29</v>
      </c>
      <c r="C1446" s="5">
        <v>239100</v>
      </c>
      <c r="D1446" s="5">
        <v>3660278</v>
      </c>
    </row>
    <row r="1447" spans="1:4">
      <c r="A1447" s="3">
        <v>41031.423611111109</v>
      </c>
      <c r="B1447" s="5">
        <v>15.32</v>
      </c>
      <c r="C1447" s="5">
        <v>325281</v>
      </c>
      <c r="D1447" s="5">
        <v>4974845.6100000003</v>
      </c>
    </row>
    <row r="1448" spans="1:4">
      <c r="A1448" s="3">
        <v>41031.430555555555</v>
      </c>
      <c r="B1448" s="5">
        <v>15.33</v>
      </c>
      <c r="C1448" s="5">
        <v>178658</v>
      </c>
      <c r="D1448" s="5">
        <v>2738849.52</v>
      </c>
    </row>
    <row r="1449" spans="1:4">
      <c r="A1449" s="3">
        <v>41031.4375</v>
      </c>
      <c r="B1449" s="5">
        <v>15.35</v>
      </c>
      <c r="C1449" s="5">
        <v>130079</v>
      </c>
      <c r="D1449" s="5">
        <v>1997338.14</v>
      </c>
    </row>
    <row r="1450" spans="1:4">
      <c r="A1450" s="3">
        <v>41031.444444444445</v>
      </c>
      <c r="B1450" s="5">
        <v>15.37</v>
      </c>
      <c r="C1450" s="5">
        <v>219600</v>
      </c>
      <c r="D1450" s="5">
        <v>3375373.72</v>
      </c>
    </row>
    <row r="1451" spans="1:4">
      <c r="A1451" s="3">
        <v>41031.451388888891</v>
      </c>
      <c r="B1451" s="5">
        <v>15.37</v>
      </c>
      <c r="C1451" s="5">
        <v>115907</v>
      </c>
      <c r="D1451" s="5">
        <v>1781466.59</v>
      </c>
    </row>
    <row r="1452" spans="1:4">
      <c r="A1452" s="3">
        <v>41031.458333333336</v>
      </c>
      <c r="B1452" s="5">
        <v>15.35</v>
      </c>
      <c r="C1452" s="5">
        <v>85121</v>
      </c>
      <c r="D1452" s="5">
        <v>1308069.21</v>
      </c>
    </row>
    <row r="1453" spans="1:4">
      <c r="A1453" s="3">
        <v>41031.465277777781</v>
      </c>
      <c r="B1453" s="5">
        <v>15.37</v>
      </c>
      <c r="C1453" s="5">
        <v>85163</v>
      </c>
      <c r="D1453" s="5">
        <v>1307882.71</v>
      </c>
    </row>
    <row r="1454" spans="1:4">
      <c r="A1454" s="3">
        <v>41031.472222222219</v>
      </c>
      <c r="B1454" s="5">
        <v>15.4</v>
      </c>
      <c r="C1454" s="5">
        <v>273031</v>
      </c>
      <c r="D1454" s="5">
        <v>4196814.04</v>
      </c>
    </row>
    <row r="1455" spans="1:4">
      <c r="A1455" s="3">
        <v>41031.479166666664</v>
      </c>
      <c r="B1455" s="5">
        <v>15.43</v>
      </c>
      <c r="C1455" s="5">
        <v>153946</v>
      </c>
      <c r="D1455" s="5">
        <v>2377808.52</v>
      </c>
    </row>
    <row r="1456" spans="1:4">
      <c r="A1456" s="3">
        <v>41031.548611111109</v>
      </c>
      <c r="B1456" s="5">
        <v>15.45</v>
      </c>
      <c r="C1456" s="5">
        <v>126250</v>
      </c>
      <c r="D1456" s="5">
        <v>1951177.86</v>
      </c>
    </row>
    <row r="1457" spans="1:4">
      <c r="A1457" s="3">
        <v>41031.555555555555</v>
      </c>
      <c r="B1457" s="5">
        <v>15.45</v>
      </c>
      <c r="C1457" s="5">
        <v>125870</v>
      </c>
      <c r="D1457" s="5">
        <v>1944611.74</v>
      </c>
    </row>
    <row r="1458" spans="1:4">
      <c r="A1458" s="3">
        <v>41031.5625</v>
      </c>
      <c r="B1458" s="5">
        <v>15.46</v>
      </c>
      <c r="C1458" s="5">
        <v>195724</v>
      </c>
      <c r="D1458" s="5">
        <v>3025700.05</v>
      </c>
    </row>
    <row r="1459" spans="1:4">
      <c r="A1459" s="3">
        <v>41031.569444444445</v>
      </c>
      <c r="B1459" s="5">
        <v>15.46</v>
      </c>
      <c r="C1459" s="5">
        <v>132285</v>
      </c>
      <c r="D1459" s="5">
        <v>2045099.97</v>
      </c>
    </row>
    <row r="1460" spans="1:4">
      <c r="A1460" s="3">
        <v>41031.576388888891</v>
      </c>
      <c r="B1460" s="5">
        <v>15.45</v>
      </c>
      <c r="C1460" s="5">
        <v>277915</v>
      </c>
      <c r="D1460" s="5">
        <v>4299075</v>
      </c>
    </row>
    <row r="1461" spans="1:4">
      <c r="A1461" s="3">
        <v>41031.583333333336</v>
      </c>
      <c r="B1461" s="5">
        <v>15.47</v>
      </c>
      <c r="C1461" s="5">
        <v>150890</v>
      </c>
      <c r="D1461" s="5">
        <v>2331061.04</v>
      </c>
    </row>
    <row r="1462" spans="1:4">
      <c r="A1462" s="3">
        <v>41031.590277777781</v>
      </c>
      <c r="B1462" s="5">
        <v>15.49</v>
      </c>
      <c r="C1462" s="5">
        <v>183155</v>
      </c>
      <c r="D1462" s="5">
        <v>2838046.01</v>
      </c>
    </row>
    <row r="1463" spans="1:4">
      <c r="A1463" s="3">
        <v>41031.597222222219</v>
      </c>
      <c r="B1463" s="5">
        <v>15.47</v>
      </c>
      <c r="C1463" s="5">
        <v>119996</v>
      </c>
      <c r="D1463" s="5">
        <v>1856577.15</v>
      </c>
    </row>
    <row r="1464" spans="1:4">
      <c r="A1464" s="3">
        <v>41031.604166666664</v>
      </c>
      <c r="B1464" s="5">
        <v>15.5</v>
      </c>
      <c r="C1464" s="5">
        <v>307104</v>
      </c>
      <c r="D1464" s="5">
        <v>4757529.83</v>
      </c>
    </row>
    <row r="1465" spans="1:4">
      <c r="A1465" s="3">
        <v>41031.611111111109</v>
      </c>
      <c r="B1465" s="5">
        <v>15.46</v>
      </c>
      <c r="C1465" s="5">
        <v>324295</v>
      </c>
      <c r="D1465" s="5">
        <v>5025984.0199999996</v>
      </c>
    </row>
    <row r="1466" spans="1:4">
      <c r="A1466" s="3">
        <v>41031.618055555555</v>
      </c>
      <c r="B1466" s="5">
        <v>15.43</v>
      </c>
      <c r="C1466" s="5">
        <v>314500</v>
      </c>
      <c r="D1466" s="5">
        <v>4852908.88</v>
      </c>
    </row>
    <row r="1467" spans="1:4">
      <c r="A1467" s="3">
        <v>41031.625</v>
      </c>
      <c r="B1467" s="5">
        <v>15.45</v>
      </c>
      <c r="C1467" s="5">
        <v>277107</v>
      </c>
      <c r="D1467" s="5">
        <v>4275963.3600000003</v>
      </c>
    </row>
    <row r="1468" spans="1:4">
      <c r="A1468" s="3">
        <v>41032.402777777781</v>
      </c>
      <c r="B1468" s="5">
        <v>15.66</v>
      </c>
      <c r="C1468" s="5">
        <v>673073</v>
      </c>
      <c r="D1468" s="5">
        <v>10485463.48</v>
      </c>
    </row>
    <row r="1469" spans="1:4">
      <c r="A1469" s="3">
        <v>41032.409722222219</v>
      </c>
      <c r="B1469" s="5">
        <v>15.7</v>
      </c>
      <c r="C1469" s="5">
        <v>1141992</v>
      </c>
      <c r="D1469" s="5">
        <v>17971401.809999999</v>
      </c>
    </row>
    <row r="1470" spans="1:4">
      <c r="A1470" s="3">
        <v>41032.416666666664</v>
      </c>
      <c r="B1470" s="5">
        <v>15.64</v>
      </c>
      <c r="C1470" s="5">
        <v>375495</v>
      </c>
      <c r="D1470" s="5">
        <v>5886985.2000000002</v>
      </c>
    </row>
    <row r="1471" spans="1:4">
      <c r="A1471" s="3">
        <v>41032.423611111109</v>
      </c>
      <c r="B1471" s="5">
        <v>15.66</v>
      </c>
      <c r="C1471" s="5">
        <v>499573</v>
      </c>
      <c r="D1471" s="5">
        <v>7830530.7699999996</v>
      </c>
    </row>
    <row r="1472" spans="1:4">
      <c r="A1472" s="3">
        <v>41032.430555555555</v>
      </c>
      <c r="B1472" s="5">
        <v>15.65</v>
      </c>
      <c r="C1472" s="5">
        <v>323287</v>
      </c>
      <c r="D1472" s="5">
        <v>5055239.88</v>
      </c>
    </row>
    <row r="1473" spans="1:4">
      <c r="A1473" s="3">
        <v>41032.4375</v>
      </c>
      <c r="B1473" s="5">
        <v>15.57</v>
      </c>
      <c r="C1473" s="5">
        <v>480203</v>
      </c>
      <c r="D1473" s="5">
        <v>7497122.6699999999</v>
      </c>
    </row>
    <row r="1474" spans="1:4">
      <c r="A1474" s="3">
        <v>41032.444444444445</v>
      </c>
      <c r="B1474" s="5">
        <v>15.59</v>
      </c>
      <c r="C1474" s="5">
        <v>361711</v>
      </c>
      <c r="D1474" s="5">
        <v>5640360.4199999999</v>
      </c>
    </row>
    <row r="1475" spans="1:4">
      <c r="A1475" s="3">
        <v>41032.451388888891</v>
      </c>
      <c r="B1475" s="5">
        <v>15.51</v>
      </c>
      <c r="C1475" s="5">
        <v>467711</v>
      </c>
      <c r="D1475" s="5">
        <v>7254438.3700000001</v>
      </c>
    </row>
    <row r="1476" spans="1:4">
      <c r="A1476" s="3">
        <v>41032.458333333336</v>
      </c>
      <c r="B1476" s="5">
        <v>15.54</v>
      </c>
      <c r="C1476" s="5">
        <v>157728</v>
      </c>
      <c r="D1476" s="5">
        <v>2452074.38</v>
      </c>
    </row>
    <row r="1477" spans="1:4">
      <c r="A1477" s="3">
        <v>41032.465277777781</v>
      </c>
      <c r="B1477" s="5">
        <v>15.57</v>
      </c>
      <c r="C1477" s="5">
        <v>273177</v>
      </c>
      <c r="D1477" s="5">
        <v>4250719.54</v>
      </c>
    </row>
    <row r="1478" spans="1:4">
      <c r="A1478" s="3">
        <v>41032.472222222219</v>
      </c>
      <c r="B1478" s="5">
        <v>15.6</v>
      </c>
      <c r="C1478" s="5">
        <v>341273</v>
      </c>
      <c r="D1478" s="5">
        <v>5320993.3099999996</v>
      </c>
    </row>
    <row r="1479" spans="1:4">
      <c r="A1479" s="3">
        <v>41032.479166666664</v>
      </c>
      <c r="B1479" s="5">
        <v>15.58</v>
      </c>
      <c r="C1479" s="5">
        <v>361104</v>
      </c>
      <c r="D1479" s="5">
        <v>5637302.5</v>
      </c>
    </row>
    <row r="1480" spans="1:4">
      <c r="A1480" s="3">
        <v>41032.548611111109</v>
      </c>
      <c r="B1480" s="5">
        <v>15.55</v>
      </c>
      <c r="C1480" s="5">
        <v>77559</v>
      </c>
      <c r="D1480" s="5">
        <v>1206970.46</v>
      </c>
    </row>
    <row r="1481" spans="1:4">
      <c r="A1481" s="3">
        <v>41032.555555555555</v>
      </c>
      <c r="B1481" s="5">
        <v>15.6</v>
      </c>
      <c r="C1481" s="5">
        <v>170889</v>
      </c>
      <c r="D1481" s="5">
        <v>2662803.6800000002</v>
      </c>
    </row>
    <row r="1482" spans="1:4">
      <c r="A1482" s="3">
        <v>41032.5625</v>
      </c>
      <c r="B1482" s="5">
        <v>15.52</v>
      </c>
      <c r="C1482" s="5">
        <v>173000</v>
      </c>
      <c r="D1482" s="5">
        <v>2694054</v>
      </c>
    </row>
    <row r="1483" spans="1:4">
      <c r="A1483" s="3">
        <v>41032.569444444445</v>
      </c>
      <c r="B1483" s="5">
        <v>15.53</v>
      </c>
      <c r="C1483" s="5">
        <v>300107</v>
      </c>
      <c r="D1483" s="5">
        <v>4660103.2699999996</v>
      </c>
    </row>
    <row r="1484" spans="1:4">
      <c r="A1484" s="3">
        <v>41032.576388888891</v>
      </c>
      <c r="B1484" s="5">
        <v>15.55</v>
      </c>
      <c r="C1484" s="5">
        <v>183693</v>
      </c>
      <c r="D1484" s="5">
        <v>2852206.36</v>
      </c>
    </row>
    <row r="1485" spans="1:4">
      <c r="A1485" s="3">
        <v>41032.583333333336</v>
      </c>
      <c r="B1485" s="5">
        <v>15.49</v>
      </c>
      <c r="C1485" s="5">
        <v>321052</v>
      </c>
      <c r="D1485" s="5">
        <v>4980699.4800000004</v>
      </c>
    </row>
    <row r="1486" spans="1:4">
      <c r="A1486" s="3">
        <v>41032.590277777781</v>
      </c>
      <c r="B1486" s="5">
        <v>15.46</v>
      </c>
      <c r="C1486" s="5">
        <v>308914</v>
      </c>
      <c r="D1486" s="5">
        <v>4781853.3</v>
      </c>
    </row>
    <row r="1487" spans="1:4">
      <c r="A1487" s="3">
        <v>41032.597222222219</v>
      </c>
      <c r="B1487" s="5">
        <v>15.4</v>
      </c>
      <c r="C1487" s="5">
        <v>457786</v>
      </c>
      <c r="D1487" s="5">
        <v>7065822.4400000004</v>
      </c>
    </row>
    <row r="1488" spans="1:4">
      <c r="A1488" s="3">
        <v>41032.604166666664</v>
      </c>
      <c r="B1488" s="5">
        <v>15.44</v>
      </c>
      <c r="C1488" s="5">
        <v>270857</v>
      </c>
      <c r="D1488" s="5">
        <v>4172776.87</v>
      </c>
    </row>
    <row r="1489" spans="1:4">
      <c r="A1489" s="3">
        <v>41032.611111111109</v>
      </c>
      <c r="B1489" s="5">
        <v>15.48</v>
      </c>
      <c r="C1489" s="5">
        <v>244558</v>
      </c>
      <c r="D1489" s="5">
        <v>3779126.56</v>
      </c>
    </row>
    <row r="1490" spans="1:4">
      <c r="A1490" s="3">
        <v>41032.618055555555</v>
      </c>
      <c r="B1490" s="5">
        <v>15.45</v>
      </c>
      <c r="C1490" s="5">
        <v>202898</v>
      </c>
      <c r="D1490" s="5">
        <v>3136872.08</v>
      </c>
    </row>
    <row r="1491" spans="1:4">
      <c r="A1491" s="3">
        <v>41032.625</v>
      </c>
      <c r="B1491" s="5">
        <v>15.49</v>
      </c>
      <c r="C1491" s="5">
        <v>337144</v>
      </c>
      <c r="D1491" s="5">
        <v>5212105.5999999996</v>
      </c>
    </row>
    <row r="1492" spans="1:4">
      <c r="A1492" s="3">
        <v>41033.402777777781</v>
      </c>
      <c r="B1492" s="5">
        <v>15.7</v>
      </c>
      <c r="C1492" s="5">
        <v>508849</v>
      </c>
      <c r="D1492" s="5">
        <v>7953980.3099999996</v>
      </c>
    </row>
    <row r="1493" spans="1:4">
      <c r="A1493" s="3">
        <v>41033.409722222219</v>
      </c>
      <c r="B1493" s="5">
        <v>15.66</v>
      </c>
      <c r="C1493" s="5">
        <v>484750</v>
      </c>
      <c r="D1493" s="5">
        <v>7596701.5</v>
      </c>
    </row>
    <row r="1494" spans="1:4">
      <c r="A1494" s="3">
        <v>41033.416666666664</v>
      </c>
      <c r="B1494" s="5">
        <v>15.65</v>
      </c>
      <c r="C1494" s="5">
        <v>392814</v>
      </c>
      <c r="D1494" s="5">
        <v>6136270.7599999998</v>
      </c>
    </row>
    <row r="1495" spans="1:4">
      <c r="A1495" s="3">
        <v>41033.423611111109</v>
      </c>
      <c r="B1495" s="5">
        <v>15.76</v>
      </c>
      <c r="C1495" s="5">
        <v>749174</v>
      </c>
      <c r="D1495" s="5">
        <v>11776440.470000001</v>
      </c>
    </row>
    <row r="1496" spans="1:4">
      <c r="A1496" s="3">
        <v>41033.430555555555</v>
      </c>
      <c r="B1496" s="5">
        <v>15.73</v>
      </c>
      <c r="C1496" s="5">
        <v>343220</v>
      </c>
      <c r="D1496" s="5">
        <v>5399751.7000000002</v>
      </c>
    </row>
    <row r="1497" spans="1:4">
      <c r="A1497" s="3">
        <v>41033.4375</v>
      </c>
      <c r="B1497" s="5">
        <v>15.71</v>
      </c>
      <c r="C1497" s="5">
        <v>564300</v>
      </c>
      <c r="D1497" s="5">
        <v>8885638.6500000004</v>
      </c>
    </row>
    <row r="1498" spans="1:4">
      <c r="A1498" s="3">
        <v>41033.444444444445</v>
      </c>
      <c r="B1498" s="5">
        <v>15.76</v>
      </c>
      <c r="C1498" s="5">
        <v>417935</v>
      </c>
      <c r="D1498" s="5">
        <v>6580208.1699999999</v>
      </c>
    </row>
    <row r="1499" spans="1:4">
      <c r="A1499" s="3">
        <v>41033.451388888891</v>
      </c>
      <c r="B1499" s="5">
        <v>15.69</v>
      </c>
      <c r="C1499" s="5">
        <v>553698</v>
      </c>
      <c r="D1499" s="5">
        <v>8689557.5800000001</v>
      </c>
    </row>
    <row r="1500" spans="1:4">
      <c r="A1500" s="3">
        <v>41033.458333333336</v>
      </c>
      <c r="B1500" s="5">
        <v>15.71</v>
      </c>
      <c r="C1500" s="5">
        <v>285300</v>
      </c>
      <c r="D1500" s="5">
        <v>4485861.66</v>
      </c>
    </row>
    <row r="1501" spans="1:4">
      <c r="A1501" s="3">
        <v>41033.465277777781</v>
      </c>
      <c r="B1501" s="5">
        <v>15.75</v>
      </c>
      <c r="C1501" s="5">
        <v>228001</v>
      </c>
      <c r="D1501" s="5">
        <v>3582834.49</v>
      </c>
    </row>
    <row r="1502" spans="1:4">
      <c r="A1502" s="3">
        <v>41033.472222222219</v>
      </c>
      <c r="B1502" s="5">
        <v>15.75</v>
      </c>
      <c r="C1502" s="5">
        <v>318668</v>
      </c>
      <c r="D1502" s="5">
        <v>5019791.05</v>
      </c>
    </row>
    <row r="1503" spans="1:4">
      <c r="A1503" s="3">
        <v>41033.479166666664</v>
      </c>
      <c r="B1503" s="5">
        <v>15.81</v>
      </c>
      <c r="C1503" s="5">
        <v>752001</v>
      </c>
      <c r="D1503" s="5">
        <v>11876500.560000001</v>
      </c>
    </row>
    <row r="1504" spans="1:4">
      <c r="A1504" s="3">
        <v>41033.548611111109</v>
      </c>
      <c r="B1504" s="5">
        <v>15.92</v>
      </c>
      <c r="C1504" s="5">
        <v>906554</v>
      </c>
      <c r="D1504" s="5">
        <v>14413763.33</v>
      </c>
    </row>
    <row r="1505" spans="1:4">
      <c r="A1505" s="3">
        <v>41033.555555555555</v>
      </c>
      <c r="B1505" s="5">
        <v>15.89</v>
      </c>
      <c r="C1505" s="5">
        <v>456300</v>
      </c>
      <c r="D1505" s="5">
        <v>7256058.2800000003</v>
      </c>
    </row>
    <row r="1506" spans="1:4">
      <c r="A1506" s="3">
        <v>41033.5625</v>
      </c>
      <c r="B1506" s="5">
        <v>15.93</v>
      </c>
      <c r="C1506" s="5">
        <v>555617</v>
      </c>
      <c r="D1506" s="5">
        <v>8852522.4399999995</v>
      </c>
    </row>
    <row r="1507" spans="1:4">
      <c r="A1507" s="3">
        <v>41033.569444444445</v>
      </c>
      <c r="B1507" s="5">
        <v>15.88</v>
      </c>
      <c r="C1507" s="5">
        <v>383900</v>
      </c>
      <c r="D1507" s="5">
        <v>6111658.0199999996</v>
      </c>
    </row>
    <row r="1508" spans="1:4">
      <c r="A1508" s="3">
        <v>41033.576388888891</v>
      </c>
      <c r="B1508" s="5">
        <v>15.88</v>
      </c>
      <c r="C1508" s="5">
        <v>344221</v>
      </c>
      <c r="D1508" s="5">
        <v>5462104.3600000003</v>
      </c>
    </row>
    <row r="1509" spans="1:4">
      <c r="A1509" s="3">
        <v>41033.583333333336</v>
      </c>
      <c r="B1509" s="5">
        <v>15.88</v>
      </c>
      <c r="C1509" s="5">
        <v>259200</v>
      </c>
      <c r="D1509" s="5">
        <v>4119963.47</v>
      </c>
    </row>
    <row r="1510" spans="1:4">
      <c r="A1510" s="3">
        <v>41033.590277777781</v>
      </c>
      <c r="B1510" s="5">
        <v>15.82</v>
      </c>
      <c r="C1510" s="5">
        <v>254040</v>
      </c>
      <c r="D1510" s="5">
        <v>4027622.59</v>
      </c>
    </row>
    <row r="1511" spans="1:4">
      <c r="A1511" s="3">
        <v>41033.597222222219</v>
      </c>
      <c r="B1511" s="5">
        <v>15.86</v>
      </c>
      <c r="C1511" s="5">
        <v>241077</v>
      </c>
      <c r="D1511" s="5">
        <v>3820222.13</v>
      </c>
    </row>
    <row r="1512" spans="1:4">
      <c r="A1512" s="3">
        <v>41033.604166666664</v>
      </c>
      <c r="B1512" s="5">
        <v>15.91</v>
      </c>
      <c r="C1512" s="5">
        <v>681641</v>
      </c>
      <c r="D1512" s="5">
        <v>10839387.93</v>
      </c>
    </row>
    <row r="1513" spans="1:4">
      <c r="A1513" s="3">
        <v>41033.611111111109</v>
      </c>
      <c r="B1513" s="5">
        <v>15.92</v>
      </c>
      <c r="C1513" s="5">
        <v>776800</v>
      </c>
      <c r="D1513" s="5">
        <v>12376163.890000001</v>
      </c>
    </row>
    <row r="1514" spans="1:4">
      <c r="A1514" s="3">
        <v>41033.618055555555</v>
      </c>
      <c r="B1514" s="5">
        <v>15.9</v>
      </c>
      <c r="C1514" s="5">
        <v>553309</v>
      </c>
      <c r="D1514" s="5">
        <v>8809677.5500000007</v>
      </c>
    </row>
    <row r="1515" spans="1:4">
      <c r="A1515" s="4">
        <v>41033.625</v>
      </c>
      <c r="B1515" s="6">
        <v>15.91</v>
      </c>
      <c r="C1515" s="6">
        <v>632217</v>
      </c>
      <c r="D1515" s="6">
        <v>10051328.779999999</v>
      </c>
    </row>
    <row r="1516" spans="1:4">
      <c r="A1516" s="4">
        <v>41036.402777777781</v>
      </c>
      <c r="B1516">
        <v>15.85</v>
      </c>
      <c r="C1516">
        <v>543562</v>
      </c>
      <c r="D1516">
        <v>8608600.9800000004</v>
      </c>
    </row>
    <row r="1517" spans="1:4">
      <c r="A1517" s="4">
        <v>41036.409722222219</v>
      </c>
      <c r="B1517">
        <v>15.83</v>
      </c>
      <c r="C1517">
        <v>455078</v>
      </c>
      <c r="D1517">
        <v>7225091.8499999996</v>
      </c>
    </row>
    <row r="1518" spans="1:4">
      <c r="A1518" s="4">
        <v>41036.416666666664</v>
      </c>
      <c r="B1518">
        <v>15.82</v>
      </c>
      <c r="C1518">
        <v>495995</v>
      </c>
      <c r="D1518">
        <v>7837214.1100000003</v>
      </c>
    </row>
    <row r="1519" spans="1:4">
      <c r="A1519" s="4">
        <v>41036.423611111109</v>
      </c>
      <c r="B1519">
        <v>15.89</v>
      </c>
      <c r="C1519">
        <v>446041</v>
      </c>
      <c r="D1519">
        <v>7051740.3600000003</v>
      </c>
    </row>
    <row r="1520" spans="1:4">
      <c r="A1520" s="4">
        <v>41036.430555555555</v>
      </c>
      <c r="B1520">
        <v>15.77</v>
      </c>
      <c r="C1520">
        <v>309560</v>
      </c>
      <c r="D1520">
        <v>4903264.9400000004</v>
      </c>
    </row>
    <row r="1521" spans="1:4">
      <c r="A1521" s="4">
        <v>41036.4375</v>
      </c>
      <c r="B1521">
        <v>15.78</v>
      </c>
      <c r="C1521">
        <v>212280</v>
      </c>
      <c r="D1521">
        <v>3349164.94</v>
      </c>
    </row>
    <row r="1522" spans="1:4">
      <c r="A1522" s="4">
        <v>41036.444444444445</v>
      </c>
      <c r="B1522">
        <v>15.83</v>
      </c>
      <c r="C1522">
        <v>269717</v>
      </c>
      <c r="D1522">
        <v>4261990.8099999996</v>
      </c>
    </row>
    <row r="1523" spans="1:4">
      <c r="A1523" s="4">
        <v>41036.451388888891</v>
      </c>
      <c r="B1523">
        <v>15.8</v>
      </c>
      <c r="C1523">
        <v>333289</v>
      </c>
      <c r="D1523">
        <v>5262369.4800000004</v>
      </c>
    </row>
    <row r="1524" spans="1:4">
      <c r="A1524" s="4">
        <v>41036.458333333336</v>
      </c>
      <c r="B1524">
        <v>15.9</v>
      </c>
      <c r="C1524">
        <v>341188</v>
      </c>
      <c r="D1524">
        <v>5410050.4400000004</v>
      </c>
    </row>
    <row r="1525" spans="1:4">
      <c r="A1525" s="4">
        <v>41036.465277777781</v>
      </c>
      <c r="B1525">
        <v>15.87</v>
      </c>
      <c r="C1525">
        <v>213000</v>
      </c>
      <c r="D1525">
        <v>3380950.62</v>
      </c>
    </row>
    <row r="1526" spans="1:4">
      <c r="A1526" s="4">
        <v>41036.472222222219</v>
      </c>
      <c r="B1526">
        <v>15.9</v>
      </c>
      <c r="C1526">
        <v>301920</v>
      </c>
      <c r="D1526">
        <v>4786767.5599999996</v>
      </c>
    </row>
    <row r="1527" spans="1:4">
      <c r="A1527" s="4">
        <v>41036.479166666664</v>
      </c>
      <c r="B1527">
        <v>15.86</v>
      </c>
      <c r="C1527">
        <v>245740</v>
      </c>
      <c r="D1527">
        <v>3893638.4</v>
      </c>
    </row>
    <row r="1528" spans="1:4">
      <c r="A1528" s="4">
        <v>41036.548611111109</v>
      </c>
      <c r="B1528">
        <v>15.88</v>
      </c>
      <c r="C1528">
        <v>158952</v>
      </c>
      <c r="D1528">
        <v>2518483.14</v>
      </c>
    </row>
    <row r="1529" spans="1:4">
      <c r="A1529" s="4">
        <v>41036.555555555555</v>
      </c>
      <c r="B1529">
        <v>15.94</v>
      </c>
      <c r="C1529">
        <v>402234</v>
      </c>
      <c r="D1529">
        <v>6399097.9000000004</v>
      </c>
    </row>
    <row r="1530" spans="1:4">
      <c r="A1530" s="4">
        <v>41036.5625</v>
      </c>
      <c r="B1530">
        <v>16</v>
      </c>
      <c r="C1530">
        <v>1046687</v>
      </c>
      <c r="D1530">
        <v>16741823.26</v>
      </c>
    </row>
    <row r="1531" spans="1:4">
      <c r="A1531" s="4">
        <v>41036.569444444445</v>
      </c>
      <c r="B1531">
        <v>15.98</v>
      </c>
      <c r="C1531">
        <v>517425</v>
      </c>
      <c r="D1531">
        <v>8257157.1799999997</v>
      </c>
    </row>
    <row r="1532" spans="1:4">
      <c r="A1532" s="4">
        <v>41036.576388888891</v>
      </c>
      <c r="B1532">
        <v>15.96</v>
      </c>
      <c r="C1532">
        <v>467188</v>
      </c>
      <c r="D1532">
        <v>7472413.7699999996</v>
      </c>
    </row>
    <row r="1533" spans="1:4">
      <c r="A1533" s="4">
        <v>41036.583333333336</v>
      </c>
      <c r="B1533">
        <v>16.04</v>
      </c>
      <c r="C1533">
        <v>657296</v>
      </c>
      <c r="D1533">
        <v>10504550.43</v>
      </c>
    </row>
    <row r="1534" spans="1:4">
      <c r="A1534" s="4">
        <v>41036.590277777781</v>
      </c>
      <c r="B1534">
        <v>15.98</v>
      </c>
      <c r="C1534">
        <v>921759</v>
      </c>
      <c r="D1534">
        <v>14751615.5</v>
      </c>
    </row>
    <row r="1535" spans="1:4">
      <c r="A1535" s="4">
        <v>41036.597222222219</v>
      </c>
      <c r="B1535">
        <v>15.95</v>
      </c>
      <c r="C1535">
        <v>439600</v>
      </c>
      <c r="D1535">
        <v>7021442.6299999999</v>
      </c>
    </row>
    <row r="1536" spans="1:4">
      <c r="A1536" s="4">
        <v>41036.604166666664</v>
      </c>
      <c r="B1536">
        <v>15.94</v>
      </c>
      <c r="C1536">
        <v>278744</v>
      </c>
      <c r="D1536">
        <v>4444521.76</v>
      </c>
    </row>
    <row r="1537" spans="1:4">
      <c r="A1537" s="4">
        <v>41036.611111111109</v>
      </c>
      <c r="B1537">
        <v>15.98</v>
      </c>
      <c r="C1537">
        <v>462513</v>
      </c>
      <c r="D1537">
        <v>7391060.1500000004</v>
      </c>
    </row>
    <row r="1538" spans="1:4">
      <c r="A1538" s="4">
        <v>41036.618055555555</v>
      </c>
      <c r="B1538">
        <v>15.98</v>
      </c>
      <c r="C1538">
        <v>770552</v>
      </c>
      <c r="D1538">
        <v>12324062.630000001</v>
      </c>
    </row>
    <row r="1539" spans="1:4">
      <c r="A1539" s="4">
        <v>41036.625</v>
      </c>
      <c r="B1539">
        <v>16.059999999999999</v>
      </c>
      <c r="C1539">
        <v>1372461</v>
      </c>
      <c r="D1539">
        <v>21997571.07</v>
      </c>
    </row>
    <row r="1540" spans="1:4">
      <c r="A1540" s="4">
        <v>41037.402777777781</v>
      </c>
      <c r="B1540">
        <v>16.5</v>
      </c>
      <c r="C1540">
        <v>3864847</v>
      </c>
      <c r="D1540">
        <v>63357480.549999997</v>
      </c>
    </row>
    <row r="1541" spans="1:4">
      <c r="A1541" s="4">
        <v>41037.409722222219</v>
      </c>
      <c r="B1541">
        <v>16.399999999999999</v>
      </c>
      <c r="C1541">
        <v>1797110</v>
      </c>
      <c r="D1541">
        <v>29596296.760000002</v>
      </c>
    </row>
    <row r="1542" spans="1:4">
      <c r="A1542" s="4">
        <v>41037.416666666664</v>
      </c>
      <c r="B1542">
        <v>16.3</v>
      </c>
      <c r="C1542">
        <v>837397</v>
      </c>
      <c r="D1542">
        <v>13657920.109999999</v>
      </c>
    </row>
    <row r="1543" spans="1:4">
      <c r="A1543" s="4">
        <v>41037.423611111109</v>
      </c>
      <c r="B1543">
        <v>16.29</v>
      </c>
      <c r="C1543">
        <v>606833</v>
      </c>
      <c r="D1543">
        <v>9869191.0700000003</v>
      </c>
    </row>
    <row r="1544" spans="1:4">
      <c r="A1544" s="4">
        <v>41037.430555555555</v>
      </c>
      <c r="B1544">
        <v>16.18</v>
      </c>
      <c r="C1544">
        <v>580306</v>
      </c>
      <c r="D1544">
        <v>9409945.0099999998</v>
      </c>
    </row>
    <row r="1545" spans="1:4">
      <c r="A1545" s="4">
        <v>41037.4375</v>
      </c>
      <c r="B1545">
        <v>16.16</v>
      </c>
      <c r="C1545">
        <v>1268434</v>
      </c>
      <c r="D1545">
        <v>20454262.399999999</v>
      </c>
    </row>
    <row r="1546" spans="1:4">
      <c r="A1546" s="4">
        <v>41037.444444444445</v>
      </c>
      <c r="B1546">
        <v>16.22</v>
      </c>
      <c r="C1546">
        <v>350772</v>
      </c>
      <c r="D1546">
        <v>5668102.3300000001</v>
      </c>
    </row>
    <row r="1547" spans="1:4">
      <c r="A1547" s="4">
        <v>41037.451388888891</v>
      </c>
      <c r="B1547">
        <v>16.16</v>
      </c>
      <c r="C1547">
        <v>284806</v>
      </c>
      <c r="D1547">
        <v>4613912.55</v>
      </c>
    </row>
    <row r="1548" spans="1:4">
      <c r="A1548" s="4">
        <v>41037.458333333336</v>
      </c>
      <c r="B1548">
        <v>16.16</v>
      </c>
      <c r="C1548">
        <v>336614</v>
      </c>
      <c r="D1548">
        <v>5439159.7400000002</v>
      </c>
    </row>
    <row r="1549" spans="1:4">
      <c r="A1549" s="4">
        <v>41037.465277777781</v>
      </c>
      <c r="B1549">
        <v>16.14</v>
      </c>
      <c r="C1549">
        <v>362271</v>
      </c>
      <c r="D1549">
        <v>5845229.7599999998</v>
      </c>
    </row>
    <row r="1550" spans="1:4">
      <c r="A1550" s="4">
        <v>41037.472222222219</v>
      </c>
      <c r="B1550">
        <v>16.11</v>
      </c>
      <c r="C1550">
        <v>242476</v>
      </c>
      <c r="D1550">
        <v>3910065.03</v>
      </c>
    </row>
    <row r="1551" spans="1:4">
      <c r="A1551" s="4">
        <v>41037.479166666664</v>
      </c>
      <c r="B1551">
        <v>16.100000000000001</v>
      </c>
      <c r="C1551">
        <v>360313</v>
      </c>
      <c r="D1551">
        <v>5800739.4699999997</v>
      </c>
    </row>
    <row r="1552" spans="1:4">
      <c r="A1552" s="4">
        <v>41037.548611111109</v>
      </c>
      <c r="B1552">
        <v>16.13</v>
      </c>
      <c r="C1552">
        <v>162801</v>
      </c>
      <c r="D1552">
        <v>2626997.2999999998</v>
      </c>
    </row>
    <row r="1553" spans="1:4">
      <c r="A1553" s="4">
        <v>41037.555555555555</v>
      </c>
      <c r="B1553">
        <v>16.13</v>
      </c>
      <c r="C1553">
        <v>197152</v>
      </c>
      <c r="D1553">
        <v>3181915.54</v>
      </c>
    </row>
    <row r="1554" spans="1:4">
      <c r="A1554" s="4">
        <v>41037.5625</v>
      </c>
      <c r="B1554">
        <v>16.170000000000002</v>
      </c>
      <c r="C1554">
        <v>225623</v>
      </c>
      <c r="D1554">
        <v>3646516.25</v>
      </c>
    </row>
    <row r="1555" spans="1:4">
      <c r="A1555" s="4">
        <v>41037.569444444445</v>
      </c>
      <c r="B1555">
        <v>16.190000000000001</v>
      </c>
      <c r="C1555">
        <v>373804</v>
      </c>
      <c r="D1555">
        <v>6045102.6900000004</v>
      </c>
    </row>
    <row r="1556" spans="1:4">
      <c r="A1556" s="4">
        <v>41037.576388888891</v>
      </c>
      <c r="B1556">
        <v>16.2</v>
      </c>
      <c r="C1556">
        <v>396804</v>
      </c>
      <c r="D1556">
        <v>6427767.4100000001</v>
      </c>
    </row>
    <row r="1557" spans="1:4">
      <c r="A1557" s="4">
        <v>41037.583333333336</v>
      </c>
      <c r="B1557">
        <v>16.23</v>
      </c>
      <c r="C1557">
        <v>490941</v>
      </c>
      <c r="D1557">
        <v>7974737.0599999996</v>
      </c>
    </row>
    <row r="1558" spans="1:4">
      <c r="A1558" s="4">
        <v>41037.590277777781</v>
      </c>
      <c r="B1558">
        <v>16.38</v>
      </c>
      <c r="C1558">
        <v>994910</v>
      </c>
      <c r="D1558">
        <v>16242742.689999999</v>
      </c>
    </row>
    <row r="1559" spans="1:4">
      <c r="A1559" s="4">
        <v>41037.597222222219</v>
      </c>
      <c r="B1559">
        <v>16.32</v>
      </c>
      <c r="C1559">
        <v>955283</v>
      </c>
      <c r="D1559">
        <v>15615389.720000001</v>
      </c>
    </row>
    <row r="1560" spans="1:4">
      <c r="A1560" s="4">
        <v>41037.604166666664</v>
      </c>
      <c r="B1560">
        <v>16.29</v>
      </c>
      <c r="C1560">
        <v>496469</v>
      </c>
      <c r="D1560">
        <v>8092557.6900000004</v>
      </c>
    </row>
    <row r="1561" spans="1:4">
      <c r="A1561" s="4">
        <v>41037.611111111109</v>
      </c>
      <c r="B1561">
        <v>16.25</v>
      </c>
      <c r="C1561">
        <v>1218502</v>
      </c>
      <c r="D1561">
        <v>19834336.09</v>
      </c>
    </row>
    <row r="1562" spans="1:4">
      <c r="A1562" s="4">
        <v>41037.618055555555</v>
      </c>
      <c r="B1562">
        <v>16.239999999999998</v>
      </c>
      <c r="C1562">
        <v>996499</v>
      </c>
      <c r="D1562">
        <v>16216563.17</v>
      </c>
    </row>
    <row r="1563" spans="1:4">
      <c r="A1563" s="4">
        <v>41037.625</v>
      </c>
      <c r="B1563">
        <v>16.2</v>
      </c>
      <c r="C1563">
        <v>1137037</v>
      </c>
      <c r="D1563">
        <v>18434327.02</v>
      </c>
    </row>
    <row r="1564" spans="1:4">
      <c r="A1564" s="4">
        <v>41038.402777777781</v>
      </c>
      <c r="B1564">
        <v>16.54</v>
      </c>
      <c r="C1564">
        <v>1868035</v>
      </c>
      <c r="D1564">
        <v>30533698.59</v>
      </c>
    </row>
    <row r="1565" spans="1:4">
      <c r="A1565" s="4">
        <v>41038.409722222219</v>
      </c>
      <c r="B1565">
        <v>16.39</v>
      </c>
      <c r="C1565">
        <v>1916609</v>
      </c>
      <c r="D1565">
        <v>31552886.809999999</v>
      </c>
    </row>
    <row r="1566" spans="1:4">
      <c r="A1566" s="4">
        <v>41038.416666666664</v>
      </c>
      <c r="B1566">
        <v>16.399999999999999</v>
      </c>
      <c r="C1566">
        <v>792047</v>
      </c>
      <c r="D1566">
        <v>13010404.32</v>
      </c>
    </row>
    <row r="1567" spans="1:4">
      <c r="A1567" s="4">
        <v>41038.423611111109</v>
      </c>
      <c r="B1567">
        <v>16.38</v>
      </c>
      <c r="C1567">
        <v>717767</v>
      </c>
      <c r="D1567">
        <v>11750722.060000001</v>
      </c>
    </row>
    <row r="1568" spans="1:4">
      <c r="A1568" s="4">
        <v>41038.430555555555</v>
      </c>
      <c r="B1568">
        <v>16.420000000000002</v>
      </c>
      <c r="C1568">
        <v>457183</v>
      </c>
      <c r="D1568">
        <v>7496100.2300000004</v>
      </c>
    </row>
    <row r="1569" spans="1:4">
      <c r="A1569" s="4">
        <v>41038.4375</v>
      </c>
      <c r="B1569">
        <v>16.350000000000001</v>
      </c>
      <c r="C1569">
        <v>437129</v>
      </c>
      <c r="D1569">
        <v>7151373.0999999996</v>
      </c>
    </row>
    <row r="1570" spans="1:4">
      <c r="A1570" s="4">
        <v>41038.444444444445</v>
      </c>
      <c r="B1570">
        <v>16.39</v>
      </c>
      <c r="C1570">
        <v>354196</v>
      </c>
      <c r="D1570">
        <v>5791674.5199999996</v>
      </c>
    </row>
    <row r="1571" spans="1:4">
      <c r="A1571" s="4">
        <v>41038.451388888891</v>
      </c>
      <c r="B1571">
        <v>16.350000000000001</v>
      </c>
      <c r="C1571">
        <v>396950</v>
      </c>
      <c r="D1571">
        <v>6497560.5899999999</v>
      </c>
    </row>
    <row r="1572" spans="1:4">
      <c r="A1572" s="4">
        <v>41038.458333333336</v>
      </c>
      <c r="B1572">
        <v>16.260000000000002</v>
      </c>
      <c r="C1572">
        <v>490984</v>
      </c>
      <c r="D1572">
        <v>7997686.0199999996</v>
      </c>
    </row>
    <row r="1573" spans="1:4">
      <c r="A1573" s="4">
        <v>41038.465277777781</v>
      </c>
      <c r="B1573">
        <v>16.3</v>
      </c>
      <c r="C1573">
        <v>307900</v>
      </c>
      <c r="D1573">
        <v>5020433.09</v>
      </c>
    </row>
    <row r="1574" spans="1:4">
      <c r="A1574" s="4">
        <v>41038.472222222219</v>
      </c>
      <c r="B1574">
        <v>16.2</v>
      </c>
      <c r="C1574">
        <v>520000</v>
      </c>
      <c r="D1574">
        <v>8440981.1500000004</v>
      </c>
    </row>
    <row r="1575" spans="1:4">
      <c r="A1575" s="4">
        <v>41038.479166666664</v>
      </c>
      <c r="B1575">
        <v>16.21</v>
      </c>
      <c r="C1575">
        <v>419758</v>
      </c>
      <c r="D1575">
        <v>6796639.5199999996</v>
      </c>
    </row>
    <row r="1576" spans="1:4">
      <c r="A1576" s="4">
        <v>41038.548611111109</v>
      </c>
      <c r="B1576">
        <v>16.2</v>
      </c>
      <c r="C1576">
        <v>308515</v>
      </c>
      <c r="D1576">
        <v>4999231.7300000004</v>
      </c>
    </row>
    <row r="1577" spans="1:4">
      <c r="A1577" s="4">
        <v>41038.555555555555</v>
      </c>
      <c r="B1577">
        <v>16.23</v>
      </c>
      <c r="C1577">
        <v>522197</v>
      </c>
      <c r="D1577">
        <v>8462403.8100000005</v>
      </c>
    </row>
    <row r="1578" spans="1:4">
      <c r="A1578" s="4">
        <v>41038.5625</v>
      </c>
      <c r="B1578">
        <v>16.329999999999998</v>
      </c>
      <c r="C1578">
        <v>659801</v>
      </c>
      <c r="D1578">
        <v>10756533.98</v>
      </c>
    </row>
    <row r="1579" spans="1:4">
      <c r="A1579" s="4">
        <v>41038.569444444445</v>
      </c>
      <c r="B1579">
        <v>16.260000000000002</v>
      </c>
      <c r="C1579">
        <v>235245</v>
      </c>
      <c r="D1579">
        <v>3830126.99</v>
      </c>
    </row>
    <row r="1580" spans="1:4">
      <c r="A1580" s="4">
        <v>41038.576388888891</v>
      </c>
      <c r="B1580">
        <v>16.25</v>
      </c>
      <c r="C1580">
        <v>534283</v>
      </c>
      <c r="D1580">
        <v>8687153.4199999999</v>
      </c>
    </row>
    <row r="1581" spans="1:4">
      <c r="A1581" s="4">
        <v>41038.583333333336</v>
      </c>
      <c r="B1581">
        <v>16.29</v>
      </c>
      <c r="C1581">
        <v>577919</v>
      </c>
      <c r="D1581">
        <v>9436230.6899999995</v>
      </c>
    </row>
    <row r="1582" spans="1:4">
      <c r="A1582" s="4">
        <v>41038.590277777781</v>
      </c>
      <c r="B1582">
        <v>16.23</v>
      </c>
      <c r="C1582">
        <v>514257</v>
      </c>
      <c r="D1582">
        <v>8351185.5300000003</v>
      </c>
    </row>
    <row r="1583" spans="1:4">
      <c r="A1583" s="4">
        <v>41038.597222222219</v>
      </c>
      <c r="B1583">
        <v>16.25</v>
      </c>
      <c r="C1583">
        <v>295808</v>
      </c>
      <c r="D1583">
        <v>4806127.3099999996</v>
      </c>
    </row>
    <row r="1584" spans="1:4">
      <c r="A1584" s="4">
        <v>41038.604166666664</v>
      </c>
      <c r="B1584">
        <v>16.29</v>
      </c>
      <c r="C1584">
        <v>222604</v>
      </c>
      <c r="D1584">
        <v>3620531.97</v>
      </c>
    </row>
    <row r="1585" spans="1:4">
      <c r="A1585" s="4">
        <v>41038.611111111109</v>
      </c>
      <c r="B1585">
        <v>16.25</v>
      </c>
      <c r="C1585">
        <v>604273</v>
      </c>
      <c r="D1585">
        <v>9833188.5600000005</v>
      </c>
    </row>
    <row r="1586" spans="1:4">
      <c r="A1586" s="4">
        <v>41038.618055555555</v>
      </c>
      <c r="B1586">
        <v>16.12</v>
      </c>
      <c r="C1586">
        <v>815038</v>
      </c>
      <c r="D1586">
        <v>13197413.859999999</v>
      </c>
    </row>
    <row r="1587" spans="1:4">
      <c r="A1587" s="4">
        <v>41038.625</v>
      </c>
      <c r="B1587">
        <v>16</v>
      </c>
      <c r="C1587">
        <v>1620905</v>
      </c>
      <c r="D1587">
        <v>26017345.32</v>
      </c>
    </row>
    <row r="1588" spans="1:4">
      <c r="A1588" s="4">
        <v>41039.402777777781</v>
      </c>
      <c r="B1588">
        <v>16.010000000000002</v>
      </c>
      <c r="C1588">
        <v>873400</v>
      </c>
      <c r="D1588">
        <v>14041168.6</v>
      </c>
    </row>
    <row r="1589" spans="1:4">
      <c r="A1589" s="4">
        <v>41039.409722222219</v>
      </c>
      <c r="B1589">
        <v>16</v>
      </c>
      <c r="C1589">
        <v>666561</v>
      </c>
      <c r="D1589">
        <v>10671576.130000001</v>
      </c>
    </row>
    <row r="1590" spans="1:4">
      <c r="A1590" s="4">
        <v>41039.416666666664</v>
      </c>
      <c r="B1590">
        <v>15.83</v>
      </c>
      <c r="C1590">
        <v>872878</v>
      </c>
      <c r="D1590">
        <v>13879605.65</v>
      </c>
    </row>
    <row r="1591" spans="1:4">
      <c r="A1591" s="4">
        <v>41039.423611111109</v>
      </c>
      <c r="B1591">
        <v>15.91</v>
      </c>
      <c r="C1591">
        <v>580016</v>
      </c>
      <c r="D1591">
        <v>9194828.8300000001</v>
      </c>
    </row>
    <row r="1592" spans="1:4">
      <c r="A1592" s="4">
        <v>41039.430555555555</v>
      </c>
      <c r="B1592">
        <v>15.89</v>
      </c>
      <c r="C1592">
        <v>426496</v>
      </c>
      <c r="D1592">
        <v>6773646.4800000004</v>
      </c>
    </row>
    <row r="1593" spans="1:4">
      <c r="A1593" s="4">
        <v>41039.4375</v>
      </c>
      <c r="B1593">
        <v>15.87</v>
      </c>
      <c r="C1593">
        <v>343080</v>
      </c>
      <c r="D1593">
        <v>5446339.4000000004</v>
      </c>
    </row>
    <row r="1594" spans="1:4">
      <c r="A1594" s="4">
        <v>41039.444444444445</v>
      </c>
      <c r="B1594">
        <v>15.86</v>
      </c>
      <c r="C1594">
        <v>238400</v>
      </c>
      <c r="D1594">
        <v>3784313.92</v>
      </c>
    </row>
    <row r="1595" spans="1:4">
      <c r="A1595" s="4">
        <v>41039.451388888891</v>
      </c>
      <c r="B1595">
        <v>15.86</v>
      </c>
      <c r="C1595">
        <v>351201</v>
      </c>
      <c r="D1595">
        <v>5567914.3300000001</v>
      </c>
    </row>
    <row r="1596" spans="1:4">
      <c r="A1596" s="4">
        <v>41039.458333333336</v>
      </c>
      <c r="B1596">
        <v>15.85</v>
      </c>
      <c r="C1596">
        <v>250156</v>
      </c>
      <c r="D1596">
        <v>3965042.82</v>
      </c>
    </row>
    <row r="1597" spans="1:4">
      <c r="A1597" s="4">
        <v>41039.465277777781</v>
      </c>
      <c r="B1597">
        <v>15.75</v>
      </c>
      <c r="C1597">
        <v>612600</v>
      </c>
      <c r="D1597">
        <v>9690466</v>
      </c>
    </row>
    <row r="1598" spans="1:4">
      <c r="A1598" s="4">
        <v>41039.472222222219</v>
      </c>
      <c r="B1598">
        <v>15.72</v>
      </c>
      <c r="C1598">
        <v>485200</v>
      </c>
      <c r="D1598">
        <v>7635467.7000000002</v>
      </c>
    </row>
    <row r="1599" spans="1:4">
      <c r="A1599" s="4">
        <v>41039.479166666664</v>
      </c>
      <c r="B1599">
        <v>15.76</v>
      </c>
      <c r="C1599">
        <v>358714</v>
      </c>
      <c r="D1599">
        <v>5650420.6200000001</v>
      </c>
    </row>
    <row r="1600" spans="1:4">
      <c r="A1600" s="4">
        <v>41039.548611111109</v>
      </c>
      <c r="B1600">
        <v>15.85</v>
      </c>
      <c r="C1600">
        <v>489271</v>
      </c>
      <c r="D1600">
        <v>7726590.3799999999</v>
      </c>
    </row>
    <row r="1601" spans="1:4">
      <c r="A1601" s="4">
        <v>41039.555555555555</v>
      </c>
      <c r="B1601">
        <v>15.85</v>
      </c>
      <c r="C1601">
        <v>166930</v>
      </c>
      <c r="D1601">
        <v>2645781.5299999998</v>
      </c>
    </row>
    <row r="1602" spans="1:4">
      <c r="A1602" s="4">
        <v>41039.5625</v>
      </c>
      <c r="B1602">
        <v>15.85</v>
      </c>
      <c r="C1602">
        <v>161980</v>
      </c>
      <c r="D1602">
        <v>2570548.75</v>
      </c>
    </row>
    <row r="1603" spans="1:4">
      <c r="A1603" s="4">
        <v>41039.569444444445</v>
      </c>
      <c r="B1603">
        <v>15.8</v>
      </c>
      <c r="C1603">
        <v>234937</v>
      </c>
      <c r="D1603">
        <v>3719776.62</v>
      </c>
    </row>
    <row r="1604" spans="1:4">
      <c r="A1604" s="4">
        <v>41039.576388888891</v>
      </c>
      <c r="B1604">
        <v>15.84</v>
      </c>
      <c r="C1604">
        <v>273777</v>
      </c>
      <c r="D1604">
        <v>4319237.04</v>
      </c>
    </row>
    <row r="1605" spans="1:4">
      <c r="A1605" s="4">
        <v>41039.583333333336</v>
      </c>
      <c r="B1605">
        <v>15.87</v>
      </c>
      <c r="C1605">
        <v>206316</v>
      </c>
      <c r="D1605">
        <v>3274384.5</v>
      </c>
    </row>
    <row r="1606" spans="1:4">
      <c r="A1606" s="4">
        <v>41039.590277777781</v>
      </c>
      <c r="B1606">
        <v>15.93</v>
      </c>
      <c r="C1606">
        <v>258227</v>
      </c>
      <c r="D1606">
        <v>4105152.77</v>
      </c>
    </row>
    <row r="1607" spans="1:4">
      <c r="A1607" s="4">
        <v>41039.597222222219</v>
      </c>
      <c r="B1607">
        <v>15.88</v>
      </c>
      <c r="C1607">
        <v>221217</v>
      </c>
      <c r="D1607">
        <v>3514821.95</v>
      </c>
    </row>
    <row r="1608" spans="1:4">
      <c r="A1608" s="4">
        <v>41039.604166666664</v>
      </c>
      <c r="B1608">
        <v>15.86</v>
      </c>
      <c r="C1608">
        <v>236063</v>
      </c>
      <c r="D1608">
        <v>3747345.95</v>
      </c>
    </row>
    <row r="1609" spans="1:4">
      <c r="A1609" s="4">
        <v>41039.611111111109</v>
      </c>
      <c r="B1609">
        <v>15.85</v>
      </c>
      <c r="C1609">
        <v>221442</v>
      </c>
      <c r="D1609">
        <v>3507976.12</v>
      </c>
    </row>
    <row r="1610" spans="1:4">
      <c r="A1610" s="4">
        <v>41039.618055555555</v>
      </c>
      <c r="B1610">
        <v>15.73</v>
      </c>
      <c r="C1610">
        <v>922823</v>
      </c>
      <c r="D1610">
        <v>14548746.76</v>
      </c>
    </row>
    <row r="1611" spans="1:4">
      <c r="A1611" s="4">
        <v>41039.625</v>
      </c>
      <c r="B1611">
        <v>15.81</v>
      </c>
      <c r="C1611">
        <v>536703</v>
      </c>
      <c r="D1611">
        <v>8456375.5099999998</v>
      </c>
    </row>
    <row r="1612" spans="1:4">
      <c r="A1612" s="4">
        <v>41040.402777777781</v>
      </c>
      <c r="B1612">
        <v>15.81</v>
      </c>
      <c r="C1612">
        <v>341665</v>
      </c>
      <c r="D1612">
        <v>5395114.5</v>
      </c>
    </row>
    <row r="1613" spans="1:4">
      <c r="A1613" s="4">
        <v>41040.409722222219</v>
      </c>
      <c r="B1613">
        <v>15.72</v>
      </c>
      <c r="C1613">
        <v>575298</v>
      </c>
      <c r="D1613">
        <v>9045326.8800000008</v>
      </c>
    </row>
    <row r="1614" spans="1:4">
      <c r="A1614" s="4">
        <v>41040.416666666664</v>
      </c>
      <c r="B1614">
        <v>15.7</v>
      </c>
      <c r="C1614">
        <v>452028</v>
      </c>
      <c r="D1614">
        <v>7111960.0599999996</v>
      </c>
    </row>
    <row r="1615" spans="1:4">
      <c r="A1615" s="4">
        <v>41040.423611111109</v>
      </c>
      <c r="B1615">
        <v>15.68</v>
      </c>
      <c r="C1615">
        <v>482365</v>
      </c>
      <c r="D1615">
        <v>7548290.7199999997</v>
      </c>
    </row>
    <row r="1616" spans="1:4">
      <c r="A1616" s="4">
        <v>41040.430555555555</v>
      </c>
      <c r="B1616">
        <v>15.74</v>
      </c>
      <c r="C1616">
        <v>392402</v>
      </c>
      <c r="D1616">
        <v>6174878.9100000001</v>
      </c>
    </row>
    <row r="1617" spans="1:4">
      <c r="A1617" s="4">
        <v>41040.4375</v>
      </c>
      <c r="B1617">
        <v>15.77</v>
      </c>
      <c r="C1617">
        <v>264844</v>
      </c>
      <c r="D1617">
        <v>4176216.77</v>
      </c>
    </row>
    <row r="1618" spans="1:4">
      <c r="A1618" s="4">
        <v>41040.444444444445</v>
      </c>
      <c r="B1618">
        <v>15.75</v>
      </c>
      <c r="C1618">
        <v>156409</v>
      </c>
      <c r="D1618">
        <v>2468034.4700000002</v>
      </c>
    </row>
    <row r="1619" spans="1:4">
      <c r="A1619" s="4">
        <v>41040.451388888891</v>
      </c>
      <c r="B1619">
        <v>15.81</v>
      </c>
      <c r="C1619">
        <v>229250</v>
      </c>
      <c r="D1619">
        <v>3620979.95</v>
      </c>
    </row>
    <row r="1620" spans="1:4">
      <c r="A1620" s="4">
        <v>41040.458333333336</v>
      </c>
      <c r="B1620">
        <v>15.77</v>
      </c>
      <c r="C1620">
        <v>106425</v>
      </c>
      <c r="D1620">
        <v>1680273.25</v>
      </c>
    </row>
    <row r="1621" spans="1:4">
      <c r="A1621" s="4">
        <v>41040.465277777781</v>
      </c>
      <c r="B1621">
        <v>15.75</v>
      </c>
      <c r="C1621">
        <v>95175</v>
      </c>
      <c r="D1621">
        <v>1500941.25</v>
      </c>
    </row>
    <row r="1622" spans="1:4">
      <c r="A1622" s="4">
        <v>41040.472222222219</v>
      </c>
      <c r="B1622">
        <v>15.73</v>
      </c>
      <c r="C1622">
        <v>180271</v>
      </c>
      <c r="D1622">
        <v>2838300.3</v>
      </c>
    </row>
    <row r="1623" spans="1:4">
      <c r="A1623" s="4">
        <v>41040.479166666664</v>
      </c>
      <c r="B1623">
        <v>15.74</v>
      </c>
      <c r="C1623">
        <v>206029</v>
      </c>
      <c r="D1623">
        <v>3234752.16</v>
      </c>
    </row>
    <row r="1624" spans="1:4">
      <c r="A1624" s="4">
        <v>41040.548611111109</v>
      </c>
      <c r="B1624">
        <v>15.72</v>
      </c>
      <c r="C1624">
        <v>165945</v>
      </c>
      <c r="D1624">
        <v>2599850.27</v>
      </c>
    </row>
    <row r="1625" spans="1:4">
      <c r="A1625" s="4">
        <v>41040.555555555555</v>
      </c>
      <c r="B1625">
        <v>15.72</v>
      </c>
      <c r="C1625">
        <v>139978</v>
      </c>
      <c r="D1625">
        <v>2197889.8199999998</v>
      </c>
    </row>
    <row r="1626" spans="1:4">
      <c r="A1626" s="4">
        <v>41040.5625</v>
      </c>
      <c r="B1626">
        <v>15.7</v>
      </c>
      <c r="C1626">
        <v>120422</v>
      </c>
      <c r="D1626">
        <v>1889928.2</v>
      </c>
    </row>
    <row r="1627" spans="1:4">
      <c r="A1627" s="4">
        <v>41040.569444444445</v>
      </c>
      <c r="B1627">
        <v>15.7</v>
      </c>
      <c r="C1627">
        <v>59000</v>
      </c>
      <c r="D1627">
        <v>926828.68</v>
      </c>
    </row>
    <row r="1628" spans="1:4">
      <c r="A1628" s="4">
        <v>41040.576388888891</v>
      </c>
      <c r="B1628">
        <v>15.7</v>
      </c>
      <c r="C1628">
        <v>92349</v>
      </c>
      <c r="D1628">
        <v>1448631.83</v>
      </c>
    </row>
    <row r="1629" spans="1:4">
      <c r="A1629" s="4">
        <v>41040.583333333336</v>
      </c>
      <c r="B1629">
        <v>15.63</v>
      </c>
      <c r="C1629">
        <v>228400</v>
      </c>
      <c r="D1629">
        <v>3574145.89</v>
      </c>
    </row>
    <row r="1630" spans="1:4">
      <c r="A1630" s="4">
        <v>41040.590277777781</v>
      </c>
      <c r="B1630">
        <v>15.7</v>
      </c>
      <c r="C1630">
        <v>188346</v>
      </c>
      <c r="D1630">
        <v>2948615.28</v>
      </c>
    </row>
    <row r="1631" spans="1:4">
      <c r="A1631" s="4">
        <v>41040.597222222219</v>
      </c>
      <c r="B1631">
        <v>15.63</v>
      </c>
      <c r="C1631">
        <v>228764</v>
      </c>
      <c r="D1631">
        <v>3581404.44</v>
      </c>
    </row>
    <row r="1632" spans="1:4">
      <c r="A1632" s="4">
        <v>41040.604166666664</v>
      </c>
      <c r="B1632">
        <v>15.67</v>
      </c>
      <c r="C1632">
        <v>222395</v>
      </c>
      <c r="D1632">
        <v>3478552.69</v>
      </c>
    </row>
    <row r="1633" spans="1:4">
      <c r="A1633" s="4">
        <v>41040.611111111109</v>
      </c>
      <c r="B1633">
        <v>15.69</v>
      </c>
      <c r="C1633">
        <v>186800</v>
      </c>
      <c r="D1633">
        <v>2934546.76</v>
      </c>
    </row>
    <row r="1634" spans="1:4">
      <c r="A1634" s="4">
        <v>41040.618055555555</v>
      </c>
      <c r="B1634">
        <v>15.64</v>
      </c>
      <c r="C1634">
        <v>203825</v>
      </c>
      <c r="D1634">
        <v>3191720.25</v>
      </c>
    </row>
    <row r="1635" spans="1:4">
      <c r="A1635" s="4">
        <v>41040.625</v>
      </c>
      <c r="B1635">
        <v>15.62</v>
      </c>
      <c r="C1635">
        <v>532500</v>
      </c>
      <c r="D1635">
        <v>8321726.3399999999</v>
      </c>
    </row>
    <row r="1636" spans="1:4">
      <c r="A1636" s="4">
        <v>41043.402777777781</v>
      </c>
      <c r="B1636">
        <v>15.67</v>
      </c>
      <c r="C1636">
        <v>504057</v>
      </c>
      <c r="D1636">
        <v>7941422.2000000002</v>
      </c>
    </row>
    <row r="1637" spans="1:4">
      <c r="A1637" s="4">
        <v>41043.409722222219</v>
      </c>
      <c r="B1637">
        <v>15.63</v>
      </c>
      <c r="C1637">
        <v>281680</v>
      </c>
      <c r="D1637">
        <v>4407847.41</v>
      </c>
    </row>
    <row r="1638" spans="1:4">
      <c r="A1638" s="4">
        <v>41043.416666666664</v>
      </c>
      <c r="B1638">
        <v>15.46</v>
      </c>
      <c r="C1638">
        <v>775710</v>
      </c>
      <c r="D1638">
        <v>12024461.16</v>
      </c>
    </row>
    <row r="1639" spans="1:4">
      <c r="A1639" s="4">
        <v>41043.423611111109</v>
      </c>
      <c r="B1639">
        <v>15.54</v>
      </c>
      <c r="C1639">
        <v>423995</v>
      </c>
      <c r="D1639">
        <v>6569624.7400000002</v>
      </c>
    </row>
    <row r="1640" spans="1:4">
      <c r="A1640" s="4">
        <v>41043.430555555555</v>
      </c>
      <c r="B1640">
        <v>15.5</v>
      </c>
      <c r="C1640">
        <v>243885</v>
      </c>
      <c r="D1640">
        <v>3779690.78</v>
      </c>
    </row>
    <row r="1641" spans="1:4">
      <c r="A1641" s="4">
        <v>41043.4375</v>
      </c>
      <c r="B1641">
        <v>15.49</v>
      </c>
      <c r="C1641">
        <v>258319</v>
      </c>
      <c r="D1641">
        <v>3993797.35</v>
      </c>
    </row>
    <row r="1642" spans="1:4">
      <c r="A1642" s="4">
        <v>41043.444444444445</v>
      </c>
      <c r="B1642">
        <v>15.47</v>
      </c>
      <c r="C1642">
        <v>251596</v>
      </c>
      <c r="D1642">
        <v>3886323.97</v>
      </c>
    </row>
    <row r="1643" spans="1:4">
      <c r="A1643" s="4">
        <v>41043.451388888891</v>
      </c>
      <c r="B1643">
        <v>15.5</v>
      </c>
      <c r="C1643">
        <v>163236</v>
      </c>
      <c r="D1643">
        <v>2526412.2799999998</v>
      </c>
    </row>
    <row r="1644" spans="1:4">
      <c r="A1644" s="4">
        <v>41043.458333333336</v>
      </c>
      <c r="B1644">
        <v>15.51</v>
      </c>
      <c r="C1644">
        <v>108092</v>
      </c>
      <c r="D1644">
        <v>1678404.84</v>
      </c>
    </row>
    <row r="1645" spans="1:4">
      <c r="A1645" s="4">
        <v>41043.465277777781</v>
      </c>
      <c r="B1645">
        <v>15.5</v>
      </c>
      <c r="C1645">
        <v>124736</v>
      </c>
      <c r="D1645">
        <v>1932265.76</v>
      </c>
    </row>
    <row r="1646" spans="1:4">
      <c r="A1646" s="4">
        <v>41043.472222222219</v>
      </c>
      <c r="B1646">
        <v>15.51</v>
      </c>
      <c r="C1646">
        <v>62633</v>
      </c>
      <c r="D1646">
        <v>972264.89</v>
      </c>
    </row>
    <row r="1647" spans="1:4">
      <c r="A1647" s="4">
        <v>41043.479166666664</v>
      </c>
      <c r="B1647">
        <v>15.68</v>
      </c>
      <c r="C1647">
        <v>184330</v>
      </c>
      <c r="D1647">
        <v>2873425.96</v>
      </c>
    </row>
    <row r="1648" spans="1:4">
      <c r="A1648" s="4">
        <v>41043.548611111109</v>
      </c>
      <c r="B1648">
        <v>15.68</v>
      </c>
      <c r="C1648">
        <v>256500</v>
      </c>
      <c r="D1648">
        <v>4022888.5</v>
      </c>
    </row>
    <row r="1649" spans="1:4">
      <c r="A1649" s="4">
        <v>41043.555555555555</v>
      </c>
      <c r="B1649">
        <v>15.71</v>
      </c>
      <c r="C1649">
        <v>72692</v>
      </c>
      <c r="D1649">
        <v>1139783.5</v>
      </c>
    </row>
    <row r="1650" spans="1:4">
      <c r="A1650" s="4">
        <v>41043.5625</v>
      </c>
      <c r="B1650">
        <v>15.7</v>
      </c>
      <c r="C1650">
        <v>145350</v>
      </c>
      <c r="D1650">
        <v>2282364.13</v>
      </c>
    </row>
    <row r="1651" spans="1:4">
      <c r="A1651" s="4">
        <v>41043.569444444445</v>
      </c>
      <c r="B1651">
        <v>15.65</v>
      </c>
      <c r="C1651">
        <v>95150</v>
      </c>
      <c r="D1651">
        <v>1492138.5</v>
      </c>
    </row>
    <row r="1652" spans="1:4">
      <c r="A1652" s="4">
        <v>41043.576388888891</v>
      </c>
      <c r="B1652">
        <v>15.62</v>
      </c>
      <c r="C1652">
        <v>282114</v>
      </c>
      <c r="D1652">
        <v>4407330.9400000004</v>
      </c>
    </row>
    <row r="1653" spans="1:4">
      <c r="A1653" s="4">
        <v>41043.583333333336</v>
      </c>
      <c r="B1653">
        <v>15.61</v>
      </c>
      <c r="C1653">
        <v>186079</v>
      </c>
      <c r="D1653">
        <v>2907013.69</v>
      </c>
    </row>
    <row r="1654" spans="1:4">
      <c r="A1654" s="4">
        <v>41043.590277777781</v>
      </c>
      <c r="B1654">
        <v>15.62</v>
      </c>
      <c r="C1654">
        <v>101195</v>
      </c>
      <c r="D1654">
        <v>1581202.97</v>
      </c>
    </row>
    <row r="1655" spans="1:4">
      <c r="A1655" s="4">
        <v>41043.597222222219</v>
      </c>
      <c r="B1655">
        <v>15.6</v>
      </c>
      <c r="C1655">
        <v>255860</v>
      </c>
      <c r="D1655">
        <v>3992820.9</v>
      </c>
    </row>
    <row r="1656" spans="1:4">
      <c r="A1656" s="4">
        <v>41043.604166666664</v>
      </c>
      <c r="B1656">
        <v>15.55</v>
      </c>
      <c r="C1656">
        <v>120466</v>
      </c>
      <c r="D1656">
        <v>1873521.39</v>
      </c>
    </row>
    <row r="1657" spans="1:4">
      <c r="A1657" s="4">
        <v>41043.611111111109</v>
      </c>
      <c r="B1657">
        <v>15.47</v>
      </c>
      <c r="C1657">
        <v>234947</v>
      </c>
      <c r="D1657">
        <v>3640966.12</v>
      </c>
    </row>
    <row r="1658" spans="1:4">
      <c r="A1658" s="4">
        <v>41043.618055555555</v>
      </c>
      <c r="B1658">
        <v>15.45</v>
      </c>
      <c r="C1658">
        <v>343938</v>
      </c>
      <c r="D1658">
        <v>5316509.4000000004</v>
      </c>
    </row>
    <row r="1659" spans="1:4">
      <c r="A1659" s="4">
        <v>41043.625</v>
      </c>
      <c r="B1659">
        <v>15.4</v>
      </c>
      <c r="C1659">
        <v>1129526</v>
      </c>
      <c r="D1659">
        <v>17406924.870000001</v>
      </c>
    </row>
    <row r="1660" spans="1:4">
      <c r="A1660" s="4">
        <v>41044.402777777781</v>
      </c>
      <c r="B1660">
        <v>15.28</v>
      </c>
      <c r="C1660">
        <v>332571</v>
      </c>
      <c r="D1660">
        <v>5079034.55</v>
      </c>
    </row>
    <row r="1661" spans="1:4">
      <c r="A1661" s="4">
        <v>41044.409722222219</v>
      </c>
      <c r="B1661">
        <v>15.19</v>
      </c>
      <c r="C1661">
        <v>607415</v>
      </c>
      <c r="D1661">
        <v>9228100.1199999992</v>
      </c>
    </row>
    <row r="1662" spans="1:4">
      <c r="A1662" s="4">
        <v>41044.416666666664</v>
      </c>
      <c r="B1662">
        <v>15.29</v>
      </c>
      <c r="C1662">
        <v>299223</v>
      </c>
      <c r="D1662">
        <v>4546150.53</v>
      </c>
    </row>
    <row r="1663" spans="1:4">
      <c r="A1663" s="4">
        <v>41044.423611111109</v>
      </c>
      <c r="B1663">
        <v>15.21</v>
      </c>
      <c r="C1663">
        <v>212493</v>
      </c>
      <c r="D1663">
        <v>3235531.28</v>
      </c>
    </row>
    <row r="1664" spans="1:4">
      <c r="A1664" s="4">
        <v>41044.430555555555</v>
      </c>
      <c r="B1664">
        <v>15.21</v>
      </c>
      <c r="C1664">
        <v>248520</v>
      </c>
      <c r="D1664">
        <v>3779820.92</v>
      </c>
    </row>
    <row r="1665" spans="1:4">
      <c r="A1665" s="4">
        <v>41044.4375</v>
      </c>
      <c r="B1665">
        <v>15.19</v>
      </c>
      <c r="C1665">
        <v>256997</v>
      </c>
      <c r="D1665">
        <v>3906693.54</v>
      </c>
    </row>
    <row r="1666" spans="1:4">
      <c r="A1666" s="4">
        <v>41044.444444444445</v>
      </c>
      <c r="B1666">
        <v>15.17</v>
      </c>
      <c r="C1666">
        <v>420008</v>
      </c>
      <c r="D1666">
        <v>6369829.7999999998</v>
      </c>
    </row>
    <row r="1667" spans="1:4">
      <c r="A1667" s="4">
        <v>41044.451388888891</v>
      </c>
      <c r="B1667">
        <v>15.18</v>
      </c>
      <c r="C1667">
        <v>123321</v>
      </c>
      <c r="D1667">
        <v>1870812.86</v>
      </c>
    </row>
    <row r="1668" spans="1:4">
      <c r="A1668" s="4">
        <v>41044.458333333336</v>
      </c>
      <c r="B1668">
        <v>15.17</v>
      </c>
      <c r="C1668">
        <v>154609</v>
      </c>
      <c r="D1668">
        <v>2347039.52</v>
      </c>
    </row>
    <row r="1669" spans="1:4">
      <c r="A1669" s="4">
        <v>41044.465277777781</v>
      </c>
      <c r="B1669">
        <v>15.24</v>
      </c>
      <c r="C1669">
        <v>179139</v>
      </c>
      <c r="D1669">
        <v>2725303.12</v>
      </c>
    </row>
    <row r="1670" spans="1:4">
      <c r="A1670" s="4">
        <v>41044.472222222219</v>
      </c>
      <c r="B1670">
        <v>15.24</v>
      </c>
      <c r="C1670">
        <v>88602</v>
      </c>
      <c r="D1670">
        <v>1350275.46</v>
      </c>
    </row>
    <row r="1671" spans="1:4">
      <c r="A1671" s="4">
        <v>41044.479166666664</v>
      </c>
      <c r="B1671">
        <v>15.26</v>
      </c>
      <c r="C1671">
        <v>105289</v>
      </c>
      <c r="D1671">
        <v>1607048.13</v>
      </c>
    </row>
    <row r="1672" spans="1:4">
      <c r="A1672" s="4">
        <v>41044.548611111109</v>
      </c>
      <c r="B1672">
        <v>15.23</v>
      </c>
      <c r="C1672">
        <v>123211</v>
      </c>
      <c r="D1672">
        <v>1879519.3</v>
      </c>
    </row>
    <row r="1673" spans="1:4">
      <c r="A1673" s="4">
        <v>41044.555555555555</v>
      </c>
      <c r="B1673">
        <v>15.26</v>
      </c>
      <c r="C1673">
        <v>34782</v>
      </c>
      <c r="D1673">
        <v>529633.81999999995</v>
      </c>
    </row>
    <row r="1674" spans="1:4">
      <c r="A1674" s="4">
        <v>41044.5625</v>
      </c>
      <c r="B1674">
        <v>15.24</v>
      </c>
      <c r="C1674">
        <v>71188</v>
      </c>
      <c r="D1674">
        <v>1084569.24</v>
      </c>
    </row>
    <row r="1675" spans="1:4">
      <c r="A1675" s="4">
        <v>41044.569444444445</v>
      </c>
      <c r="B1675">
        <v>15.27</v>
      </c>
      <c r="C1675">
        <v>154000</v>
      </c>
      <c r="D1675">
        <v>2347678.15</v>
      </c>
    </row>
    <row r="1676" spans="1:4">
      <c r="A1676" s="4">
        <v>41044.576388888891</v>
      </c>
      <c r="B1676">
        <v>15.27</v>
      </c>
      <c r="C1676">
        <v>75540</v>
      </c>
      <c r="D1676">
        <v>1151875.25</v>
      </c>
    </row>
    <row r="1677" spans="1:4">
      <c r="A1677" s="4">
        <v>41044.583333333336</v>
      </c>
      <c r="B1677">
        <v>15.35</v>
      </c>
      <c r="C1677">
        <v>239850</v>
      </c>
      <c r="D1677">
        <v>3671381.79</v>
      </c>
    </row>
    <row r="1678" spans="1:4">
      <c r="A1678" s="4">
        <v>41044.590277777781</v>
      </c>
      <c r="B1678">
        <v>15.25</v>
      </c>
      <c r="C1678">
        <v>134817</v>
      </c>
      <c r="D1678">
        <v>2061553.85</v>
      </c>
    </row>
    <row r="1679" spans="1:4">
      <c r="A1679" s="4">
        <v>41044.597222222219</v>
      </c>
      <c r="B1679">
        <v>15.29</v>
      </c>
      <c r="C1679">
        <v>67456</v>
      </c>
      <c r="D1679">
        <v>1030931.08</v>
      </c>
    </row>
    <row r="1680" spans="1:4">
      <c r="A1680" s="4">
        <v>41044.604166666664</v>
      </c>
      <c r="B1680">
        <v>15.32</v>
      </c>
      <c r="C1680">
        <v>144910</v>
      </c>
      <c r="D1680">
        <v>2219903.5</v>
      </c>
    </row>
    <row r="1681" spans="1:4">
      <c r="A1681" s="4">
        <v>41044.611111111109</v>
      </c>
      <c r="B1681">
        <v>15.44</v>
      </c>
      <c r="C1681">
        <v>354722</v>
      </c>
      <c r="D1681">
        <v>5456969.9699999997</v>
      </c>
    </row>
    <row r="1682" spans="1:4">
      <c r="A1682" s="4">
        <v>41044.618055555555</v>
      </c>
      <c r="B1682">
        <v>15.43</v>
      </c>
      <c r="C1682">
        <v>246208</v>
      </c>
      <c r="D1682">
        <v>3796735.75</v>
      </c>
    </row>
    <row r="1683" spans="1:4">
      <c r="A1683" s="4">
        <v>41044.625</v>
      </c>
      <c r="B1683">
        <v>15.45</v>
      </c>
      <c r="C1683">
        <v>274199</v>
      </c>
      <c r="D1683">
        <v>4233900.58</v>
      </c>
    </row>
    <row r="1684" spans="1:4">
      <c r="A1684" s="4">
        <v>41045.402777777781</v>
      </c>
      <c r="B1684">
        <v>15.32</v>
      </c>
      <c r="C1684">
        <v>207899</v>
      </c>
      <c r="D1684">
        <v>3181477.69</v>
      </c>
    </row>
    <row r="1685" spans="1:4">
      <c r="A1685" s="4">
        <v>41045.409722222219</v>
      </c>
      <c r="B1685">
        <v>15.35</v>
      </c>
      <c r="C1685">
        <v>100818</v>
      </c>
      <c r="D1685">
        <v>1546440.16</v>
      </c>
    </row>
    <row r="1686" spans="1:4">
      <c r="A1686" s="4">
        <v>41045.416666666664</v>
      </c>
      <c r="B1686">
        <v>15.37</v>
      </c>
      <c r="C1686">
        <v>143190</v>
      </c>
      <c r="D1686">
        <v>2197543.44</v>
      </c>
    </row>
    <row r="1687" spans="1:4">
      <c r="A1687" s="4">
        <v>41045.423611111109</v>
      </c>
      <c r="B1687">
        <v>15.28</v>
      </c>
      <c r="C1687">
        <v>539099</v>
      </c>
      <c r="D1687">
        <v>8250578.5099999998</v>
      </c>
    </row>
    <row r="1688" spans="1:4">
      <c r="A1688" s="4">
        <v>41045.430555555555</v>
      </c>
      <c r="B1688">
        <v>15.3</v>
      </c>
      <c r="C1688">
        <v>237156</v>
      </c>
      <c r="D1688">
        <v>3624640.1</v>
      </c>
    </row>
    <row r="1689" spans="1:4">
      <c r="A1689" s="4">
        <v>41045.4375</v>
      </c>
      <c r="B1689">
        <v>15.36</v>
      </c>
      <c r="C1689">
        <v>337297</v>
      </c>
      <c r="D1689">
        <v>5172903.72</v>
      </c>
    </row>
    <row r="1690" spans="1:4">
      <c r="A1690" s="4">
        <v>41045.444444444445</v>
      </c>
      <c r="B1690">
        <v>15.45</v>
      </c>
      <c r="C1690">
        <v>222263</v>
      </c>
      <c r="D1690">
        <v>3433567.06</v>
      </c>
    </row>
    <row r="1691" spans="1:4">
      <c r="A1691" s="4">
        <v>41045.451388888891</v>
      </c>
      <c r="B1691">
        <v>15.44</v>
      </c>
      <c r="C1691">
        <v>115350</v>
      </c>
      <c r="D1691">
        <v>1785217</v>
      </c>
    </row>
    <row r="1692" spans="1:4">
      <c r="A1692" s="4">
        <v>41045.458333333336</v>
      </c>
      <c r="B1692">
        <v>15.39</v>
      </c>
      <c r="C1692">
        <v>221900</v>
      </c>
      <c r="D1692">
        <v>3421099.44</v>
      </c>
    </row>
    <row r="1693" spans="1:4">
      <c r="A1693" s="4">
        <v>41045.465277777781</v>
      </c>
      <c r="B1693">
        <v>15.38</v>
      </c>
      <c r="C1693">
        <v>184200</v>
      </c>
      <c r="D1693">
        <v>2834463.18</v>
      </c>
    </row>
    <row r="1694" spans="1:4">
      <c r="A1694" s="4">
        <v>41045.472222222219</v>
      </c>
      <c r="B1694">
        <v>15.42</v>
      </c>
      <c r="C1694">
        <v>206829</v>
      </c>
      <c r="D1694">
        <v>3181313.1</v>
      </c>
    </row>
    <row r="1695" spans="1:4">
      <c r="A1695" s="4">
        <v>41045.479166666664</v>
      </c>
      <c r="B1695">
        <v>15.39</v>
      </c>
      <c r="C1695">
        <v>171551</v>
      </c>
      <c r="D1695">
        <v>2641381.52</v>
      </c>
    </row>
    <row r="1696" spans="1:4">
      <c r="A1696" s="4">
        <v>41045.548611111109</v>
      </c>
      <c r="B1696">
        <v>15.35</v>
      </c>
      <c r="C1696">
        <v>103846</v>
      </c>
      <c r="D1696">
        <v>1597268.92</v>
      </c>
    </row>
    <row r="1697" spans="1:4">
      <c r="A1697" s="4">
        <v>41045.555555555555</v>
      </c>
      <c r="B1697">
        <v>15.35</v>
      </c>
      <c r="C1697">
        <v>167749</v>
      </c>
      <c r="D1697">
        <v>2568941.4900000002</v>
      </c>
    </row>
    <row r="1698" spans="1:4">
      <c r="A1698" s="4">
        <v>41045.5625</v>
      </c>
      <c r="B1698">
        <v>15.3</v>
      </c>
      <c r="C1698">
        <v>78283</v>
      </c>
      <c r="D1698">
        <v>1199779.78</v>
      </c>
    </row>
    <row r="1699" spans="1:4">
      <c r="A1699" s="4">
        <v>41045.569444444445</v>
      </c>
      <c r="B1699">
        <v>15.32</v>
      </c>
      <c r="C1699">
        <v>106900</v>
      </c>
      <c r="D1699">
        <v>1637955</v>
      </c>
    </row>
    <row r="1700" spans="1:4">
      <c r="A1700" s="4">
        <v>41045.576388888891</v>
      </c>
      <c r="B1700">
        <v>15.42</v>
      </c>
      <c r="C1700">
        <v>233255</v>
      </c>
      <c r="D1700">
        <v>3580189.99</v>
      </c>
    </row>
    <row r="1701" spans="1:4">
      <c r="A1701" s="4">
        <v>41045.583333333336</v>
      </c>
      <c r="B1701">
        <v>15.55</v>
      </c>
      <c r="C1701">
        <v>430100</v>
      </c>
      <c r="D1701">
        <v>6663895.3200000003</v>
      </c>
    </row>
    <row r="1702" spans="1:4">
      <c r="A1702" s="4">
        <v>41045.590277777781</v>
      </c>
      <c r="B1702">
        <v>15.44</v>
      </c>
      <c r="C1702">
        <v>172900</v>
      </c>
      <c r="D1702">
        <v>2676040.7000000002</v>
      </c>
    </row>
    <row r="1703" spans="1:4">
      <c r="A1703" s="4">
        <v>41045.597222222219</v>
      </c>
      <c r="B1703">
        <v>15.47</v>
      </c>
      <c r="C1703">
        <v>175800</v>
      </c>
      <c r="D1703">
        <v>2721224</v>
      </c>
    </row>
    <row r="1704" spans="1:4">
      <c r="A1704" s="4">
        <v>41045.604166666664</v>
      </c>
      <c r="B1704">
        <v>15.38</v>
      </c>
      <c r="C1704">
        <v>264200</v>
      </c>
      <c r="D1704">
        <v>4075174.04</v>
      </c>
    </row>
    <row r="1705" spans="1:4">
      <c r="A1705" s="4">
        <v>41045.611111111109</v>
      </c>
      <c r="B1705">
        <v>15.37</v>
      </c>
      <c r="C1705">
        <v>201250</v>
      </c>
      <c r="D1705">
        <v>3096926.23</v>
      </c>
    </row>
    <row r="1706" spans="1:4">
      <c r="A1706" s="4">
        <v>41045.618055555555</v>
      </c>
      <c r="B1706">
        <v>15.33</v>
      </c>
      <c r="C1706">
        <v>205561</v>
      </c>
      <c r="D1706">
        <v>3152209.43</v>
      </c>
    </row>
    <row r="1707" spans="1:4">
      <c r="A1707" s="4">
        <v>41045.625</v>
      </c>
      <c r="B1707">
        <v>15.28</v>
      </c>
      <c r="C1707">
        <v>352404</v>
      </c>
      <c r="D1707">
        <v>5398149.5700000003</v>
      </c>
    </row>
    <row r="1708" spans="1:4">
      <c r="A1708" s="4">
        <v>41046.402777777781</v>
      </c>
      <c r="B1708">
        <v>15.45</v>
      </c>
      <c r="C1708">
        <v>316425</v>
      </c>
      <c r="D1708">
        <v>4891209.1900000004</v>
      </c>
    </row>
    <row r="1709" spans="1:4">
      <c r="A1709" s="4">
        <v>41046.409722222219</v>
      </c>
      <c r="B1709">
        <v>15.38</v>
      </c>
      <c r="C1709">
        <v>201925</v>
      </c>
      <c r="D1709">
        <v>3113220</v>
      </c>
    </row>
    <row r="1710" spans="1:4">
      <c r="A1710" s="4">
        <v>41046.416666666664</v>
      </c>
      <c r="B1710">
        <v>15.36</v>
      </c>
      <c r="C1710">
        <v>125446</v>
      </c>
      <c r="D1710">
        <v>1926299.93</v>
      </c>
    </row>
    <row r="1711" spans="1:4">
      <c r="A1711" s="4">
        <v>41046.423611111109</v>
      </c>
      <c r="B1711">
        <v>15.34</v>
      </c>
      <c r="C1711">
        <v>94028</v>
      </c>
      <c r="D1711">
        <v>1442601.24</v>
      </c>
    </row>
    <row r="1712" spans="1:4">
      <c r="A1712" s="4">
        <v>41046.430555555555</v>
      </c>
      <c r="B1712">
        <v>15.36</v>
      </c>
      <c r="C1712">
        <v>163222</v>
      </c>
      <c r="D1712">
        <v>2498765</v>
      </c>
    </row>
    <row r="1713" spans="1:4">
      <c r="A1713" s="4">
        <v>41046.4375</v>
      </c>
      <c r="B1713">
        <v>15.5</v>
      </c>
      <c r="C1713">
        <v>394212</v>
      </c>
      <c r="D1713">
        <v>6088694.3099999996</v>
      </c>
    </row>
    <row r="1714" spans="1:4">
      <c r="A1714" s="4">
        <v>41046.444444444445</v>
      </c>
      <c r="B1714">
        <v>15.49</v>
      </c>
      <c r="C1714">
        <v>146397</v>
      </c>
      <c r="D1714">
        <v>2265837.2599999998</v>
      </c>
    </row>
    <row r="1715" spans="1:4">
      <c r="A1715" s="4">
        <v>41046.451388888891</v>
      </c>
      <c r="B1715">
        <v>15.49</v>
      </c>
      <c r="C1715">
        <v>284942</v>
      </c>
      <c r="D1715">
        <v>4414932.34</v>
      </c>
    </row>
    <row r="1716" spans="1:4">
      <c r="A1716" s="4">
        <v>41046.458333333336</v>
      </c>
      <c r="B1716">
        <v>15.42</v>
      </c>
      <c r="C1716">
        <v>332052</v>
      </c>
      <c r="D1716">
        <v>5140514.32</v>
      </c>
    </row>
    <row r="1717" spans="1:4">
      <c r="A1717" s="4">
        <v>41046.465277777781</v>
      </c>
      <c r="B1717">
        <v>15.36</v>
      </c>
      <c r="C1717">
        <v>298552</v>
      </c>
      <c r="D1717">
        <v>4595859.24</v>
      </c>
    </row>
    <row r="1718" spans="1:4">
      <c r="A1718" s="4">
        <v>41046.472222222219</v>
      </c>
      <c r="B1718">
        <v>15.4</v>
      </c>
      <c r="C1718">
        <v>208109</v>
      </c>
      <c r="D1718">
        <v>3205527.97</v>
      </c>
    </row>
    <row r="1719" spans="1:4">
      <c r="A1719" s="4">
        <v>41046.479166666664</v>
      </c>
      <c r="B1719">
        <v>15.38</v>
      </c>
      <c r="C1719">
        <v>187195</v>
      </c>
      <c r="D1719">
        <v>2880957.15</v>
      </c>
    </row>
    <row r="1720" spans="1:4">
      <c r="A1720" s="4">
        <v>41046.548611111109</v>
      </c>
      <c r="B1720">
        <v>15.33</v>
      </c>
      <c r="C1720">
        <v>240583</v>
      </c>
      <c r="D1720">
        <v>3693100.2</v>
      </c>
    </row>
    <row r="1721" spans="1:4">
      <c r="A1721" s="4">
        <v>41046.555555555555</v>
      </c>
      <c r="B1721">
        <v>15.3</v>
      </c>
      <c r="C1721">
        <v>356374</v>
      </c>
      <c r="D1721">
        <v>5454803.46</v>
      </c>
    </row>
    <row r="1722" spans="1:4">
      <c r="A1722" s="4">
        <v>41046.5625</v>
      </c>
      <c r="B1722">
        <v>15.38</v>
      </c>
      <c r="C1722">
        <v>108477</v>
      </c>
      <c r="D1722">
        <v>1665801.07</v>
      </c>
    </row>
    <row r="1723" spans="1:4">
      <c r="A1723" s="4">
        <v>41046.569444444445</v>
      </c>
      <c r="B1723">
        <v>15.36</v>
      </c>
      <c r="C1723">
        <v>248900</v>
      </c>
      <c r="D1723">
        <v>3813664.99</v>
      </c>
    </row>
    <row r="1724" spans="1:4">
      <c r="A1724" s="4">
        <v>41046.576388888891</v>
      </c>
      <c r="B1724">
        <v>15.4</v>
      </c>
      <c r="C1724">
        <v>347276</v>
      </c>
      <c r="D1724">
        <v>5333390.84</v>
      </c>
    </row>
    <row r="1725" spans="1:4">
      <c r="A1725" s="4">
        <v>41046.583333333336</v>
      </c>
      <c r="B1725">
        <v>15.37</v>
      </c>
      <c r="C1725">
        <v>310000</v>
      </c>
      <c r="D1725">
        <v>4771083.96</v>
      </c>
    </row>
    <row r="1726" spans="1:4">
      <c r="A1726" s="4">
        <v>41046.590277777781</v>
      </c>
      <c r="B1726">
        <v>15.33</v>
      </c>
      <c r="C1726">
        <v>457226</v>
      </c>
      <c r="D1726">
        <v>7014958.2400000002</v>
      </c>
    </row>
    <row r="1727" spans="1:4">
      <c r="A1727" s="4">
        <v>41046.597222222219</v>
      </c>
      <c r="B1727">
        <v>15.32</v>
      </c>
      <c r="C1727">
        <v>552770</v>
      </c>
      <c r="D1727">
        <v>8478276.4000000004</v>
      </c>
    </row>
    <row r="1728" spans="1:4">
      <c r="A1728" s="4">
        <v>41046.604166666664</v>
      </c>
      <c r="B1728">
        <v>15.38</v>
      </c>
      <c r="C1728">
        <v>293099</v>
      </c>
      <c r="D1728">
        <v>4495145.29</v>
      </c>
    </row>
    <row r="1729" spans="1:4">
      <c r="A1729" s="4">
        <v>41046.611111111109</v>
      </c>
      <c r="B1729">
        <v>15.35</v>
      </c>
      <c r="C1729">
        <v>291298</v>
      </c>
      <c r="D1729">
        <v>4472770.37</v>
      </c>
    </row>
    <row r="1730" spans="1:4">
      <c r="A1730" s="4">
        <v>41046.618055555555</v>
      </c>
      <c r="B1730">
        <v>15.33</v>
      </c>
      <c r="C1730">
        <v>309490</v>
      </c>
      <c r="D1730">
        <v>4743436.83</v>
      </c>
    </row>
    <row r="1731" spans="1:4">
      <c r="A1731" s="4">
        <v>41046.625</v>
      </c>
      <c r="B1731">
        <v>15.35</v>
      </c>
      <c r="C1731">
        <v>325857</v>
      </c>
      <c r="D1731">
        <v>4999950.38</v>
      </c>
    </row>
    <row r="1732" spans="1:4">
      <c r="A1732" s="4">
        <v>41047.402777777781</v>
      </c>
      <c r="B1732">
        <v>15.17</v>
      </c>
      <c r="C1732">
        <v>577800</v>
      </c>
      <c r="D1732">
        <v>8770625</v>
      </c>
    </row>
    <row r="1733" spans="1:4">
      <c r="A1733" s="4">
        <v>41047.409722222219</v>
      </c>
      <c r="B1733">
        <v>15.15</v>
      </c>
      <c r="C1733">
        <v>518257</v>
      </c>
      <c r="D1733">
        <v>7859046</v>
      </c>
    </row>
    <row r="1734" spans="1:4">
      <c r="A1734" s="4">
        <v>41047.416666666664</v>
      </c>
      <c r="B1734">
        <v>15.18</v>
      </c>
      <c r="C1734">
        <v>351590</v>
      </c>
      <c r="D1734">
        <v>5325850.8499999996</v>
      </c>
    </row>
    <row r="1735" spans="1:4">
      <c r="A1735" s="4">
        <v>41047.423611111109</v>
      </c>
      <c r="B1735">
        <v>15.16</v>
      </c>
      <c r="C1735">
        <v>286950</v>
      </c>
      <c r="D1735">
        <v>4350236</v>
      </c>
    </row>
    <row r="1736" spans="1:4">
      <c r="A1736" s="4">
        <v>41047.430555555555</v>
      </c>
      <c r="B1736">
        <v>15.15</v>
      </c>
      <c r="C1736">
        <v>264200</v>
      </c>
      <c r="D1736">
        <v>4007186</v>
      </c>
    </row>
    <row r="1737" spans="1:4">
      <c r="A1737" s="4">
        <v>41047.4375</v>
      </c>
      <c r="B1737">
        <v>15.19</v>
      </c>
      <c r="C1737">
        <v>106900</v>
      </c>
      <c r="D1737">
        <v>1622235</v>
      </c>
    </row>
    <row r="1738" spans="1:4">
      <c r="A1738" s="4">
        <v>41047.444444444445</v>
      </c>
      <c r="B1738">
        <v>15.14</v>
      </c>
      <c r="C1738">
        <v>266121</v>
      </c>
      <c r="D1738">
        <v>4031161.93</v>
      </c>
    </row>
    <row r="1739" spans="1:4">
      <c r="A1739" s="4">
        <v>41047.451388888891</v>
      </c>
      <c r="B1739">
        <v>15.09</v>
      </c>
      <c r="C1739">
        <v>452979</v>
      </c>
      <c r="D1739">
        <v>6839362.9400000004</v>
      </c>
    </row>
    <row r="1740" spans="1:4">
      <c r="A1740" s="4">
        <v>41047.458333333336</v>
      </c>
      <c r="B1740">
        <v>15.09</v>
      </c>
      <c r="C1740">
        <v>176800</v>
      </c>
      <c r="D1740">
        <v>2667195.9900000002</v>
      </c>
    </row>
    <row r="1741" spans="1:4">
      <c r="A1741" s="4">
        <v>41047.465277777781</v>
      </c>
      <c r="B1741">
        <v>15.15</v>
      </c>
      <c r="C1741">
        <v>108536</v>
      </c>
      <c r="D1741">
        <v>1639767.24</v>
      </c>
    </row>
    <row r="1742" spans="1:4">
      <c r="A1742" s="4">
        <v>41047.472222222219</v>
      </c>
      <c r="B1742">
        <v>15.09</v>
      </c>
      <c r="C1742">
        <v>80464</v>
      </c>
      <c r="D1742">
        <v>1215628.76</v>
      </c>
    </row>
    <row r="1743" spans="1:4">
      <c r="A1743" s="4">
        <v>41047.479166666664</v>
      </c>
      <c r="B1743">
        <v>15.08</v>
      </c>
      <c r="C1743">
        <v>172900</v>
      </c>
      <c r="D1743">
        <v>2604347.02</v>
      </c>
    </row>
    <row r="1744" spans="1:4">
      <c r="A1744" s="4">
        <v>41047.548611111109</v>
      </c>
      <c r="B1744">
        <v>15.02</v>
      </c>
      <c r="C1744">
        <v>184086</v>
      </c>
      <c r="D1744">
        <v>2766605.99</v>
      </c>
    </row>
    <row r="1745" spans="1:4">
      <c r="A1745" s="4">
        <v>41047.555555555555</v>
      </c>
      <c r="B1745">
        <v>14.91</v>
      </c>
      <c r="C1745">
        <v>340114</v>
      </c>
      <c r="D1745">
        <v>5100299</v>
      </c>
    </row>
    <row r="1746" spans="1:4">
      <c r="A1746" s="4">
        <v>41047.5625</v>
      </c>
      <c r="B1746">
        <v>14.94</v>
      </c>
      <c r="C1746">
        <v>273934</v>
      </c>
      <c r="D1746">
        <v>4082540.8</v>
      </c>
    </row>
    <row r="1747" spans="1:4">
      <c r="A1747" s="4">
        <v>41047.569444444445</v>
      </c>
      <c r="B1747">
        <v>14.91</v>
      </c>
      <c r="C1747">
        <v>192877</v>
      </c>
      <c r="D1747">
        <v>2872529.91</v>
      </c>
    </row>
    <row r="1748" spans="1:4">
      <c r="A1748" s="4">
        <v>41047.576388888891</v>
      </c>
      <c r="B1748">
        <v>15.01</v>
      </c>
      <c r="C1748">
        <v>241011</v>
      </c>
      <c r="D1748">
        <v>3610933.5</v>
      </c>
    </row>
    <row r="1749" spans="1:4">
      <c r="A1749" s="4">
        <v>41047.583333333336</v>
      </c>
      <c r="B1749">
        <v>15</v>
      </c>
      <c r="C1749">
        <v>97089</v>
      </c>
      <c r="D1749">
        <v>1456819</v>
      </c>
    </row>
    <row r="1750" spans="1:4">
      <c r="A1750" s="4">
        <v>41047.590277777781</v>
      </c>
      <c r="B1750">
        <v>14.9</v>
      </c>
      <c r="C1750">
        <v>280462</v>
      </c>
      <c r="D1750">
        <v>4183586.94</v>
      </c>
    </row>
    <row r="1751" spans="1:4">
      <c r="A1751" s="4">
        <v>41047.597222222219</v>
      </c>
      <c r="B1751">
        <v>14.83</v>
      </c>
      <c r="C1751">
        <v>284814</v>
      </c>
      <c r="D1751">
        <v>4235694.79</v>
      </c>
    </row>
    <row r="1752" spans="1:4">
      <c r="A1752" s="4">
        <v>41047.604166666664</v>
      </c>
      <c r="B1752">
        <v>14.82</v>
      </c>
      <c r="C1752">
        <v>511372</v>
      </c>
      <c r="D1752">
        <v>7576102.3099999996</v>
      </c>
    </row>
    <row r="1753" spans="1:4">
      <c r="A1753" s="4">
        <v>41047.611111111109</v>
      </c>
      <c r="B1753">
        <v>14.78</v>
      </c>
      <c r="C1753">
        <v>696645</v>
      </c>
      <c r="D1753">
        <v>10320623.460000001</v>
      </c>
    </row>
    <row r="1754" spans="1:4">
      <c r="A1754" s="4">
        <v>41047.618055555555</v>
      </c>
      <c r="B1754">
        <v>14.79</v>
      </c>
      <c r="C1754">
        <v>302979</v>
      </c>
      <c r="D1754">
        <v>4475713.2</v>
      </c>
    </row>
    <row r="1755" spans="1:4">
      <c r="A1755" s="4">
        <v>41047.625</v>
      </c>
      <c r="B1755">
        <v>14.8</v>
      </c>
      <c r="C1755">
        <v>373967</v>
      </c>
      <c r="D1755">
        <v>5537357.2599999998</v>
      </c>
    </row>
    <row r="1756" spans="1:4">
      <c r="A1756" s="4">
        <v>41050.402777777781</v>
      </c>
      <c r="B1756">
        <v>15</v>
      </c>
      <c r="C1756">
        <v>334542</v>
      </c>
      <c r="D1756">
        <v>4996241.3600000003</v>
      </c>
    </row>
    <row r="1757" spans="1:4">
      <c r="A1757" s="4">
        <v>41050.409722222219</v>
      </c>
      <c r="B1757">
        <v>15</v>
      </c>
      <c r="C1757">
        <v>667068</v>
      </c>
      <c r="D1757">
        <v>10006973.800000001</v>
      </c>
    </row>
    <row r="1758" spans="1:4">
      <c r="A1758" s="4">
        <v>41050.416666666664</v>
      </c>
      <c r="B1758">
        <v>15.29</v>
      </c>
      <c r="C1758">
        <v>639622</v>
      </c>
      <c r="D1758">
        <v>9658413.6999999993</v>
      </c>
    </row>
    <row r="1759" spans="1:4">
      <c r="A1759" s="4">
        <v>41050.423611111109</v>
      </c>
      <c r="B1759">
        <v>15.15</v>
      </c>
      <c r="C1759">
        <v>400750</v>
      </c>
      <c r="D1759">
        <v>6096612.3399999999</v>
      </c>
    </row>
    <row r="1760" spans="1:4">
      <c r="A1760" s="4">
        <v>41050.430555555555</v>
      </c>
      <c r="B1760">
        <v>15.1</v>
      </c>
      <c r="C1760">
        <v>309900</v>
      </c>
      <c r="D1760">
        <v>4699517</v>
      </c>
    </row>
    <row r="1761" spans="1:4">
      <c r="A1761" s="4">
        <v>41050.4375</v>
      </c>
      <c r="B1761">
        <v>15.04</v>
      </c>
      <c r="C1761">
        <v>383300</v>
      </c>
      <c r="D1761">
        <v>5761651.9500000002</v>
      </c>
    </row>
    <row r="1762" spans="1:4">
      <c r="A1762" s="4">
        <v>41050.444444444445</v>
      </c>
      <c r="B1762">
        <v>15</v>
      </c>
      <c r="C1762">
        <v>349401</v>
      </c>
      <c r="D1762">
        <v>5244809</v>
      </c>
    </row>
    <row r="1763" spans="1:4">
      <c r="A1763" s="4">
        <v>41050.451388888891</v>
      </c>
      <c r="B1763">
        <v>15.04</v>
      </c>
      <c r="C1763">
        <v>196010</v>
      </c>
      <c r="D1763">
        <v>2946135.91</v>
      </c>
    </row>
    <row r="1764" spans="1:4">
      <c r="A1764" s="4">
        <v>41050.458333333336</v>
      </c>
      <c r="B1764">
        <v>15.04</v>
      </c>
      <c r="C1764">
        <v>125810</v>
      </c>
      <c r="D1764">
        <v>1893531.22</v>
      </c>
    </row>
    <row r="1765" spans="1:4">
      <c r="A1765" s="4">
        <v>41050.465277777781</v>
      </c>
      <c r="B1765">
        <v>15.05</v>
      </c>
      <c r="C1765">
        <v>144920</v>
      </c>
      <c r="D1765">
        <v>2179260.02</v>
      </c>
    </row>
    <row r="1766" spans="1:4">
      <c r="A1766" s="4">
        <v>41050.472222222219</v>
      </c>
      <c r="B1766">
        <v>15.18</v>
      </c>
      <c r="C1766">
        <v>169020</v>
      </c>
      <c r="D1766">
        <v>2555967.59</v>
      </c>
    </row>
    <row r="1767" spans="1:4">
      <c r="A1767" s="4">
        <v>41050.479166666664</v>
      </c>
      <c r="B1767">
        <v>15.15</v>
      </c>
      <c r="C1767">
        <v>172340</v>
      </c>
      <c r="D1767">
        <v>2616705.17</v>
      </c>
    </row>
    <row r="1768" spans="1:4">
      <c r="A1768" s="4">
        <v>41050.548611111109</v>
      </c>
      <c r="B1768">
        <v>15.15</v>
      </c>
      <c r="C1768">
        <v>135702</v>
      </c>
      <c r="D1768">
        <v>2056288.12</v>
      </c>
    </row>
    <row r="1769" spans="1:4">
      <c r="A1769" s="4">
        <v>41050.555555555555</v>
      </c>
      <c r="B1769">
        <v>15.15</v>
      </c>
      <c r="C1769">
        <v>216602</v>
      </c>
      <c r="D1769">
        <v>3279842.34</v>
      </c>
    </row>
    <row r="1770" spans="1:4">
      <c r="A1770" s="4">
        <v>41050.5625</v>
      </c>
      <c r="B1770">
        <v>15.1</v>
      </c>
      <c r="C1770">
        <v>120196</v>
      </c>
      <c r="D1770">
        <v>1817655.08</v>
      </c>
    </row>
    <row r="1771" spans="1:4">
      <c r="A1771" s="4">
        <v>41050.569444444445</v>
      </c>
      <c r="B1771">
        <v>15.1</v>
      </c>
      <c r="C1771">
        <v>273292</v>
      </c>
      <c r="D1771">
        <v>4138455.36</v>
      </c>
    </row>
    <row r="1772" spans="1:4">
      <c r="A1772" s="4">
        <v>41050.576388888891</v>
      </c>
      <c r="B1772">
        <v>15.08</v>
      </c>
      <c r="C1772">
        <v>118590</v>
      </c>
      <c r="D1772">
        <v>1792307.28</v>
      </c>
    </row>
    <row r="1773" spans="1:4">
      <c r="A1773" s="4">
        <v>41050.583333333336</v>
      </c>
      <c r="B1773">
        <v>15.09</v>
      </c>
      <c r="C1773">
        <v>99718</v>
      </c>
      <c r="D1773">
        <v>1504058.08</v>
      </c>
    </row>
    <row r="1774" spans="1:4">
      <c r="A1774" s="4">
        <v>41050.590277777781</v>
      </c>
      <c r="B1774">
        <v>15.14</v>
      </c>
      <c r="C1774">
        <v>136300</v>
      </c>
      <c r="D1774">
        <v>2060354</v>
      </c>
    </row>
    <row r="1775" spans="1:4">
      <c r="A1775" s="4">
        <v>41050.597222222219</v>
      </c>
      <c r="B1775">
        <v>15.04</v>
      </c>
      <c r="C1775">
        <v>115200</v>
      </c>
      <c r="D1775">
        <v>1738002</v>
      </c>
    </row>
    <row r="1776" spans="1:4">
      <c r="A1776" s="4">
        <v>41050.604166666664</v>
      </c>
      <c r="B1776">
        <v>15.07</v>
      </c>
      <c r="C1776">
        <v>149072</v>
      </c>
      <c r="D1776">
        <v>2242200.44</v>
      </c>
    </row>
    <row r="1777" spans="1:4">
      <c r="A1777" s="4">
        <v>41050.611111111109</v>
      </c>
      <c r="B1777">
        <v>15.02</v>
      </c>
      <c r="C1777">
        <v>120700</v>
      </c>
      <c r="D1777">
        <v>1817078</v>
      </c>
    </row>
    <row r="1778" spans="1:4">
      <c r="A1778" s="4">
        <v>41050.618055555555</v>
      </c>
      <c r="B1778">
        <v>15.03</v>
      </c>
      <c r="C1778">
        <v>97500</v>
      </c>
      <c r="D1778">
        <v>1465675</v>
      </c>
    </row>
    <row r="1779" spans="1:4">
      <c r="A1779" s="4">
        <v>41050.625</v>
      </c>
      <c r="B1779">
        <v>15.11</v>
      </c>
      <c r="C1779">
        <v>344993</v>
      </c>
      <c r="D1779">
        <v>5200839.34</v>
      </c>
    </row>
    <row r="1780" spans="1:4">
      <c r="A1780" s="4">
        <v>41051.402777777781</v>
      </c>
      <c r="B1780">
        <v>15.17</v>
      </c>
      <c r="C1780">
        <v>116885</v>
      </c>
      <c r="D1780">
        <v>1771279.52</v>
      </c>
    </row>
    <row r="1781" spans="1:4">
      <c r="A1781" s="4">
        <v>41051.409722222219</v>
      </c>
      <c r="B1781">
        <v>15.19</v>
      </c>
      <c r="C1781">
        <v>143353</v>
      </c>
      <c r="D1781">
        <v>2178098.42</v>
      </c>
    </row>
    <row r="1782" spans="1:4">
      <c r="A1782" s="4">
        <v>41051.416666666664</v>
      </c>
      <c r="B1782">
        <v>15.22</v>
      </c>
      <c r="C1782">
        <v>179985</v>
      </c>
      <c r="D1782">
        <v>2735363.38</v>
      </c>
    </row>
    <row r="1783" spans="1:4">
      <c r="A1783" s="4">
        <v>41051.423611111109</v>
      </c>
      <c r="B1783">
        <v>15.18</v>
      </c>
      <c r="C1783">
        <v>252377</v>
      </c>
      <c r="D1783">
        <v>3839718.55</v>
      </c>
    </row>
    <row r="1784" spans="1:4">
      <c r="A1784" s="4">
        <v>41051.430555555555</v>
      </c>
      <c r="B1784">
        <v>15.18</v>
      </c>
      <c r="C1784">
        <v>156800</v>
      </c>
      <c r="D1784">
        <v>2380972</v>
      </c>
    </row>
    <row r="1785" spans="1:4">
      <c r="A1785" s="4">
        <v>41051.4375</v>
      </c>
      <c r="B1785">
        <v>15.2</v>
      </c>
      <c r="C1785">
        <v>235892</v>
      </c>
      <c r="D1785">
        <v>3583614.16</v>
      </c>
    </row>
    <row r="1786" spans="1:4">
      <c r="A1786" s="4">
        <v>41051.444444444445</v>
      </c>
      <c r="B1786">
        <v>15.25</v>
      </c>
      <c r="C1786">
        <v>289231</v>
      </c>
      <c r="D1786">
        <v>4405652.22</v>
      </c>
    </row>
    <row r="1787" spans="1:4">
      <c r="A1787" s="4">
        <v>41051.451388888891</v>
      </c>
      <c r="B1787">
        <v>15.29</v>
      </c>
      <c r="C1787">
        <v>352470</v>
      </c>
      <c r="D1787">
        <v>5385136.5899999999</v>
      </c>
    </row>
    <row r="1788" spans="1:4">
      <c r="A1788" s="4">
        <v>41051.458333333336</v>
      </c>
      <c r="B1788">
        <v>15.25</v>
      </c>
      <c r="C1788">
        <v>170000</v>
      </c>
      <c r="D1788">
        <v>2596448.66</v>
      </c>
    </row>
    <row r="1789" spans="1:4">
      <c r="A1789" s="4">
        <v>41051.465277777781</v>
      </c>
      <c r="B1789">
        <v>15.19</v>
      </c>
      <c r="C1789">
        <v>191010</v>
      </c>
      <c r="D1789">
        <v>2904241.9</v>
      </c>
    </row>
    <row r="1790" spans="1:4">
      <c r="A1790" s="4">
        <v>41051.472222222219</v>
      </c>
      <c r="B1790">
        <v>15.18</v>
      </c>
      <c r="C1790">
        <v>138622</v>
      </c>
      <c r="D1790">
        <v>2106006.2599999998</v>
      </c>
    </row>
    <row r="1791" spans="1:4">
      <c r="A1791" s="4">
        <v>41051.479166666664</v>
      </c>
      <c r="B1791">
        <v>15.17</v>
      </c>
      <c r="C1791">
        <v>159726</v>
      </c>
      <c r="D1791">
        <v>2425460.6800000002</v>
      </c>
    </row>
    <row r="1792" spans="1:4">
      <c r="A1792" s="4">
        <v>41051.548611111109</v>
      </c>
      <c r="B1792">
        <v>15.18</v>
      </c>
      <c r="C1792">
        <v>61020</v>
      </c>
      <c r="D1792">
        <v>926063.6</v>
      </c>
    </row>
    <row r="1793" spans="1:4">
      <c r="A1793" s="4">
        <v>41051.555555555555</v>
      </c>
      <c r="B1793">
        <v>15.25</v>
      </c>
      <c r="C1793">
        <v>158800</v>
      </c>
      <c r="D1793">
        <v>2417680</v>
      </c>
    </row>
    <row r="1794" spans="1:4">
      <c r="A1794" s="4">
        <v>41051.5625</v>
      </c>
      <c r="B1794">
        <v>15.23</v>
      </c>
      <c r="C1794">
        <v>142320</v>
      </c>
      <c r="D1794">
        <v>2168429.1</v>
      </c>
    </row>
    <row r="1795" spans="1:4">
      <c r="A1795" s="4">
        <v>41051.569444444445</v>
      </c>
      <c r="B1795">
        <v>15.22</v>
      </c>
      <c r="C1795">
        <v>115342</v>
      </c>
      <c r="D1795">
        <v>1757852.74</v>
      </c>
    </row>
    <row r="1796" spans="1:4">
      <c r="A1796" s="4">
        <v>41051.576388888891</v>
      </c>
      <c r="B1796">
        <v>15.27</v>
      </c>
      <c r="C1796">
        <v>201760</v>
      </c>
      <c r="D1796">
        <v>3078132.6</v>
      </c>
    </row>
    <row r="1797" spans="1:4">
      <c r="A1797" s="4">
        <v>41051.583333333336</v>
      </c>
      <c r="B1797">
        <v>15.31</v>
      </c>
      <c r="C1797">
        <v>335907</v>
      </c>
      <c r="D1797">
        <v>5138010.5</v>
      </c>
    </row>
    <row r="1798" spans="1:4">
      <c r="A1798" s="4">
        <v>41051.590277777781</v>
      </c>
      <c r="B1798">
        <v>15.33</v>
      </c>
      <c r="C1798">
        <v>444159</v>
      </c>
      <c r="D1798">
        <v>6804492.5099999998</v>
      </c>
    </row>
    <row r="1799" spans="1:4">
      <c r="A1799" s="4">
        <v>41051.597222222219</v>
      </c>
      <c r="B1799">
        <v>15.29</v>
      </c>
      <c r="C1799">
        <v>185721</v>
      </c>
      <c r="D1799">
        <v>2844046.93</v>
      </c>
    </row>
    <row r="1800" spans="1:4">
      <c r="A1800" s="4">
        <v>41051.604166666664</v>
      </c>
      <c r="B1800">
        <v>15.3</v>
      </c>
      <c r="C1800">
        <v>105320</v>
      </c>
      <c r="D1800">
        <v>1611713.5</v>
      </c>
    </row>
    <row r="1801" spans="1:4">
      <c r="A1801" s="4">
        <v>41051.611111111109</v>
      </c>
      <c r="B1801">
        <v>15.35</v>
      </c>
      <c r="C1801">
        <v>348539</v>
      </c>
      <c r="D1801">
        <v>5347430.8600000003</v>
      </c>
    </row>
    <row r="1802" spans="1:4">
      <c r="A1802" s="4">
        <v>41051.618055555555</v>
      </c>
      <c r="B1802">
        <v>15.35</v>
      </c>
      <c r="C1802">
        <v>278638</v>
      </c>
      <c r="D1802">
        <v>4277797.12</v>
      </c>
    </row>
    <row r="1803" spans="1:4">
      <c r="A1803" s="4">
        <v>41051.625</v>
      </c>
      <c r="B1803">
        <v>15.31</v>
      </c>
      <c r="C1803">
        <v>378214</v>
      </c>
      <c r="D1803">
        <v>5801516.6399999997</v>
      </c>
    </row>
    <row r="1804" spans="1:4">
      <c r="A1804" s="4">
        <v>41052.402777777781</v>
      </c>
      <c r="B1804">
        <v>15.31</v>
      </c>
      <c r="C1804">
        <v>220868</v>
      </c>
      <c r="D1804">
        <v>3374628.24</v>
      </c>
    </row>
    <row r="1805" spans="1:4">
      <c r="A1805" s="4">
        <v>41052.409722222219</v>
      </c>
      <c r="B1805">
        <v>15.31</v>
      </c>
      <c r="C1805">
        <v>135411</v>
      </c>
      <c r="D1805">
        <v>2073355.4</v>
      </c>
    </row>
    <row r="1806" spans="1:4">
      <c r="A1806" s="4">
        <v>41052.416666666664</v>
      </c>
      <c r="B1806">
        <v>15.39</v>
      </c>
      <c r="C1806">
        <v>273668</v>
      </c>
      <c r="D1806">
        <v>4203139.66</v>
      </c>
    </row>
    <row r="1807" spans="1:4">
      <c r="A1807" s="4">
        <v>41052.423611111109</v>
      </c>
      <c r="B1807">
        <v>15.42</v>
      </c>
      <c r="C1807">
        <v>515351</v>
      </c>
      <c r="D1807">
        <v>7950440.6799999997</v>
      </c>
    </row>
    <row r="1808" spans="1:4">
      <c r="A1808" s="4">
        <v>41052.430555555555</v>
      </c>
      <c r="B1808">
        <v>15.35</v>
      </c>
      <c r="C1808">
        <v>437630</v>
      </c>
      <c r="D1808">
        <v>6729121.9400000004</v>
      </c>
    </row>
    <row r="1809" spans="1:4">
      <c r="A1809" s="4">
        <v>41052.4375</v>
      </c>
      <c r="B1809">
        <v>15.31</v>
      </c>
      <c r="C1809">
        <v>328344</v>
      </c>
      <c r="D1809">
        <v>5036780.2</v>
      </c>
    </row>
    <row r="1810" spans="1:4">
      <c r="A1810" s="4">
        <v>41052.444444444445</v>
      </c>
      <c r="B1810">
        <v>15.32</v>
      </c>
      <c r="C1810">
        <v>225890</v>
      </c>
      <c r="D1810">
        <v>3459426.9</v>
      </c>
    </row>
    <row r="1811" spans="1:4">
      <c r="A1811" s="4">
        <v>41052.451388888891</v>
      </c>
      <c r="B1811">
        <v>15.32</v>
      </c>
      <c r="C1811">
        <v>163219</v>
      </c>
      <c r="D1811">
        <v>2499164.9</v>
      </c>
    </row>
    <row r="1812" spans="1:4">
      <c r="A1812" s="4">
        <v>41052.458333333336</v>
      </c>
      <c r="B1812">
        <v>15.33</v>
      </c>
      <c r="C1812">
        <v>183900</v>
      </c>
      <c r="D1812">
        <v>2817155.98</v>
      </c>
    </row>
    <row r="1813" spans="1:4">
      <c r="A1813" s="4">
        <v>41052.465277777781</v>
      </c>
      <c r="B1813">
        <v>15.38</v>
      </c>
      <c r="C1813">
        <v>172963</v>
      </c>
      <c r="D1813">
        <v>2658061.31</v>
      </c>
    </row>
    <row r="1814" spans="1:4">
      <c r="A1814" s="4">
        <v>41052.472222222219</v>
      </c>
      <c r="B1814">
        <v>15.3</v>
      </c>
      <c r="C1814">
        <v>337690</v>
      </c>
      <c r="D1814">
        <v>5185026.2</v>
      </c>
    </row>
    <row r="1815" spans="1:4">
      <c r="A1815" s="4">
        <v>41052.479166666664</v>
      </c>
      <c r="B1815">
        <v>15.25</v>
      </c>
      <c r="C1815">
        <v>382508</v>
      </c>
      <c r="D1815">
        <v>5841722.6399999997</v>
      </c>
    </row>
    <row r="1816" spans="1:4">
      <c r="A1816" s="4">
        <v>41052.548611111109</v>
      </c>
      <c r="B1816">
        <v>15.2</v>
      </c>
      <c r="C1816">
        <v>230704</v>
      </c>
      <c r="D1816">
        <v>3514844.8</v>
      </c>
    </row>
    <row r="1817" spans="1:4">
      <c r="A1817" s="4">
        <v>41052.555555555555</v>
      </c>
      <c r="B1817">
        <v>15.21</v>
      </c>
      <c r="C1817">
        <v>296151</v>
      </c>
      <c r="D1817">
        <v>4501455.21</v>
      </c>
    </row>
    <row r="1818" spans="1:4">
      <c r="A1818" s="4">
        <v>41052.5625</v>
      </c>
      <c r="B1818">
        <v>15.19</v>
      </c>
      <c r="C1818">
        <v>129600</v>
      </c>
      <c r="D1818">
        <v>1969119</v>
      </c>
    </row>
    <row r="1819" spans="1:4">
      <c r="A1819" s="4">
        <v>41052.569444444445</v>
      </c>
      <c r="B1819">
        <v>15.22</v>
      </c>
      <c r="C1819">
        <v>207720</v>
      </c>
      <c r="D1819">
        <v>3156143.03</v>
      </c>
    </row>
    <row r="1820" spans="1:4">
      <c r="A1820" s="4">
        <v>41052.576388888891</v>
      </c>
      <c r="B1820">
        <v>15.19</v>
      </c>
      <c r="C1820">
        <v>221205</v>
      </c>
      <c r="D1820">
        <v>3364165.14</v>
      </c>
    </row>
    <row r="1821" spans="1:4">
      <c r="A1821" s="4">
        <v>41052.583333333336</v>
      </c>
      <c r="B1821">
        <v>15.08</v>
      </c>
      <c r="C1821">
        <v>455785</v>
      </c>
      <c r="D1821">
        <v>6891301.04</v>
      </c>
    </row>
    <row r="1822" spans="1:4">
      <c r="A1822" s="4">
        <v>41052.590277777781</v>
      </c>
      <c r="B1822">
        <v>15.05</v>
      </c>
      <c r="C1822">
        <v>466355</v>
      </c>
      <c r="D1822">
        <v>7014902.2699999996</v>
      </c>
    </row>
    <row r="1823" spans="1:4">
      <c r="A1823" s="4">
        <v>41052.597222222219</v>
      </c>
      <c r="B1823">
        <v>14.88</v>
      </c>
      <c r="C1823">
        <v>754846</v>
      </c>
      <c r="D1823">
        <v>11320152.949999999</v>
      </c>
    </row>
    <row r="1824" spans="1:4">
      <c r="A1824" s="4">
        <v>41052.604166666664</v>
      </c>
      <c r="B1824">
        <v>14.92</v>
      </c>
      <c r="C1824">
        <v>382969</v>
      </c>
      <c r="D1824">
        <v>5702059.5099999998</v>
      </c>
    </row>
    <row r="1825" spans="1:4">
      <c r="A1825" s="4">
        <v>41052.611111111109</v>
      </c>
      <c r="B1825">
        <v>15.06</v>
      </c>
      <c r="C1825">
        <v>304596</v>
      </c>
      <c r="D1825">
        <v>4567262.05</v>
      </c>
    </row>
    <row r="1826" spans="1:4">
      <c r="A1826" s="4">
        <v>41052.618055555555</v>
      </c>
      <c r="B1826">
        <v>15.1</v>
      </c>
      <c r="C1826">
        <v>550757</v>
      </c>
      <c r="D1826">
        <v>8305663.2699999996</v>
      </c>
    </row>
    <row r="1827" spans="1:4">
      <c r="A1827" s="4">
        <v>41052.625</v>
      </c>
      <c r="B1827">
        <v>15.12</v>
      </c>
      <c r="C1827">
        <v>441200</v>
      </c>
      <c r="D1827">
        <v>6662663</v>
      </c>
    </row>
    <row r="1828" spans="1:4">
      <c r="A1828" s="4">
        <v>41053.402777777781</v>
      </c>
      <c r="B1828">
        <v>15.2</v>
      </c>
      <c r="C1828">
        <v>168885</v>
      </c>
      <c r="D1828">
        <v>2556994.6</v>
      </c>
    </row>
    <row r="1829" spans="1:4">
      <c r="A1829" s="4">
        <v>41053.409722222219</v>
      </c>
      <c r="B1829">
        <v>15.11</v>
      </c>
      <c r="C1829">
        <v>455109</v>
      </c>
      <c r="D1829">
        <v>6883446.8600000003</v>
      </c>
    </row>
    <row r="1830" spans="1:4">
      <c r="A1830" s="4">
        <v>41053.416666666664</v>
      </c>
      <c r="B1830">
        <v>15.05</v>
      </c>
      <c r="C1830">
        <v>305985</v>
      </c>
      <c r="D1830">
        <v>4602897.8099999996</v>
      </c>
    </row>
    <row r="1831" spans="1:4">
      <c r="A1831" s="4">
        <v>41053.423611111109</v>
      </c>
      <c r="B1831">
        <v>15.14</v>
      </c>
      <c r="C1831">
        <v>297796</v>
      </c>
      <c r="D1831">
        <v>4497071.4400000004</v>
      </c>
    </row>
    <row r="1832" spans="1:4">
      <c r="A1832" s="4">
        <v>41053.430555555555</v>
      </c>
      <c r="B1832">
        <v>15.07</v>
      </c>
      <c r="C1832">
        <v>255870</v>
      </c>
      <c r="D1832">
        <v>3860645.59</v>
      </c>
    </row>
    <row r="1833" spans="1:4">
      <c r="A1833" s="4">
        <v>41053.4375</v>
      </c>
      <c r="B1833">
        <v>15.07</v>
      </c>
      <c r="C1833">
        <v>363064</v>
      </c>
      <c r="D1833">
        <v>5470545</v>
      </c>
    </row>
    <row r="1834" spans="1:4">
      <c r="A1834" s="4">
        <v>41053.444444444445</v>
      </c>
      <c r="B1834">
        <v>15.11</v>
      </c>
      <c r="C1834">
        <v>251907</v>
      </c>
      <c r="D1834">
        <v>3803888.5</v>
      </c>
    </row>
    <row r="1835" spans="1:4">
      <c r="A1835" s="4">
        <v>41053.451388888891</v>
      </c>
      <c r="B1835">
        <v>15.08</v>
      </c>
      <c r="C1835">
        <v>336858</v>
      </c>
      <c r="D1835">
        <v>5092257.1399999997</v>
      </c>
    </row>
    <row r="1836" spans="1:4">
      <c r="A1836" s="4">
        <v>41053.458333333336</v>
      </c>
      <c r="B1836">
        <v>15.08</v>
      </c>
      <c r="C1836">
        <v>177980</v>
      </c>
      <c r="D1836">
        <v>2683514.56</v>
      </c>
    </row>
    <row r="1837" spans="1:4">
      <c r="A1837" s="4">
        <v>41053.465277777781</v>
      </c>
      <c r="B1837">
        <v>14.95</v>
      </c>
      <c r="C1837">
        <v>483982</v>
      </c>
      <c r="D1837">
        <v>7267239.0800000001</v>
      </c>
    </row>
    <row r="1838" spans="1:4">
      <c r="A1838" s="4">
        <v>41053.472222222219</v>
      </c>
      <c r="B1838">
        <v>14.95</v>
      </c>
      <c r="C1838">
        <v>325610</v>
      </c>
      <c r="D1838">
        <v>4877671.83</v>
      </c>
    </row>
    <row r="1839" spans="1:4">
      <c r="A1839" s="4">
        <v>41053.479166666664</v>
      </c>
      <c r="B1839">
        <v>15</v>
      </c>
      <c r="C1839">
        <v>105262</v>
      </c>
      <c r="D1839">
        <v>1578594.52</v>
      </c>
    </row>
    <row r="1840" spans="1:4">
      <c r="A1840" s="4">
        <v>41053.548611111109</v>
      </c>
      <c r="B1840">
        <v>14.91</v>
      </c>
      <c r="C1840">
        <v>406156</v>
      </c>
      <c r="D1840">
        <v>6064522.46</v>
      </c>
    </row>
    <row r="1841" spans="1:4">
      <c r="A1841" s="4">
        <v>41053.555555555555</v>
      </c>
      <c r="B1841">
        <v>14.92</v>
      </c>
      <c r="C1841">
        <v>339245</v>
      </c>
      <c r="D1841">
        <v>5054485.43</v>
      </c>
    </row>
    <row r="1842" spans="1:4">
      <c r="A1842" s="4">
        <v>41053.5625</v>
      </c>
      <c r="B1842">
        <v>14.84</v>
      </c>
      <c r="C1842">
        <v>463437</v>
      </c>
      <c r="D1842">
        <v>6893458.1200000001</v>
      </c>
    </row>
    <row r="1843" spans="1:4">
      <c r="A1843" s="4">
        <v>41053.569444444445</v>
      </c>
      <c r="B1843">
        <v>14.84</v>
      </c>
      <c r="C1843">
        <v>328462</v>
      </c>
      <c r="D1843">
        <v>4875602.04</v>
      </c>
    </row>
    <row r="1844" spans="1:4">
      <c r="A1844" s="4">
        <v>41053.576388888891</v>
      </c>
      <c r="B1844">
        <v>14.91</v>
      </c>
      <c r="C1844">
        <v>360876</v>
      </c>
      <c r="D1844">
        <v>5365306.6100000003</v>
      </c>
    </row>
    <row r="1845" spans="1:4">
      <c r="A1845" s="4">
        <v>41053.583333333336</v>
      </c>
      <c r="B1845">
        <v>14.95</v>
      </c>
      <c r="C1845">
        <v>328008</v>
      </c>
      <c r="D1845">
        <v>4891455.8899999997</v>
      </c>
    </row>
    <row r="1846" spans="1:4">
      <c r="A1846" s="4">
        <v>41053.590277777781</v>
      </c>
      <c r="B1846">
        <v>14.89</v>
      </c>
      <c r="C1846">
        <v>283803</v>
      </c>
      <c r="D1846">
        <v>4232874.25</v>
      </c>
    </row>
    <row r="1847" spans="1:4">
      <c r="A1847" s="4">
        <v>41053.597222222219</v>
      </c>
      <c r="B1847">
        <v>14.86</v>
      </c>
      <c r="C1847">
        <v>297086</v>
      </c>
      <c r="D1847">
        <v>4417851.4400000004</v>
      </c>
    </row>
    <row r="1848" spans="1:4">
      <c r="A1848" s="4">
        <v>41053.604166666664</v>
      </c>
      <c r="B1848">
        <v>14.85</v>
      </c>
      <c r="C1848">
        <v>315397</v>
      </c>
      <c r="D1848">
        <v>4679692.63</v>
      </c>
    </row>
    <row r="1849" spans="1:4">
      <c r="A1849" s="4">
        <v>41053.611111111109</v>
      </c>
      <c r="B1849">
        <v>14.87</v>
      </c>
      <c r="C1849">
        <v>244238</v>
      </c>
      <c r="D1849">
        <v>3630453.87</v>
      </c>
    </row>
    <row r="1850" spans="1:4">
      <c r="A1850" s="4">
        <v>41053.618055555555</v>
      </c>
      <c r="B1850">
        <v>14.83</v>
      </c>
      <c r="C1850">
        <v>802299</v>
      </c>
      <c r="D1850">
        <v>11888977.76</v>
      </c>
    </row>
    <row r="1851" spans="1:4">
      <c r="A1851" s="4">
        <v>41053.625</v>
      </c>
      <c r="B1851">
        <v>14.88</v>
      </c>
      <c r="C1851">
        <v>301079</v>
      </c>
      <c r="D1851">
        <v>4476879.67</v>
      </c>
    </row>
    <row r="1852" spans="1:4">
      <c r="A1852" s="4">
        <v>41054.402777777781</v>
      </c>
      <c r="B1852">
        <v>14.86</v>
      </c>
      <c r="C1852">
        <v>543628</v>
      </c>
      <c r="D1852">
        <v>8077930.0800000001</v>
      </c>
    </row>
    <row r="1853" spans="1:4">
      <c r="A1853" s="4">
        <v>41054.409722222219</v>
      </c>
      <c r="B1853">
        <v>14.73</v>
      </c>
      <c r="C1853">
        <v>364358</v>
      </c>
      <c r="D1853">
        <v>5388502.4000000004</v>
      </c>
    </row>
    <row r="1854" spans="1:4">
      <c r="A1854" s="4">
        <v>41054.416666666664</v>
      </c>
      <c r="B1854">
        <v>14.76</v>
      </c>
      <c r="C1854">
        <v>250427</v>
      </c>
      <c r="D1854">
        <v>3696009.42</v>
      </c>
    </row>
    <row r="1855" spans="1:4">
      <c r="A1855" s="4">
        <v>41054.423611111109</v>
      </c>
      <c r="B1855">
        <v>14.75</v>
      </c>
      <c r="C1855">
        <v>502542</v>
      </c>
      <c r="D1855">
        <v>7409661.9100000001</v>
      </c>
    </row>
    <row r="1856" spans="1:4">
      <c r="A1856" s="4">
        <v>41054.430555555555</v>
      </c>
      <c r="B1856">
        <v>14.89</v>
      </c>
      <c r="C1856">
        <v>616398</v>
      </c>
      <c r="D1856">
        <v>9165542.2599999998</v>
      </c>
    </row>
    <row r="1857" spans="1:4">
      <c r="A1857" s="4">
        <v>41054.4375</v>
      </c>
      <c r="B1857">
        <v>14.91</v>
      </c>
      <c r="C1857">
        <v>272398</v>
      </c>
      <c r="D1857">
        <v>4050349.95</v>
      </c>
    </row>
    <row r="1858" spans="1:4">
      <c r="A1858" s="4">
        <v>41054.444444444445</v>
      </c>
      <c r="B1858">
        <v>14.98</v>
      </c>
      <c r="C1858">
        <v>510880</v>
      </c>
      <c r="D1858">
        <v>7643220.8399999999</v>
      </c>
    </row>
    <row r="1859" spans="1:4">
      <c r="A1859" s="4">
        <v>41054.451388888891</v>
      </c>
      <c r="B1859">
        <v>15.06</v>
      </c>
      <c r="C1859">
        <v>440683</v>
      </c>
      <c r="D1859">
        <v>6618264.2000000002</v>
      </c>
    </row>
    <row r="1860" spans="1:4">
      <c r="A1860" s="4">
        <v>41054.458333333336</v>
      </c>
      <c r="B1860">
        <v>14.98</v>
      </c>
      <c r="C1860">
        <v>300570</v>
      </c>
      <c r="D1860">
        <v>4512712.05</v>
      </c>
    </row>
    <row r="1861" spans="1:4">
      <c r="A1861" s="4">
        <v>41054.465277777781</v>
      </c>
      <c r="B1861">
        <v>14.93</v>
      </c>
      <c r="C1861">
        <v>287910</v>
      </c>
      <c r="D1861">
        <v>4312452.66</v>
      </c>
    </row>
    <row r="1862" spans="1:4">
      <c r="A1862" s="4">
        <v>41054.472222222219</v>
      </c>
      <c r="B1862">
        <v>14.89</v>
      </c>
      <c r="C1862">
        <v>135512</v>
      </c>
      <c r="D1862">
        <v>2019753.39</v>
      </c>
    </row>
    <row r="1863" spans="1:4">
      <c r="A1863" s="4">
        <v>41054.479166666664</v>
      </c>
      <c r="B1863">
        <v>14.89</v>
      </c>
      <c r="C1863">
        <v>66838</v>
      </c>
      <c r="D1863">
        <v>995556.3</v>
      </c>
    </row>
    <row r="1864" spans="1:4">
      <c r="A1864" s="4">
        <v>41054.548611111109</v>
      </c>
      <c r="B1864">
        <v>14.78</v>
      </c>
      <c r="C1864">
        <v>343877</v>
      </c>
      <c r="D1864">
        <v>5090215.37</v>
      </c>
    </row>
    <row r="1865" spans="1:4">
      <c r="A1865" s="4">
        <v>41054.555555555555</v>
      </c>
      <c r="B1865">
        <v>14.82</v>
      </c>
      <c r="C1865">
        <v>231863</v>
      </c>
      <c r="D1865">
        <v>3437899.65</v>
      </c>
    </row>
    <row r="1866" spans="1:4">
      <c r="A1866" s="4">
        <v>41054.5625</v>
      </c>
      <c r="B1866">
        <v>14.78</v>
      </c>
      <c r="C1866">
        <v>213449</v>
      </c>
      <c r="D1866">
        <v>3159540.31</v>
      </c>
    </row>
    <row r="1867" spans="1:4">
      <c r="A1867" s="4">
        <v>41054.569444444445</v>
      </c>
      <c r="B1867">
        <v>14.87</v>
      </c>
      <c r="C1867">
        <v>639105</v>
      </c>
      <c r="D1867">
        <v>9482548.4199999999</v>
      </c>
    </row>
    <row r="1868" spans="1:4">
      <c r="A1868" s="4">
        <v>41054.576388888891</v>
      </c>
      <c r="B1868">
        <v>14.79</v>
      </c>
      <c r="C1868">
        <v>306967</v>
      </c>
      <c r="D1868">
        <v>4543191.1900000004</v>
      </c>
    </row>
    <row r="1869" spans="1:4">
      <c r="A1869" s="4">
        <v>41054.583333333336</v>
      </c>
      <c r="B1869">
        <v>14.71</v>
      </c>
      <c r="C1869">
        <v>532988</v>
      </c>
      <c r="D1869">
        <v>7860653.5199999996</v>
      </c>
    </row>
    <row r="1870" spans="1:4">
      <c r="A1870" s="4">
        <v>41054.590277777781</v>
      </c>
      <c r="B1870">
        <v>14.79</v>
      </c>
      <c r="C1870">
        <v>221959</v>
      </c>
      <c r="D1870">
        <v>3272979.15</v>
      </c>
    </row>
    <row r="1871" spans="1:4">
      <c r="A1871" s="4">
        <v>41054.597222222219</v>
      </c>
      <c r="B1871">
        <v>14.75</v>
      </c>
      <c r="C1871">
        <v>308207</v>
      </c>
      <c r="D1871">
        <v>4551499.78</v>
      </c>
    </row>
    <row r="1872" spans="1:4">
      <c r="A1872" s="4">
        <v>41054.604166666664</v>
      </c>
      <c r="B1872">
        <v>14.7</v>
      </c>
      <c r="C1872">
        <v>567573</v>
      </c>
      <c r="D1872">
        <v>8349196.1699999999</v>
      </c>
    </row>
    <row r="1873" spans="1:4">
      <c r="A1873" s="4">
        <v>41054.611111111109</v>
      </c>
      <c r="B1873">
        <v>14.86</v>
      </c>
      <c r="C1873">
        <v>240419</v>
      </c>
      <c r="D1873">
        <v>3551239.27</v>
      </c>
    </row>
    <row r="1874" spans="1:4">
      <c r="A1874" s="4">
        <v>41054.618055555555</v>
      </c>
      <c r="B1874">
        <v>14.87</v>
      </c>
      <c r="C1874">
        <v>140290</v>
      </c>
      <c r="D1874">
        <v>2084628.4</v>
      </c>
    </row>
    <row r="1875" spans="1:4">
      <c r="A1875" s="4">
        <v>41054.625</v>
      </c>
      <c r="B1875">
        <v>14.91</v>
      </c>
      <c r="C1875">
        <v>458274</v>
      </c>
      <c r="D1875">
        <v>6827482.6100000003</v>
      </c>
    </row>
    <row r="1876" spans="1:4">
      <c r="A1876" s="4">
        <v>41057.402777777781</v>
      </c>
      <c r="B1876">
        <v>15.05</v>
      </c>
      <c r="C1876">
        <v>1044346</v>
      </c>
      <c r="D1876">
        <v>15746622.32</v>
      </c>
    </row>
    <row r="1877" spans="1:4">
      <c r="A1877" s="4">
        <v>41057.409722222219</v>
      </c>
      <c r="B1877">
        <v>14.92</v>
      </c>
      <c r="C1877">
        <v>499101</v>
      </c>
      <c r="D1877">
        <v>7475552.0999999996</v>
      </c>
    </row>
    <row r="1878" spans="1:4">
      <c r="A1878" s="4">
        <v>41057.416666666664</v>
      </c>
      <c r="B1878">
        <v>14.78</v>
      </c>
      <c r="C1878">
        <v>302824</v>
      </c>
      <c r="D1878">
        <v>4491270.21</v>
      </c>
    </row>
    <row r="1879" spans="1:4">
      <c r="A1879" s="4">
        <v>41057.423611111109</v>
      </c>
      <c r="B1879">
        <v>14.7</v>
      </c>
      <c r="C1879">
        <v>554349</v>
      </c>
      <c r="D1879">
        <v>8143436.9299999997</v>
      </c>
    </row>
    <row r="1880" spans="1:4">
      <c r="A1880" s="4">
        <v>41057.430555555555</v>
      </c>
      <c r="B1880">
        <v>14.72</v>
      </c>
      <c r="C1880">
        <v>133036</v>
      </c>
      <c r="D1880">
        <v>1957854.94</v>
      </c>
    </row>
    <row r="1881" spans="1:4">
      <c r="A1881" s="4">
        <v>41057.4375</v>
      </c>
      <c r="B1881">
        <v>14.83</v>
      </c>
      <c r="C1881">
        <v>127500</v>
      </c>
      <c r="D1881">
        <v>1886966.24</v>
      </c>
    </row>
    <row r="1882" spans="1:4">
      <c r="A1882" s="4">
        <v>41057.444444444445</v>
      </c>
      <c r="B1882">
        <v>14.71</v>
      </c>
      <c r="C1882">
        <v>266200</v>
      </c>
      <c r="D1882">
        <v>3940002.4</v>
      </c>
    </row>
    <row r="1883" spans="1:4">
      <c r="A1883" s="4">
        <v>41057.451388888891</v>
      </c>
      <c r="B1883">
        <v>14.81</v>
      </c>
      <c r="C1883">
        <v>278450</v>
      </c>
      <c r="D1883">
        <v>4118140.74</v>
      </c>
    </row>
    <row r="1884" spans="1:4">
      <c r="A1884" s="4">
        <v>41057.458333333336</v>
      </c>
      <c r="B1884">
        <v>14.77</v>
      </c>
      <c r="C1884">
        <v>70600</v>
      </c>
      <c r="D1884">
        <v>1044146</v>
      </c>
    </row>
    <row r="1885" spans="1:4">
      <c r="A1885" s="4">
        <v>41057.465277777781</v>
      </c>
      <c r="B1885">
        <v>14.81</v>
      </c>
      <c r="C1885">
        <v>36700</v>
      </c>
      <c r="D1885">
        <v>543437</v>
      </c>
    </row>
    <row r="1886" spans="1:4">
      <c r="A1886" s="4">
        <v>41057.472222222219</v>
      </c>
      <c r="B1886">
        <v>14.78</v>
      </c>
      <c r="C1886">
        <v>131100</v>
      </c>
      <c r="D1886">
        <v>1948201</v>
      </c>
    </row>
    <row r="1887" spans="1:4">
      <c r="A1887" s="4">
        <v>41057.479166666664</v>
      </c>
      <c r="B1887">
        <v>14.82</v>
      </c>
      <c r="C1887">
        <v>125122</v>
      </c>
      <c r="D1887">
        <v>1851056.04</v>
      </c>
    </row>
    <row r="1888" spans="1:4">
      <c r="A1888" s="4">
        <v>41057.548611111109</v>
      </c>
      <c r="B1888">
        <v>14.8</v>
      </c>
      <c r="C1888">
        <v>109409</v>
      </c>
      <c r="D1888">
        <v>1623404.02</v>
      </c>
    </row>
    <row r="1889" spans="1:4">
      <c r="A1889" s="4">
        <v>41057.555555555555</v>
      </c>
      <c r="B1889">
        <v>14.83</v>
      </c>
      <c r="C1889">
        <v>141485</v>
      </c>
      <c r="D1889">
        <v>2097198.7000000002</v>
      </c>
    </row>
    <row r="1890" spans="1:4">
      <c r="A1890" s="4">
        <v>41057.5625</v>
      </c>
      <c r="B1890">
        <v>14.88</v>
      </c>
      <c r="C1890">
        <v>152622</v>
      </c>
      <c r="D1890">
        <v>2266577.29</v>
      </c>
    </row>
    <row r="1891" spans="1:4">
      <c r="A1891" s="4">
        <v>41057.569444444445</v>
      </c>
      <c r="B1891">
        <v>14.9</v>
      </c>
      <c r="C1891">
        <v>183601</v>
      </c>
      <c r="D1891">
        <v>2739989.91</v>
      </c>
    </row>
    <row r="1892" spans="1:4">
      <c r="A1892" s="4">
        <v>41057.576388888891</v>
      </c>
      <c r="B1892">
        <v>14.92</v>
      </c>
      <c r="C1892">
        <v>86810</v>
      </c>
      <c r="D1892">
        <v>1293435.5</v>
      </c>
    </row>
    <row r="1893" spans="1:4">
      <c r="A1893" s="4">
        <v>41057.583333333336</v>
      </c>
      <c r="B1893">
        <v>14.91</v>
      </c>
      <c r="C1893">
        <v>111302</v>
      </c>
      <c r="D1893">
        <v>1660819.8</v>
      </c>
    </row>
    <row r="1894" spans="1:4">
      <c r="A1894" s="4">
        <v>41057.590277777781</v>
      </c>
      <c r="B1894">
        <v>14.9</v>
      </c>
      <c r="C1894">
        <v>60213</v>
      </c>
      <c r="D1894">
        <v>897384.83</v>
      </c>
    </row>
    <row r="1895" spans="1:4">
      <c r="A1895" s="4">
        <v>41057.597222222219</v>
      </c>
      <c r="B1895">
        <v>14.94</v>
      </c>
      <c r="C1895">
        <v>136787</v>
      </c>
      <c r="D1895">
        <v>2042259.43</v>
      </c>
    </row>
    <row r="1896" spans="1:4">
      <c r="A1896" s="4">
        <v>41057.604166666664</v>
      </c>
      <c r="B1896">
        <v>15.02</v>
      </c>
      <c r="C1896">
        <v>446042</v>
      </c>
      <c r="D1896">
        <v>6687175.79</v>
      </c>
    </row>
    <row r="1897" spans="1:4">
      <c r="A1897" s="4">
        <v>41057.611111111109</v>
      </c>
      <c r="B1897">
        <v>15.06</v>
      </c>
      <c r="C1897">
        <v>553802</v>
      </c>
      <c r="D1897">
        <v>8331248.0999999996</v>
      </c>
    </row>
    <row r="1898" spans="1:4">
      <c r="A1898" s="4">
        <v>41057.618055555555</v>
      </c>
      <c r="B1898">
        <v>15.02</v>
      </c>
      <c r="C1898">
        <v>281299</v>
      </c>
      <c r="D1898">
        <v>4230585.8899999997</v>
      </c>
    </row>
    <row r="1899" spans="1:4">
      <c r="A1899" s="4">
        <v>41057.625</v>
      </c>
      <c r="B1899">
        <v>15</v>
      </c>
      <c r="C1899">
        <v>470626</v>
      </c>
      <c r="D1899">
        <v>7065971.25</v>
      </c>
    </row>
    <row r="1900" spans="1:4">
      <c r="A1900" s="4">
        <v>41058.402777777781</v>
      </c>
      <c r="B1900">
        <v>15</v>
      </c>
      <c r="C1900">
        <v>446171</v>
      </c>
      <c r="D1900">
        <v>6698536.9199999999</v>
      </c>
    </row>
    <row r="1901" spans="1:4">
      <c r="A1901" s="4">
        <v>41058.409722222219</v>
      </c>
      <c r="B1901">
        <v>15</v>
      </c>
      <c r="C1901">
        <v>322134</v>
      </c>
      <c r="D1901">
        <v>4825180.72</v>
      </c>
    </row>
    <row r="1902" spans="1:4">
      <c r="A1902" s="4">
        <v>41058.416666666664</v>
      </c>
      <c r="B1902">
        <v>14.98</v>
      </c>
      <c r="C1902">
        <v>516931</v>
      </c>
      <c r="D1902">
        <v>7739821.4000000004</v>
      </c>
    </row>
    <row r="1903" spans="1:4">
      <c r="A1903" s="4">
        <v>41058.423611111109</v>
      </c>
      <c r="B1903">
        <v>14.98</v>
      </c>
      <c r="C1903">
        <v>494747</v>
      </c>
      <c r="D1903">
        <v>7410115.5199999996</v>
      </c>
    </row>
    <row r="1904" spans="1:4">
      <c r="A1904" s="4">
        <v>41058.430555555555</v>
      </c>
      <c r="B1904">
        <v>15</v>
      </c>
      <c r="C1904">
        <v>164377</v>
      </c>
      <c r="D1904">
        <v>2461888.1</v>
      </c>
    </row>
    <row r="1905" spans="1:4">
      <c r="A1905" s="4">
        <v>41058.4375</v>
      </c>
      <c r="B1905">
        <v>15.02</v>
      </c>
      <c r="C1905">
        <v>330700</v>
      </c>
      <c r="D1905">
        <v>4960685</v>
      </c>
    </row>
    <row r="1906" spans="1:4">
      <c r="A1906" s="4">
        <v>41058.444444444445</v>
      </c>
      <c r="B1906">
        <v>15.03</v>
      </c>
      <c r="C1906">
        <v>434101</v>
      </c>
      <c r="D1906">
        <v>6524867.0199999996</v>
      </c>
    </row>
    <row r="1907" spans="1:4">
      <c r="A1907" s="4">
        <v>41058.451388888891</v>
      </c>
      <c r="B1907">
        <v>15.04</v>
      </c>
      <c r="C1907">
        <v>565191</v>
      </c>
      <c r="D1907">
        <v>8497349.4000000004</v>
      </c>
    </row>
    <row r="1908" spans="1:4">
      <c r="A1908" s="4">
        <v>41058.458333333336</v>
      </c>
      <c r="B1908">
        <v>15.01</v>
      </c>
      <c r="C1908">
        <v>217968</v>
      </c>
      <c r="D1908">
        <v>3274558.04</v>
      </c>
    </row>
    <row r="1909" spans="1:4">
      <c r="A1909" s="4">
        <v>41058.465277777781</v>
      </c>
      <c r="B1909">
        <v>15</v>
      </c>
      <c r="C1909">
        <v>192574</v>
      </c>
      <c r="D1909">
        <v>2887593.62</v>
      </c>
    </row>
    <row r="1910" spans="1:4">
      <c r="A1910" s="4">
        <v>41058.472222222219</v>
      </c>
      <c r="B1910">
        <v>15.01</v>
      </c>
      <c r="C1910">
        <v>300582</v>
      </c>
      <c r="D1910">
        <v>4508380</v>
      </c>
    </row>
    <row r="1911" spans="1:4">
      <c r="A1911" s="4">
        <v>41058.479166666664</v>
      </c>
      <c r="B1911">
        <v>15</v>
      </c>
      <c r="C1911">
        <v>306321</v>
      </c>
      <c r="D1911">
        <v>4600619.8</v>
      </c>
    </row>
    <row r="1912" spans="1:4">
      <c r="A1912" s="4">
        <v>41058.548611111109</v>
      </c>
      <c r="B1912">
        <v>15.05</v>
      </c>
      <c r="C1912">
        <v>460319</v>
      </c>
      <c r="D1912">
        <v>6920383.6399999997</v>
      </c>
    </row>
    <row r="1913" spans="1:4">
      <c r="A1913" s="4">
        <v>41058.555555555555</v>
      </c>
      <c r="B1913">
        <v>15.17</v>
      </c>
      <c r="C1913">
        <v>761440</v>
      </c>
      <c r="D1913">
        <v>11495236.26</v>
      </c>
    </row>
    <row r="1914" spans="1:4">
      <c r="A1914" s="4">
        <v>41058.5625</v>
      </c>
      <c r="B1914">
        <v>15.15</v>
      </c>
      <c r="C1914">
        <v>568687</v>
      </c>
      <c r="D1914">
        <v>8620386.8699999992</v>
      </c>
    </row>
    <row r="1915" spans="1:4">
      <c r="A1915" s="4">
        <v>41058.569444444445</v>
      </c>
      <c r="B1915">
        <v>15.16</v>
      </c>
      <c r="C1915">
        <v>371000</v>
      </c>
      <c r="D1915">
        <v>5621551</v>
      </c>
    </row>
    <row r="1916" spans="1:4">
      <c r="A1916" s="4">
        <v>41058.576388888891</v>
      </c>
      <c r="B1916">
        <v>15.22</v>
      </c>
      <c r="C1916">
        <v>508424</v>
      </c>
      <c r="D1916">
        <v>7724247.2599999998</v>
      </c>
    </row>
    <row r="1917" spans="1:4">
      <c r="A1917" s="4">
        <v>41058.583333333336</v>
      </c>
      <c r="B1917">
        <v>15.25</v>
      </c>
      <c r="C1917">
        <v>497100</v>
      </c>
      <c r="D1917">
        <v>7574800.25</v>
      </c>
    </row>
    <row r="1918" spans="1:4">
      <c r="A1918" s="4">
        <v>41058.590277777781</v>
      </c>
      <c r="B1918">
        <v>15.19</v>
      </c>
      <c r="C1918">
        <v>219200</v>
      </c>
      <c r="D1918">
        <v>3335804</v>
      </c>
    </row>
    <row r="1919" spans="1:4">
      <c r="A1919" s="4">
        <v>41058.597222222219</v>
      </c>
      <c r="B1919">
        <v>15.19</v>
      </c>
      <c r="C1919">
        <v>226900</v>
      </c>
      <c r="D1919">
        <v>3444091</v>
      </c>
    </row>
    <row r="1920" spans="1:4">
      <c r="A1920" s="4">
        <v>41058.604166666664</v>
      </c>
      <c r="B1920">
        <v>15.19</v>
      </c>
      <c r="C1920">
        <v>239800</v>
      </c>
      <c r="D1920">
        <v>3643964</v>
      </c>
    </row>
    <row r="1921" spans="1:4">
      <c r="A1921" s="4">
        <v>41058.611111111109</v>
      </c>
      <c r="B1921">
        <v>15.2</v>
      </c>
      <c r="C1921">
        <v>280196</v>
      </c>
      <c r="D1921">
        <v>4254962.34</v>
      </c>
    </row>
    <row r="1922" spans="1:4">
      <c r="A1922" s="4">
        <v>41058.618055555555</v>
      </c>
      <c r="B1922">
        <v>15.18</v>
      </c>
      <c r="C1922">
        <v>307504</v>
      </c>
      <c r="D1922">
        <v>4671642.72</v>
      </c>
    </row>
    <row r="1923" spans="1:4">
      <c r="A1923" s="4">
        <v>41058.625</v>
      </c>
      <c r="B1923">
        <v>15.18</v>
      </c>
      <c r="C1923">
        <v>333859</v>
      </c>
      <c r="D1923">
        <v>5069987.66</v>
      </c>
    </row>
    <row r="1924" spans="1:4">
      <c r="A1924" s="4">
        <v>41059.402777777781</v>
      </c>
      <c r="B1924">
        <v>15.05</v>
      </c>
      <c r="C1924">
        <v>409000</v>
      </c>
      <c r="D1924">
        <v>6171951.25</v>
      </c>
    </row>
    <row r="1925" spans="1:4">
      <c r="A1925" s="4">
        <v>41059.409722222219</v>
      </c>
      <c r="B1925">
        <v>15.02</v>
      </c>
      <c r="C1925">
        <v>575950</v>
      </c>
      <c r="D1925">
        <v>8647886.0099999998</v>
      </c>
    </row>
    <row r="1926" spans="1:4">
      <c r="A1926" s="4">
        <v>41059.416666666664</v>
      </c>
      <c r="B1926">
        <v>15.02</v>
      </c>
      <c r="C1926">
        <v>404340</v>
      </c>
      <c r="D1926">
        <v>6080462.3399999999</v>
      </c>
    </row>
    <row r="1927" spans="1:4">
      <c r="A1927" s="4">
        <v>41059.423611111109</v>
      </c>
      <c r="B1927">
        <v>14.99</v>
      </c>
      <c r="C1927">
        <v>519889</v>
      </c>
      <c r="D1927">
        <v>7799162.29</v>
      </c>
    </row>
    <row r="1928" spans="1:4">
      <c r="A1928" s="4">
        <v>41059.430555555555</v>
      </c>
      <c r="B1928">
        <v>14.96</v>
      </c>
      <c r="C1928">
        <v>413817</v>
      </c>
      <c r="D1928">
        <v>6186072.4900000002</v>
      </c>
    </row>
    <row r="1929" spans="1:4">
      <c r="A1929" s="4">
        <v>41059.4375</v>
      </c>
      <c r="B1929">
        <v>14.96</v>
      </c>
      <c r="C1929">
        <v>194209</v>
      </c>
      <c r="D1929">
        <v>2903257.33</v>
      </c>
    </row>
    <row r="1930" spans="1:4">
      <c r="A1930" s="4">
        <v>41059.444444444445</v>
      </c>
      <c r="B1930">
        <v>14.88</v>
      </c>
      <c r="C1930">
        <v>383427</v>
      </c>
      <c r="D1930">
        <v>5718890</v>
      </c>
    </row>
    <row r="1931" spans="1:4">
      <c r="A1931" s="4">
        <v>41059.451388888891</v>
      </c>
      <c r="B1931">
        <v>14.92</v>
      </c>
      <c r="C1931">
        <v>237698</v>
      </c>
      <c r="D1931">
        <v>3545574.77</v>
      </c>
    </row>
    <row r="1932" spans="1:4">
      <c r="A1932" s="4">
        <v>41059.458333333336</v>
      </c>
      <c r="B1932">
        <v>14.93</v>
      </c>
      <c r="C1932">
        <v>81423</v>
      </c>
      <c r="D1932">
        <v>1216199.07</v>
      </c>
    </row>
    <row r="1933" spans="1:4">
      <c r="A1933" s="4">
        <v>41059.465277777781</v>
      </c>
      <c r="B1933">
        <v>14.96</v>
      </c>
      <c r="C1933">
        <v>84357</v>
      </c>
      <c r="D1933">
        <v>1260707.7</v>
      </c>
    </row>
    <row r="1934" spans="1:4">
      <c r="A1934" s="4">
        <v>41059.472222222219</v>
      </c>
      <c r="B1934">
        <v>14.96</v>
      </c>
      <c r="C1934">
        <v>83211</v>
      </c>
      <c r="D1934">
        <v>1243905.5900000001</v>
      </c>
    </row>
    <row r="1935" spans="1:4">
      <c r="A1935" s="4">
        <v>41059.479166666664</v>
      </c>
      <c r="B1935">
        <v>14.99</v>
      </c>
      <c r="C1935">
        <v>105840</v>
      </c>
      <c r="D1935">
        <v>1586113.48</v>
      </c>
    </row>
    <row r="1936" spans="1:4">
      <c r="A1936" s="4">
        <v>41059.548611111109</v>
      </c>
      <c r="B1936">
        <v>14.96</v>
      </c>
      <c r="C1936">
        <v>130334</v>
      </c>
      <c r="D1936">
        <v>1951879.92</v>
      </c>
    </row>
    <row r="1937" spans="1:4">
      <c r="A1937" s="4">
        <v>41059.555555555555</v>
      </c>
      <c r="B1937">
        <v>14.98</v>
      </c>
      <c r="C1937">
        <v>54100</v>
      </c>
      <c r="D1937">
        <v>810209.47</v>
      </c>
    </row>
    <row r="1938" spans="1:4">
      <c r="A1938" s="4">
        <v>41059.5625</v>
      </c>
      <c r="B1938">
        <v>14.95</v>
      </c>
      <c r="C1938">
        <v>208993</v>
      </c>
      <c r="D1938">
        <v>3127991.39</v>
      </c>
    </row>
    <row r="1939" spans="1:4">
      <c r="A1939" s="4">
        <v>41059.569444444445</v>
      </c>
      <c r="B1939">
        <v>15</v>
      </c>
      <c r="C1939">
        <v>306602</v>
      </c>
      <c r="D1939">
        <v>4596312.7699999996</v>
      </c>
    </row>
    <row r="1940" spans="1:4">
      <c r="A1940" s="4">
        <v>41059.576388888891</v>
      </c>
      <c r="B1940">
        <v>15.16</v>
      </c>
      <c r="C1940">
        <v>455220</v>
      </c>
      <c r="D1940">
        <v>6886386.0999999996</v>
      </c>
    </row>
    <row r="1941" spans="1:4">
      <c r="A1941" s="4">
        <v>41059.583333333336</v>
      </c>
      <c r="B1941">
        <v>15.14</v>
      </c>
      <c r="C1941">
        <v>722302</v>
      </c>
      <c r="D1941">
        <v>10964107.85</v>
      </c>
    </row>
    <row r="1942" spans="1:4">
      <c r="A1942" s="4">
        <v>41059.590277777781</v>
      </c>
      <c r="B1942">
        <v>15.06</v>
      </c>
      <c r="C1942">
        <v>254482</v>
      </c>
      <c r="D1942">
        <v>3845130.3</v>
      </c>
    </row>
    <row r="1943" spans="1:4">
      <c r="A1943" s="4">
        <v>41059.597222222219</v>
      </c>
      <c r="B1943">
        <v>15.1</v>
      </c>
      <c r="C1943">
        <v>123667</v>
      </c>
      <c r="D1943">
        <v>1866816.94</v>
      </c>
    </row>
    <row r="1944" spans="1:4">
      <c r="A1944" s="4">
        <v>41059.604166666664</v>
      </c>
      <c r="B1944">
        <v>15.09</v>
      </c>
      <c r="C1944">
        <v>112636</v>
      </c>
      <c r="D1944">
        <v>1700665.88</v>
      </c>
    </row>
    <row r="1945" spans="1:4">
      <c r="A1945" s="4">
        <v>41059.611111111109</v>
      </c>
      <c r="B1945">
        <v>15.03</v>
      </c>
      <c r="C1945">
        <v>150050</v>
      </c>
      <c r="D1945">
        <v>2260421.1800000002</v>
      </c>
    </row>
    <row r="1946" spans="1:4">
      <c r="A1946" s="4">
        <v>41059.618055555555</v>
      </c>
      <c r="B1946">
        <v>15.05</v>
      </c>
      <c r="C1946">
        <v>232402</v>
      </c>
      <c r="D1946">
        <v>3495649.29</v>
      </c>
    </row>
    <row r="1947" spans="1:4">
      <c r="A1947" s="4">
        <v>41059.625</v>
      </c>
      <c r="B1947">
        <v>15.08</v>
      </c>
      <c r="C1947">
        <v>263839</v>
      </c>
      <c r="D1947">
        <v>3975110.94</v>
      </c>
    </row>
    <row r="1948" spans="1:4">
      <c r="A1948" s="4">
        <v>41060.402777777781</v>
      </c>
      <c r="B1948">
        <v>15.05</v>
      </c>
      <c r="C1948">
        <v>228390</v>
      </c>
      <c r="D1948">
        <v>3426267.91</v>
      </c>
    </row>
    <row r="1949" spans="1:4">
      <c r="A1949" s="4">
        <v>41060.409722222219</v>
      </c>
      <c r="B1949">
        <v>15.08</v>
      </c>
      <c r="C1949">
        <v>193138</v>
      </c>
      <c r="D1949">
        <v>2909705.48</v>
      </c>
    </row>
    <row r="1950" spans="1:4">
      <c r="A1950" s="4">
        <v>41060.416666666664</v>
      </c>
      <c r="B1950">
        <v>15.14</v>
      </c>
      <c r="C1950">
        <v>333603</v>
      </c>
      <c r="D1950">
        <v>5054899.3499999996</v>
      </c>
    </row>
    <row r="1951" spans="1:4">
      <c r="A1951" s="4">
        <v>41060.423611111109</v>
      </c>
      <c r="B1951">
        <v>15.14</v>
      </c>
      <c r="C1951">
        <v>179001</v>
      </c>
      <c r="D1951">
        <v>2711128.14</v>
      </c>
    </row>
    <row r="1952" spans="1:4">
      <c r="A1952" s="4">
        <v>41060.430555555555</v>
      </c>
      <c r="B1952">
        <v>15.1</v>
      </c>
      <c r="C1952">
        <v>212452</v>
      </c>
      <c r="D1952">
        <v>3207117.07</v>
      </c>
    </row>
    <row r="1953" spans="1:4">
      <c r="A1953" s="4">
        <v>41060.4375</v>
      </c>
      <c r="B1953">
        <v>15.1</v>
      </c>
      <c r="C1953">
        <v>85322</v>
      </c>
      <c r="D1953">
        <v>1288596.94</v>
      </c>
    </row>
    <row r="1954" spans="1:4">
      <c r="A1954" s="4">
        <v>41060.444444444445</v>
      </c>
      <c r="B1954">
        <v>15.07</v>
      </c>
      <c r="C1954">
        <v>288219</v>
      </c>
      <c r="D1954">
        <v>4337725.5599999996</v>
      </c>
    </row>
    <row r="1955" spans="1:4">
      <c r="A1955" s="4">
        <v>41060.451388888891</v>
      </c>
      <c r="B1955">
        <v>15.07</v>
      </c>
      <c r="C1955">
        <v>69700</v>
      </c>
      <c r="D1955">
        <v>1050678</v>
      </c>
    </row>
    <row r="1956" spans="1:4">
      <c r="A1956" s="4">
        <v>41060.458333333336</v>
      </c>
      <c r="B1956">
        <v>15.14</v>
      </c>
      <c r="C1956">
        <v>104305</v>
      </c>
      <c r="D1956">
        <v>1574878.34</v>
      </c>
    </row>
    <row r="1957" spans="1:4">
      <c r="A1957" s="4">
        <v>41060.465277777781</v>
      </c>
      <c r="B1957">
        <v>15.14</v>
      </c>
      <c r="C1957">
        <v>220497</v>
      </c>
      <c r="D1957">
        <v>3341422.48</v>
      </c>
    </row>
    <row r="1958" spans="1:4">
      <c r="A1958" s="4">
        <v>41060.472222222219</v>
      </c>
      <c r="B1958">
        <v>15.18</v>
      </c>
      <c r="C1958">
        <v>344222</v>
      </c>
      <c r="D1958">
        <v>5227175.82</v>
      </c>
    </row>
    <row r="1959" spans="1:4">
      <c r="A1959" s="4">
        <v>41060.479166666664</v>
      </c>
      <c r="B1959">
        <v>15.17</v>
      </c>
      <c r="C1959">
        <v>186478</v>
      </c>
      <c r="D1959">
        <v>2830095.26</v>
      </c>
    </row>
    <row r="1960" spans="1:4">
      <c r="A1960" s="4">
        <v>41060.548611111109</v>
      </c>
      <c r="B1960">
        <v>15.16</v>
      </c>
      <c r="C1960">
        <v>128554</v>
      </c>
      <c r="D1960">
        <v>1951968.09</v>
      </c>
    </row>
    <row r="1961" spans="1:4">
      <c r="A1961" s="4">
        <v>41060.555555555555</v>
      </c>
      <c r="B1961">
        <v>15.17</v>
      </c>
      <c r="C1961">
        <v>70939</v>
      </c>
      <c r="D1961">
        <v>1076241.6200000001</v>
      </c>
    </row>
    <row r="1962" spans="1:4">
      <c r="A1962" s="4">
        <v>41060.5625</v>
      </c>
      <c r="B1962">
        <v>15.17</v>
      </c>
      <c r="C1962">
        <v>74162</v>
      </c>
      <c r="D1962">
        <v>1124950.54</v>
      </c>
    </row>
    <row r="1963" spans="1:4">
      <c r="A1963" s="4">
        <v>41060.569444444445</v>
      </c>
      <c r="B1963">
        <v>15.16</v>
      </c>
      <c r="C1963">
        <v>136300</v>
      </c>
      <c r="D1963">
        <v>2068182.62</v>
      </c>
    </row>
    <row r="1964" spans="1:4">
      <c r="A1964" s="4">
        <v>41060.576388888891</v>
      </c>
      <c r="B1964">
        <v>15.17</v>
      </c>
      <c r="C1964">
        <v>171742</v>
      </c>
      <c r="D1964">
        <v>2603665.59</v>
      </c>
    </row>
    <row r="1965" spans="1:4">
      <c r="A1965" s="4">
        <v>41060.583333333336</v>
      </c>
      <c r="B1965">
        <v>15.18</v>
      </c>
      <c r="C1965">
        <v>191700</v>
      </c>
      <c r="D1965">
        <v>2910195</v>
      </c>
    </row>
    <row r="1966" spans="1:4">
      <c r="A1966" s="4">
        <v>41060.590277777781</v>
      </c>
      <c r="B1966">
        <v>15.17</v>
      </c>
      <c r="C1966">
        <v>204508</v>
      </c>
      <c r="D1966">
        <v>3102222.31</v>
      </c>
    </row>
    <row r="1967" spans="1:4">
      <c r="A1967" s="4">
        <v>41060.597222222219</v>
      </c>
      <c r="B1967">
        <v>15.16</v>
      </c>
      <c r="C1967">
        <v>134259</v>
      </c>
      <c r="D1967">
        <v>2036274.04</v>
      </c>
    </row>
    <row r="1968" spans="1:4">
      <c r="A1968" s="4">
        <v>41060.604166666664</v>
      </c>
      <c r="B1968">
        <v>15.13</v>
      </c>
      <c r="C1968">
        <v>142801</v>
      </c>
      <c r="D1968">
        <v>2163194.16</v>
      </c>
    </row>
    <row r="1969" spans="1:4">
      <c r="A1969" s="4">
        <v>41060.611111111109</v>
      </c>
      <c r="B1969">
        <v>15.13</v>
      </c>
      <c r="C1969">
        <v>82700</v>
      </c>
      <c r="D1969">
        <v>1251222</v>
      </c>
    </row>
    <row r="1970" spans="1:4">
      <c r="A1970" s="4">
        <v>41060.618055555555</v>
      </c>
      <c r="B1970">
        <v>15.1</v>
      </c>
      <c r="C1970">
        <v>167400</v>
      </c>
      <c r="D1970">
        <v>2529563</v>
      </c>
    </row>
    <row r="1971" spans="1:4">
      <c r="A1971" s="4">
        <v>41060.625</v>
      </c>
      <c r="B1971">
        <v>15.08</v>
      </c>
      <c r="C1971">
        <v>285040</v>
      </c>
      <c r="D1971">
        <v>4301262.7</v>
      </c>
    </row>
    <row r="1972" spans="1:4">
      <c r="A1972" s="4">
        <v>41061.402777777781</v>
      </c>
      <c r="B1972">
        <v>15.13</v>
      </c>
      <c r="C1972">
        <v>146100</v>
      </c>
      <c r="D1972">
        <v>2210044</v>
      </c>
    </row>
    <row r="1973" spans="1:4">
      <c r="A1973" s="4">
        <v>41061.409722222219</v>
      </c>
      <c r="B1973">
        <v>15.1</v>
      </c>
      <c r="C1973">
        <v>200650</v>
      </c>
      <c r="D1973">
        <v>3027095.1</v>
      </c>
    </row>
    <row r="1974" spans="1:4">
      <c r="A1974" s="4">
        <v>41061.416666666664</v>
      </c>
      <c r="B1974">
        <v>15.05</v>
      </c>
      <c r="C1974">
        <v>205840</v>
      </c>
      <c r="D1974">
        <v>3100574.2</v>
      </c>
    </row>
    <row r="1975" spans="1:4">
      <c r="A1975" s="4">
        <v>41061.423611111109</v>
      </c>
      <c r="B1975">
        <v>15.03</v>
      </c>
      <c r="C1975">
        <v>341255</v>
      </c>
      <c r="D1975">
        <v>5126640.79</v>
      </c>
    </row>
    <row r="1976" spans="1:4">
      <c r="A1976" s="4">
        <v>41061.430555555555</v>
      </c>
      <c r="B1976">
        <v>15.01</v>
      </c>
      <c r="C1976">
        <v>151610</v>
      </c>
      <c r="D1976">
        <v>2275908.4</v>
      </c>
    </row>
    <row r="1977" spans="1:4">
      <c r="A1977" s="4">
        <v>41061.4375</v>
      </c>
      <c r="B1977">
        <v>15.03</v>
      </c>
      <c r="C1977">
        <v>95805</v>
      </c>
      <c r="D1977">
        <v>1438915.01</v>
      </c>
    </row>
    <row r="1978" spans="1:4">
      <c r="A1978" s="4">
        <v>41061.444444444445</v>
      </c>
      <c r="B1978">
        <v>15.08</v>
      </c>
      <c r="C1978">
        <v>205541</v>
      </c>
      <c r="D1978">
        <v>3094148.23</v>
      </c>
    </row>
    <row r="1979" spans="1:4">
      <c r="A1979" s="4">
        <v>41061.451388888891</v>
      </c>
      <c r="B1979">
        <v>15.12</v>
      </c>
      <c r="C1979">
        <v>126900</v>
      </c>
      <c r="D1979">
        <v>1916927.32</v>
      </c>
    </row>
    <row r="1980" spans="1:4">
      <c r="A1980" s="4">
        <v>41061.458333333336</v>
      </c>
      <c r="B1980">
        <v>15.12</v>
      </c>
      <c r="C1980">
        <v>42940</v>
      </c>
      <c r="D1980">
        <v>648652.6</v>
      </c>
    </row>
    <row r="1981" spans="1:4">
      <c r="A1981" s="4">
        <v>41061.465277777781</v>
      </c>
      <c r="B1981">
        <v>15.09</v>
      </c>
      <c r="C1981">
        <v>45750</v>
      </c>
      <c r="D1981">
        <v>690579.6</v>
      </c>
    </row>
    <row r="1982" spans="1:4">
      <c r="A1982" s="4">
        <v>41061.472222222219</v>
      </c>
      <c r="B1982">
        <v>15.1</v>
      </c>
      <c r="C1982">
        <v>101936</v>
      </c>
      <c r="D1982">
        <v>1537954.36</v>
      </c>
    </row>
    <row r="1983" spans="1:4">
      <c r="A1983" s="4">
        <v>41061.479166666664</v>
      </c>
      <c r="B1983">
        <v>15.02</v>
      </c>
      <c r="C1983">
        <v>248672</v>
      </c>
      <c r="D1983">
        <v>3737007.56</v>
      </c>
    </row>
    <row r="1984" spans="1:4">
      <c r="A1984" s="4">
        <v>41061.548611111109</v>
      </c>
      <c r="B1984">
        <v>15</v>
      </c>
      <c r="C1984">
        <v>188392</v>
      </c>
      <c r="D1984">
        <v>2826624.84</v>
      </c>
    </row>
    <row r="1985" spans="1:4">
      <c r="A1985" s="4">
        <v>41061.555555555555</v>
      </c>
      <c r="B1985">
        <v>15</v>
      </c>
      <c r="C1985">
        <v>158553</v>
      </c>
      <c r="D1985">
        <v>2377403.7200000002</v>
      </c>
    </row>
    <row r="1986" spans="1:4">
      <c r="A1986" s="4">
        <v>41061.5625</v>
      </c>
      <c r="B1986">
        <v>14.99</v>
      </c>
      <c r="C1986">
        <v>128246</v>
      </c>
      <c r="D1986">
        <v>1922705.54</v>
      </c>
    </row>
    <row r="1987" spans="1:4">
      <c r="A1987" s="4">
        <v>41061.569444444445</v>
      </c>
      <c r="B1987">
        <v>14.98</v>
      </c>
      <c r="C1987">
        <v>97700</v>
      </c>
      <c r="D1987">
        <v>1463742</v>
      </c>
    </row>
    <row r="1988" spans="1:4">
      <c r="A1988" s="4">
        <v>41061.576388888891</v>
      </c>
      <c r="B1988">
        <v>14.98</v>
      </c>
      <c r="C1988">
        <v>70618</v>
      </c>
      <c r="D1988">
        <v>1057646.46</v>
      </c>
    </row>
    <row r="1989" spans="1:4">
      <c r="A1989" s="4">
        <v>41061.583333333336</v>
      </c>
      <c r="B1989">
        <v>14.93</v>
      </c>
      <c r="C1989">
        <v>216282</v>
      </c>
      <c r="D1989">
        <v>3235505.54</v>
      </c>
    </row>
    <row r="1990" spans="1:4">
      <c r="A1990" s="4">
        <v>41061.590277777781</v>
      </c>
      <c r="B1990">
        <v>14.9</v>
      </c>
      <c r="C1990">
        <v>184753</v>
      </c>
      <c r="D1990">
        <v>2753537.9</v>
      </c>
    </row>
    <row r="1991" spans="1:4">
      <c r="A1991" s="4">
        <v>41061.597222222219</v>
      </c>
      <c r="B1991">
        <v>14.91</v>
      </c>
      <c r="C1991">
        <v>104930</v>
      </c>
      <c r="D1991">
        <v>1564407</v>
      </c>
    </row>
    <row r="1992" spans="1:4">
      <c r="A1992" s="4">
        <v>41061.604166666664</v>
      </c>
      <c r="B1992">
        <v>14.9</v>
      </c>
      <c r="C1992">
        <v>172657</v>
      </c>
      <c r="D1992">
        <v>2574109.2999999998</v>
      </c>
    </row>
    <row r="1993" spans="1:4">
      <c r="A1993" s="4">
        <v>41061.611111111109</v>
      </c>
      <c r="B1993">
        <v>14.93</v>
      </c>
      <c r="C1993">
        <v>182185</v>
      </c>
      <c r="D1993">
        <v>2717154.92</v>
      </c>
    </row>
    <row r="1994" spans="1:4">
      <c r="A1994" s="4">
        <v>41061.618055555555</v>
      </c>
      <c r="B1994">
        <v>14.91</v>
      </c>
      <c r="C1994">
        <v>294120</v>
      </c>
      <c r="D1994">
        <v>4389470</v>
      </c>
    </row>
    <row r="1995" spans="1:4">
      <c r="A1995" s="4">
        <v>41061.625</v>
      </c>
      <c r="B1995">
        <v>14.97</v>
      </c>
      <c r="C1995">
        <v>328246</v>
      </c>
      <c r="D1995">
        <v>4896354.22</v>
      </c>
    </row>
    <row r="1996" spans="1:4">
      <c r="A1996" s="4">
        <v>41064.402777777781</v>
      </c>
      <c r="B1996">
        <v>14.4</v>
      </c>
      <c r="C1996">
        <v>604252</v>
      </c>
      <c r="D1996">
        <v>8808371.3900000006</v>
      </c>
    </row>
    <row r="1997" spans="1:4">
      <c r="A1997" s="4">
        <v>41064.409722222219</v>
      </c>
      <c r="B1997">
        <v>14.57</v>
      </c>
      <c r="C1997">
        <v>563313</v>
      </c>
      <c r="D1997">
        <v>8177596.2400000002</v>
      </c>
    </row>
    <row r="1998" spans="1:4">
      <c r="A1998" s="4">
        <v>41064.416666666664</v>
      </c>
      <c r="B1998">
        <v>14.51</v>
      </c>
      <c r="C1998">
        <v>294424</v>
      </c>
      <c r="D1998">
        <v>4280317.6100000003</v>
      </c>
    </row>
    <row r="1999" spans="1:4">
      <c r="A1999" s="4">
        <v>41064.423611111109</v>
      </c>
      <c r="B1999">
        <v>14.5</v>
      </c>
      <c r="C1999">
        <v>291634</v>
      </c>
      <c r="D1999">
        <v>4231523.58</v>
      </c>
    </row>
    <row r="2000" spans="1:4">
      <c r="A2000" s="4">
        <v>41064.430555555555</v>
      </c>
      <c r="B2000">
        <v>14.44</v>
      </c>
      <c r="C2000">
        <v>693297</v>
      </c>
      <c r="D2000">
        <v>10023891.57</v>
      </c>
    </row>
    <row r="2001" spans="1:4">
      <c r="A2001" s="4">
        <v>41064.4375</v>
      </c>
      <c r="B2001">
        <v>14.38</v>
      </c>
      <c r="C2001">
        <v>896885</v>
      </c>
      <c r="D2001">
        <v>12883493.76</v>
      </c>
    </row>
    <row r="2002" spans="1:4">
      <c r="A2002" s="4">
        <v>41064.444444444445</v>
      </c>
      <c r="B2002">
        <v>14.4</v>
      </c>
      <c r="C2002">
        <v>327981</v>
      </c>
      <c r="D2002">
        <v>4717277.03</v>
      </c>
    </row>
    <row r="2003" spans="1:4">
      <c r="A2003" s="4">
        <v>41064.451388888891</v>
      </c>
      <c r="B2003">
        <v>14.4</v>
      </c>
      <c r="C2003">
        <v>192933</v>
      </c>
      <c r="D2003">
        <v>2778314.18</v>
      </c>
    </row>
    <row r="2004" spans="1:4">
      <c r="A2004" s="4">
        <v>41064.458333333336</v>
      </c>
      <c r="B2004">
        <v>14.37</v>
      </c>
      <c r="C2004">
        <v>296918</v>
      </c>
      <c r="D2004">
        <v>4276305.08</v>
      </c>
    </row>
    <row r="2005" spans="1:4">
      <c r="A2005" s="4">
        <v>41064.465277777781</v>
      </c>
      <c r="B2005">
        <v>14.36</v>
      </c>
      <c r="C2005">
        <v>154578</v>
      </c>
      <c r="D2005">
        <v>2219332.12</v>
      </c>
    </row>
    <row r="2006" spans="1:4">
      <c r="A2006" s="4">
        <v>41064.472222222219</v>
      </c>
      <c r="B2006">
        <v>14.34</v>
      </c>
      <c r="C2006">
        <v>132000</v>
      </c>
      <c r="D2006">
        <v>1893668.2</v>
      </c>
    </row>
    <row r="2007" spans="1:4">
      <c r="A2007" s="4">
        <v>41064.479166666664</v>
      </c>
      <c r="B2007">
        <v>14.35</v>
      </c>
      <c r="C2007">
        <v>107434</v>
      </c>
      <c r="D2007">
        <v>1541865.56</v>
      </c>
    </row>
    <row r="2008" spans="1:4">
      <c r="A2008" s="4">
        <v>41064.548611111109</v>
      </c>
      <c r="B2008">
        <v>14.34</v>
      </c>
      <c r="C2008">
        <v>460900</v>
      </c>
      <c r="D2008">
        <v>6601746.6500000004</v>
      </c>
    </row>
    <row r="2009" spans="1:4">
      <c r="A2009" s="4">
        <v>41064.555555555555</v>
      </c>
      <c r="B2009">
        <v>14.32</v>
      </c>
      <c r="C2009">
        <v>201891</v>
      </c>
      <c r="D2009">
        <v>2894263.12</v>
      </c>
    </row>
    <row r="2010" spans="1:4">
      <c r="A2010" s="4">
        <v>41064.5625</v>
      </c>
      <c r="B2010">
        <v>14.23</v>
      </c>
      <c r="C2010">
        <v>479244</v>
      </c>
      <c r="D2010">
        <v>6843445.3300000001</v>
      </c>
    </row>
    <row r="2011" spans="1:4">
      <c r="A2011" s="4">
        <v>41064.569444444445</v>
      </c>
      <c r="B2011">
        <v>14.25</v>
      </c>
      <c r="C2011">
        <v>461820</v>
      </c>
      <c r="D2011">
        <v>6568398.0999999996</v>
      </c>
    </row>
    <row r="2012" spans="1:4">
      <c r="A2012" s="4">
        <v>41064.576388888891</v>
      </c>
      <c r="B2012">
        <v>14.3</v>
      </c>
      <c r="C2012">
        <v>212233</v>
      </c>
      <c r="D2012">
        <v>3026108.91</v>
      </c>
    </row>
    <row r="2013" spans="1:4">
      <c r="A2013" s="4">
        <v>41064.583333333336</v>
      </c>
      <c r="B2013">
        <v>14.28</v>
      </c>
      <c r="C2013">
        <v>107000</v>
      </c>
      <c r="D2013">
        <v>1529991.28</v>
      </c>
    </row>
    <row r="2014" spans="1:4">
      <c r="A2014" s="4">
        <v>41064.590277777781</v>
      </c>
      <c r="B2014">
        <v>14.24</v>
      </c>
      <c r="C2014">
        <v>263190</v>
      </c>
      <c r="D2014">
        <v>3748083.48</v>
      </c>
    </row>
    <row r="2015" spans="1:4">
      <c r="A2015" s="4">
        <v>41064.597222222219</v>
      </c>
      <c r="B2015">
        <v>14.15</v>
      </c>
      <c r="C2015">
        <v>397486</v>
      </c>
      <c r="D2015">
        <v>5643845.0199999996</v>
      </c>
    </row>
    <row r="2016" spans="1:4">
      <c r="A2016" s="4">
        <v>41064.604166666664</v>
      </c>
      <c r="B2016">
        <v>14.1</v>
      </c>
      <c r="C2016">
        <v>595799</v>
      </c>
      <c r="D2016">
        <v>8411676.9000000004</v>
      </c>
    </row>
    <row r="2017" spans="1:4">
      <c r="A2017" s="4">
        <v>41064.611111111109</v>
      </c>
      <c r="B2017">
        <v>14.07</v>
      </c>
      <c r="C2017">
        <v>694766</v>
      </c>
      <c r="D2017">
        <v>9751773.8800000008</v>
      </c>
    </row>
    <row r="2018" spans="1:4">
      <c r="A2018" s="4">
        <v>41064.618055555555</v>
      </c>
      <c r="B2018">
        <v>14.05</v>
      </c>
      <c r="C2018">
        <v>345683</v>
      </c>
      <c r="D2018">
        <v>4859713.49</v>
      </c>
    </row>
    <row r="2019" spans="1:4">
      <c r="A2019" s="4">
        <v>41064.625</v>
      </c>
      <c r="B2019">
        <v>14.01</v>
      </c>
      <c r="C2019">
        <v>544712</v>
      </c>
      <c r="D2019">
        <v>7637169.7800000003</v>
      </c>
    </row>
    <row r="2020" spans="1:4">
      <c r="A2020" s="4">
        <v>41065.402777777781</v>
      </c>
      <c r="B2020">
        <v>14.04</v>
      </c>
      <c r="C2020">
        <v>382700</v>
      </c>
      <c r="D2020">
        <v>5390128.7699999996</v>
      </c>
    </row>
    <row r="2021" spans="1:4">
      <c r="A2021" s="4">
        <v>41065.409722222219</v>
      </c>
      <c r="B2021">
        <v>14</v>
      </c>
      <c r="C2021">
        <v>225821</v>
      </c>
      <c r="D2021">
        <v>3160081.08</v>
      </c>
    </row>
    <row r="2022" spans="1:4">
      <c r="A2022" s="4">
        <v>41065.416666666664</v>
      </c>
      <c r="B2022">
        <v>13.88</v>
      </c>
      <c r="C2022">
        <v>281599</v>
      </c>
      <c r="D2022">
        <v>3923398.12</v>
      </c>
    </row>
    <row r="2023" spans="1:4">
      <c r="A2023" s="4">
        <v>41065.423611111109</v>
      </c>
      <c r="B2023">
        <v>13.94</v>
      </c>
      <c r="C2023">
        <v>381414</v>
      </c>
      <c r="D2023">
        <v>5291577.32</v>
      </c>
    </row>
    <row r="2024" spans="1:4">
      <c r="A2024" s="4">
        <v>41065.430555555555</v>
      </c>
      <c r="B2024">
        <v>13.99</v>
      </c>
      <c r="C2024">
        <v>83939</v>
      </c>
      <c r="D2024">
        <v>1173054</v>
      </c>
    </row>
    <row r="2025" spans="1:4">
      <c r="A2025" s="4">
        <v>41065.4375</v>
      </c>
      <c r="B2025">
        <v>14.05</v>
      </c>
      <c r="C2025">
        <v>93646</v>
      </c>
      <c r="D2025">
        <v>1312465.52</v>
      </c>
    </row>
    <row r="2026" spans="1:4">
      <c r="A2026" s="4">
        <v>41065.444444444445</v>
      </c>
      <c r="B2026">
        <v>14.02</v>
      </c>
      <c r="C2026">
        <v>99315</v>
      </c>
      <c r="D2026">
        <v>1393129.28</v>
      </c>
    </row>
    <row r="2027" spans="1:4">
      <c r="A2027" s="4">
        <v>41065.451388888891</v>
      </c>
      <c r="B2027">
        <v>14</v>
      </c>
      <c r="C2027">
        <v>59211</v>
      </c>
      <c r="D2027">
        <v>828866.48</v>
      </c>
    </row>
    <row r="2028" spans="1:4">
      <c r="A2028" s="4">
        <v>41065.458333333336</v>
      </c>
      <c r="B2028">
        <v>13.96</v>
      </c>
      <c r="C2028">
        <v>52273</v>
      </c>
      <c r="D2028">
        <v>730023.59</v>
      </c>
    </row>
    <row r="2029" spans="1:4">
      <c r="A2029" s="4">
        <v>41065.465277777781</v>
      </c>
      <c r="B2029">
        <v>13.95</v>
      </c>
      <c r="C2029">
        <v>58710</v>
      </c>
      <c r="D2029">
        <v>819744.9</v>
      </c>
    </row>
    <row r="2030" spans="1:4">
      <c r="A2030" s="4">
        <v>41065.472222222219</v>
      </c>
      <c r="B2030">
        <v>13.92</v>
      </c>
      <c r="C2030">
        <v>106694</v>
      </c>
      <c r="D2030">
        <v>1486930.86</v>
      </c>
    </row>
    <row r="2031" spans="1:4">
      <c r="A2031" s="4">
        <v>41065.479166666664</v>
      </c>
      <c r="B2031">
        <v>13.9</v>
      </c>
      <c r="C2031">
        <v>99500</v>
      </c>
      <c r="D2031">
        <v>1383460.98</v>
      </c>
    </row>
    <row r="2032" spans="1:4">
      <c r="A2032" s="4">
        <v>41065.548611111109</v>
      </c>
      <c r="B2032">
        <v>13.89</v>
      </c>
      <c r="C2032">
        <v>128860</v>
      </c>
      <c r="D2032">
        <v>1788755.6</v>
      </c>
    </row>
    <row r="2033" spans="1:4">
      <c r="A2033" s="4">
        <v>41065.555555555555</v>
      </c>
      <c r="B2033">
        <v>13.91</v>
      </c>
      <c r="C2033">
        <v>254437</v>
      </c>
      <c r="D2033">
        <v>3535865.97</v>
      </c>
    </row>
    <row r="2034" spans="1:4">
      <c r="A2034" s="4">
        <v>41065.5625</v>
      </c>
      <c r="B2034">
        <v>13.91</v>
      </c>
      <c r="C2034">
        <v>228181</v>
      </c>
      <c r="D2034">
        <v>3182931.31</v>
      </c>
    </row>
    <row r="2035" spans="1:4">
      <c r="A2035" s="4">
        <v>41065.569444444445</v>
      </c>
      <c r="B2035">
        <v>13.93</v>
      </c>
      <c r="C2035">
        <v>102570</v>
      </c>
      <c r="D2035">
        <v>1428768.7</v>
      </c>
    </row>
    <row r="2036" spans="1:4">
      <c r="A2036" s="4">
        <v>41065.576388888891</v>
      </c>
      <c r="B2036">
        <v>14.03</v>
      </c>
      <c r="C2036">
        <v>225995</v>
      </c>
      <c r="D2036">
        <v>3159176.25</v>
      </c>
    </row>
    <row r="2037" spans="1:4">
      <c r="A2037" s="4">
        <v>41065.583333333336</v>
      </c>
      <c r="B2037">
        <v>14.01</v>
      </c>
      <c r="C2037">
        <v>149340</v>
      </c>
      <c r="D2037">
        <v>2094270.8</v>
      </c>
    </row>
    <row r="2038" spans="1:4">
      <c r="A2038" s="4">
        <v>41065.590277777781</v>
      </c>
      <c r="B2038">
        <v>14</v>
      </c>
      <c r="C2038">
        <v>94700</v>
      </c>
      <c r="D2038">
        <v>1326308.81</v>
      </c>
    </row>
    <row r="2039" spans="1:4">
      <c r="A2039" s="4">
        <v>41065.597222222219</v>
      </c>
      <c r="B2039">
        <v>13.97</v>
      </c>
      <c r="C2039">
        <v>64975</v>
      </c>
      <c r="D2039">
        <v>908499.7</v>
      </c>
    </row>
    <row r="2040" spans="1:4">
      <c r="A2040" s="4">
        <v>41065.604166666664</v>
      </c>
      <c r="B2040">
        <v>13.94</v>
      </c>
      <c r="C2040">
        <v>257060</v>
      </c>
      <c r="D2040">
        <v>3582553.02</v>
      </c>
    </row>
    <row r="2041" spans="1:4">
      <c r="A2041" s="4">
        <v>41065.611111111109</v>
      </c>
      <c r="B2041">
        <v>13.93</v>
      </c>
      <c r="C2041">
        <v>180965</v>
      </c>
      <c r="D2041">
        <v>2518435.4</v>
      </c>
    </row>
    <row r="2042" spans="1:4">
      <c r="A2042" s="4">
        <v>41065.618055555555</v>
      </c>
      <c r="B2042">
        <v>13.91</v>
      </c>
      <c r="C2042">
        <v>258208</v>
      </c>
      <c r="D2042">
        <v>3589330.13</v>
      </c>
    </row>
    <row r="2043" spans="1:4">
      <c r="A2043" s="4">
        <v>41065.625</v>
      </c>
      <c r="B2043">
        <v>13.92</v>
      </c>
      <c r="C2043">
        <v>187743</v>
      </c>
      <c r="D2043">
        <v>2614898.3199999998</v>
      </c>
    </row>
    <row r="2044" spans="1:4">
      <c r="A2044" s="4">
        <v>41066.402777777781</v>
      </c>
      <c r="B2044">
        <v>14.04</v>
      </c>
      <c r="C2044">
        <v>325384</v>
      </c>
      <c r="D2044">
        <v>4578445.2300000004</v>
      </c>
    </row>
    <row r="2045" spans="1:4">
      <c r="A2045" s="4">
        <v>41066.409722222219</v>
      </c>
      <c r="B2045">
        <v>14.1</v>
      </c>
      <c r="C2045">
        <v>146060</v>
      </c>
      <c r="D2045">
        <v>2052461.23</v>
      </c>
    </row>
    <row r="2046" spans="1:4">
      <c r="A2046" s="4">
        <v>41066.416666666664</v>
      </c>
      <c r="B2046">
        <v>14.05</v>
      </c>
      <c r="C2046">
        <v>169672</v>
      </c>
      <c r="D2046">
        <v>2391805.4500000002</v>
      </c>
    </row>
    <row r="2047" spans="1:4">
      <c r="A2047" s="4">
        <v>41066.423611111109</v>
      </c>
      <c r="B2047">
        <v>14.14</v>
      </c>
      <c r="C2047">
        <v>203816</v>
      </c>
      <c r="D2047">
        <v>2873157.14</v>
      </c>
    </row>
    <row r="2048" spans="1:4">
      <c r="A2048" s="4">
        <v>41066.430555555555</v>
      </c>
      <c r="B2048">
        <v>14.12</v>
      </c>
      <c r="C2048">
        <v>104931</v>
      </c>
      <c r="D2048">
        <v>1483671.95</v>
      </c>
    </row>
    <row r="2049" spans="1:4">
      <c r="A2049" s="4">
        <v>41066.4375</v>
      </c>
      <c r="B2049">
        <v>14.1</v>
      </c>
      <c r="C2049">
        <v>96221</v>
      </c>
      <c r="D2049">
        <v>1356526.04</v>
      </c>
    </row>
    <row r="2050" spans="1:4">
      <c r="A2050" s="4">
        <v>41066.444444444445</v>
      </c>
      <c r="B2050">
        <v>14.1</v>
      </c>
      <c r="C2050">
        <v>56123</v>
      </c>
      <c r="D2050">
        <v>791025.4</v>
      </c>
    </row>
    <row r="2051" spans="1:4">
      <c r="A2051" s="4">
        <v>41066.451388888891</v>
      </c>
      <c r="B2051">
        <v>13.99</v>
      </c>
      <c r="C2051">
        <v>263967</v>
      </c>
      <c r="D2051">
        <v>3707398.69</v>
      </c>
    </row>
    <row r="2052" spans="1:4">
      <c r="A2052" s="4">
        <v>41066.458333333336</v>
      </c>
      <c r="B2052">
        <v>13.99</v>
      </c>
      <c r="C2052">
        <v>79250</v>
      </c>
      <c r="D2052">
        <v>1108523.3500000001</v>
      </c>
    </row>
    <row r="2053" spans="1:4">
      <c r="A2053" s="4">
        <v>41066.465277777781</v>
      </c>
      <c r="B2053">
        <v>13.98</v>
      </c>
      <c r="C2053">
        <v>60600</v>
      </c>
      <c r="D2053">
        <v>845891</v>
      </c>
    </row>
    <row r="2054" spans="1:4">
      <c r="A2054" s="4">
        <v>41066.472222222219</v>
      </c>
      <c r="B2054">
        <v>14</v>
      </c>
      <c r="C2054">
        <v>35200</v>
      </c>
      <c r="D2054">
        <v>492388</v>
      </c>
    </row>
    <row r="2055" spans="1:4">
      <c r="A2055" s="4">
        <v>41066.479166666664</v>
      </c>
      <c r="B2055">
        <v>13.9</v>
      </c>
      <c r="C2055">
        <v>246471</v>
      </c>
      <c r="D2055">
        <v>3435397.31</v>
      </c>
    </row>
    <row r="2056" spans="1:4">
      <c r="A2056" s="4">
        <v>41066.548611111109</v>
      </c>
      <c r="B2056">
        <v>13.88</v>
      </c>
      <c r="C2056">
        <v>157851</v>
      </c>
      <c r="D2056">
        <v>2196155.19</v>
      </c>
    </row>
    <row r="2057" spans="1:4">
      <c r="A2057" s="4">
        <v>41066.555555555555</v>
      </c>
      <c r="B2057">
        <v>13.93</v>
      </c>
      <c r="C2057">
        <v>99824</v>
      </c>
      <c r="D2057">
        <v>1387206.36</v>
      </c>
    </row>
    <row r="2058" spans="1:4">
      <c r="A2058" s="4">
        <v>41066.5625</v>
      </c>
      <c r="B2058">
        <v>13.96</v>
      </c>
      <c r="C2058">
        <v>207852</v>
      </c>
      <c r="D2058">
        <v>2900566.25</v>
      </c>
    </row>
    <row r="2059" spans="1:4">
      <c r="A2059" s="4">
        <v>41066.569444444445</v>
      </c>
      <c r="B2059">
        <v>13.92</v>
      </c>
      <c r="C2059">
        <v>134195</v>
      </c>
      <c r="D2059">
        <v>1866309.8</v>
      </c>
    </row>
    <row r="2060" spans="1:4">
      <c r="A2060" s="4">
        <v>41066.576388888891</v>
      </c>
      <c r="B2060">
        <v>13.9</v>
      </c>
      <c r="C2060">
        <v>133814</v>
      </c>
      <c r="D2060">
        <v>1859740.51</v>
      </c>
    </row>
    <row r="2061" spans="1:4">
      <c r="A2061" s="4">
        <v>41066.583333333336</v>
      </c>
      <c r="B2061">
        <v>13.89</v>
      </c>
      <c r="C2061">
        <v>115904</v>
      </c>
      <c r="D2061">
        <v>1610334.51</v>
      </c>
    </row>
    <row r="2062" spans="1:4">
      <c r="A2062" s="4">
        <v>41066.590277777781</v>
      </c>
      <c r="B2062">
        <v>13.9</v>
      </c>
      <c r="C2062">
        <v>52700</v>
      </c>
      <c r="D2062">
        <v>732364</v>
      </c>
    </row>
    <row r="2063" spans="1:4">
      <c r="A2063" s="4">
        <v>41066.597222222219</v>
      </c>
      <c r="B2063">
        <v>13.85</v>
      </c>
      <c r="C2063">
        <v>261304</v>
      </c>
      <c r="D2063">
        <v>3618549.52</v>
      </c>
    </row>
    <row r="2064" spans="1:4">
      <c r="A2064" s="4">
        <v>41066.604166666664</v>
      </c>
      <c r="B2064">
        <v>13.86</v>
      </c>
      <c r="C2064">
        <v>205650</v>
      </c>
      <c r="D2064">
        <v>2840767</v>
      </c>
    </row>
    <row r="2065" spans="1:4">
      <c r="A2065" s="4">
        <v>41066.611111111109</v>
      </c>
      <c r="B2065">
        <v>13.82</v>
      </c>
      <c r="C2065">
        <v>121897</v>
      </c>
      <c r="D2065">
        <v>1685325.6</v>
      </c>
    </row>
    <row r="2066" spans="1:4">
      <c r="A2066" s="4">
        <v>41066.618055555555</v>
      </c>
      <c r="B2066">
        <v>13.8</v>
      </c>
      <c r="C2066">
        <v>269200</v>
      </c>
      <c r="D2066">
        <v>3712715.53</v>
      </c>
    </row>
    <row r="2067" spans="1:4">
      <c r="A2067" s="4">
        <v>41066.625</v>
      </c>
      <c r="B2067">
        <v>13.92</v>
      </c>
      <c r="C2067">
        <v>190929</v>
      </c>
      <c r="D2067">
        <v>2649644.92</v>
      </c>
    </row>
    <row r="2068" spans="1:4">
      <c r="A2068" s="4">
        <v>41067.402777777781</v>
      </c>
      <c r="B2068">
        <v>14.07</v>
      </c>
      <c r="C2068">
        <v>357155</v>
      </c>
      <c r="D2068">
        <v>5037801.7699999996</v>
      </c>
    </row>
    <row r="2069" spans="1:4">
      <c r="A2069" s="4">
        <v>41067.409722222219</v>
      </c>
      <c r="B2069">
        <v>14.07</v>
      </c>
      <c r="C2069">
        <v>298303</v>
      </c>
      <c r="D2069">
        <v>4196266.28</v>
      </c>
    </row>
    <row r="2070" spans="1:4">
      <c r="A2070" s="4">
        <v>41067.416666666664</v>
      </c>
      <c r="B2070">
        <v>14</v>
      </c>
      <c r="C2070">
        <v>273542</v>
      </c>
      <c r="D2070">
        <v>3838248.99</v>
      </c>
    </row>
    <row r="2071" spans="1:4">
      <c r="A2071" s="4">
        <v>41067.423611111109</v>
      </c>
      <c r="B2071">
        <v>14</v>
      </c>
      <c r="C2071">
        <v>136112</v>
      </c>
      <c r="D2071">
        <v>1905942.88</v>
      </c>
    </row>
    <row r="2072" spans="1:4">
      <c r="A2072" s="4">
        <v>41067.430555555555</v>
      </c>
      <c r="B2072">
        <v>14</v>
      </c>
      <c r="C2072">
        <v>224746</v>
      </c>
      <c r="D2072">
        <v>3146384.88</v>
      </c>
    </row>
    <row r="2073" spans="1:4">
      <c r="A2073" s="4">
        <v>41067.4375</v>
      </c>
      <c r="B2073">
        <v>14</v>
      </c>
      <c r="C2073">
        <v>110251</v>
      </c>
      <c r="D2073">
        <v>1543643.03</v>
      </c>
    </row>
    <row r="2074" spans="1:4">
      <c r="A2074" s="4">
        <v>41067.444444444445</v>
      </c>
      <c r="B2074">
        <v>13.98</v>
      </c>
      <c r="C2074">
        <v>61841</v>
      </c>
      <c r="D2074">
        <v>865302.21</v>
      </c>
    </row>
    <row r="2075" spans="1:4">
      <c r="A2075" s="4">
        <v>41067.451388888891</v>
      </c>
      <c r="B2075">
        <v>13.97</v>
      </c>
      <c r="C2075">
        <v>103682</v>
      </c>
      <c r="D2075">
        <v>1447702.72</v>
      </c>
    </row>
    <row r="2076" spans="1:4">
      <c r="A2076" s="4">
        <v>41067.458333333336</v>
      </c>
      <c r="B2076">
        <v>13.96</v>
      </c>
      <c r="C2076">
        <v>94880</v>
      </c>
      <c r="D2076">
        <v>1324513.06</v>
      </c>
    </row>
    <row r="2077" spans="1:4">
      <c r="A2077" s="4">
        <v>41067.465277777781</v>
      </c>
      <c r="B2077">
        <v>13.98</v>
      </c>
      <c r="C2077">
        <v>106200</v>
      </c>
      <c r="D2077">
        <v>1485770.69</v>
      </c>
    </row>
    <row r="2078" spans="1:4">
      <c r="A2078" s="4">
        <v>41067.472222222219</v>
      </c>
      <c r="B2078">
        <v>13.96</v>
      </c>
      <c r="C2078">
        <v>80662</v>
      </c>
      <c r="D2078">
        <v>1126808.83</v>
      </c>
    </row>
    <row r="2079" spans="1:4">
      <c r="A2079" s="4">
        <v>41067.479166666664</v>
      </c>
      <c r="B2079">
        <v>13.98</v>
      </c>
      <c r="C2079">
        <v>43183</v>
      </c>
      <c r="D2079">
        <v>603351.94999999995</v>
      </c>
    </row>
    <row r="2080" spans="1:4">
      <c r="A2080" s="4">
        <v>41067.548611111109</v>
      </c>
      <c r="B2080">
        <v>14</v>
      </c>
      <c r="C2080">
        <v>126852</v>
      </c>
      <c r="D2080">
        <v>1776198.48</v>
      </c>
    </row>
    <row r="2081" spans="1:4">
      <c r="A2081" s="4">
        <v>41067.555555555555</v>
      </c>
      <c r="B2081">
        <v>13.99</v>
      </c>
      <c r="C2081">
        <v>46607</v>
      </c>
      <c r="D2081">
        <v>651835.34</v>
      </c>
    </row>
    <row r="2082" spans="1:4">
      <c r="A2082" s="4">
        <v>41067.5625</v>
      </c>
      <c r="B2082">
        <v>13.93</v>
      </c>
      <c r="C2082">
        <v>95414</v>
      </c>
      <c r="D2082">
        <v>1333557.51</v>
      </c>
    </row>
    <row r="2083" spans="1:4">
      <c r="A2083" s="4">
        <v>41067.569444444445</v>
      </c>
      <c r="B2083">
        <v>13.91</v>
      </c>
      <c r="C2083">
        <v>61726</v>
      </c>
      <c r="D2083">
        <v>859720.18</v>
      </c>
    </row>
    <row r="2084" spans="1:4">
      <c r="A2084" s="4">
        <v>41067.576388888891</v>
      </c>
      <c r="B2084">
        <v>13.9</v>
      </c>
      <c r="C2084">
        <v>98909</v>
      </c>
      <c r="D2084">
        <v>1376624.82</v>
      </c>
    </row>
    <row r="2085" spans="1:4">
      <c r="A2085" s="4">
        <v>41067.583333333336</v>
      </c>
      <c r="B2085">
        <v>13.87</v>
      </c>
      <c r="C2085">
        <v>61026</v>
      </c>
      <c r="D2085">
        <v>847769.92</v>
      </c>
    </row>
    <row r="2086" spans="1:4">
      <c r="A2086" s="4">
        <v>41067.590277777781</v>
      </c>
      <c r="B2086">
        <v>13.85</v>
      </c>
      <c r="C2086">
        <v>97720</v>
      </c>
      <c r="D2086">
        <v>1353991.21</v>
      </c>
    </row>
    <row r="2087" spans="1:4">
      <c r="A2087" s="4">
        <v>41067.597222222219</v>
      </c>
      <c r="B2087">
        <v>13.8</v>
      </c>
      <c r="C2087">
        <v>260392</v>
      </c>
      <c r="D2087">
        <v>3593230.64</v>
      </c>
    </row>
    <row r="2088" spans="1:4">
      <c r="A2088" s="4">
        <v>41067.604166666664</v>
      </c>
      <c r="B2088">
        <v>13.73</v>
      </c>
      <c r="C2088">
        <v>237187</v>
      </c>
      <c r="D2088">
        <v>3263947.3</v>
      </c>
    </row>
    <row r="2089" spans="1:4">
      <c r="A2089" s="4">
        <v>41067.611111111109</v>
      </c>
      <c r="B2089">
        <v>13.75</v>
      </c>
      <c r="C2089">
        <v>188449</v>
      </c>
      <c r="D2089">
        <v>2594999.63</v>
      </c>
    </row>
    <row r="2090" spans="1:4">
      <c r="A2090" s="4">
        <v>41067.618055555555</v>
      </c>
      <c r="B2090">
        <v>13.77</v>
      </c>
      <c r="C2090">
        <v>188002</v>
      </c>
      <c r="D2090">
        <v>2589539.5299999998</v>
      </c>
    </row>
    <row r="2091" spans="1:4">
      <c r="A2091" s="4">
        <v>41067.625</v>
      </c>
      <c r="B2091">
        <v>13.76</v>
      </c>
      <c r="C2091">
        <v>310622</v>
      </c>
      <c r="D2091">
        <v>4273375.74</v>
      </c>
    </row>
    <row r="2092" spans="1:4">
      <c r="A2092" s="4">
        <v>41068.402777777781</v>
      </c>
      <c r="B2092">
        <v>13.84</v>
      </c>
      <c r="C2092">
        <v>357767</v>
      </c>
      <c r="D2092">
        <v>4956455.09</v>
      </c>
    </row>
    <row r="2093" spans="1:4">
      <c r="A2093" s="4">
        <v>41068.409722222219</v>
      </c>
      <c r="B2093">
        <v>13.93</v>
      </c>
      <c r="C2093">
        <v>293393</v>
      </c>
      <c r="D2093">
        <v>4081683.51</v>
      </c>
    </row>
    <row r="2094" spans="1:4">
      <c r="A2094" s="4">
        <v>41068.416666666664</v>
      </c>
      <c r="B2094">
        <v>13.89</v>
      </c>
      <c r="C2094">
        <v>274397</v>
      </c>
      <c r="D2094">
        <v>3810280.93</v>
      </c>
    </row>
    <row r="2095" spans="1:4">
      <c r="A2095" s="4">
        <v>41068.423611111109</v>
      </c>
      <c r="B2095">
        <v>13.9</v>
      </c>
      <c r="C2095">
        <v>189084</v>
      </c>
      <c r="D2095">
        <v>2625598.2999999998</v>
      </c>
    </row>
    <row r="2096" spans="1:4">
      <c r="A2096" s="4">
        <v>41068.430555555555</v>
      </c>
      <c r="B2096">
        <v>13.8</v>
      </c>
      <c r="C2096">
        <v>353964</v>
      </c>
      <c r="D2096">
        <v>4900958.66</v>
      </c>
    </row>
    <row r="2097" spans="1:4">
      <c r="A2097" s="4">
        <v>41068.4375</v>
      </c>
      <c r="B2097">
        <v>13.74</v>
      </c>
      <c r="C2097">
        <v>210421</v>
      </c>
      <c r="D2097">
        <v>2894200.11</v>
      </c>
    </row>
    <row r="2098" spans="1:4">
      <c r="A2098" s="4">
        <v>41068.444444444445</v>
      </c>
      <c r="B2098">
        <v>13.78</v>
      </c>
      <c r="C2098">
        <v>196223</v>
      </c>
      <c r="D2098">
        <v>2699231.73</v>
      </c>
    </row>
    <row r="2099" spans="1:4">
      <c r="A2099" s="4">
        <v>41068.451388888891</v>
      </c>
      <c r="B2099">
        <v>13.78</v>
      </c>
      <c r="C2099">
        <v>144300</v>
      </c>
      <c r="D2099">
        <v>1990709.76</v>
      </c>
    </row>
    <row r="2100" spans="1:4">
      <c r="A2100" s="4">
        <v>41068.458333333336</v>
      </c>
      <c r="B2100">
        <v>13.78</v>
      </c>
      <c r="C2100">
        <v>169722</v>
      </c>
      <c r="D2100">
        <v>2342510.16</v>
      </c>
    </row>
    <row r="2101" spans="1:4">
      <c r="A2101" s="4">
        <v>41068.465277777781</v>
      </c>
      <c r="B2101">
        <v>13.77</v>
      </c>
      <c r="C2101">
        <v>111634</v>
      </c>
      <c r="D2101">
        <v>1538626.07</v>
      </c>
    </row>
    <row r="2102" spans="1:4">
      <c r="A2102" s="4">
        <v>41068.472222222219</v>
      </c>
      <c r="B2102">
        <v>13.78</v>
      </c>
      <c r="C2102">
        <v>114244</v>
      </c>
      <c r="D2102">
        <v>1575003.88</v>
      </c>
    </row>
    <row r="2103" spans="1:4">
      <c r="A2103" s="4">
        <v>41068.479166666664</v>
      </c>
      <c r="B2103">
        <v>13.79</v>
      </c>
      <c r="C2103">
        <v>228669</v>
      </c>
      <c r="D2103">
        <v>3144604.09</v>
      </c>
    </row>
    <row r="2104" spans="1:4">
      <c r="A2104" s="4">
        <v>41068.548611111109</v>
      </c>
      <c r="B2104">
        <v>13.75</v>
      </c>
      <c r="C2104">
        <v>43800</v>
      </c>
      <c r="D2104">
        <v>603337</v>
      </c>
    </row>
    <row r="2105" spans="1:4">
      <c r="A2105" s="4">
        <v>41068.555555555555</v>
      </c>
      <c r="B2105">
        <v>14.11</v>
      </c>
      <c r="C2105">
        <v>668550</v>
      </c>
      <c r="D2105">
        <v>9352929.6699999999</v>
      </c>
    </row>
    <row r="2106" spans="1:4">
      <c r="A2106" s="4">
        <v>41068.5625</v>
      </c>
      <c r="B2106">
        <v>14.11</v>
      </c>
      <c r="C2106">
        <v>1845660</v>
      </c>
      <c r="D2106">
        <v>26192655.41</v>
      </c>
    </row>
    <row r="2107" spans="1:4">
      <c r="A2107" s="4">
        <v>41068.569444444445</v>
      </c>
      <c r="B2107">
        <v>14.17</v>
      </c>
      <c r="C2107">
        <v>932207</v>
      </c>
      <c r="D2107">
        <v>13166012.01</v>
      </c>
    </row>
    <row r="2108" spans="1:4">
      <c r="A2108" s="4">
        <v>41068.576388888891</v>
      </c>
      <c r="B2108">
        <v>14.12</v>
      </c>
      <c r="C2108">
        <v>284119</v>
      </c>
      <c r="D2108">
        <v>4010166.73</v>
      </c>
    </row>
    <row r="2109" spans="1:4">
      <c r="A2109" s="4">
        <v>41068.583333333336</v>
      </c>
      <c r="B2109">
        <v>14.05</v>
      </c>
      <c r="C2109">
        <v>323900</v>
      </c>
      <c r="D2109">
        <v>4550075</v>
      </c>
    </row>
    <row r="2110" spans="1:4">
      <c r="A2110" s="4">
        <v>41068.590277777781</v>
      </c>
      <c r="B2110">
        <v>14.03</v>
      </c>
      <c r="C2110">
        <v>179927</v>
      </c>
      <c r="D2110">
        <v>2526385.81</v>
      </c>
    </row>
    <row r="2111" spans="1:4">
      <c r="A2111" s="4">
        <v>41068.597222222219</v>
      </c>
      <c r="B2111">
        <v>13.97</v>
      </c>
      <c r="C2111">
        <v>347673</v>
      </c>
      <c r="D2111">
        <v>4866511.1900000004</v>
      </c>
    </row>
    <row r="2112" spans="1:4">
      <c r="A2112" s="4">
        <v>41068.604166666664</v>
      </c>
      <c r="B2112">
        <v>13.98</v>
      </c>
      <c r="C2112">
        <v>77829</v>
      </c>
      <c r="D2112">
        <v>1088179.32</v>
      </c>
    </row>
    <row r="2113" spans="1:4">
      <c r="A2113" s="4">
        <v>41068.611111111109</v>
      </c>
      <c r="B2113">
        <v>13.85</v>
      </c>
      <c r="C2113">
        <v>219580</v>
      </c>
      <c r="D2113">
        <v>3055470.05</v>
      </c>
    </row>
    <row r="2114" spans="1:4">
      <c r="A2114" s="4">
        <v>41068.618055555555</v>
      </c>
      <c r="B2114">
        <v>13.85</v>
      </c>
      <c r="C2114">
        <v>336366</v>
      </c>
      <c r="D2114">
        <v>4655284</v>
      </c>
    </row>
    <row r="2115" spans="1:4">
      <c r="A2115" s="4">
        <v>41068.625</v>
      </c>
      <c r="B2115">
        <v>13.75</v>
      </c>
      <c r="C2115">
        <v>534569</v>
      </c>
      <c r="D2115">
        <v>7379888.3499999996</v>
      </c>
    </row>
    <row r="2116" spans="1:4">
      <c r="A2116" s="4">
        <v>41071.402777777781</v>
      </c>
      <c r="B2116">
        <v>14.08</v>
      </c>
      <c r="C2116">
        <v>1190801</v>
      </c>
      <c r="D2116">
        <v>16755000.24</v>
      </c>
    </row>
    <row r="2117" spans="1:4">
      <c r="A2117" s="4">
        <v>41071.409722222219</v>
      </c>
      <c r="B2117">
        <v>14.08</v>
      </c>
      <c r="C2117">
        <v>722391</v>
      </c>
      <c r="D2117">
        <v>10194645.630000001</v>
      </c>
    </row>
    <row r="2118" spans="1:4">
      <c r="A2118" s="4">
        <v>41071.416666666664</v>
      </c>
      <c r="B2118">
        <v>14</v>
      </c>
      <c r="C2118">
        <v>427499</v>
      </c>
      <c r="D2118">
        <v>6000422</v>
      </c>
    </row>
    <row r="2119" spans="1:4">
      <c r="A2119" s="4">
        <v>41071.423611111109</v>
      </c>
      <c r="B2119">
        <v>14.02</v>
      </c>
      <c r="C2119">
        <v>263574</v>
      </c>
      <c r="D2119">
        <v>3694349.04</v>
      </c>
    </row>
    <row r="2120" spans="1:4">
      <c r="A2120" s="4">
        <v>41071.430555555555</v>
      </c>
      <c r="B2120">
        <v>13.95</v>
      </c>
      <c r="C2120">
        <v>271197</v>
      </c>
      <c r="D2120">
        <v>3794250.92</v>
      </c>
    </row>
    <row r="2121" spans="1:4">
      <c r="A2121" s="4">
        <v>41071.4375</v>
      </c>
      <c r="B2121">
        <v>13.96</v>
      </c>
      <c r="C2121">
        <v>215740</v>
      </c>
      <c r="D2121">
        <v>3009401.72</v>
      </c>
    </row>
    <row r="2122" spans="1:4">
      <c r="A2122" s="4">
        <v>41071.444444444445</v>
      </c>
      <c r="B2122">
        <v>13.99</v>
      </c>
      <c r="C2122">
        <v>260799</v>
      </c>
      <c r="D2122">
        <v>3639287.36</v>
      </c>
    </row>
    <row r="2123" spans="1:4">
      <c r="A2123" s="4">
        <v>41071.451388888891</v>
      </c>
      <c r="B2123">
        <v>14</v>
      </c>
      <c r="C2123">
        <v>167319</v>
      </c>
      <c r="D2123">
        <v>2342403.21</v>
      </c>
    </row>
    <row r="2124" spans="1:4">
      <c r="A2124" s="4">
        <v>41071.458333333336</v>
      </c>
      <c r="B2124">
        <v>13.99</v>
      </c>
      <c r="C2124">
        <v>205932</v>
      </c>
      <c r="D2124">
        <v>2881086.5</v>
      </c>
    </row>
    <row r="2125" spans="1:4">
      <c r="A2125" s="4">
        <v>41071.465277777781</v>
      </c>
      <c r="B2125">
        <v>13.91</v>
      </c>
      <c r="C2125">
        <v>121150</v>
      </c>
      <c r="D2125">
        <v>1691445.5</v>
      </c>
    </row>
    <row r="2126" spans="1:4">
      <c r="A2126" s="4">
        <v>41071.472222222219</v>
      </c>
      <c r="B2126">
        <v>13.98</v>
      </c>
      <c r="C2126">
        <v>88654</v>
      </c>
      <c r="D2126">
        <v>1237957.68</v>
      </c>
    </row>
    <row r="2127" spans="1:4">
      <c r="A2127" s="4">
        <v>41071.479166666664</v>
      </c>
      <c r="B2127">
        <v>13.98</v>
      </c>
      <c r="C2127">
        <v>132500</v>
      </c>
      <c r="D2127">
        <v>1848725.4</v>
      </c>
    </row>
    <row r="2128" spans="1:4">
      <c r="A2128" s="4">
        <v>41071.548611111109</v>
      </c>
      <c r="B2128">
        <v>14.02</v>
      </c>
      <c r="C2128">
        <v>207570</v>
      </c>
      <c r="D2128">
        <v>2904568.54</v>
      </c>
    </row>
    <row r="2129" spans="1:4">
      <c r="A2129" s="4">
        <v>41071.555555555555</v>
      </c>
      <c r="B2129">
        <v>14</v>
      </c>
      <c r="C2129">
        <v>375100</v>
      </c>
      <c r="D2129">
        <v>5259838.8</v>
      </c>
    </row>
    <row r="2130" spans="1:4">
      <c r="A2130" s="4">
        <v>41071.5625</v>
      </c>
      <c r="B2130">
        <v>14.09</v>
      </c>
      <c r="C2130">
        <v>338253</v>
      </c>
      <c r="D2130">
        <v>4749633.76</v>
      </c>
    </row>
    <row r="2131" spans="1:4">
      <c r="A2131" s="4">
        <v>41071.569444444445</v>
      </c>
      <c r="B2131">
        <v>14.1</v>
      </c>
      <c r="C2131">
        <v>266884</v>
      </c>
      <c r="D2131">
        <v>3761181.21</v>
      </c>
    </row>
    <row r="2132" spans="1:4">
      <c r="A2132" s="4">
        <v>41071.576388888891</v>
      </c>
      <c r="B2132">
        <v>14.06</v>
      </c>
      <c r="C2132">
        <v>146492</v>
      </c>
      <c r="D2132">
        <v>2060728.46</v>
      </c>
    </row>
    <row r="2133" spans="1:4">
      <c r="A2133" s="4">
        <v>41071.583333333336</v>
      </c>
      <c r="B2133">
        <v>14.1</v>
      </c>
      <c r="C2133">
        <v>210424</v>
      </c>
      <c r="D2133">
        <v>2964480.9</v>
      </c>
    </row>
    <row r="2134" spans="1:4">
      <c r="A2134" s="4">
        <v>41071.590277777781</v>
      </c>
      <c r="B2134">
        <v>14.12</v>
      </c>
      <c r="C2134">
        <v>250248</v>
      </c>
      <c r="D2134">
        <v>3533043.33</v>
      </c>
    </row>
    <row r="2135" spans="1:4">
      <c r="A2135" s="4">
        <v>41071.597222222219</v>
      </c>
      <c r="B2135">
        <v>14.09</v>
      </c>
      <c r="C2135">
        <v>255764</v>
      </c>
      <c r="D2135">
        <v>3606147.22</v>
      </c>
    </row>
    <row r="2136" spans="1:4">
      <c r="A2136" s="4">
        <v>41071.604166666664</v>
      </c>
      <c r="B2136">
        <v>14.1</v>
      </c>
      <c r="C2136">
        <v>143161</v>
      </c>
      <c r="D2136">
        <v>2018293.71</v>
      </c>
    </row>
    <row r="2137" spans="1:4">
      <c r="A2137" s="4">
        <v>41071.611111111109</v>
      </c>
      <c r="B2137">
        <v>14.1</v>
      </c>
      <c r="C2137">
        <v>207450</v>
      </c>
      <c r="D2137">
        <v>2923964.82</v>
      </c>
    </row>
    <row r="2138" spans="1:4">
      <c r="A2138" s="4">
        <v>41071.618055555555</v>
      </c>
      <c r="B2138">
        <v>14.13</v>
      </c>
      <c r="C2138">
        <v>389883</v>
      </c>
      <c r="D2138">
        <v>5507646.4100000001</v>
      </c>
    </row>
    <row r="2139" spans="1:4">
      <c r="A2139" s="4">
        <v>41071.625</v>
      </c>
      <c r="B2139">
        <v>14.15</v>
      </c>
      <c r="C2139">
        <v>389321</v>
      </c>
      <c r="D2139">
        <v>5505208.7000000002</v>
      </c>
    </row>
    <row r="2140" spans="1:4">
      <c r="A2140" s="4">
        <v>41072.402777777781</v>
      </c>
      <c r="B2140">
        <v>14.03</v>
      </c>
      <c r="C2140">
        <v>270084</v>
      </c>
      <c r="D2140">
        <v>3791010.12</v>
      </c>
    </row>
    <row r="2141" spans="1:4">
      <c r="A2141" s="4">
        <v>41072.409722222219</v>
      </c>
      <c r="B2141">
        <v>13.98</v>
      </c>
      <c r="C2141">
        <v>336240</v>
      </c>
      <c r="D2141">
        <v>4704919</v>
      </c>
    </row>
    <row r="2142" spans="1:4">
      <c r="A2142" s="4">
        <v>41072.416666666664</v>
      </c>
      <c r="B2142">
        <v>14</v>
      </c>
      <c r="C2142">
        <v>249147</v>
      </c>
      <c r="D2142">
        <v>3485900.66</v>
      </c>
    </row>
    <row r="2143" spans="1:4">
      <c r="A2143" s="4">
        <v>41072.423611111109</v>
      </c>
      <c r="B2143">
        <v>13.94</v>
      </c>
      <c r="C2143">
        <v>255673</v>
      </c>
      <c r="D2143">
        <v>3571457.54</v>
      </c>
    </row>
    <row r="2144" spans="1:4">
      <c r="A2144" s="4">
        <v>41072.430555555555</v>
      </c>
      <c r="B2144">
        <v>13.9</v>
      </c>
      <c r="C2144">
        <v>451139</v>
      </c>
      <c r="D2144">
        <v>6270682.6299999999</v>
      </c>
    </row>
    <row r="2145" spans="1:4">
      <c r="A2145" s="4">
        <v>41072.4375</v>
      </c>
      <c r="B2145">
        <v>13.92</v>
      </c>
      <c r="C2145">
        <v>240703</v>
      </c>
      <c r="D2145">
        <v>3347920.44</v>
      </c>
    </row>
    <row r="2146" spans="1:4">
      <c r="A2146" s="4">
        <v>41072.444444444445</v>
      </c>
      <c r="B2146">
        <v>13.91</v>
      </c>
      <c r="C2146">
        <v>185232</v>
      </c>
      <c r="D2146">
        <v>2577550.7200000002</v>
      </c>
    </row>
    <row r="2147" spans="1:4">
      <c r="A2147" s="4">
        <v>41072.451388888891</v>
      </c>
      <c r="B2147">
        <v>13.88</v>
      </c>
      <c r="C2147">
        <v>173321</v>
      </c>
      <c r="D2147">
        <v>2407811.1800000002</v>
      </c>
    </row>
    <row r="2148" spans="1:4">
      <c r="A2148" s="4">
        <v>41072.458333333336</v>
      </c>
      <c r="B2148">
        <v>13.85</v>
      </c>
      <c r="C2148">
        <v>199441</v>
      </c>
      <c r="D2148">
        <v>2765025.44</v>
      </c>
    </row>
    <row r="2149" spans="1:4">
      <c r="A2149" s="4">
        <v>41072.465277777781</v>
      </c>
      <c r="B2149">
        <v>13.88</v>
      </c>
      <c r="C2149">
        <v>383397</v>
      </c>
      <c r="D2149">
        <v>5290634.76</v>
      </c>
    </row>
    <row r="2150" spans="1:4">
      <c r="A2150" s="4">
        <v>41072.472222222219</v>
      </c>
      <c r="B2150">
        <v>13.86</v>
      </c>
      <c r="C2150">
        <v>78778</v>
      </c>
      <c r="D2150">
        <v>1089737.5900000001</v>
      </c>
    </row>
    <row r="2151" spans="1:4">
      <c r="A2151" s="4">
        <v>41072.479166666664</v>
      </c>
      <c r="B2151">
        <v>13.87</v>
      </c>
      <c r="C2151">
        <v>128743</v>
      </c>
      <c r="D2151">
        <v>1787031.98</v>
      </c>
    </row>
    <row r="2152" spans="1:4">
      <c r="A2152" s="4">
        <v>41072.548611111109</v>
      </c>
      <c r="B2152">
        <v>13.91</v>
      </c>
      <c r="C2152">
        <v>76154</v>
      </c>
      <c r="D2152">
        <v>1057082.8999999999</v>
      </c>
    </row>
    <row r="2153" spans="1:4">
      <c r="A2153" s="4">
        <v>41072.555555555555</v>
      </c>
      <c r="B2153">
        <v>13.9</v>
      </c>
      <c r="C2153">
        <v>116450</v>
      </c>
      <c r="D2153">
        <v>1618937.5</v>
      </c>
    </row>
    <row r="2154" spans="1:4">
      <c r="A2154" s="4" t="s">
        <v>12</v>
      </c>
      <c r="B2154">
        <v>6.93</v>
      </c>
      <c r="C2154">
        <v>199877</v>
      </c>
      <c r="D2154">
        <v>1385905.61</v>
      </c>
    </row>
    <row r="2155" spans="1:4">
      <c r="A2155" s="4">
        <v>41073.5625</v>
      </c>
      <c r="B2155">
        <v>6.91</v>
      </c>
      <c r="C2155">
        <v>164873</v>
      </c>
      <c r="D2155">
        <v>1142456.08</v>
      </c>
    </row>
    <row r="2156" spans="1:4">
      <c r="A2156" s="4">
        <v>41073.569444444445</v>
      </c>
      <c r="B2156">
        <v>6.94</v>
      </c>
      <c r="C2156">
        <v>231218</v>
      </c>
      <c r="D2156">
        <v>1602769.85</v>
      </c>
    </row>
    <row r="2157" spans="1:4">
      <c r="A2157" s="4">
        <v>41073.576388888891</v>
      </c>
      <c r="B2157">
        <v>6.94</v>
      </c>
      <c r="C2157">
        <v>259410</v>
      </c>
      <c r="D2157">
        <v>1801837.14</v>
      </c>
    </row>
    <row r="2158" spans="1:4">
      <c r="A2158" s="4">
        <v>41073.583333333336</v>
      </c>
      <c r="B2158">
        <v>6.93</v>
      </c>
      <c r="C2158">
        <v>219242</v>
      </c>
      <c r="D2158">
        <v>1520485.9</v>
      </c>
    </row>
    <row r="2159" spans="1:4">
      <c r="A2159" s="4">
        <v>41073.590277777781</v>
      </c>
      <c r="B2159">
        <v>6.91</v>
      </c>
      <c r="C2159">
        <v>175536</v>
      </c>
      <c r="D2159">
        <v>1214624.17</v>
      </c>
    </row>
    <row r="2160" spans="1:4">
      <c r="A2160" s="4">
        <v>41073.597222222219</v>
      </c>
      <c r="B2160">
        <v>6.92</v>
      </c>
      <c r="C2160">
        <v>152830</v>
      </c>
      <c r="D2160">
        <v>1056994.22</v>
      </c>
    </row>
    <row r="2161" spans="1:4">
      <c r="A2161" s="4">
        <v>41073.604166666664</v>
      </c>
      <c r="B2161">
        <v>6.93</v>
      </c>
      <c r="C2161">
        <v>84887</v>
      </c>
      <c r="D2161">
        <v>587436.35</v>
      </c>
    </row>
    <row r="2162" spans="1:4">
      <c r="A2162" s="4">
        <v>41073.611111111109</v>
      </c>
      <c r="B2162">
        <v>6.93</v>
      </c>
      <c r="C2162">
        <v>220984</v>
      </c>
      <c r="D2162">
        <v>1531854.78</v>
      </c>
    </row>
    <row r="2163" spans="1:4">
      <c r="A2163" s="4">
        <v>41073.618055555555</v>
      </c>
      <c r="B2163">
        <v>6.96</v>
      </c>
      <c r="C2163">
        <v>338300</v>
      </c>
      <c r="D2163">
        <v>2350173</v>
      </c>
    </row>
    <row r="2164" spans="1:4">
      <c r="A2164" s="4">
        <v>41073.625</v>
      </c>
      <c r="B2164">
        <v>7</v>
      </c>
      <c r="C2164">
        <v>530801</v>
      </c>
      <c r="D2164">
        <v>3706732.16</v>
      </c>
    </row>
    <row r="2165" spans="1:4">
      <c r="A2165" s="4">
        <v>41074.402777777781</v>
      </c>
      <c r="B2165">
        <v>6.99</v>
      </c>
      <c r="C2165">
        <v>184657</v>
      </c>
      <c r="D2165">
        <v>1289576.28</v>
      </c>
    </row>
    <row r="2166" spans="1:4">
      <c r="A2166" s="4">
        <v>41074.409722222219</v>
      </c>
      <c r="B2166">
        <v>6.97</v>
      </c>
      <c r="C2166">
        <v>187401</v>
      </c>
      <c r="D2166">
        <v>1308258.94</v>
      </c>
    </row>
    <row r="2167" spans="1:4">
      <c r="A2167" s="4">
        <v>41074.416666666664</v>
      </c>
      <c r="B2167">
        <v>6.99</v>
      </c>
      <c r="C2167">
        <v>186309</v>
      </c>
      <c r="D2167">
        <v>1302914.32</v>
      </c>
    </row>
    <row r="2168" spans="1:4">
      <c r="A2168" s="4">
        <v>41074.423611111109</v>
      </c>
      <c r="B2168">
        <v>6.98</v>
      </c>
      <c r="C2168">
        <v>92793</v>
      </c>
      <c r="D2168">
        <v>648612.14</v>
      </c>
    </row>
    <row r="2169" spans="1:4">
      <c r="A2169" s="4">
        <v>41074.430555555555</v>
      </c>
      <c r="B2169">
        <v>6.98</v>
      </c>
      <c r="C2169">
        <v>76787</v>
      </c>
      <c r="D2169">
        <v>536172.26</v>
      </c>
    </row>
    <row r="2170" spans="1:4">
      <c r="A2170" s="4">
        <v>41074.4375</v>
      </c>
      <c r="B2170">
        <v>6.97</v>
      </c>
      <c r="C2170">
        <v>148618</v>
      </c>
      <c r="D2170">
        <v>1036511.07</v>
      </c>
    </row>
    <row r="2171" spans="1:4">
      <c r="A2171" s="4">
        <v>41074.444444444445</v>
      </c>
      <c r="B2171">
        <v>6.98</v>
      </c>
      <c r="C2171">
        <v>106571</v>
      </c>
      <c r="D2171">
        <v>743962.1</v>
      </c>
    </row>
    <row r="2172" spans="1:4">
      <c r="A2172" s="4">
        <v>41074.451388888891</v>
      </c>
      <c r="B2172">
        <v>6.99</v>
      </c>
      <c r="C2172">
        <v>78437</v>
      </c>
      <c r="D2172">
        <v>547976.26</v>
      </c>
    </row>
    <row r="2173" spans="1:4">
      <c r="A2173" s="4">
        <v>41074.458333333336</v>
      </c>
      <c r="B2173">
        <v>6.98</v>
      </c>
      <c r="C2173">
        <v>128480</v>
      </c>
      <c r="D2173">
        <v>897952.4</v>
      </c>
    </row>
    <row r="2174" spans="1:4">
      <c r="A2174" s="4">
        <v>41074.465277777781</v>
      </c>
      <c r="B2174">
        <v>6.97</v>
      </c>
      <c r="C2174">
        <v>81055</v>
      </c>
      <c r="D2174">
        <v>565862.74</v>
      </c>
    </row>
    <row r="2175" spans="1:4">
      <c r="A2175" s="4">
        <v>41074.472222222219</v>
      </c>
      <c r="B2175">
        <v>6.98</v>
      </c>
      <c r="C2175">
        <v>124920</v>
      </c>
      <c r="D2175">
        <v>871033.76</v>
      </c>
    </row>
    <row r="2176" spans="1:4">
      <c r="A2176" s="4">
        <v>41074.479166666664</v>
      </c>
      <c r="B2176">
        <v>7</v>
      </c>
      <c r="C2176">
        <v>90741</v>
      </c>
      <c r="D2176">
        <v>634180.18000000005</v>
      </c>
    </row>
    <row r="2177" spans="1:4">
      <c r="A2177" s="4">
        <v>41074.548611111109</v>
      </c>
      <c r="B2177">
        <v>7</v>
      </c>
      <c r="C2177">
        <v>113134</v>
      </c>
      <c r="D2177">
        <v>792085.35</v>
      </c>
    </row>
    <row r="2178" spans="1:4">
      <c r="A2178" s="4">
        <v>41074.555555555555</v>
      </c>
      <c r="B2178">
        <v>7</v>
      </c>
      <c r="C2178">
        <v>145548</v>
      </c>
      <c r="D2178">
        <v>1016517.67</v>
      </c>
    </row>
    <row r="2179" spans="1:4">
      <c r="A2179" s="4">
        <v>41074.5625</v>
      </c>
      <c r="B2179">
        <v>6.99</v>
      </c>
      <c r="C2179">
        <v>84800</v>
      </c>
      <c r="D2179">
        <v>592666.22</v>
      </c>
    </row>
    <row r="2180" spans="1:4">
      <c r="A2180" s="4">
        <v>41074.569444444445</v>
      </c>
      <c r="B2180">
        <v>6.96</v>
      </c>
      <c r="C2180">
        <v>147250</v>
      </c>
      <c r="D2180">
        <v>1026332.15</v>
      </c>
    </row>
    <row r="2181" spans="1:4">
      <c r="A2181" s="4">
        <v>41074.576388888891</v>
      </c>
      <c r="B2181">
        <v>6.94</v>
      </c>
      <c r="C2181">
        <v>182528</v>
      </c>
      <c r="D2181">
        <v>1269663.1000000001</v>
      </c>
    </row>
    <row r="2182" spans="1:4">
      <c r="A2182" s="4">
        <v>41074.583333333336</v>
      </c>
      <c r="B2182">
        <v>6.93</v>
      </c>
      <c r="C2182">
        <v>182805</v>
      </c>
      <c r="D2182">
        <v>1268840.6499999999</v>
      </c>
    </row>
    <row r="2183" spans="1:4">
      <c r="A2183" s="4">
        <v>41074.590277777781</v>
      </c>
      <c r="B2183">
        <v>6.93</v>
      </c>
      <c r="C2183">
        <v>141537</v>
      </c>
      <c r="D2183">
        <v>980893.02</v>
      </c>
    </row>
    <row r="2184" spans="1:4">
      <c r="A2184" s="4">
        <v>41074.597222222219</v>
      </c>
      <c r="B2184">
        <v>6.93</v>
      </c>
      <c r="C2184">
        <v>166418</v>
      </c>
      <c r="D2184">
        <v>1153748.74</v>
      </c>
    </row>
    <row r="2185" spans="1:4">
      <c r="A2185" s="4">
        <v>41074.604166666664</v>
      </c>
      <c r="B2185">
        <v>6.92</v>
      </c>
      <c r="C2185">
        <v>316039</v>
      </c>
      <c r="D2185">
        <v>2186608.1</v>
      </c>
    </row>
    <row r="2186" spans="1:4">
      <c r="A2186" s="4">
        <v>41074.611111111109</v>
      </c>
      <c r="B2186">
        <v>6.88</v>
      </c>
      <c r="C2186">
        <v>415461</v>
      </c>
      <c r="D2186">
        <v>2864823.34</v>
      </c>
    </row>
    <row r="2187" spans="1:4">
      <c r="A2187" s="4">
        <v>41074.618055555555</v>
      </c>
      <c r="B2187">
        <v>6.91</v>
      </c>
      <c r="C2187">
        <v>94940</v>
      </c>
      <c r="D2187">
        <v>655340.16</v>
      </c>
    </row>
    <row r="2188" spans="1:4">
      <c r="A2188" s="4">
        <v>41074.625</v>
      </c>
      <c r="B2188">
        <v>6.88</v>
      </c>
      <c r="C2188">
        <v>253212</v>
      </c>
      <c r="D2188">
        <v>1745871.56</v>
      </c>
    </row>
    <row r="2189" spans="1:4">
      <c r="A2189" s="4">
        <v>41075.402777777781</v>
      </c>
      <c r="B2189">
        <v>6.95</v>
      </c>
      <c r="C2189">
        <v>67115</v>
      </c>
      <c r="D2189">
        <v>464698.18</v>
      </c>
    </row>
    <row r="2190" spans="1:4">
      <c r="A2190" s="4">
        <v>41075.409722222219</v>
      </c>
      <c r="B2190">
        <v>6.92</v>
      </c>
      <c r="C2190">
        <v>83328</v>
      </c>
      <c r="D2190">
        <v>578118.76</v>
      </c>
    </row>
    <row r="2191" spans="1:4">
      <c r="A2191" s="4">
        <v>41075.416666666664</v>
      </c>
      <c r="B2191">
        <v>6.94</v>
      </c>
      <c r="C2191">
        <v>69084</v>
      </c>
      <c r="D2191">
        <v>478076.6</v>
      </c>
    </row>
    <row r="2192" spans="1:4">
      <c r="A2192" s="4">
        <v>41075.423611111109</v>
      </c>
      <c r="B2192">
        <v>6.95</v>
      </c>
      <c r="C2192">
        <v>83296</v>
      </c>
      <c r="D2192">
        <v>578498.57999999996</v>
      </c>
    </row>
    <row r="2193" spans="1:4">
      <c r="A2193" s="4">
        <v>41075.430555555555</v>
      </c>
      <c r="B2193">
        <v>6.94</v>
      </c>
      <c r="C2193">
        <v>81698</v>
      </c>
      <c r="D2193">
        <v>567381.68999999994</v>
      </c>
    </row>
    <row r="2194" spans="1:4">
      <c r="A2194" s="4">
        <v>41075.4375</v>
      </c>
      <c r="B2194">
        <v>6.94</v>
      </c>
      <c r="C2194">
        <v>90228</v>
      </c>
      <c r="D2194">
        <v>626621.31999999995</v>
      </c>
    </row>
    <row r="2195" spans="1:4">
      <c r="A2195" s="4">
        <v>41075.444444444445</v>
      </c>
      <c r="B2195">
        <v>6.93</v>
      </c>
      <c r="C2195">
        <v>104822</v>
      </c>
      <c r="D2195">
        <v>726529.3</v>
      </c>
    </row>
    <row r="2196" spans="1:4">
      <c r="A2196" s="4">
        <v>41075.451388888891</v>
      </c>
      <c r="B2196">
        <v>6.92</v>
      </c>
      <c r="C2196">
        <v>34583</v>
      </c>
      <c r="D2196">
        <v>239254.53</v>
      </c>
    </row>
    <row r="2197" spans="1:4">
      <c r="A2197" s="4">
        <v>41075.458333333336</v>
      </c>
      <c r="B2197">
        <v>6.91</v>
      </c>
      <c r="C2197">
        <v>27199</v>
      </c>
      <c r="D2197">
        <v>188087.62</v>
      </c>
    </row>
    <row r="2198" spans="1:4">
      <c r="A2198" s="4">
        <v>41075.465277777781</v>
      </c>
      <c r="B2198">
        <v>6.9</v>
      </c>
      <c r="C2198">
        <v>100921</v>
      </c>
      <c r="D2198">
        <v>696649.9</v>
      </c>
    </row>
    <row r="2199" spans="1:4">
      <c r="A2199" s="4">
        <v>41075.472222222219</v>
      </c>
      <c r="B2199">
        <v>6.91</v>
      </c>
      <c r="C2199">
        <v>96915</v>
      </c>
      <c r="D2199">
        <v>668415.85</v>
      </c>
    </row>
    <row r="2200" spans="1:4">
      <c r="A2200" s="4">
        <v>41075.479166666664</v>
      </c>
      <c r="B2200">
        <v>6.91</v>
      </c>
      <c r="C2200">
        <v>84256</v>
      </c>
      <c r="D2200">
        <v>580363.01</v>
      </c>
    </row>
    <row r="2201" spans="1:4">
      <c r="A2201" s="4">
        <v>41075.548611111109</v>
      </c>
      <c r="B2201">
        <v>6.89</v>
      </c>
      <c r="C2201">
        <v>57017</v>
      </c>
      <c r="D2201">
        <v>393407.22</v>
      </c>
    </row>
    <row r="2202" spans="1:4">
      <c r="A2202" s="4">
        <v>41075.555555555555</v>
      </c>
      <c r="B2202">
        <v>6.89</v>
      </c>
      <c r="C2202">
        <v>115196</v>
      </c>
      <c r="D2202">
        <v>793744.58</v>
      </c>
    </row>
    <row r="2203" spans="1:4">
      <c r="A2203" s="4">
        <v>41075.5625</v>
      </c>
      <c r="B2203">
        <v>6.86</v>
      </c>
      <c r="C2203">
        <v>185049</v>
      </c>
      <c r="D2203">
        <v>1272041.1200000001</v>
      </c>
    </row>
    <row r="2204" spans="1:4">
      <c r="A2204" s="4">
        <v>41075.569444444445</v>
      </c>
      <c r="B2204">
        <v>6.87</v>
      </c>
      <c r="C2204">
        <v>68028</v>
      </c>
      <c r="D2204">
        <v>467256.08</v>
      </c>
    </row>
    <row r="2205" spans="1:4">
      <c r="A2205" s="4">
        <v>41075.576388888891</v>
      </c>
      <c r="B2205">
        <v>6.85</v>
      </c>
      <c r="C2205">
        <v>257607</v>
      </c>
      <c r="D2205">
        <v>1767653.67</v>
      </c>
    </row>
    <row r="2206" spans="1:4">
      <c r="A2206" s="4">
        <v>41075.583333333336</v>
      </c>
      <c r="B2206">
        <v>6.83</v>
      </c>
      <c r="C2206">
        <v>150260</v>
      </c>
      <c r="D2206">
        <v>1027192.6</v>
      </c>
    </row>
    <row r="2207" spans="1:4">
      <c r="A2207" s="4">
        <v>41075.590277777781</v>
      </c>
      <c r="B2207">
        <v>6.85</v>
      </c>
      <c r="C2207">
        <v>244463</v>
      </c>
      <c r="D2207">
        <v>1671396.98</v>
      </c>
    </row>
    <row r="2208" spans="1:4">
      <c r="A2208" s="4">
        <v>41075.597222222219</v>
      </c>
      <c r="B2208">
        <v>6.87</v>
      </c>
      <c r="C2208">
        <v>153073</v>
      </c>
      <c r="D2208">
        <v>1049109.23</v>
      </c>
    </row>
    <row r="2209" spans="1:4">
      <c r="A2209" s="4">
        <v>41075.604166666664</v>
      </c>
      <c r="B2209">
        <v>6.91</v>
      </c>
      <c r="C2209">
        <v>277445</v>
      </c>
      <c r="D2209">
        <v>1912190.39</v>
      </c>
    </row>
    <row r="2210" spans="1:4">
      <c r="A2210" s="4">
        <v>41075.611111111109</v>
      </c>
      <c r="B2210">
        <v>6.91</v>
      </c>
      <c r="C2210">
        <v>108562</v>
      </c>
      <c r="D2210">
        <v>749671.8</v>
      </c>
    </row>
    <row r="2211" spans="1:4">
      <c r="A2211" s="4">
        <v>41075.618055555555</v>
      </c>
      <c r="B2211">
        <v>6.9</v>
      </c>
      <c r="C2211">
        <v>125843</v>
      </c>
      <c r="D2211">
        <v>868674.7</v>
      </c>
    </row>
    <row r="2212" spans="1:4">
      <c r="A2212" s="4">
        <v>41075.625</v>
      </c>
      <c r="B2212">
        <v>6.89</v>
      </c>
      <c r="C2212">
        <v>124800</v>
      </c>
      <c r="D2212">
        <v>860040.18</v>
      </c>
    </row>
    <row r="2213" spans="1:4">
      <c r="A2213" s="4">
        <v>41078.402777777781</v>
      </c>
      <c r="B2213">
        <v>6.92</v>
      </c>
      <c r="C2213">
        <v>172277</v>
      </c>
      <c r="D2213">
        <v>1191362.49</v>
      </c>
    </row>
    <row r="2214" spans="1:4">
      <c r="A2214" s="4">
        <v>41078.409722222219</v>
      </c>
      <c r="B2214">
        <v>6.92</v>
      </c>
      <c r="C2214">
        <v>72970</v>
      </c>
      <c r="D2214">
        <v>505638.64</v>
      </c>
    </row>
    <row r="2215" spans="1:4">
      <c r="A2215" s="4">
        <v>41078.416666666664</v>
      </c>
      <c r="B2215">
        <v>6.96</v>
      </c>
      <c r="C2215">
        <v>144893</v>
      </c>
      <c r="D2215">
        <v>1005639.38</v>
      </c>
    </row>
    <row r="2216" spans="1:4">
      <c r="A2216" s="4">
        <v>41078.423611111109</v>
      </c>
      <c r="B2216">
        <v>6.97</v>
      </c>
      <c r="C2216">
        <v>185068</v>
      </c>
      <c r="D2216">
        <v>1289058.6399999999</v>
      </c>
    </row>
    <row r="2217" spans="1:4">
      <c r="A2217" s="4">
        <v>41078.430555555555</v>
      </c>
      <c r="B2217">
        <v>6.95</v>
      </c>
      <c r="C2217">
        <v>171362</v>
      </c>
      <c r="D2217">
        <v>1192163.46</v>
      </c>
    </row>
    <row r="2218" spans="1:4">
      <c r="A2218" s="4">
        <v>41078.4375</v>
      </c>
      <c r="B2218">
        <v>6.97</v>
      </c>
      <c r="C2218">
        <v>201016</v>
      </c>
      <c r="D2218">
        <v>1398943.64</v>
      </c>
    </row>
    <row r="2219" spans="1:4">
      <c r="A2219" s="4">
        <v>41078.444444444445</v>
      </c>
      <c r="B2219">
        <v>6.95</v>
      </c>
      <c r="C2219">
        <v>114629</v>
      </c>
      <c r="D2219">
        <v>797904.25</v>
      </c>
    </row>
    <row r="2220" spans="1:4">
      <c r="A2220" s="4">
        <v>41078.451388888891</v>
      </c>
      <c r="B2220">
        <v>6.94</v>
      </c>
      <c r="C2220">
        <v>89335</v>
      </c>
      <c r="D2220">
        <v>620732.44999999995</v>
      </c>
    </row>
    <row r="2221" spans="1:4">
      <c r="A2221" s="4">
        <v>41078.458333333336</v>
      </c>
      <c r="B2221">
        <v>6.95</v>
      </c>
      <c r="C2221">
        <v>21160</v>
      </c>
      <c r="D2221">
        <v>147001.4</v>
      </c>
    </row>
    <row r="2222" spans="1:4">
      <c r="A2222" s="4">
        <v>41078.465277777781</v>
      </c>
      <c r="B2222">
        <v>6.95</v>
      </c>
      <c r="C2222">
        <v>22030</v>
      </c>
      <c r="D2222">
        <v>153131.20000000001</v>
      </c>
    </row>
    <row r="2223" spans="1:4">
      <c r="A2223" s="4">
        <v>41078.472222222219</v>
      </c>
      <c r="B2223">
        <v>6.97</v>
      </c>
      <c r="C2223">
        <v>163430</v>
      </c>
      <c r="D2223">
        <v>1138198.5</v>
      </c>
    </row>
    <row r="2224" spans="1:4">
      <c r="A2224" s="4">
        <v>41078.479166666664</v>
      </c>
      <c r="B2224">
        <v>6.95</v>
      </c>
      <c r="C2224">
        <v>93800</v>
      </c>
      <c r="D2224">
        <v>652845.30000000005</v>
      </c>
    </row>
    <row r="2225" spans="1:4">
      <c r="A2225" s="4">
        <v>41078.548611111109</v>
      </c>
      <c r="B2225">
        <v>6.94</v>
      </c>
      <c r="C2225">
        <v>113320</v>
      </c>
      <c r="D2225">
        <v>786885.6</v>
      </c>
    </row>
    <row r="2226" spans="1:4">
      <c r="A2226" s="4">
        <v>41078.555555555555</v>
      </c>
      <c r="B2226">
        <v>6.93</v>
      </c>
      <c r="C2226">
        <v>66900</v>
      </c>
      <c r="D2226">
        <v>463776</v>
      </c>
    </row>
    <row r="2227" spans="1:4">
      <c r="A2227" s="4">
        <v>41078.5625</v>
      </c>
      <c r="B2227">
        <v>6.93</v>
      </c>
      <c r="C2227">
        <v>52680</v>
      </c>
      <c r="D2227">
        <v>365185.4</v>
      </c>
    </row>
    <row r="2228" spans="1:4">
      <c r="A2228" s="4">
        <v>41078.569444444445</v>
      </c>
      <c r="B2228">
        <v>6.91</v>
      </c>
      <c r="C2228">
        <v>187821</v>
      </c>
      <c r="D2228">
        <v>1298810.22</v>
      </c>
    </row>
    <row r="2229" spans="1:4">
      <c r="A2229" s="4">
        <v>41078.576388888891</v>
      </c>
      <c r="B2229">
        <v>6.9</v>
      </c>
      <c r="C2229">
        <v>206900</v>
      </c>
      <c r="D2229">
        <v>1428889.68</v>
      </c>
    </row>
    <row r="2230" spans="1:4">
      <c r="A2230" s="4">
        <v>41078.583333333336</v>
      </c>
      <c r="B2230">
        <v>6.91</v>
      </c>
      <c r="C2230">
        <v>215691</v>
      </c>
      <c r="D2230">
        <v>1489854.9</v>
      </c>
    </row>
    <row r="2231" spans="1:4">
      <c r="A2231" s="4">
        <v>41078.590277777781</v>
      </c>
      <c r="B2231">
        <v>6.9</v>
      </c>
      <c r="C2231">
        <v>78439</v>
      </c>
      <c r="D2231">
        <v>541864.79</v>
      </c>
    </row>
    <row r="2232" spans="1:4">
      <c r="A2232" s="4">
        <v>41078.597222222219</v>
      </c>
      <c r="B2232">
        <v>6.89</v>
      </c>
      <c r="C2232">
        <v>222108</v>
      </c>
      <c r="D2232">
        <v>1532476.3</v>
      </c>
    </row>
    <row r="2233" spans="1:4">
      <c r="A2233" s="4">
        <v>41078.604166666664</v>
      </c>
      <c r="B2233">
        <v>6.91</v>
      </c>
      <c r="C2233">
        <v>240883</v>
      </c>
      <c r="D2233">
        <v>1661897.72</v>
      </c>
    </row>
    <row r="2234" spans="1:4">
      <c r="A2234" s="4">
        <v>41078.611111111109</v>
      </c>
      <c r="B2234">
        <v>6.89</v>
      </c>
      <c r="C2234">
        <v>162482</v>
      </c>
      <c r="D2234">
        <v>1120506.98</v>
      </c>
    </row>
    <row r="2235" spans="1:4">
      <c r="A2235" s="4">
        <v>41078.618055555555</v>
      </c>
      <c r="B2235">
        <v>6.9</v>
      </c>
      <c r="C2235">
        <v>214509</v>
      </c>
      <c r="D2235">
        <v>1480073.01</v>
      </c>
    </row>
    <row r="2236" spans="1:4">
      <c r="A2236" s="4">
        <v>41078.625</v>
      </c>
      <c r="B2236">
        <v>6.91</v>
      </c>
      <c r="C2236">
        <v>245887</v>
      </c>
      <c r="D2236">
        <v>1695656.57</v>
      </c>
    </row>
    <row r="2237" spans="1:4">
      <c r="A2237" s="4">
        <v>41079.402777777781</v>
      </c>
      <c r="B2237">
        <v>6.87</v>
      </c>
      <c r="C2237">
        <v>217122</v>
      </c>
      <c r="D2237">
        <v>1493521.92</v>
      </c>
    </row>
    <row r="2238" spans="1:4">
      <c r="A2238" s="4">
        <v>41079.409722222219</v>
      </c>
      <c r="B2238">
        <v>6.88</v>
      </c>
      <c r="C2238">
        <v>106032</v>
      </c>
      <c r="D2238">
        <v>728602.74</v>
      </c>
    </row>
    <row r="2239" spans="1:4">
      <c r="A2239" s="4">
        <v>41079.416666666664</v>
      </c>
      <c r="B2239">
        <v>6.85</v>
      </c>
      <c r="C2239">
        <v>182126</v>
      </c>
      <c r="D2239">
        <v>1250094.78</v>
      </c>
    </row>
    <row r="2240" spans="1:4">
      <c r="A2240" s="4">
        <v>41079.423611111109</v>
      </c>
      <c r="B2240">
        <v>6.85</v>
      </c>
      <c r="C2240">
        <v>150048</v>
      </c>
      <c r="D2240">
        <v>1027465.35</v>
      </c>
    </row>
    <row r="2241" spans="1:4">
      <c r="A2241" s="4">
        <v>41079.430555555555</v>
      </c>
      <c r="B2241">
        <v>6.86</v>
      </c>
      <c r="C2241">
        <v>127703</v>
      </c>
      <c r="D2241">
        <v>874409.29</v>
      </c>
    </row>
    <row r="2242" spans="1:4">
      <c r="A2242" s="4">
        <v>41079.4375</v>
      </c>
      <c r="B2242">
        <v>6.86</v>
      </c>
      <c r="C2242">
        <v>66129</v>
      </c>
      <c r="D2242">
        <v>453360.64000000001</v>
      </c>
    </row>
    <row r="2243" spans="1:4">
      <c r="A2243" s="4">
        <v>41079.444444444445</v>
      </c>
      <c r="B2243">
        <v>6.86</v>
      </c>
      <c r="C2243">
        <v>72909</v>
      </c>
      <c r="D2243">
        <v>499844.67</v>
      </c>
    </row>
    <row r="2244" spans="1:4">
      <c r="A2244" s="4">
        <v>41079.451388888891</v>
      </c>
      <c r="B2244">
        <v>6.88</v>
      </c>
      <c r="C2244">
        <v>114849</v>
      </c>
      <c r="D2244">
        <v>789564.25</v>
      </c>
    </row>
    <row r="2245" spans="1:4">
      <c r="A2245" s="4">
        <v>41079.458333333336</v>
      </c>
      <c r="B2245">
        <v>6.87</v>
      </c>
      <c r="C2245">
        <v>73966</v>
      </c>
      <c r="D2245">
        <v>508324.65</v>
      </c>
    </row>
    <row r="2246" spans="1:4">
      <c r="A2246" s="4">
        <v>41079.465277777781</v>
      </c>
      <c r="B2246">
        <v>6.86</v>
      </c>
      <c r="C2246">
        <v>60700</v>
      </c>
      <c r="D2246">
        <v>416810</v>
      </c>
    </row>
    <row r="2247" spans="1:4">
      <c r="A2247" s="4">
        <v>41079.472222222219</v>
      </c>
      <c r="B2247">
        <v>6.85</v>
      </c>
      <c r="C2247">
        <v>55419</v>
      </c>
      <c r="D2247">
        <v>380151.78</v>
      </c>
    </row>
    <row r="2248" spans="1:4">
      <c r="A2248" s="4">
        <v>41079.479166666664</v>
      </c>
      <c r="B2248">
        <v>6.85</v>
      </c>
      <c r="C2248">
        <v>33210</v>
      </c>
      <c r="D2248">
        <v>227708.5</v>
      </c>
    </row>
    <row r="2249" spans="1:4">
      <c r="A2249" s="4">
        <v>41079.548611111109</v>
      </c>
      <c r="B2249">
        <v>6.85</v>
      </c>
      <c r="C2249">
        <v>95544</v>
      </c>
      <c r="D2249">
        <v>655969.96</v>
      </c>
    </row>
    <row r="2250" spans="1:4">
      <c r="A2250" s="4">
        <v>41079.555555555555</v>
      </c>
      <c r="B2250">
        <v>6.86</v>
      </c>
      <c r="C2250">
        <v>30366</v>
      </c>
      <c r="D2250">
        <v>208134.1</v>
      </c>
    </row>
    <row r="2251" spans="1:4">
      <c r="A2251" s="4">
        <v>41079.5625</v>
      </c>
      <c r="B2251">
        <v>6.87</v>
      </c>
      <c r="C2251">
        <v>84564</v>
      </c>
      <c r="D2251">
        <v>580032.4</v>
      </c>
    </row>
    <row r="2252" spans="1:4">
      <c r="A2252" s="4">
        <v>41079.569444444445</v>
      </c>
      <c r="B2252">
        <v>6.95</v>
      </c>
      <c r="C2252">
        <v>670083</v>
      </c>
      <c r="D2252">
        <v>4646683.32</v>
      </c>
    </row>
    <row r="2253" spans="1:4">
      <c r="A2253" s="4">
        <v>41079.576388888891</v>
      </c>
      <c r="B2253">
        <v>6.95</v>
      </c>
      <c r="C2253">
        <v>387955</v>
      </c>
      <c r="D2253">
        <v>2697844.02</v>
      </c>
    </row>
    <row r="2254" spans="1:4">
      <c r="A2254" s="4">
        <v>41079.583333333336</v>
      </c>
      <c r="B2254">
        <v>6.93</v>
      </c>
      <c r="C2254">
        <v>93139</v>
      </c>
      <c r="D2254">
        <v>645872.94999999995</v>
      </c>
    </row>
    <row r="2255" spans="1:4">
      <c r="A2255" s="4">
        <v>41079.590277777781</v>
      </c>
      <c r="B2255">
        <v>6.94</v>
      </c>
      <c r="C2255">
        <v>98988</v>
      </c>
      <c r="D2255">
        <v>685946.4</v>
      </c>
    </row>
    <row r="2256" spans="1:4">
      <c r="A2256" s="4">
        <v>41079.597222222219</v>
      </c>
      <c r="B2256">
        <v>6.93</v>
      </c>
      <c r="C2256">
        <v>100123</v>
      </c>
      <c r="D2256">
        <v>693763.78</v>
      </c>
    </row>
    <row r="2257" spans="1:4">
      <c r="A2257" s="4">
        <v>41079.604166666664</v>
      </c>
      <c r="B2257">
        <v>6.93</v>
      </c>
      <c r="C2257">
        <v>93699</v>
      </c>
      <c r="D2257">
        <v>648758.07999999996</v>
      </c>
    </row>
    <row r="2258" spans="1:4">
      <c r="A2258" s="4">
        <v>41079.611111111109</v>
      </c>
      <c r="B2258">
        <v>6.91</v>
      </c>
      <c r="C2258">
        <v>57496</v>
      </c>
      <c r="D2258">
        <v>397558.32</v>
      </c>
    </row>
    <row r="2259" spans="1:4">
      <c r="A2259" s="4">
        <v>41079.618055555555</v>
      </c>
      <c r="B2259">
        <v>6.89</v>
      </c>
      <c r="C2259">
        <v>116460</v>
      </c>
      <c r="D2259">
        <v>802856.8</v>
      </c>
    </row>
    <row r="2260" spans="1:4">
      <c r="A2260" s="4">
        <v>41079.625</v>
      </c>
      <c r="B2260">
        <v>6.88</v>
      </c>
      <c r="C2260">
        <v>200240</v>
      </c>
      <c r="D2260">
        <v>1378225.2</v>
      </c>
    </row>
    <row r="2261" spans="1:4">
      <c r="A2261" s="4">
        <v>41080.402777777781</v>
      </c>
      <c r="B2261">
        <v>6.92</v>
      </c>
      <c r="C2261">
        <v>292719</v>
      </c>
      <c r="D2261">
        <v>2026194.29</v>
      </c>
    </row>
    <row r="2262" spans="1:4">
      <c r="A2262" s="4">
        <v>41080.409722222219</v>
      </c>
      <c r="B2262">
        <v>6.92</v>
      </c>
      <c r="C2262">
        <v>80400</v>
      </c>
      <c r="D2262">
        <v>556280</v>
      </c>
    </row>
    <row r="2263" spans="1:4">
      <c r="A2263" s="4">
        <v>41080.416666666664</v>
      </c>
      <c r="B2263">
        <v>6.92</v>
      </c>
      <c r="C2263">
        <v>175574</v>
      </c>
      <c r="D2263">
        <v>1212995.1000000001</v>
      </c>
    </row>
    <row r="2264" spans="1:4">
      <c r="A2264" s="4">
        <v>41080.423611111109</v>
      </c>
      <c r="B2264">
        <v>6.93</v>
      </c>
      <c r="C2264">
        <v>124122</v>
      </c>
      <c r="D2264">
        <v>860802.36</v>
      </c>
    </row>
    <row r="2265" spans="1:4">
      <c r="A2265" s="4">
        <v>41080.430555555555</v>
      </c>
      <c r="B2265">
        <v>6.93</v>
      </c>
      <c r="C2265">
        <v>93078</v>
      </c>
      <c r="D2265">
        <v>645507.4</v>
      </c>
    </row>
    <row r="2266" spans="1:4">
      <c r="A2266" s="4">
        <v>41080.4375</v>
      </c>
      <c r="B2266">
        <v>6.93</v>
      </c>
      <c r="C2266">
        <v>65252</v>
      </c>
      <c r="D2266">
        <v>451394.32</v>
      </c>
    </row>
    <row r="2267" spans="1:4">
      <c r="A2267" s="4">
        <v>41080.444444444445</v>
      </c>
      <c r="B2267">
        <v>6.91</v>
      </c>
      <c r="C2267">
        <v>74336</v>
      </c>
      <c r="D2267">
        <v>514077.76</v>
      </c>
    </row>
    <row r="2268" spans="1:4">
      <c r="A2268" s="4">
        <v>41080.451388888891</v>
      </c>
      <c r="B2268">
        <v>6.92</v>
      </c>
      <c r="C2268">
        <v>88668</v>
      </c>
      <c r="D2268">
        <v>612387.43999999994</v>
      </c>
    </row>
    <row r="2269" spans="1:4">
      <c r="A2269" s="4">
        <v>41080.458333333336</v>
      </c>
      <c r="B2269">
        <v>6.9</v>
      </c>
      <c r="C2269">
        <v>96572</v>
      </c>
      <c r="D2269">
        <v>666162.96</v>
      </c>
    </row>
    <row r="2270" spans="1:4">
      <c r="A2270" s="4">
        <v>41080.465277777781</v>
      </c>
      <c r="B2270">
        <v>6.9</v>
      </c>
      <c r="C2270">
        <v>74447</v>
      </c>
      <c r="D2270">
        <v>513801.16</v>
      </c>
    </row>
    <row r="2271" spans="1:4">
      <c r="A2271" s="4">
        <v>41080.472222222219</v>
      </c>
      <c r="B2271">
        <v>6.9</v>
      </c>
      <c r="C2271">
        <v>59164</v>
      </c>
      <c r="D2271">
        <v>408597.6</v>
      </c>
    </row>
    <row r="2272" spans="1:4">
      <c r="A2272" s="4">
        <v>41080.479166666664</v>
      </c>
      <c r="B2272">
        <v>6.92</v>
      </c>
      <c r="C2272">
        <v>46712</v>
      </c>
      <c r="D2272">
        <v>322601.5</v>
      </c>
    </row>
    <row r="2273" spans="1:4">
      <c r="A2273" s="4">
        <v>41080.548611111109</v>
      </c>
      <c r="B2273">
        <v>6.92</v>
      </c>
      <c r="C2273">
        <v>56512</v>
      </c>
      <c r="D2273">
        <v>390589.8</v>
      </c>
    </row>
    <row r="2274" spans="1:4">
      <c r="A2274" s="4">
        <v>41080.555555555555</v>
      </c>
      <c r="B2274">
        <v>6.89</v>
      </c>
      <c r="C2274">
        <v>80599</v>
      </c>
      <c r="D2274">
        <v>556519.1</v>
      </c>
    </row>
    <row r="2275" spans="1:4">
      <c r="A2275" s="4">
        <v>41080.5625</v>
      </c>
      <c r="B2275">
        <v>6.9</v>
      </c>
      <c r="C2275">
        <v>49401</v>
      </c>
      <c r="D2275">
        <v>341177.9</v>
      </c>
    </row>
    <row r="2276" spans="1:4">
      <c r="A2276" s="4">
        <v>41080.569444444445</v>
      </c>
      <c r="B2276">
        <v>6.9</v>
      </c>
      <c r="C2276">
        <v>26800</v>
      </c>
      <c r="D2276">
        <v>184940</v>
      </c>
    </row>
    <row r="2277" spans="1:4">
      <c r="A2277" s="4">
        <v>41080.576388888891</v>
      </c>
      <c r="B2277">
        <v>6.9</v>
      </c>
      <c r="C2277">
        <v>62600</v>
      </c>
      <c r="D2277">
        <v>431862.78</v>
      </c>
    </row>
    <row r="2278" spans="1:4">
      <c r="A2278" s="4">
        <v>41080.583333333336</v>
      </c>
      <c r="B2278">
        <v>6.9</v>
      </c>
      <c r="C2278">
        <v>144889</v>
      </c>
      <c r="D2278">
        <v>998463.21</v>
      </c>
    </row>
    <row r="2279" spans="1:4">
      <c r="A2279" s="4">
        <v>41080.590277777781</v>
      </c>
      <c r="B2279">
        <v>6.88</v>
      </c>
      <c r="C2279">
        <v>139000</v>
      </c>
      <c r="D2279">
        <v>956116.36</v>
      </c>
    </row>
    <row r="2280" spans="1:4">
      <c r="A2280" s="4">
        <v>41080.597222222219</v>
      </c>
      <c r="B2280">
        <v>6.89</v>
      </c>
      <c r="C2280">
        <v>88589</v>
      </c>
      <c r="D2280">
        <v>610176.31000000006</v>
      </c>
    </row>
    <row r="2281" spans="1:4">
      <c r="A2281" s="4">
        <v>41080.604166666664</v>
      </c>
      <c r="B2281">
        <v>6.91</v>
      </c>
      <c r="C2281">
        <v>84700</v>
      </c>
      <c r="D2281">
        <v>584267</v>
      </c>
    </row>
    <row r="2282" spans="1:4">
      <c r="A2282" s="4">
        <v>41080.611111111109</v>
      </c>
      <c r="B2282">
        <v>6.9</v>
      </c>
      <c r="C2282">
        <v>100600</v>
      </c>
      <c r="D2282">
        <v>694272</v>
      </c>
    </row>
    <row r="2283" spans="1:4">
      <c r="A2283" s="4">
        <v>41080.618055555555</v>
      </c>
      <c r="B2283">
        <v>6.88</v>
      </c>
      <c r="C2283">
        <v>163031</v>
      </c>
      <c r="D2283">
        <v>1122316.28</v>
      </c>
    </row>
    <row r="2284" spans="1:4">
      <c r="A2284" s="4">
        <v>41080.625</v>
      </c>
      <c r="B2284">
        <v>6.88</v>
      </c>
      <c r="C2284">
        <v>166969</v>
      </c>
      <c r="D2284">
        <v>1149507.72</v>
      </c>
    </row>
    <row r="2285" spans="1:4">
      <c r="A2285" s="4">
        <v>41081.402777777781</v>
      </c>
      <c r="B2285">
        <v>6.86</v>
      </c>
      <c r="C2285">
        <v>76566</v>
      </c>
      <c r="D2285">
        <v>526528.27</v>
      </c>
    </row>
    <row r="2286" spans="1:4">
      <c r="A2286" s="4">
        <v>41081.409722222219</v>
      </c>
      <c r="B2286">
        <v>6.85</v>
      </c>
      <c r="C2286">
        <v>113496</v>
      </c>
      <c r="D2286">
        <v>777705.36</v>
      </c>
    </row>
    <row r="2287" spans="1:4">
      <c r="A2287" s="4">
        <v>41081.416666666664</v>
      </c>
      <c r="B2287">
        <v>6.85</v>
      </c>
      <c r="C2287">
        <v>133933</v>
      </c>
      <c r="D2287">
        <v>915432.05</v>
      </c>
    </row>
    <row r="2288" spans="1:4">
      <c r="A2288" s="4">
        <v>41081.423611111109</v>
      </c>
      <c r="B2288">
        <v>6.83</v>
      </c>
      <c r="C2288">
        <v>61585</v>
      </c>
      <c r="D2288">
        <v>421027.21</v>
      </c>
    </row>
    <row r="2289" spans="1:4">
      <c r="A2289" s="4">
        <v>41081.430555555555</v>
      </c>
      <c r="B2289">
        <v>6.81</v>
      </c>
      <c r="C2289">
        <v>135198</v>
      </c>
      <c r="D2289">
        <v>921557.34</v>
      </c>
    </row>
    <row r="2290" spans="1:4">
      <c r="A2290" s="4">
        <v>41081.4375</v>
      </c>
      <c r="B2290">
        <v>6.78</v>
      </c>
      <c r="C2290">
        <v>254500</v>
      </c>
      <c r="D2290">
        <v>1728737</v>
      </c>
    </row>
    <row r="2291" spans="1:4">
      <c r="A2291" s="4">
        <v>41081.444444444445</v>
      </c>
      <c r="B2291">
        <v>6.75</v>
      </c>
      <c r="C2291">
        <v>288214</v>
      </c>
      <c r="D2291">
        <v>1949405.63</v>
      </c>
    </row>
    <row r="2292" spans="1:4">
      <c r="A2292" s="4">
        <v>41081.451388888891</v>
      </c>
      <c r="B2292">
        <v>6.74</v>
      </c>
      <c r="C2292">
        <v>89749</v>
      </c>
      <c r="D2292">
        <v>605789.43000000005</v>
      </c>
    </row>
    <row r="2293" spans="1:4">
      <c r="A2293" s="4">
        <v>41081.458333333336</v>
      </c>
      <c r="B2293">
        <v>6.71</v>
      </c>
      <c r="C2293">
        <v>183976</v>
      </c>
      <c r="D2293">
        <v>1234964.51</v>
      </c>
    </row>
    <row r="2294" spans="1:4">
      <c r="A2294" s="4">
        <v>41081.465277777781</v>
      </c>
      <c r="B2294">
        <v>6.74</v>
      </c>
      <c r="C2294">
        <v>157722</v>
      </c>
      <c r="D2294">
        <v>1060616.6200000001</v>
      </c>
    </row>
    <row r="2295" spans="1:4">
      <c r="A2295" s="4">
        <v>41081.472222222219</v>
      </c>
      <c r="B2295">
        <v>6.7</v>
      </c>
      <c r="C2295">
        <v>241561</v>
      </c>
      <c r="D2295">
        <v>1621364.48</v>
      </c>
    </row>
    <row r="2296" spans="1:4">
      <c r="A2296" s="4">
        <v>41081.479166666664</v>
      </c>
      <c r="B2296">
        <v>6.68</v>
      </c>
      <c r="C2296">
        <v>133600</v>
      </c>
      <c r="D2296">
        <v>893585</v>
      </c>
    </row>
    <row r="2297" spans="1:4">
      <c r="A2297" s="4">
        <v>41081.548611111109</v>
      </c>
      <c r="B2297">
        <v>6.68</v>
      </c>
      <c r="C2297">
        <v>84872</v>
      </c>
      <c r="D2297">
        <v>566369.67000000004</v>
      </c>
    </row>
    <row r="2298" spans="1:4">
      <c r="A2298" s="4">
        <v>41081.555555555555</v>
      </c>
      <c r="B2298">
        <v>6.68</v>
      </c>
      <c r="C2298">
        <v>44949</v>
      </c>
      <c r="D2298">
        <v>300145.17</v>
      </c>
    </row>
    <row r="2299" spans="1:4">
      <c r="A2299" s="4">
        <v>41081.5625</v>
      </c>
      <c r="B2299">
        <v>6.71</v>
      </c>
      <c r="C2299">
        <v>73448</v>
      </c>
      <c r="D2299">
        <v>492134.3</v>
      </c>
    </row>
    <row r="2300" spans="1:4">
      <c r="A2300" s="4">
        <v>41081.569444444445</v>
      </c>
      <c r="B2300">
        <v>6.71</v>
      </c>
      <c r="C2300">
        <v>50648</v>
      </c>
      <c r="D2300">
        <v>339694.76</v>
      </c>
    </row>
    <row r="2301" spans="1:4">
      <c r="A2301" s="4">
        <v>41081.576388888891</v>
      </c>
      <c r="B2301">
        <v>6.68</v>
      </c>
      <c r="C2301">
        <v>180089</v>
      </c>
      <c r="D2301">
        <v>1204281.29</v>
      </c>
    </row>
    <row r="2302" spans="1:4">
      <c r="A2302" s="4">
        <v>41081.583333333336</v>
      </c>
      <c r="B2302">
        <v>6.71</v>
      </c>
      <c r="C2302">
        <v>98649</v>
      </c>
      <c r="D2302">
        <v>660300.49</v>
      </c>
    </row>
    <row r="2303" spans="1:4">
      <c r="A2303" s="4">
        <v>41081.590277777781</v>
      </c>
      <c r="B2303">
        <v>6.73</v>
      </c>
      <c r="C2303">
        <v>130635</v>
      </c>
      <c r="D2303">
        <v>877654.85</v>
      </c>
    </row>
    <row r="2304" spans="1:4">
      <c r="A2304" s="4">
        <v>41081.597222222219</v>
      </c>
      <c r="B2304">
        <v>6.71</v>
      </c>
      <c r="C2304">
        <v>246848</v>
      </c>
      <c r="D2304">
        <v>1658664.27</v>
      </c>
    </row>
    <row r="2305" spans="1:4">
      <c r="A2305" s="4">
        <v>41081.604166666664</v>
      </c>
      <c r="B2305">
        <v>6.74</v>
      </c>
      <c r="C2305">
        <v>108426</v>
      </c>
      <c r="D2305">
        <v>727038.53</v>
      </c>
    </row>
    <row r="2306" spans="1:4">
      <c r="A2306" s="4">
        <v>41081.611111111109</v>
      </c>
      <c r="B2306">
        <v>6.72</v>
      </c>
      <c r="C2306">
        <v>51405</v>
      </c>
      <c r="D2306">
        <v>345631.55</v>
      </c>
    </row>
    <row r="2307" spans="1:4">
      <c r="A2307" s="4">
        <v>41081.618055555555</v>
      </c>
      <c r="B2307">
        <v>6.68</v>
      </c>
      <c r="C2307">
        <v>195559</v>
      </c>
      <c r="D2307">
        <v>1308921.45</v>
      </c>
    </row>
    <row r="2308" spans="1:4">
      <c r="A2308" s="4">
        <v>41081.625</v>
      </c>
      <c r="B2308">
        <v>6.66</v>
      </c>
      <c r="C2308">
        <v>374478</v>
      </c>
      <c r="D2308">
        <v>2496497.36</v>
      </c>
    </row>
    <row r="2309" spans="1:4">
      <c r="A2309" s="4">
        <v>41085.402777777781</v>
      </c>
      <c r="B2309">
        <v>6.67</v>
      </c>
      <c r="C2309">
        <v>182048</v>
      </c>
      <c r="D2309">
        <v>1213801.2</v>
      </c>
    </row>
    <row r="2310" spans="1:4">
      <c r="A2310" s="4">
        <v>41085.409722222219</v>
      </c>
      <c r="B2310">
        <v>6.68</v>
      </c>
      <c r="C2310">
        <v>193522</v>
      </c>
      <c r="D2310">
        <v>1291876.74</v>
      </c>
    </row>
    <row r="2311" spans="1:4">
      <c r="A2311" s="4">
        <v>41085.416666666664</v>
      </c>
      <c r="B2311">
        <v>6.7</v>
      </c>
      <c r="C2311">
        <v>129131</v>
      </c>
      <c r="D2311">
        <v>864991.08</v>
      </c>
    </row>
    <row r="2312" spans="1:4">
      <c r="A2312" s="4">
        <v>41085.423611111109</v>
      </c>
      <c r="B2312">
        <v>6.69</v>
      </c>
      <c r="C2312">
        <v>162350</v>
      </c>
      <c r="D2312">
        <v>1087122.19</v>
      </c>
    </row>
    <row r="2313" spans="1:4">
      <c r="A2313" s="4">
        <v>41085.430555555555</v>
      </c>
      <c r="B2313">
        <v>6.7</v>
      </c>
      <c r="C2313">
        <v>74920</v>
      </c>
      <c r="D2313">
        <v>501454.36</v>
      </c>
    </row>
    <row r="2314" spans="1:4">
      <c r="A2314" s="4">
        <v>41085.4375</v>
      </c>
      <c r="B2314">
        <v>6.67</v>
      </c>
      <c r="C2314">
        <v>156112</v>
      </c>
      <c r="D2314">
        <v>1042277.28</v>
      </c>
    </row>
    <row r="2315" spans="1:4">
      <c r="A2315" s="4">
        <v>41085.444444444445</v>
      </c>
      <c r="B2315">
        <v>6.69</v>
      </c>
      <c r="C2315">
        <v>380039</v>
      </c>
      <c r="D2315">
        <v>2538342.52</v>
      </c>
    </row>
    <row r="2316" spans="1:4">
      <c r="A2316" s="4">
        <v>41085.451388888891</v>
      </c>
      <c r="B2316">
        <v>6.68</v>
      </c>
      <c r="C2316">
        <v>77000</v>
      </c>
      <c r="D2316">
        <v>515098</v>
      </c>
    </row>
    <row r="2317" spans="1:4">
      <c r="A2317" s="4">
        <v>41085.458333333336</v>
      </c>
      <c r="B2317">
        <v>6.68</v>
      </c>
      <c r="C2317">
        <v>31829</v>
      </c>
      <c r="D2317">
        <v>212714.72</v>
      </c>
    </row>
    <row r="2318" spans="1:4">
      <c r="A2318" s="4">
        <v>41085.465277777781</v>
      </c>
      <c r="B2318">
        <v>6.71</v>
      </c>
      <c r="C2318">
        <v>277008</v>
      </c>
      <c r="D2318">
        <v>1853008.91</v>
      </c>
    </row>
    <row r="2319" spans="1:4">
      <c r="A2319" s="4">
        <v>41085.472222222219</v>
      </c>
      <c r="B2319">
        <v>6.7</v>
      </c>
      <c r="C2319">
        <v>104693</v>
      </c>
      <c r="D2319">
        <v>701685.1</v>
      </c>
    </row>
    <row r="2320" spans="1:4">
      <c r="A2320" s="4">
        <v>41085.479166666664</v>
      </c>
      <c r="B2320">
        <v>6.7</v>
      </c>
      <c r="C2320">
        <v>29500</v>
      </c>
      <c r="D2320">
        <v>197494</v>
      </c>
    </row>
    <row r="2321" spans="1:4">
      <c r="A2321" s="4">
        <v>41085.548611111109</v>
      </c>
      <c r="B2321">
        <v>6.69</v>
      </c>
      <c r="C2321">
        <v>53658</v>
      </c>
      <c r="D2321">
        <v>358777.44</v>
      </c>
    </row>
    <row r="2322" spans="1:4">
      <c r="A2322" s="4">
        <v>41085.555555555555</v>
      </c>
      <c r="B2322">
        <v>6.71</v>
      </c>
      <c r="C2322">
        <v>42203</v>
      </c>
      <c r="D2322">
        <v>282506.84999999998</v>
      </c>
    </row>
    <row r="2323" spans="1:4">
      <c r="A2323" s="4">
        <v>41085.5625</v>
      </c>
      <c r="B2323">
        <v>6.7</v>
      </c>
      <c r="C2323">
        <v>34322</v>
      </c>
      <c r="D2323">
        <v>229781.01</v>
      </c>
    </row>
    <row r="2324" spans="1:4">
      <c r="A2324" s="4">
        <v>41085.569444444445</v>
      </c>
      <c r="B2324">
        <v>6.68</v>
      </c>
      <c r="C2324">
        <v>77449</v>
      </c>
      <c r="D2324">
        <v>517158.43</v>
      </c>
    </row>
    <row r="2325" spans="1:4">
      <c r="A2325" s="4">
        <v>41085.576388888891</v>
      </c>
      <c r="B2325">
        <v>6.69</v>
      </c>
      <c r="C2325">
        <v>108390</v>
      </c>
      <c r="D2325">
        <v>723610.2</v>
      </c>
    </row>
    <row r="2326" spans="1:4">
      <c r="A2326" s="4">
        <v>41085.583333333336</v>
      </c>
      <c r="B2326">
        <v>6.67</v>
      </c>
      <c r="C2326">
        <v>80110</v>
      </c>
      <c r="D2326">
        <v>534994.80000000005</v>
      </c>
    </row>
    <row r="2327" spans="1:4">
      <c r="A2327" s="4">
        <v>41085.590277777781</v>
      </c>
      <c r="B2327">
        <v>6.67</v>
      </c>
      <c r="C2327">
        <v>220888</v>
      </c>
      <c r="D2327">
        <v>1471847.08</v>
      </c>
    </row>
    <row r="2328" spans="1:4">
      <c r="A2328" s="4">
        <v>41085.597222222219</v>
      </c>
      <c r="B2328">
        <v>6.66</v>
      </c>
      <c r="C2328">
        <v>242989</v>
      </c>
      <c r="D2328">
        <v>1615466.2</v>
      </c>
    </row>
    <row r="2329" spans="1:4">
      <c r="A2329" s="4">
        <v>41085.604166666664</v>
      </c>
      <c r="B2329">
        <v>6.64</v>
      </c>
      <c r="C2329">
        <v>113133</v>
      </c>
      <c r="D2329">
        <v>751507.58</v>
      </c>
    </row>
    <row r="2330" spans="1:4">
      <c r="A2330" s="4">
        <v>41085.611111111109</v>
      </c>
      <c r="B2330">
        <v>6.62</v>
      </c>
      <c r="C2330">
        <v>300690</v>
      </c>
      <c r="D2330">
        <v>1993740.6</v>
      </c>
    </row>
    <row r="2331" spans="1:4">
      <c r="A2331" s="4">
        <v>41085.618055555555</v>
      </c>
      <c r="B2331">
        <v>6.61</v>
      </c>
      <c r="C2331">
        <v>225540</v>
      </c>
      <c r="D2331">
        <v>1490829</v>
      </c>
    </row>
    <row r="2332" spans="1:4">
      <c r="A2332" s="4">
        <v>41085.625</v>
      </c>
      <c r="B2332">
        <v>6.52</v>
      </c>
      <c r="C2332">
        <v>313000</v>
      </c>
      <c r="D2332">
        <v>2055220</v>
      </c>
    </row>
    <row r="2333" spans="1:4">
      <c r="A2333" s="4">
        <v>41086.402777777781</v>
      </c>
      <c r="B2333">
        <v>6.55</v>
      </c>
      <c r="C2333">
        <v>148400</v>
      </c>
      <c r="D2333">
        <v>971069.1</v>
      </c>
    </row>
    <row r="2334" spans="1:4">
      <c r="A2334" s="4">
        <v>41086.409722222219</v>
      </c>
      <c r="B2334">
        <v>6.54</v>
      </c>
      <c r="C2334">
        <v>262700</v>
      </c>
      <c r="D2334">
        <v>1720902.78</v>
      </c>
    </row>
    <row r="2335" spans="1:4">
      <c r="A2335" s="4">
        <v>41086.416666666664</v>
      </c>
      <c r="B2335">
        <v>6.55</v>
      </c>
      <c r="C2335">
        <v>220301</v>
      </c>
      <c r="D2335">
        <v>1440938.2</v>
      </c>
    </row>
    <row r="2336" spans="1:4">
      <c r="A2336" s="4">
        <v>41086.423611111109</v>
      </c>
      <c r="B2336">
        <v>6.56</v>
      </c>
      <c r="C2336">
        <v>141400</v>
      </c>
      <c r="D2336">
        <v>927360.38</v>
      </c>
    </row>
    <row r="2337" spans="1:4">
      <c r="A2337" s="4">
        <v>41086.430555555555</v>
      </c>
      <c r="B2337">
        <v>6.55</v>
      </c>
      <c r="C2337">
        <v>77836</v>
      </c>
      <c r="D2337">
        <v>509757.74</v>
      </c>
    </row>
    <row r="2338" spans="1:4">
      <c r="A2338" s="4">
        <v>41086.4375</v>
      </c>
      <c r="B2338">
        <v>6.56</v>
      </c>
      <c r="C2338">
        <v>86070</v>
      </c>
      <c r="D2338">
        <v>564208.5</v>
      </c>
    </row>
    <row r="2339" spans="1:4">
      <c r="A2339" s="4">
        <v>41086.444444444445</v>
      </c>
      <c r="B2339">
        <v>6.54</v>
      </c>
      <c r="C2339">
        <v>47600</v>
      </c>
      <c r="D2339">
        <v>311796</v>
      </c>
    </row>
    <row r="2340" spans="1:4">
      <c r="A2340" s="4">
        <v>41086.451388888891</v>
      </c>
      <c r="B2340">
        <v>6.53</v>
      </c>
      <c r="C2340">
        <v>98232</v>
      </c>
      <c r="D2340">
        <v>642326.96</v>
      </c>
    </row>
    <row r="2341" spans="1:4">
      <c r="A2341" s="4">
        <v>41086.458333333336</v>
      </c>
      <c r="B2341">
        <v>6.54</v>
      </c>
      <c r="C2341">
        <v>163000</v>
      </c>
      <c r="D2341">
        <v>1065317.68</v>
      </c>
    </row>
    <row r="2342" spans="1:4">
      <c r="A2342" s="4">
        <v>41086.465277777781</v>
      </c>
      <c r="B2342">
        <v>6.56</v>
      </c>
      <c r="C2342">
        <v>111599</v>
      </c>
      <c r="D2342">
        <v>730674.46</v>
      </c>
    </row>
    <row r="2343" spans="1:4">
      <c r="A2343" s="4">
        <v>41086.472222222219</v>
      </c>
      <c r="B2343">
        <v>6.56</v>
      </c>
      <c r="C2343">
        <v>54383</v>
      </c>
      <c r="D2343">
        <v>356947.65</v>
      </c>
    </row>
    <row r="2344" spans="1:4">
      <c r="A2344" s="4">
        <v>41086.479166666664</v>
      </c>
      <c r="B2344">
        <v>6.56</v>
      </c>
      <c r="C2344">
        <v>58978</v>
      </c>
      <c r="D2344">
        <v>386412.66</v>
      </c>
    </row>
    <row r="2345" spans="1:4">
      <c r="A2345" s="4">
        <v>41086.548611111109</v>
      </c>
      <c r="B2345">
        <v>6.56</v>
      </c>
      <c r="C2345">
        <v>42842</v>
      </c>
      <c r="D2345">
        <v>280797.09999999998</v>
      </c>
    </row>
    <row r="2346" spans="1:4">
      <c r="A2346" s="4">
        <v>41086.555555555555</v>
      </c>
      <c r="B2346">
        <v>6.56</v>
      </c>
      <c r="C2346">
        <v>30700</v>
      </c>
      <c r="D2346">
        <v>201370</v>
      </c>
    </row>
    <row r="2347" spans="1:4">
      <c r="A2347" s="4">
        <v>41086.5625</v>
      </c>
      <c r="B2347">
        <v>6.56</v>
      </c>
      <c r="C2347">
        <v>23769</v>
      </c>
      <c r="D2347">
        <v>155801.95000000001</v>
      </c>
    </row>
    <row r="2348" spans="1:4">
      <c r="A2348" s="4">
        <v>41086.569444444445</v>
      </c>
      <c r="B2348">
        <v>6.56</v>
      </c>
      <c r="C2348">
        <v>174360</v>
      </c>
      <c r="D2348">
        <v>1143926.6000000001</v>
      </c>
    </row>
    <row r="2349" spans="1:4">
      <c r="A2349" s="4">
        <v>41086.576388888891</v>
      </c>
      <c r="B2349">
        <v>6.57</v>
      </c>
      <c r="C2349">
        <v>52281</v>
      </c>
      <c r="D2349">
        <v>343611.17</v>
      </c>
    </row>
    <row r="2350" spans="1:4">
      <c r="A2350" s="4">
        <v>41086.583333333336</v>
      </c>
      <c r="B2350">
        <v>6.58</v>
      </c>
      <c r="C2350">
        <v>142850</v>
      </c>
      <c r="D2350">
        <v>939702.5</v>
      </c>
    </row>
    <row r="2351" spans="1:4">
      <c r="A2351" s="4">
        <v>41086.590277777781</v>
      </c>
      <c r="B2351">
        <v>6.6</v>
      </c>
      <c r="C2351">
        <v>98600</v>
      </c>
      <c r="D2351">
        <v>650798</v>
      </c>
    </row>
    <row r="2352" spans="1:4">
      <c r="A2352" s="4">
        <v>41086.597222222219</v>
      </c>
      <c r="B2352">
        <v>6.6</v>
      </c>
      <c r="C2352">
        <v>58220</v>
      </c>
      <c r="D2352">
        <v>384176.9</v>
      </c>
    </row>
    <row r="2353" spans="1:4">
      <c r="A2353" s="4">
        <v>41086.604166666664</v>
      </c>
      <c r="B2353">
        <v>6.6</v>
      </c>
      <c r="C2353">
        <v>49103</v>
      </c>
      <c r="D2353">
        <v>324008.67</v>
      </c>
    </row>
    <row r="2354" spans="1:4">
      <c r="A2354" s="4">
        <v>41086.611111111109</v>
      </c>
      <c r="B2354">
        <v>6.58</v>
      </c>
      <c r="C2354">
        <v>30355</v>
      </c>
      <c r="D2354">
        <v>199874.77</v>
      </c>
    </row>
    <row r="2355" spans="1:4">
      <c r="A2355" s="4">
        <v>41086.618055555555</v>
      </c>
      <c r="B2355">
        <v>6.58</v>
      </c>
      <c r="C2355">
        <v>157200</v>
      </c>
      <c r="D2355">
        <v>1035551.37</v>
      </c>
    </row>
    <row r="2356" spans="1:4">
      <c r="A2356" s="4">
        <v>41086.625</v>
      </c>
      <c r="B2356">
        <v>6.6</v>
      </c>
      <c r="C2356">
        <v>127338</v>
      </c>
      <c r="D2356">
        <v>840469.06</v>
      </c>
    </row>
    <row r="2357" spans="1:4">
      <c r="A2357" s="4">
        <v>41087.402777777781</v>
      </c>
      <c r="B2357">
        <v>6.6</v>
      </c>
      <c r="C2357">
        <v>85408</v>
      </c>
      <c r="D2357">
        <v>565007.80000000005</v>
      </c>
    </row>
    <row r="2358" spans="1:4">
      <c r="A2358" s="4">
        <v>41087.409722222219</v>
      </c>
      <c r="B2358">
        <v>6.61</v>
      </c>
      <c r="C2358">
        <v>115100</v>
      </c>
      <c r="D2358">
        <v>759968</v>
      </c>
    </row>
    <row r="2359" spans="1:4">
      <c r="A2359" s="4">
        <v>41087.416666666664</v>
      </c>
      <c r="B2359">
        <v>6.58</v>
      </c>
      <c r="C2359">
        <v>249447</v>
      </c>
      <c r="D2359">
        <v>1644167.26</v>
      </c>
    </row>
    <row r="2360" spans="1:4">
      <c r="A2360" s="4">
        <v>41087.423611111109</v>
      </c>
      <c r="B2360">
        <v>6.58</v>
      </c>
      <c r="C2360">
        <v>68720</v>
      </c>
      <c r="D2360">
        <v>451811.93</v>
      </c>
    </row>
    <row r="2361" spans="1:4">
      <c r="A2361" s="4">
        <v>41087.430555555555</v>
      </c>
      <c r="B2361">
        <v>6.57</v>
      </c>
      <c r="C2361">
        <v>32733</v>
      </c>
      <c r="D2361">
        <v>215141.81</v>
      </c>
    </row>
    <row r="2362" spans="1:4">
      <c r="A2362" s="4">
        <v>41087.4375</v>
      </c>
      <c r="B2362">
        <v>6.55</v>
      </c>
      <c r="C2362">
        <v>87200</v>
      </c>
      <c r="D2362">
        <v>571680</v>
      </c>
    </row>
    <row r="2363" spans="1:4">
      <c r="A2363" s="4">
        <v>41087.444444444445</v>
      </c>
      <c r="B2363">
        <v>6.57</v>
      </c>
      <c r="C2363">
        <v>29399</v>
      </c>
      <c r="D2363">
        <v>192910.44</v>
      </c>
    </row>
    <row r="2364" spans="1:4">
      <c r="A2364" s="4">
        <v>41087.451388888891</v>
      </c>
      <c r="B2364">
        <v>6.57</v>
      </c>
      <c r="C2364">
        <v>119030</v>
      </c>
      <c r="D2364">
        <v>782096.09</v>
      </c>
    </row>
    <row r="2365" spans="1:4">
      <c r="A2365" s="4">
        <v>41087.458333333336</v>
      </c>
      <c r="B2365">
        <v>6.56</v>
      </c>
      <c r="C2365">
        <v>166765</v>
      </c>
      <c r="D2365">
        <v>1094364.3999999999</v>
      </c>
    </row>
    <row r="2366" spans="1:4">
      <c r="A2366" s="4">
        <v>41087.465277777781</v>
      </c>
      <c r="B2366">
        <v>6.59</v>
      </c>
      <c r="C2366">
        <v>60300</v>
      </c>
      <c r="D2366">
        <v>395969</v>
      </c>
    </row>
    <row r="2367" spans="1:4">
      <c r="A2367" s="4">
        <v>41087.472222222219</v>
      </c>
      <c r="B2367">
        <v>6.59</v>
      </c>
      <c r="C2367">
        <v>29300</v>
      </c>
      <c r="D2367">
        <v>192994</v>
      </c>
    </row>
    <row r="2368" spans="1:4">
      <c r="A2368" s="4">
        <v>41087.479166666664</v>
      </c>
      <c r="B2368">
        <v>6.6</v>
      </c>
      <c r="C2368">
        <v>96854</v>
      </c>
      <c r="D2368">
        <v>638881.31999999995</v>
      </c>
    </row>
    <row r="2369" spans="1:4">
      <c r="A2369" s="4">
        <v>41087.548611111109</v>
      </c>
      <c r="B2369">
        <v>6.58</v>
      </c>
      <c r="C2369">
        <v>52244</v>
      </c>
      <c r="D2369">
        <v>344009.52</v>
      </c>
    </row>
    <row r="2370" spans="1:4">
      <c r="A2370" s="4">
        <v>41087.555555555555</v>
      </c>
      <c r="B2370">
        <v>6.59</v>
      </c>
      <c r="C2370">
        <v>41742</v>
      </c>
      <c r="D2370">
        <v>274592.96000000002</v>
      </c>
    </row>
    <row r="2371" spans="1:4">
      <c r="A2371" s="4">
        <v>41087.5625</v>
      </c>
      <c r="B2371">
        <v>6.58</v>
      </c>
      <c r="C2371">
        <v>25744</v>
      </c>
      <c r="D2371">
        <v>169493.52</v>
      </c>
    </row>
    <row r="2372" spans="1:4">
      <c r="A2372" s="4">
        <v>41087.569444444445</v>
      </c>
      <c r="B2372">
        <v>6.57</v>
      </c>
      <c r="C2372">
        <v>27013</v>
      </c>
      <c r="D2372">
        <v>177632.97</v>
      </c>
    </row>
    <row r="2373" spans="1:4">
      <c r="A2373" s="4">
        <v>41087.576388888891</v>
      </c>
      <c r="B2373">
        <v>6.56</v>
      </c>
      <c r="C2373">
        <v>115525</v>
      </c>
      <c r="D2373">
        <v>758296.87</v>
      </c>
    </row>
    <row r="2374" spans="1:4">
      <c r="A2374" s="4">
        <v>41087.583333333336</v>
      </c>
      <c r="B2374">
        <v>6.58</v>
      </c>
      <c r="C2374">
        <v>30185</v>
      </c>
      <c r="D2374">
        <v>198043.29</v>
      </c>
    </row>
    <row r="2375" spans="1:4">
      <c r="A2375" s="4">
        <v>41087.590277777781</v>
      </c>
      <c r="B2375">
        <v>6.56</v>
      </c>
      <c r="C2375">
        <v>47736</v>
      </c>
      <c r="D2375">
        <v>312991.8</v>
      </c>
    </row>
    <row r="2376" spans="1:4">
      <c r="A2376" s="4">
        <v>41087.597222222219</v>
      </c>
      <c r="B2376">
        <v>6.55</v>
      </c>
      <c r="C2376">
        <v>50848</v>
      </c>
      <c r="D2376">
        <v>333345.40000000002</v>
      </c>
    </row>
    <row r="2377" spans="1:4">
      <c r="A2377" s="4">
        <v>41087.604166666664</v>
      </c>
      <c r="B2377">
        <v>6.57</v>
      </c>
      <c r="C2377">
        <v>79401</v>
      </c>
      <c r="D2377">
        <v>520566.55</v>
      </c>
    </row>
    <row r="2378" spans="1:4">
      <c r="A2378" s="4">
        <v>41087.611111111109</v>
      </c>
      <c r="B2378">
        <v>6.57</v>
      </c>
      <c r="C2378">
        <v>99114</v>
      </c>
      <c r="D2378">
        <v>650769.81999999995</v>
      </c>
    </row>
    <row r="2379" spans="1:4">
      <c r="A2379" s="4">
        <v>41087.618055555555</v>
      </c>
      <c r="B2379">
        <v>6.55</v>
      </c>
      <c r="C2379">
        <v>152746</v>
      </c>
      <c r="D2379">
        <v>1001971.76</v>
      </c>
    </row>
    <row r="2380" spans="1:4">
      <c r="A2380" s="4">
        <v>41087.625</v>
      </c>
      <c r="B2380">
        <v>6.57</v>
      </c>
      <c r="C2380">
        <v>100701</v>
      </c>
      <c r="D2380">
        <v>660868.32999999996</v>
      </c>
    </row>
    <row r="2381" spans="1:4">
      <c r="A2381" s="4">
        <v>41088.402777777781</v>
      </c>
      <c r="B2381">
        <v>6.53</v>
      </c>
      <c r="C2381">
        <v>158700</v>
      </c>
      <c r="D2381">
        <v>1038896</v>
      </c>
    </row>
    <row r="2382" spans="1:4">
      <c r="A2382" s="4">
        <v>41088.409722222219</v>
      </c>
      <c r="B2382">
        <v>6.54</v>
      </c>
      <c r="C2382">
        <v>119818</v>
      </c>
      <c r="D2382">
        <v>784279.82</v>
      </c>
    </row>
    <row r="2383" spans="1:4">
      <c r="A2383" s="4">
        <v>41088.416666666664</v>
      </c>
      <c r="B2383">
        <v>6.55</v>
      </c>
      <c r="C2383">
        <v>58550</v>
      </c>
      <c r="D2383">
        <v>383304</v>
      </c>
    </row>
    <row r="2384" spans="1:4">
      <c r="A2384" s="4">
        <v>41088.423611111109</v>
      </c>
      <c r="B2384">
        <v>6.55</v>
      </c>
      <c r="C2384">
        <v>60500</v>
      </c>
      <c r="D2384">
        <v>396032</v>
      </c>
    </row>
    <row r="2385" spans="1:4">
      <c r="A2385" s="4">
        <v>41088.430555555555</v>
      </c>
      <c r="B2385">
        <v>6.53</v>
      </c>
      <c r="C2385">
        <v>98676</v>
      </c>
      <c r="D2385">
        <v>644491.06000000006</v>
      </c>
    </row>
    <row r="2386" spans="1:4">
      <c r="A2386" s="4">
        <v>41088.4375</v>
      </c>
      <c r="B2386">
        <v>6.51</v>
      </c>
      <c r="C2386">
        <v>138317</v>
      </c>
      <c r="D2386">
        <v>900937.23</v>
      </c>
    </row>
    <row r="2387" spans="1:4">
      <c r="A2387" s="4">
        <v>41088.444444444445</v>
      </c>
      <c r="B2387">
        <v>6.43</v>
      </c>
      <c r="C2387">
        <v>216239</v>
      </c>
      <c r="D2387">
        <v>1399190.79</v>
      </c>
    </row>
    <row r="2388" spans="1:4">
      <c r="A2388" s="4">
        <v>41088.451388888891</v>
      </c>
      <c r="B2388">
        <v>6.47</v>
      </c>
      <c r="C2388">
        <v>165668</v>
      </c>
      <c r="D2388">
        <v>1068538.7</v>
      </c>
    </row>
    <row r="2389" spans="1:4">
      <c r="A2389" s="4">
        <v>41088.458333333336</v>
      </c>
      <c r="B2389">
        <v>6.46</v>
      </c>
      <c r="C2389">
        <v>84700</v>
      </c>
      <c r="D2389">
        <v>547853.18999999994</v>
      </c>
    </row>
    <row r="2390" spans="1:4">
      <c r="A2390" s="4">
        <v>41088.465277777781</v>
      </c>
      <c r="B2390">
        <v>6.47</v>
      </c>
      <c r="C2390">
        <v>98500</v>
      </c>
      <c r="D2390">
        <v>637187</v>
      </c>
    </row>
    <row r="2391" spans="1:4">
      <c r="A2391" s="4">
        <v>41088.472222222219</v>
      </c>
      <c r="B2391">
        <v>6.52</v>
      </c>
      <c r="C2391">
        <v>118612</v>
      </c>
      <c r="D2391">
        <v>771519.12</v>
      </c>
    </row>
    <row r="2392" spans="1:4">
      <c r="A2392" s="4">
        <v>41088.479166666664</v>
      </c>
      <c r="B2392">
        <v>6.49</v>
      </c>
      <c r="C2392">
        <v>31418</v>
      </c>
      <c r="D2392">
        <v>204727.82</v>
      </c>
    </row>
    <row r="2393" spans="1:4">
      <c r="A2393" s="4">
        <v>41088.548611111109</v>
      </c>
      <c r="B2393">
        <v>6.5</v>
      </c>
      <c r="C2393">
        <v>19015</v>
      </c>
      <c r="D2393">
        <v>123689.5</v>
      </c>
    </row>
    <row r="2394" spans="1:4">
      <c r="A2394" s="4">
        <v>41088.555555555555</v>
      </c>
      <c r="B2394">
        <v>6.51</v>
      </c>
      <c r="C2394">
        <v>43620</v>
      </c>
      <c r="D2394">
        <v>283380.06</v>
      </c>
    </row>
    <row r="2395" spans="1:4">
      <c r="A2395" s="4">
        <v>41088.5625</v>
      </c>
      <c r="B2395">
        <v>6.48</v>
      </c>
      <c r="C2395">
        <v>34357</v>
      </c>
      <c r="D2395">
        <v>222421.36</v>
      </c>
    </row>
    <row r="2396" spans="1:4">
      <c r="A2396" s="4">
        <v>41088.569444444445</v>
      </c>
      <c r="B2396">
        <v>6.48</v>
      </c>
      <c r="C2396">
        <v>66646</v>
      </c>
      <c r="D2396">
        <v>431726.61</v>
      </c>
    </row>
    <row r="2397" spans="1:4">
      <c r="A2397" s="4">
        <v>41088.576388888891</v>
      </c>
      <c r="B2397">
        <v>6.45</v>
      </c>
      <c r="C2397">
        <v>276454</v>
      </c>
      <c r="D2397">
        <v>1785319.8</v>
      </c>
    </row>
    <row r="2398" spans="1:4">
      <c r="A2398" s="4">
        <v>41088.583333333336</v>
      </c>
      <c r="B2398">
        <v>6.44</v>
      </c>
      <c r="C2398">
        <v>80226</v>
      </c>
      <c r="D2398">
        <v>516252.65</v>
      </c>
    </row>
    <row r="2399" spans="1:4">
      <c r="A2399" s="4">
        <v>41088.590277777781</v>
      </c>
      <c r="B2399">
        <v>6.43</v>
      </c>
      <c r="C2399">
        <v>157421</v>
      </c>
      <c r="D2399">
        <v>1011581.03</v>
      </c>
    </row>
    <row r="2400" spans="1:4">
      <c r="A2400" s="4">
        <v>41088.597222222219</v>
      </c>
      <c r="B2400">
        <v>6.45</v>
      </c>
      <c r="C2400">
        <v>139985</v>
      </c>
      <c r="D2400">
        <v>899919.84</v>
      </c>
    </row>
    <row r="2401" spans="1:4">
      <c r="A2401" s="4">
        <v>41088.604166666664</v>
      </c>
      <c r="B2401">
        <v>6.49</v>
      </c>
      <c r="C2401">
        <v>152498</v>
      </c>
      <c r="D2401">
        <v>983104.45</v>
      </c>
    </row>
    <row r="2402" spans="1:4">
      <c r="A2402" s="4">
        <v>41088.611111111109</v>
      </c>
      <c r="B2402">
        <v>6.47</v>
      </c>
      <c r="C2402">
        <v>125237</v>
      </c>
      <c r="D2402">
        <v>810300.54</v>
      </c>
    </row>
    <row r="2403" spans="1:4">
      <c r="A2403" s="4">
        <v>41088.618055555555</v>
      </c>
      <c r="B2403">
        <v>6.43</v>
      </c>
      <c r="C2403">
        <v>194499</v>
      </c>
      <c r="D2403">
        <v>1252996.26</v>
      </c>
    </row>
    <row r="2404" spans="1:4">
      <c r="A2404" s="4">
        <v>41088.625</v>
      </c>
      <c r="B2404">
        <v>6.43</v>
      </c>
      <c r="C2404">
        <v>140288</v>
      </c>
      <c r="D2404">
        <v>902209.84</v>
      </c>
    </row>
    <row r="2405" spans="1:4">
      <c r="A2405" s="4">
        <v>41089.402777777781</v>
      </c>
      <c r="B2405">
        <v>6.37</v>
      </c>
      <c r="C2405">
        <v>127450</v>
      </c>
      <c r="D2405">
        <v>814358</v>
      </c>
    </row>
    <row r="2406" spans="1:4">
      <c r="A2406" s="4">
        <v>41089.409722222219</v>
      </c>
      <c r="B2406">
        <v>6.33</v>
      </c>
      <c r="C2406">
        <v>132350</v>
      </c>
      <c r="D2406">
        <v>841017.32</v>
      </c>
    </row>
    <row r="2407" spans="1:4">
      <c r="A2407" s="4">
        <v>41089.416666666664</v>
      </c>
      <c r="B2407">
        <v>6.32</v>
      </c>
      <c r="C2407">
        <v>264419</v>
      </c>
      <c r="D2407">
        <v>1672855.7</v>
      </c>
    </row>
    <row r="2408" spans="1:4">
      <c r="A2408" s="4">
        <v>41089.423611111109</v>
      </c>
      <c r="B2408">
        <v>6.36</v>
      </c>
      <c r="C2408">
        <v>93465</v>
      </c>
      <c r="D2408">
        <v>592798.07999999996</v>
      </c>
    </row>
    <row r="2409" spans="1:4">
      <c r="A2409" s="4">
        <v>41089.430555555555</v>
      </c>
      <c r="B2409">
        <v>6.35</v>
      </c>
      <c r="C2409">
        <v>80500</v>
      </c>
      <c r="D2409">
        <v>511651</v>
      </c>
    </row>
    <row r="2410" spans="1:4">
      <c r="A2410" s="4">
        <v>41089.4375</v>
      </c>
      <c r="B2410">
        <v>6.36</v>
      </c>
      <c r="C2410">
        <v>112132</v>
      </c>
      <c r="D2410">
        <v>710882.37</v>
      </c>
    </row>
    <row r="2411" spans="1:4">
      <c r="A2411" s="4">
        <v>41089.444444444445</v>
      </c>
      <c r="B2411">
        <v>6.33</v>
      </c>
      <c r="C2411">
        <v>124928</v>
      </c>
      <c r="D2411">
        <v>789848.26</v>
      </c>
    </row>
    <row r="2412" spans="1:4">
      <c r="A2412" s="4">
        <v>41089.451388888891</v>
      </c>
      <c r="B2412">
        <v>6.33</v>
      </c>
      <c r="C2412">
        <v>135859</v>
      </c>
      <c r="D2412">
        <v>857833.09</v>
      </c>
    </row>
    <row r="2413" spans="1:4">
      <c r="A2413" s="4">
        <v>41089.458333333336</v>
      </c>
      <c r="B2413">
        <v>6.36</v>
      </c>
      <c r="C2413">
        <v>109940</v>
      </c>
      <c r="D2413">
        <v>697475.2</v>
      </c>
    </row>
    <row r="2414" spans="1:4">
      <c r="A2414" s="4">
        <v>41089.465277777781</v>
      </c>
      <c r="B2414">
        <v>6.35</v>
      </c>
      <c r="C2414">
        <v>135480</v>
      </c>
      <c r="D2414">
        <v>859828.2</v>
      </c>
    </row>
    <row r="2415" spans="1:4">
      <c r="A2415" s="4">
        <v>41089.472222222219</v>
      </c>
      <c r="B2415">
        <v>6.43</v>
      </c>
      <c r="C2415">
        <v>253403</v>
      </c>
      <c r="D2415">
        <v>1622773.4</v>
      </c>
    </row>
    <row r="2416" spans="1:4">
      <c r="A2416" s="4">
        <v>41089.479166666664</v>
      </c>
      <c r="B2416">
        <v>6.4</v>
      </c>
      <c r="C2416">
        <v>60991</v>
      </c>
      <c r="D2416">
        <v>389462.18</v>
      </c>
    </row>
    <row r="2417" spans="1:4">
      <c r="A2417" s="4">
        <v>41089.548611111109</v>
      </c>
      <c r="B2417">
        <v>6.41</v>
      </c>
      <c r="C2417">
        <v>20931</v>
      </c>
      <c r="D2417">
        <v>134033.4</v>
      </c>
    </row>
    <row r="2418" spans="1:4">
      <c r="A2418" s="4">
        <v>41089.555555555555</v>
      </c>
      <c r="B2418">
        <v>6.42</v>
      </c>
      <c r="C2418">
        <v>48440</v>
      </c>
      <c r="D2418">
        <v>310593.8</v>
      </c>
    </row>
    <row r="2419" spans="1:4">
      <c r="A2419" s="4">
        <v>41089.5625</v>
      </c>
      <c r="B2419">
        <v>6.43</v>
      </c>
      <c r="C2419">
        <v>93200</v>
      </c>
      <c r="D2419">
        <v>600346.4</v>
      </c>
    </row>
    <row r="2420" spans="1:4">
      <c r="A2420" s="4">
        <v>41089.569444444445</v>
      </c>
      <c r="B2420">
        <v>6.43</v>
      </c>
      <c r="C2420">
        <v>69300</v>
      </c>
      <c r="D2420">
        <v>444648.2</v>
      </c>
    </row>
    <row r="2421" spans="1:4">
      <c r="A2421" s="4">
        <v>41089.576388888891</v>
      </c>
      <c r="B2421">
        <v>6.43</v>
      </c>
      <c r="C2421">
        <v>27600</v>
      </c>
      <c r="D2421">
        <v>177360</v>
      </c>
    </row>
    <row r="2422" spans="1:4">
      <c r="A2422" s="4">
        <v>41089.583333333336</v>
      </c>
      <c r="B2422">
        <v>6.44</v>
      </c>
      <c r="C2422">
        <v>60960</v>
      </c>
      <c r="D2422">
        <v>392205.8</v>
      </c>
    </row>
    <row r="2423" spans="1:4">
      <c r="A2423" s="4">
        <v>41089.590277777781</v>
      </c>
      <c r="B2423">
        <v>6.46</v>
      </c>
      <c r="C2423">
        <v>134613</v>
      </c>
      <c r="D2423">
        <v>867844.32</v>
      </c>
    </row>
    <row r="2424" spans="1:4">
      <c r="A2424" s="4">
        <v>41089.597222222219</v>
      </c>
      <c r="B2424">
        <v>6.42</v>
      </c>
      <c r="C2424">
        <v>55820</v>
      </c>
      <c r="D2424">
        <v>359187.8</v>
      </c>
    </row>
    <row r="2425" spans="1:4">
      <c r="A2425" s="4">
        <v>41089.604166666664</v>
      </c>
      <c r="B2425">
        <v>6.45</v>
      </c>
      <c r="C2425">
        <v>85800</v>
      </c>
      <c r="D2425">
        <v>553020.21</v>
      </c>
    </row>
    <row r="2426" spans="1:4">
      <c r="A2426" s="4">
        <v>41089.611111111109</v>
      </c>
      <c r="B2426">
        <v>6.45</v>
      </c>
      <c r="C2426">
        <v>62710</v>
      </c>
      <c r="D2426">
        <v>404446.3</v>
      </c>
    </row>
    <row r="2427" spans="1:4">
      <c r="A2427" s="4">
        <v>41089.618055555555</v>
      </c>
      <c r="B2427">
        <v>6.47</v>
      </c>
      <c r="C2427">
        <v>107434</v>
      </c>
      <c r="D2427">
        <v>693688.87</v>
      </c>
    </row>
    <row r="2428" spans="1:4">
      <c r="A2428" s="4">
        <v>41089.625</v>
      </c>
      <c r="B2428">
        <v>6.46</v>
      </c>
      <c r="C2428">
        <v>125422</v>
      </c>
      <c r="D2428">
        <v>810786.12</v>
      </c>
    </row>
    <row r="2429" spans="1:4">
      <c r="A2429" s="4">
        <v>41092.402777777781</v>
      </c>
      <c r="B2429">
        <v>6.48</v>
      </c>
      <c r="C2429">
        <v>166202</v>
      </c>
      <c r="D2429">
        <v>1076754.3600000001</v>
      </c>
    </row>
    <row r="2430" spans="1:4">
      <c r="A2430" s="4">
        <v>41092.409722222219</v>
      </c>
      <c r="B2430">
        <v>6.47</v>
      </c>
      <c r="C2430">
        <v>110476</v>
      </c>
      <c r="D2430">
        <v>715662.82</v>
      </c>
    </row>
    <row r="2431" spans="1:4">
      <c r="A2431" s="4">
        <v>41092.416666666664</v>
      </c>
      <c r="B2431">
        <v>6.47</v>
      </c>
      <c r="C2431">
        <v>136364</v>
      </c>
      <c r="D2431">
        <v>881239.96</v>
      </c>
    </row>
    <row r="2432" spans="1:4">
      <c r="A2432" s="4">
        <v>41092.423611111109</v>
      </c>
      <c r="B2432">
        <v>6.48</v>
      </c>
      <c r="C2432">
        <v>192113</v>
      </c>
      <c r="D2432">
        <v>1245578.6499999999</v>
      </c>
    </row>
    <row r="2433" spans="1:4">
      <c r="A2433" s="4">
        <v>41092.430555555555</v>
      </c>
      <c r="B2433">
        <v>6.49</v>
      </c>
      <c r="C2433">
        <v>95465</v>
      </c>
      <c r="D2433">
        <v>618813.01</v>
      </c>
    </row>
    <row r="2434" spans="1:4">
      <c r="A2434" s="4">
        <v>41092.4375</v>
      </c>
      <c r="B2434">
        <v>6.47</v>
      </c>
      <c r="C2434">
        <v>73290</v>
      </c>
      <c r="D2434">
        <v>474721.3</v>
      </c>
    </row>
    <row r="2435" spans="1:4">
      <c r="A2435" s="4">
        <v>41092.444444444445</v>
      </c>
      <c r="B2435">
        <v>6.47</v>
      </c>
      <c r="C2435">
        <v>127830</v>
      </c>
      <c r="D2435">
        <v>828420.02</v>
      </c>
    </row>
    <row r="2436" spans="1:4">
      <c r="A2436" s="4">
        <v>41092.451388888891</v>
      </c>
      <c r="B2436">
        <v>6.47</v>
      </c>
      <c r="C2436">
        <v>31290</v>
      </c>
      <c r="D2436">
        <v>202661.3</v>
      </c>
    </row>
    <row r="2437" spans="1:4">
      <c r="A2437" s="4">
        <v>41092.458333333336</v>
      </c>
      <c r="B2437">
        <v>6.46</v>
      </c>
      <c r="C2437">
        <v>56490</v>
      </c>
      <c r="D2437">
        <v>365370.6</v>
      </c>
    </row>
    <row r="2438" spans="1:4">
      <c r="A2438" s="4">
        <v>41092.465277777781</v>
      </c>
      <c r="B2438">
        <v>6.46</v>
      </c>
      <c r="C2438">
        <v>85842</v>
      </c>
      <c r="D2438">
        <v>555655.31999999995</v>
      </c>
    </row>
    <row r="2439" spans="1:4">
      <c r="A2439" s="4">
        <v>41092.472222222219</v>
      </c>
      <c r="B2439">
        <v>6.47</v>
      </c>
      <c r="C2439">
        <v>94404</v>
      </c>
      <c r="D2439">
        <v>611462.88</v>
      </c>
    </row>
    <row r="2440" spans="1:4">
      <c r="A2440" s="4">
        <v>41092.479166666664</v>
      </c>
      <c r="B2440">
        <v>6.46</v>
      </c>
      <c r="C2440">
        <v>99645</v>
      </c>
      <c r="D2440">
        <v>644327.66</v>
      </c>
    </row>
    <row r="2441" spans="1:4">
      <c r="A2441" s="4">
        <v>41092.548611111109</v>
      </c>
      <c r="B2441">
        <v>6.46</v>
      </c>
      <c r="C2441">
        <v>93134</v>
      </c>
      <c r="D2441">
        <v>602519.64</v>
      </c>
    </row>
    <row r="2442" spans="1:4">
      <c r="A2442" s="4">
        <v>41092.555555555555</v>
      </c>
      <c r="B2442">
        <v>6.47</v>
      </c>
      <c r="C2442">
        <v>57793</v>
      </c>
      <c r="D2442">
        <v>374274.67</v>
      </c>
    </row>
    <row r="2443" spans="1:4">
      <c r="A2443" s="4">
        <v>41092.5625</v>
      </c>
      <c r="B2443">
        <v>6.49</v>
      </c>
      <c r="C2443">
        <v>75754</v>
      </c>
      <c r="D2443">
        <v>491258.91</v>
      </c>
    </row>
    <row r="2444" spans="1:4">
      <c r="A2444" s="4">
        <v>41092.569444444445</v>
      </c>
      <c r="B2444">
        <v>6.49</v>
      </c>
      <c r="C2444">
        <v>66800</v>
      </c>
      <c r="D2444">
        <v>433748</v>
      </c>
    </row>
    <row r="2445" spans="1:4">
      <c r="A2445" s="4">
        <v>41092.576388888891</v>
      </c>
      <c r="B2445">
        <v>6.49</v>
      </c>
      <c r="C2445">
        <v>93890</v>
      </c>
      <c r="D2445">
        <v>609134.56000000006</v>
      </c>
    </row>
    <row r="2446" spans="1:4">
      <c r="A2446" s="4">
        <v>41092.583333333336</v>
      </c>
      <c r="B2446">
        <v>6.48</v>
      </c>
      <c r="C2446">
        <v>59621</v>
      </c>
      <c r="D2446">
        <v>386846.71999999997</v>
      </c>
    </row>
    <row r="2447" spans="1:4">
      <c r="A2447" s="4">
        <v>41092.590277777781</v>
      </c>
      <c r="B2447">
        <v>6.51</v>
      </c>
      <c r="C2447">
        <v>143046</v>
      </c>
      <c r="D2447">
        <v>928934.38</v>
      </c>
    </row>
    <row r="2448" spans="1:4">
      <c r="A2448" s="4">
        <v>41092.597222222219</v>
      </c>
      <c r="B2448">
        <v>6.49</v>
      </c>
      <c r="C2448">
        <v>87431</v>
      </c>
      <c r="D2448">
        <v>567560.18999999994</v>
      </c>
    </row>
    <row r="2449" spans="1:4">
      <c r="A2449" s="4">
        <v>41092.604166666664</v>
      </c>
      <c r="B2449">
        <v>6.5</v>
      </c>
      <c r="C2449">
        <v>78470</v>
      </c>
      <c r="D2449">
        <v>509530.4</v>
      </c>
    </row>
    <row r="2450" spans="1:4">
      <c r="A2450" s="4">
        <v>41092.611111111109</v>
      </c>
      <c r="B2450">
        <v>6.48</v>
      </c>
      <c r="C2450">
        <v>83700</v>
      </c>
      <c r="D2450">
        <v>543605</v>
      </c>
    </row>
    <row r="2451" spans="1:4">
      <c r="A2451" s="4">
        <v>41092.618055555555</v>
      </c>
      <c r="B2451">
        <v>6.46</v>
      </c>
      <c r="C2451">
        <v>483830</v>
      </c>
      <c r="D2451">
        <v>3123596.75</v>
      </c>
    </row>
    <row r="2452" spans="1:4">
      <c r="A2452" s="4">
        <v>41092.625</v>
      </c>
      <c r="B2452">
        <v>6.45</v>
      </c>
      <c r="C2452">
        <v>202700</v>
      </c>
      <c r="D2452">
        <v>1307437.79</v>
      </c>
    </row>
    <row r="2453" spans="1:4">
      <c r="A2453" s="4">
        <v>41093.402777777781</v>
      </c>
      <c r="B2453">
        <v>6.48</v>
      </c>
      <c r="C2453">
        <v>120890</v>
      </c>
      <c r="D2453">
        <v>779560.7</v>
      </c>
    </row>
    <row r="2454" spans="1:4">
      <c r="A2454" s="4">
        <v>41093.409722222219</v>
      </c>
      <c r="B2454">
        <v>6.48</v>
      </c>
      <c r="C2454">
        <v>101900</v>
      </c>
      <c r="D2454">
        <v>660124</v>
      </c>
    </row>
    <row r="2455" spans="1:4">
      <c r="A2455" s="4">
        <v>41093.416666666664</v>
      </c>
      <c r="B2455">
        <v>6.48</v>
      </c>
      <c r="C2455">
        <v>126715</v>
      </c>
      <c r="D2455">
        <v>822184.66</v>
      </c>
    </row>
    <row r="2456" spans="1:4">
      <c r="A2456" s="4">
        <v>41093.423611111109</v>
      </c>
      <c r="B2456">
        <v>6.5</v>
      </c>
      <c r="C2456">
        <v>67167</v>
      </c>
      <c r="D2456">
        <v>436142.45</v>
      </c>
    </row>
    <row r="2457" spans="1:4">
      <c r="A2457" s="4">
        <v>41093.430555555555</v>
      </c>
      <c r="B2457">
        <v>6.53</v>
      </c>
      <c r="C2457">
        <v>190959</v>
      </c>
      <c r="D2457">
        <v>1244199.68</v>
      </c>
    </row>
    <row r="2458" spans="1:4">
      <c r="A2458" s="4">
        <v>41093.4375</v>
      </c>
      <c r="B2458">
        <v>6.53</v>
      </c>
      <c r="C2458">
        <v>94641</v>
      </c>
      <c r="D2458">
        <v>617073.31999999995</v>
      </c>
    </row>
    <row r="2459" spans="1:4">
      <c r="A2459" s="4">
        <v>41093.444444444445</v>
      </c>
      <c r="B2459">
        <v>6.51</v>
      </c>
      <c r="C2459">
        <v>87600</v>
      </c>
      <c r="D2459">
        <v>570971</v>
      </c>
    </row>
    <row r="2460" spans="1:4">
      <c r="A2460" s="4">
        <v>41093.451388888891</v>
      </c>
      <c r="B2460">
        <v>6.5</v>
      </c>
      <c r="C2460">
        <v>149400</v>
      </c>
      <c r="D2460">
        <v>969350</v>
      </c>
    </row>
    <row r="2461" spans="1:4">
      <c r="A2461" s="4">
        <v>41093.458333333336</v>
      </c>
      <c r="B2461">
        <v>6.52</v>
      </c>
      <c r="C2461">
        <v>289875</v>
      </c>
      <c r="D2461">
        <v>1888824.75</v>
      </c>
    </row>
    <row r="2462" spans="1:4">
      <c r="A2462" s="4">
        <v>41093.465277777781</v>
      </c>
      <c r="B2462">
        <v>6.51</v>
      </c>
      <c r="C2462">
        <v>55000</v>
      </c>
      <c r="D2462">
        <v>358444</v>
      </c>
    </row>
    <row r="2463" spans="1:4">
      <c r="A2463" s="4">
        <v>41093.472222222219</v>
      </c>
      <c r="B2463">
        <v>6.5</v>
      </c>
      <c r="C2463">
        <v>40225</v>
      </c>
      <c r="D2463">
        <v>261640.75</v>
      </c>
    </row>
    <row r="2464" spans="1:4">
      <c r="A2464" s="4">
        <v>41093.479166666664</v>
      </c>
      <c r="B2464">
        <v>6.5</v>
      </c>
      <c r="C2464">
        <v>45800</v>
      </c>
      <c r="D2464">
        <v>298273.25</v>
      </c>
    </row>
    <row r="2465" spans="1:4">
      <c r="A2465" s="4">
        <v>41093.548611111109</v>
      </c>
      <c r="B2465">
        <v>6.5</v>
      </c>
      <c r="C2465">
        <v>25100</v>
      </c>
      <c r="D2465">
        <v>163353.06</v>
      </c>
    </row>
    <row r="2466" spans="1:4">
      <c r="A2466" s="4">
        <v>41093.555555555555</v>
      </c>
      <c r="B2466">
        <v>6.51</v>
      </c>
      <c r="C2466">
        <v>38700</v>
      </c>
      <c r="D2466">
        <v>252063</v>
      </c>
    </row>
    <row r="2467" spans="1:4">
      <c r="A2467" s="4">
        <v>41093.5625</v>
      </c>
      <c r="B2467">
        <v>6.5</v>
      </c>
      <c r="C2467">
        <v>61600</v>
      </c>
      <c r="D2467">
        <v>400607</v>
      </c>
    </row>
    <row r="2468" spans="1:4">
      <c r="A2468" s="4">
        <v>41093.569444444445</v>
      </c>
      <c r="B2468">
        <v>6.5</v>
      </c>
      <c r="C2468">
        <v>75454</v>
      </c>
      <c r="D2468">
        <v>490316</v>
      </c>
    </row>
    <row r="2469" spans="1:4">
      <c r="A2469" s="4">
        <v>41093.576388888891</v>
      </c>
      <c r="B2469">
        <v>6.48</v>
      </c>
      <c r="C2469">
        <v>134608</v>
      </c>
      <c r="D2469">
        <v>872181.8</v>
      </c>
    </row>
    <row r="2470" spans="1:4">
      <c r="A2470" s="4">
        <v>41093.583333333336</v>
      </c>
      <c r="B2470">
        <v>6.46</v>
      </c>
      <c r="C2470">
        <v>463309</v>
      </c>
      <c r="D2470">
        <v>2979883.18</v>
      </c>
    </row>
    <row r="2471" spans="1:4">
      <c r="A2471" s="4">
        <v>41093.590277777781</v>
      </c>
      <c r="B2471">
        <v>6.39</v>
      </c>
      <c r="C2471">
        <v>340784</v>
      </c>
      <c r="D2471">
        <v>2174664.62</v>
      </c>
    </row>
    <row r="2472" spans="1:4">
      <c r="A2472" s="4">
        <v>41093.597222222219</v>
      </c>
      <c r="B2472">
        <v>6.39</v>
      </c>
      <c r="C2472">
        <v>115200</v>
      </c>
      <c r="D2472">
        <v>734426</v>
      </c>
    </row>
    <row r="2473" spans="1:4">
      <c r="A2473" s="4">
        <v>41093.604166666664</v>
      </c>
      <c r="B2473">
        <v>6.38</v>
      </c>
      <c r="C2473">
        <v>147424</v>
      </c>
      <c r="D2473">
        <v>941965.25</v>
      </c>
    </row>
    <row r="2474" spans="1:4">
      <c r="A2474" s="4">
        <v>41093.611111111109</v>
      </c>
      <c r="B2474">
        <v>6.38</v>
      </c>
      <c r="C2474">
        <v>131375</v>
      </c>
      <c r="D2474">
        <v>838397.5</v>
      </c>
    </row>
    <row r="2475" spans="1:4">
      <c r="A2475" s="4">
        <v>41093.618055555555</v>
      </c>
      <c r="B2475">
        <v>6.39</v>
      </c>
      <c r="C2475">
        <v>221169</v>
      </c>
      <c r="D2475">
        <v>1411811.06</v>
      </c>
    </row>
    <row r="2476" spans="1:4">
      <c r="A2476" s="4">
        <v>41093.625</v>
      </c>
      <c r="B2476">
        <v>6.39</v>
      </c>
      <c r="C2476">
        <v>163796</v>
      </c>
      <c r="D2476">
        <v>1047327.44</v>
      </c>
    </row>
    <row r="2477" spans="1:4">
      <c r="A2477" s="4">
        <v>41094.402777777781</v>
      </c>
      <c r="B2477">
        <v>6.42</v>
      </c>
      <c r="C2477">
        <v>130630</v>
      </c>
      <c r="D2477">
        <v>839860</v>
      </c>
    </row>
    <row r="2478" spans="1:4">
      <c r="A2478" s="4">
        <v>41094.409722222219</v>
      </c>
      <c r="B2478">
        <v>6.36</v>
      </c>
      <c r="C2478">
        <v>110000</v>
      </c>
      <c r="D2478">
        <v>704183</v>
      </c>
    </row>
    <row r="2479" spans="1:4">
      <c r="A2479" s="4">
        <v>41094.416666666664</v>
      </c>
      <c r="B2479">
        <v>6.4</v>
      </c>
      <c r="C2479">
        <v>69581</v>
      </c>
      <c r="D2479">
        <v>444138.6</v>
      </c>
    </row>
    <row r="2480" spans="1:4">
      <c r="A2480" s="4">
        <v>41094.423611111109</v>
      </c>
      <c r="B2480">
        <v>6.39</v>
      </c>
      <c r="C2480">
        <v>109220</v>
      </c>
      <c r="D2480">
        <v>698761.86</v>
      </c>
    </row>
    <row r="2481" spans="1:4">
      <c r="A2481" s="4">
        <v>41094.430555555555</v>
      </c>
      <c r="B2481">
        <v>6.38</v>
      </c>
      <c r="C2481">
        <v>55780</v>
      </c>
      <c r="D2481">
        <v>355914</v>
      </c>
    </row>
    <row r="2482" spans="1:4">
      <c r="A2482" s="4">
        <v>41094.4375</v>
      </c>
      <c r="B2482">
        <v>6.39</v>
      </c>
      <c r="C2482">
        <v>86881</v>
      </c>
      <c r="D2482">
        <v>553359.47</v>
      </c>
    </row>
    <row r="2483" spans="1:4">
      <c r="A2483" s="4">
        <v>41094.444444444445</v>
      </c>
      <c r="B2483">
        <v>6.37</v>
      </c>
      <c r="C2483">
        <v>24199</v>
      </c>
      <c r="D2483">
        <v>154337.63</v>
      </c>
    </row>
    <row r="2484" spans="1:4">
      <c r="A2484" s="4">
        <v>41094.451388888891</v>
      </c>
      <c r="B2484">
        <v>6.39</v>
      </c>
      <c r="C2484">
        <v>85151</v>
      </c>
      <c r="D2484">
        <v>543174.37</v>
      </c>
    </row>
    <row r="2485" spans="1:4">
      <c r="A2485" s="4">
        <v>41094.458333333336</v>
      </c>
      <c r="B2485">
        <v>6.37</v>
      </c>
      <c r="C2485">
        <v>259588</v>
      </c>
      <c r="D2485">
        <v>1651884.07</v>
      </c>
    </row>
    <row r="2486" spans="1:4">
      <c r="A2486" s="4">
        <v>41094.465277777781</v>
      </c>
      <c r="B2486">
        <v>6.35</v>
      </c>
      <c r="C2486">
        <v>114783</v>
      </c>
      <c r="D2486">
        <v>730746.78</v>
      </c>
    </row>
    <row r="2487" spans="1:4">
      <c r="A2487" s="4">
        <v>41094.472222222219</v>
      </c>
      <c r="B2487">
        <v>6.36</v>
      </c>
      <c r="C2487">
        <v>51571</v>
      </c>
      <c r="D2487">
        <v>327861.84999999998</v>
      </c>
    </row>
    <row r="2488" spans="1:4">
      <c r="A2488" s="4">
        <v>41094.479166666664</v>
      </c>
      <c r="B2488">
        <v>6.36</v>
      </c>
      <c r="C2488">
        <v>97260</v>
      </c>
      <c r="D2488">
        <v>618651.6</v>
      </c>
    </row>
    <row r="2489" spans="1:4">
      <c r="A2489" s="4">
        <v>41094.548611111109</v>
      </c>
      <c r="B2489">
        <v>6.38</v>
      </c>
      <c r="C2489">
        <v>72681</v>
      </c>
      <c r="D2489">
        <v>463344.97</v>
      </c>
    </row>
    <row r="2490" spans="1:4">
      <c r="A2490" s="4">
        <v>41094.555555555555</v>
      </c>
      <c r="B2490">
        <v>6.38</v>
      </c>
      <c r="C2490">
        <v>38100</v>
      </c>
      <c r="D2490">
        <v>242828</v>
      </c>
    </row>
    <row r="2491" spans="1:4">
      <c r="A2491" s="4">
        <v>41094.5625</v>
      </c>
      <c r="B2491">
        <v>6.38</v>
      </c>
      <c r="C2491">
        <v>28400</v>
      </c>
      <c r="D2491">
        <v>181059</v>
      </c>
    </row>
    <row r="2492" spans="1:4">
      <c r="A2492" s="4">
        <v>41094.569444444445</v>
      </c>
      <c r="B2492">
        <v>6.38</v>
      </c>
      <c r="C2492">
        <v>122104</v>
      </c>
      <c r="D2492">
        <v>779042.52</v>
      </c>
    </row>
    <row r="2493" spans="1:4">
      <c r="A2493" s="4">
        <v>41094.576388888891</v>
      </c>
      <c r="B2493">
        <v>6.37</v>
      </c>
      <c r="C2493">
        <v>41900</v>
      </c>
      <c r="D2493">
        <v>267436</v>
      </c>
    </row>
    <row r="2494" spans="1:4">
      <c r="A2494" s="4">
        <v>41094.583333333336</v>
      </c>
      <c r="B2494">
        <v>6.39</v>
      </c>
      <c r="C2494">
        <v>59400</v>
      </c>
      <c r="D2494">
        <v>378799</v>
      </c>
    </row>
    <row r="2495" spans="1:4">
      <c r="A2495" s="4">
        <v>41094.590277777781</v>
      </c>
      <c r="B2495">
        <v>6.37</v>
      </c>
      <c r="C2495">
        <v>107700</v>
      </c>
      <c r="D2495">
        <v>686217</v>
      </c>
    </row>
    <row r="2496" spans="1:4">
      <c r="A2496" s="4">
        <v>41094.597222222219</v>
      </c>
      <c r="B2496">
        <v>6.37</v>
      </c>
      <c r="C2496">
        <v>72400</v>
      </c>
      <c r="D2496">
        <v>461226</v>
      </c>
    </row>
    <row r="2497" spans="1:4">
      <c r="A2497" s="4">
        <v>41094.604166666664</v>
      </c>
      <c r="B2497">
        <v>6.37</v>
      </c>
      <c r="C2497">
        <v>35300</v>
      </c>
      <c r="D2497">
        <v>224537</v>
      </c>
    </row>
    <row r="2498" spans="1:4">
      <c r="A2498" s="4">
        <v>41094.611111111109</v>
      </c>
      <c r="B2498">
        <v>6.36</v>
      </c>
      <c r="C2498">
        <v>53640</v>
      </c>
      <c r="D2498">
        <v>341095.4</v>
      </c>
    </row>
    <row r="2499" spans="1:4">
      <c r="A2499" s="4">
        <v>41094.618055555555</v>
      </c>
      <c r="B2499">
        <v>6.36</v>
      </c>
      <c r="C2499">
        <v>184432</v>
      </c>
      <c r="D2499">
        <v>1171633.2</v>
      </c>
    </row>
    <row r="2500" spans="1:4">
      <c r="A2500" s="4">
        <v>41094.625</v>
      </c>
      <c r="B2500">
        <v>6.39</v>
      </c>
      <c r="C2500">
        <v>193100</v>
      </c>
      <c r="D2500">
        <v>1231468.6000000001</v>
      </c>
    </row>
    <row r="2501" spans="1:4">
      <c r="A2501" s="4">
        <v>41095.402777777781</v>
      </c>
      <c r="B2501">
        <v>6.35</v>
      </c>
      <c r="C2501">
        <v>54600</v>
      </c>
      <c r="D2501">
        <v>346620</v>
      </c>
    </row>
    <row r="2502" spans="1:4">
      <c r="A2502" s="4">
        <v>41095.409722222219</v>
      </c>
      <c r="B2502">
        <v>6.3</v>
      </c>
      <c r="C2502">
        <v>112900</v>
      </c>
      <c r="D2502">
        <v>712693.7</v>
      </c>
    </row>
    <row r="2503" spans="1:4">
      <c r="A2503" s="4">
        <v>41095.416666666664</v>
      </c>
      <c r="B2503">
        <v>6.29</v>
      </c>
      <c r="C2503">
        <v>65500</v>
      </c>
      <c r="D2503">
        <v>412685</v>
      </c>
    </row>
    <row r="2504" spans="1:4">
      <c r="A2504" s="4">
        <v>41095.423611111109</v>
      </c>
      <c r="B2504">
        <v>6.28</v>
      </c>
      <c r="C2504">
        <v>96100</v>
      </c>
      <c r="D2504">
        <v>605122</v>
      </c>
    </row>
    <row r="2505" spans="1:4">
      <c r="A2505" s="4">
        <v>41095.430555555555</v>
      </c>
      <c r="B2505">
        <v>6.29</v>
      </c>
      <c r="C2505">
        <v>146765</v>
      </c>
      <c r="D2505">
        <v>921557.55</v>
      </c>
    </row>
    <row r="2506" spans="1:4">
      <c r="A2506" s="4">
        <v>41095.4375</v>
      </c>
      <c r="B2506">
        <v>6.27</v>
      </c>
      <c r="C2506">
        <v>112235</v>
      </c>
      <c r="D2506">
        <v>703934.8</v>
      </c>
    </row>
    <row r="2507" spans="1:4">
      <c r="A2507" s="4">
        <v>41095.444444444445</v>
      </c>
      <c r="B2507">
        <v>6.24</v>
      </c>
      <c r="C2507">
        <v>180899</v>
      </c>
      <c r="D2507">
        <v>1130473.77</v>
      </c>
    </row>
    <row r="2508" spans="1:4">
      <c r="A2508" s="4">
        <v>41095.451388888891</v>
      </c>
      <c r="B2508">
        <v>6.24</v>
      </c>
      <c r="C2508">
        <v>65499</v>
      </c>
      <c r="D2508">
        <v>408815.76</v>
      </c>
    </row>
    <row r="2509" spans="1:4">
      <c r="A2509" s="4">
        <v>41095.458333333336</v>
      </c>
      <c r="B2509">
        <v>6.25</v>
      </c>
      <c r="C2509">
        <v>58300</v>
      </c>
      <c r="D2509">
        <v>363660.01</v>
      </c>
    </row>
    <row r="2510" spans="1:4">
      <c r="A2510" s="4">
        <v>41095.465277777781</v>
      </c>
      <c r="B2510">
        <v>6.24</v>
      </c>
      <c r="C2510">
        <v>164210</v>
      </c>
      <c r="D2510">
        <v>1025038.5</v>
      </c>
    </row>
    <row r="2511" spans="1:4">
      <c r="A2511" s="4">
        <v>41095.472222222219</v>
      </c>
      <c r="B2511">
        <v>6.25</v>
      </c>
      <c r="C2511">
        <v>82490</v>
      </c>
      <c r="D2511">
        <v>514206.8</v>
      </c>
    </row>
    <row r="2512" spans="1:4">
      <c r="A2512" s="4">
        <v>41095.479166666664</v>
      </c>
      <c r="B2512">
        <v>6.26</v>
      </c>
      <c r="C2512">
        <v>157500</v>
      </c>
      <c r="D2512">
        <v>984726</v>
      </c>
    </row>
    <row r="2513" spans="1:4">
      <c r="A2513" s="4">
        <v>41095.548611111109</v>
      </c>
      <c r="B2513">
        <v>6.23</v>
      </c>
      <c r="C2513">
        <v>93500</v>
      </c>
      <c r="D2513">
        <v>583524</v>
      </c>
    </row>
    <row r="2514" spans="1:4">
      <c r="A2514" s="4">
        <v>41095.555555555555</v>
      </c>
      <c r="B2514">
        <v>6.21</v>
      </c>
      <c r="C2514">
        <v>157452</v>
      </c>
      <c r="D2514">
        <v>977904.63</v>
      </c>
    </row>
    <row r="2515" spans="1:4">
      <c r="A2515" s="4">
        <v>41095.5625</v>
      </c>
      <c r="B2515">
        <v>6.22</v>
      </c>
      <c r="C2515">
        <v>64810</v>
      </c>
      <c r="D2515">
        <v>403090.1</v>
      </c>
    </row>
    <row r="2516" spans="1:4">
      <c r="A2516" s="4">
        <v>41095.569444444445</v>
      </c>
      <c r="B2516">
        <v>6.21</v>
      </c>
      <c r="C2516">
        <v>85090</v>
      </c>
      <c r="D2516">
        <v>528477.9</v>
      </c>
    </row>
    <row r="2517" spans="1:4">
      <c r="A2517" s="4">
        <v>41095.576388888891</v>
      </c>
      <c r="B2517">
        <v>6.21</v>
      </c>
      <c r="C2517">
        <v>113759</v>
      </c>
      <c r="D2517">
        <v>705446.09</v>
      </c>
    </row>
    <row r="2518" spans="1:4">
      <c r="A2518" s="4">
        <v>41095.583333333336</v>
      </c>
      <c r="B2518">
        <v>6.21</v>
      </c>
      <c r="C2518">
        <v>112051</v>
      </c>
      <c r="D2518">
        <v>696403.59</v>
      </c>
    </row>
    <row r="2519" spans="1:4">
      <c r="A2519" s="4">
        <v>41095.590277777781</v>
      </c>
      <c r="B2519">
        <v>6.25</v>
      </c>
      <c r="C2519">
        <v>138083</v>
      </c>
      <c r="D2519">
        <v>859938.23</v>
      </c>
    </row>
    <row r="2520" spans="1:4">
      <c r="A2520" s="4">
        <v>41095.597222222219</v>
      </c>
      <c r="B2520">
        <v>6.27</v>
      </c>
      <c r="C2520">
        <v>187228</v>
      </c>
      <c r="D2520">
        <v>1173398.56</v>
      </c>
    </row>
    <row r="2521" spans="1:4">
      <c r="A2521" s="4">
        <v>41095.604166666664</v>
      </c>
      <c r="B2521">
        <v>6.26</v>
      </c>
      <c r="C2521">
        <v>48572</v>
      </c>
      <c r="D2521">
        <v>304841.15999999997</v>
      </c>
    </row>
    <row r="2522" spans="1:4">
      <c r="A2522" s="4">
        <v>41095.611111111109</v>
      </c>
      <c r="B2522">
        <v>6.23</v>
      </c>
      <c r="C2522">
        <v>83300</v>
      </c>
      <c r="D2522">
        <v>520321</v>
      </c>
    </row>
    <row r="2523" spans="1:4">
      <c r="A2523" s="4">
        <v>41095.618055555555</v>
      </c>
      <c r="B2523">
        <v>6.22</v>
      </c>
      <c r="C2523">
        <v>95217</v>
      </c>
      <c r="D2523">
        <v>593362.74</v>
      </c>
    </row>
    <row r="2524" spans="1:4">
      <c r="A2524" s="4">
        <v>41095.625</v>
      </c>
      <c r="B2524">
        <v>6.21</v>
      </c>
      <c r="C2524">
        <v>101600</v>
      </c>
      <c r="D2524">
        <v>631823.78</v>
      </c>
    </row>
    <row r="2525" spans="1:4">
      <c r="A2525" s="4">
        <v>41096.402777777781</v>
      </c>
      <c r="B2525">
        <v>6.25</v>
      </c>
      <c r="C2525">
        <v>122210</v>
      </c>
      <c r="D2525">
        <v>765772.6</v>
      </c>
    </row>
    <row r="2526" spans="1:4">
      <c r="A2526" s="4">
        <v>41096.409722222219</v>
      </c>
      <c r="B2526">
        <v>6.25</v>
      </c>
      <c r="C2526">
        <v>77090</v>
      </c>
      <c r="D2526">
        <v>482074.5</v>
      </c>
    </row>
    <row r="2527" spans="1:4">
      <c r="A2527" s="4">
        <v>41096.416666666664</v>
      </c>
      <c r="B2527">
        <v>6.26</v>
      </c>
      <c r="C2527">
        <v>62335</v>
      </c>
      <c r="D2527">
        <v>389734.38</v>
      </c>
    </row>
    <row r="2528" spans="1:4">
      <c r="A2528" s="4">
        <v>41096.423611111109</v>
      </c>
      <c r="B2528">
        <v>6.26</v>
      </c>
      <c r="C2528">
        <v>28104</v>
      </c>
      <c r="D2528">
        <v>175637.96</v>
      </c>
    </row>
    <row r="2529" spans="1:4">
      <c r="A2529" s="4">
        <v>41096.430555555555</v>
      </c>
      <c r="B2529">
        <v>6.23</v>
      </c>
      <c r="C2529">
        <v>24100</v>
      </c>
      <c r="D2529">
        <v>150498.71</v>
      </c>
    </row>
    <row r="2530" spans="1:4">
      <c r="A2530" s="4">
        <v>41096.4375</v>
      </c>
      <c r="B2530">
        <v>6.21</v>
      </c>
      <c r="C2530">
        <v>99971</v>
      </c>
      <c r="D2530">
        <v>621963.32999999996</v>
      </c>
    </row>
    <row r="2531" spans="1:4">
      <c r="A2531" s="4">
        <v>41096.444444444445</v>
      </c>
      <c r="B2531">
        <v>6.21</v>
      </c>
      <c r="C2531">
        <v>89800</v>
      </c>
      <c r="D2531">
        <v>557252</v>
      </c>
    </row>
    <row r="2532" spans="1:4">
      <c r="A2532" s="4">
        <v>41096.451388888891</v>
      </c>
      <c r="B2532">
        <v>6.21</v>
      </c>
      <c r="C2532">
        <v>106010</v>
      </c>
      <c r="D2532">
        <v>656755.30000000005</v>
      </c>
    </row>
    <row r="2533" spans="1:4">
      <c r="A2533" s="4">
        <v>41096.458333333336</v>
      </c>
      <c r="B2533">
        <v>6.22</v>
      </c>
      <c r="C2533">
        <v>26700</v>
      </c>
      <c r="D2533">
        <v>165673</v>
      </c>
    </row>
    <row r="2534" spans="1:4">
      <c r="A2534" s="4">
        <v>41096.465277777781</v>
      </c>
      <c r="B2534">
        <v>6.2</v>
      </c>
      <c r="C2534">
        <v>36100</v>
      </c>
      <c r="D2534">
        <v>224293</v>
      </c>
    </row>
    <row r="2535" spans="1:4">
      <c r="A2535" s="4">
        <v>41096.472222222219</v>
      </c>
      <c r="B2535">
        <v>6.2</v>
      </c>
      <c r="C2535">
        <v>88480</v>
      </c>
      <c r="D2535">
        <v>548280.19999999995</v>
      </c>
    </row>
    <row r="2536" spans="1:4">
      <c r="A2536" s="4">
        <v>41096.479166666664</v>
      </c>
      <c r="B2536">
        <v>6.19</v>
      </c>
      <c r="C2536">
        <v>162000</v>
      </c>
      <c r="D2536">
        <v>1003063.2</v>
      </c>
    </row>
    <row r="2537" spans="1:4">
      <c r="A2537" s="4">
        <v>41096.548611111109</v>
      </c>
      <c r="B2537">
        <v>6.19</v>
      </c>
      <c r="C2537">
        <v>27188</v>
      </c>
      <c r="D2537">
        <v>168262.84</v>
      </c>
    </row>
    <row r="2538" spans="1:4">
      <c r="A2538" s="4">
        <v>41096.555555555555</v>
      </c>
      <c r="B2538">
        <v>6.18</v>
      </c>
      <c r="C2538">
        <v>110036</v>
      </c>
      <c r="D2538">
        <v>679293.52</v>
      </c>
    </row>
    <row r="2539" spans="1:4">
      <c r="A2539" s="4">
        <v>41096.5625</v>
      </c>
      <c r="B2539">
        <v>6.19</v>
      </c>
      <c r="C2539">
        <v>78100</v>
      </c>
      <c r="D2539">
        <v>483445.36</v>
      </c>
    </row>
    <row r="2540" spans="1:4">
      <c r="A2540" s="4">
        <v>41096.569444444445</v>
      </c>
      <c r="B2540">
        <v>6.22</v>
      </c>
      <c r="C2540">
        <v>211873</v>
      </c>
      <c r="D2540">
        <v>1316124.69</v>
      </c>
    </row>
    <row r="2541" spans="1:4">
      <c r="A2541" s="4">
        <v>41096.576388888891</v>
      </c>
      <c r="B2541">
        <v>6.2</v>
      </c>
      <c r="C2541">
        <v>40664</v>
      </c>
      <c r="D2541">
        <v>252600.08</v>
      </c>
    </row>
    <row r="2542" spans="1:4">
      <c r="A2542" s="4">
        <v>41096.583333333336</v>
      </c>
      <c r="B2542">
        <v>6.22</v>
      </c>
      <c r="C2542">
        <v>126444</v>
      </c>
      <c r="D2542">
        <v>782899.12</v>
      </c>
    </row>
    <row r="2543" spans="1:4">
      <c r="A2543" s="4">
        <v>41096.590277777781</v>
      </c>
      <c r="B2543">
        <v>6.24</v>
      </c>
      <c r="C2543">
        <v>70856</v>
      </c>
      <c r="D2543">
        <v>441010.73</v>
      </c>
    </row>
    <row r="2544" spans="1:4">
      <c r="A2544" s="4">
        <v>41096.597222222219</v>
      </c>
      <c r="B2544">
        <v>6.27</v>
      </c>
      <c r="C2544">
        <v>131860</v>
      </c>
      <c r="D2544">
        <v>824805.18</v>
      </c>
    </row>
    <row r="2545" spans="1:4">
      <c r="A2545" s="4">
        <v>41096.604166666664</v>
      </c>
      <c r="B2545">
        <v>6.3</v>
      </c>
      <c r="C2545">
        <v>249420</v>
      </c>
      <c r="D2545">
        <v>1569422.76</v>
      </c>
    </row>
    <row r="2546" spans="1:4">
      <c r="A2546" s="4">
        <v>41096.611111111109</v>
      </c>
      <c r="B2546">
        <v>6.28</v>
      </c>
      <c r="C2546">
        <v>133475</v>
      </c>
      <c r="D2546">
        <v>839765.2</v>
      </c>
    </row>
    <row r="2547" spans="1:4">
      <c r="A2547" s="4">
        <v>41096.618055555555</v>
      </c>
      <c r="B2547">
        <v>6.3</v>
      </c>
      <c r="C2547">
        <v>244940</v>
      </c>
      <c r="D2547">
        <v>1541332.5</v>
      </c>
    </row>
    <row r="2548" spans="1:4">
      <c r="A2548" s="4">
        <v>41096.625</v>
      </c>
      <c r="B2548">
        <v>6.29</v>
      </c>
      <c r="C2548">
        <v>159635</v>
      </c>
      <c r="D2548">
        <v>1005224.15</v>
      </c>
    </row>
    <row r="2549" spans="1:4">
      <c r="A2549" s="4">
        <v>41099.402777777781</v>
      </c>
      <c r="B2549">
        <v>6.26</v>
      </c>
      <c r="C2549">
        <v>196613</v>
      </c>
      <c r="D2549">
        <v>1233909.1399999999</v>
      </c>
    </row>
    <row r="2550" spans="1:4">
      <c r="A2550" s="4">
        <v>41099.409722222219</v>
      </c>
      <c r="B2550">
        <v>6.24</v>
      </c>
      <c r="C2550">
        <v>201150</v>
      </c>
      <c r="D2550">
        <v>1257405</v>
      </c>
    </row>
    <row r="2551" spans="1:4">
      <c r="A2551" s="4">
        <v>41099.416666666664</v>
      </c>
      <c r="B2551">
        <v>6.26</v>
      </c>
      <c r="C2551">
        <v>172905</v>
      </c>
      <c r="D2551">
        <v>1081524.79</v>
      </c>
    </row>
    <row r="2552" spans="1:4">
      <c r="A2552" s="4">
        <v>41099.423611111109</v>
      </c>
      <c r="B2552">
        <v>6.26</v>
      </c>
      <c r="C2552">
        <v>131712</v>
      </c>
      <c r="D2552">
        <v>824777.86</v>
      </c>
    </row>
    <row r="2553" spans="1:4">
      <c r="A2553" s="4">
        <v>41099.430555555555</v>
      </c>
      <c r="B2553">
        <v>6.27</v>
      </c>
      <c r="C2553">
        <v>129500</v>
      </c>
      <c r="D2553">
        <v>809807.89</v>
      </c>
    </row>
    <row r="2554" spans="1:4">
      <c r="A2554" s="4">
        <v>41099.4375</v>
      </c>
      <c r="B2554">
        <v>6.26</v>
      </c>
      <c r="C2554">
        <v>55659</v>
      </c>
      <c r="D2554">
        <v>348192.16</v>
      </c>
    </row>
    <row r="2555" spans="1:4">
      <c r="A2555" s="4">
        <v>41099.444444444445</v>
      </c>
      <c r="B2555">
        <v>6.27</v>
      </c>
      <c r="C2555">
        <v>91378</v>
      </c>
      <c r="D2555">
        <v>571617.5</v>
      </c>
    </row>
    <row r="2556" spans="1:4">
      <c r="A2556" s="4">
        <v>41099.451388888891</v>
      </c>
      <c r="B2556">
        <v>6.27</v>
      </c>
      <c r="C2556">
        <v>108926</v>
      </c>
      <c r="D2556">
        <v>683167.76</v>
      </c>
    </row>
    <row r="2557" spans="1:4">
      <c r="A2557" s="4">
        <v>41099.458333333336</v>
      </c>
      <c r="B2557">
        <v>6.28</v>
      </c>
      <c r="C2557">
        <v>101560</v>
      </c>
      <c r="D2557">
        <v>636233.74</v>
      </c>
    </row>
    <row r="2558" spans="1:4">
      <c r="A2558" s="4">
        <v>41099.465277777781</v>
      </c>
      <c r="B2558">
        <v>6.27</v>
      </c>
      <c r="C2558">
        <v>27574</v>
      </c>
      <c r="D2558">
        <v>173023.98</v>
      </c>
    </row>
    <row r="2559" spans="1:4">
      <c r="A2559" s="4">
        <v>41099.472222222219</v>
      </c>
      <c r="B2559">
        <v>6.25</v>
      </c>
      <c r="C2559">
        <v>148679</v>
      </c>
      <c r="D2559">
        <v>930592.45</v>
      </c>
    </row>
    <row r="2560" spans="1:4">
      <c r="A2560" s="4">
        <v>41099.479166666664</v>
      </c>
      <c r="B2560">
        <v>6.23</v>
      </c>
      <c r="C2560">
        <v>133732</v>
      </c>
      <c r="D2560">
        <v>835330.5</v>
      </c>
    </row>
    <row r="2561" spans="1:4">
      <c r="A2561" s="4">
        <v>41099.548611111109</v>
      </c>
      <c r="B2561">
        <v>6.24</v>
      </c>
      <c r="C2561">
        <v>114130</v>
      </c>
      <c r="D2561">
        <v>710082.82</v>
      </c>
    </row>
    <row r="2562" spans="1:4">
      <c r="A2562" s="4">
        <v>41099.555555555555</v>
      </c>
      <c r="B2562">
        <v>6.27</v>
      </c>
      <c r="C2562">
        <v>108472</v>
      </c>
      <c r="D2562">
        <v>677888.74</v>
      </c>
    </row>
    <row r="2563" spans="1:4">
      <c r="A2563" s="4">
        <v>41099.5625</v>
      </c>
      <c r="B2563">
        <v>6.28</v>
      </c>
      <c r="C2563">
        <v>57555</v>
      </c>
      <c r="D2563">
        <v>360811</v>
      </c>
    </row>
    <row r="2564" spans="1:4">
      <c r="A2564" s="4">
        <v>41099.569444444445</v>
      </c>
      <c r="B2564">
        <v>6.28</v>
      </c>
      <c r="C2564">
        <v>136085</v>
      </c>
      <c r="D2564">
        <v>854741.47</v>
      </c>
    </row>
    <row r="2565" spans="1:4">
      <c r="A2565" s="4">
        <v>41099.576388888891</v>
      </c>
      <c r="B2565">
        <v>6.25</v>
      </c>
      <c r="C2565">
        <v>50100</v>
      </c>
      <c r="D2565">
        <v>314022</v>
      </c>
    </row>
    <row r="2566" spans="1:4">
      <c r="A2566" s="4">
        <v>41099.583333333336</v>
      </c>
      <c r="B2566">
        <v>6.28</v>
      </c>
      <c r="C2566">
        <v>41220</v>
      </c>
      <c r="D2566">
        <v>258133.6</v>
      </c>
    </row>
    <row r="2567" spans="1:4">
      <c r="A2567" s="4">
        <v>41099.590277777781</v>
      </c>
      <c r="B2567">
        <v>6.23</v>
      </c>
      <c r="C2567">
        <v>97222</v>
      </c>
      <c r="D2567">
        <v>606824.46</v>
      </c>
    </row>
    <row r="2568" spans="1:4">
      <c r="A2568" s="4">
        <v>41099.597222222219</v>
      </c>
      <c r="B2568">
        <v>6.23</v>
      </c>
      <c r="C2568">
        <v>102006</v>
      </c>
      <c r="D2568">
        <v>635043.9</v>
      </c>
    </row>
    <row r="2569" spans="1:4">
      <c r="A2569" s="4">
        <v>41099.604166666664</v>
      </c>
      <c r="B2569">
        <v>6.2</v>
      </c>
      <c r="C2569">
        <v>129800</v>
      </c>
      <c r="D2569">
        <v>807299</v>
      </c>
    </row>
    <row r="2570" spans="1:4">
      <c r="A2570" s="4">
        <v>41099.611111111109</v>
      </c>
      <c r="B2570">
        <v>6.2</v>
      </c>
      <c r="C2570">
        <v>119674</v>
      </c>
      <c r="D2570">
        <v>742317.8</v>
      </c>
    </row>
    <row r="2571" spans="1:4">
      <c r="A2571" s="4">
        <v>41099.618055555555</v>
      </c>
      <c r="B2571">
        <v>6.18</v>
      </c>
      <c r="C2571">
        <v>181647</v>
      </c>
      <c r="D2571">
        <v>1122837.99</v>
      </c>
    </row>
    <row r="2572" spans="1:4">
      <c r="A2572" s="4">
        <v>41099.625</v>
      </c>
      <c r="B2572">
        <v>6.15</v>
      </c>
      <c r="C2572">
        <v>201353</v>
      </c>
      <c r="D2572">
        <v>1240832.01</v>
      </c>
    </row>
    <row r="2573" spans="1:4">
      <c r="A2573" s="4">
        <v>41100.402777777781</v>
      </c>
      <c r="B2573">
        <v>6.14</v>
      </c>
      <c r="C2573">
        <v>128600</v>
      </c>
      <c r="D2573">
        <v>791448</v>
      </c>
    </row>
    <row r="2574" spans="1:4">
      <c r="A2574" s="4">
        <v>41100.409722222219</v>
      </c>
      <c r="B2574">
        <v>6.17</v>
      </c>
      <c r="C2574">
        <v>206580</v>
      </c>
      <c r="D2574">
        <v>1269732.2</v>
      </c>
    </row>
    <row r="2575" spans="1:4">
      <c r="A2575" s="4">
        <v>41100.416666666664</v>
      </c>
      <c r="B2575">
        <v>6.2</v>
      </c>
      <c r="C2575">
        <v>86434</v>
      </c>
      <c r="D2575">
        <v>534896.80000000005</v>
      </c>
    </row>
    <row r="2576" spans="1:4">
      <c r="A2576" s="4">
        <v>41100.423611111109</v>
      </c>
      <c r="B2576">
        <v>6.19</v>
      </c>
      <c r="C2576">
        <v>76138</v>
      </c>
      <c r="D2576">
        <v>470559.44</v>
      </c>
    </row>
    <row r="2577" spans="1:4">
      <c r="A2577" s="4">
        <v>41100.430555555555</v>
      </c>
      <c r="B2577">
        <v>6.19</v>
      </c>
      <c r="C2577">
        <v>103800</v>
      </c>
      <c r="D2577">
        <v>640658.28</v>
      </c>
    </row>
    <row r="2578" spans="1:4">
      <c r="A2578" s="4">
        <v>41100.4375</v>
      </c>
      <c r="B2578">
        <v>6.18</v>
      </c>
      <c r="C2578">
        <v>93915</v>
      </c>
      <c r="D2578">
        <v>579695.74</v>
      </c>
    </row>
    <row r="2579" spans="1:4">
      <c r="A2579" s="4">
        <v>41100.444444444445</v>
      </c>
      <c r="B2579">
        <v>6.21</v>
      </c>
      <c r="C2579">
        <v>139749</v>
      </c>
      <c r="D2579">
        <v>866163.32</v>
      </c>
    </row>
    <row r="2580" spans="1:4">
      <c r="A2580" s="4">
        <v>41100.451388888891</v>
      </c>
      <c r="B2580">
        <v>6.18</v>
      </c>
      <c r="C2580">
        <v>145553</v>
      </c>
      <c r="D2580">
        <v>902286.13</v>
      </c>
    </row>
    <row r="2581" spans="1:4">
      <c r="A2581" s="4">
        <v>41100.458333333336</v>
      </c>
      <c r="B2581">
        <v>6.18</v>
      </c>
      <c r="C2581">
        <v>25300</v>
      </c>
      <c r="D2581">
        <v>156356</v>
      </c>
    </row>
    <row r="2582" spans="1:4">
      <c r="A2582" s="4">
        <v>41100.465277777781</v>
      </c>
      <c r="B2582">
        <v>6.19</v>
      </c>
      <c r="C2582">
        <v>66200</v>
      </c>
      <c r="D2582">
        <v>409831.5</v>
      </c>
    </row>
    <row r="2583" spans="1:4">
      <c r="A2583" s="4">
        <v>41100.472222222219</v>
      </c>
      <c r="B2583">
        <v>6.18</v>
      </c>
      <c r="C2583">
        <v>29600</v>
      </c>
      <c r="D2583">
        <v>182899</v>
      </c>
    </row>
    <row r="2584" spans="1:4">
      <c r="A2584" s="4">
        <v>41100.479166666664</v>
      </c>
      <c r="B2584">
        <v>6.18</v>
      </c>
      <c r="C2584">
        <v>70860</v>
      </c>
      <c r="D2584">
        <v>438679.8</v>
      </c>
    </row>
    <row r="2585" spans="1:4">
      <c r="A2585" s="4">
        <v>41100.548611111109</v>
      </c>
      <c r="B2585">
        <v>6.2</v>
      </c>
      <c r="C2585">
        <v>40900</v>
      </c>
      <c r="D2585">
        <v>253154</v>
      </c>
    </row>
    <row r="2586" spans="1:4">
      <c r="A2586" s="4">
        <v>41100.555555555555</v>
      </c>
      <c r="B2586">
        <v>6.19</v>
      </c>
      <c r="C2586">
        <v>21800</v>
      </c>
      <c r="D2586">
        <v>134983</v>
      </c>
    </row>
    <row r="2587" spans="1:4">
      <c r="A2587" s="4">
        <v>41100.5625</v>
      </c>
      <c r="B2587">
        <v>6.18</v>
      </c>
      <c r="C2587">
        <v>93300</v>
      </c>
      <c r="D2587">
        <v>578090.93999999994</v>
      </c>
    </row>
    <row r="2588" spans="1:4">
      <c r="A2588" s="4">
        <v>41100.569444444445</v>
      </c>
      <c r="B2588">
        <v>6.2</v>
      </c>
      <c r="C2588">
        <v>35206</v>
      </c>
      <c r="D2588">
        <v>218373.08</v>
      </c>
    </row>
    <row r="2589" spans="1:4">
      <c r="A2589" s="4">
        <v>41100.576388888891</v>
      </c>
      <c r="B2589">
        <v>6.18</v>
      </c>
      <c r="C2589">
        <v>147028</v>
      </c>
      <c r="D2589">
        <v>909636.4</v>
      </c>
    </row>
    <row r="2590" spans="1:4">
      <c r="A2590" s="4">
        <v>41100.583333333336</v>
      </c>
      <c r="B2590">
        <v>6.2</v>
      </c>
      <c r="C2590">
        <v>52400</v>
      </c>
      <c r="D2590">
        <v>324565.2</v>
      </c>
    </row>
    <row r="2591" spans="1:4">
      <c r="A2591" s="4">
        <v>41100.590277777781</v>
      </c>
      <c r="B2591">
        <v>6.19</v>
      </c>
      <c r="C2591">
        <v>24480</v>
      </c>
      <c r="D2591">
        <v>151758.20000000001</v>
      </c>
    </row>
    <row r="2592" spans="1:4">
      <c r="A2592" s="4">
        <v>41100.597222222219</v>
      </c>
      <c r="B2592">
        <v>6.19</v>
      </c>
      <c r="C2592">
        <v>41084</v>
      </c>
      <c r="D2592">
        <v>254711.8</v>
      </c>
    </row>
    <row r="2593" spans="1:4">
      <c r="A2593" s="4">
        <v>41100.604166666664</v>
      </c>
      <c r="B2593">
        <v>6.19</v>
      </c>
      <c r="C2593">
        <v>27950</v>
      </c>
      <c r="D2593">
        <v>172776</v>
      </c>
    </row>
    <row r="2594" spans="1:4">
      <c r="A2594" s="4">
        <v>41100.611111111109</v>
      </c>
      <c r="B2594">
        <v>6.18</v>
      </c>
      <c r="C2594">
        <v>22901</v>
      </c>
      <c r="D2594">
        <v>141592.18</v>
      </c>
    </row>
    <row r="2595" spans="1:4">
      <c r="A2595" s="4">
        <v>41100.618055555555</v>
      </c>
      <c r="B2595">
        <v>6.18</v>
      </c>
      <c r="C2595">
        <v>50349</v>
      </c>
      <c r="D2595">
        <v>311427.82</v>
      </c>
    </row>
    <row r="2596" spans="1:4">
      <c r="A2596" s="4">
        <v>41100.625</v>
      </c>
      <c r="B2596">
        <v>6.17</v>
      </c>
      <c r="C2596">
        <v>72555</v>
      </c>
      <c r="D2596">
        <v>447721.9</v>
      </c>
    </row>
    <row r="2597" spans="1:4">
      <c r="A2597" s="4">
        <v>41101.402777777781</v>
      </c>
      <c r="B2597">
        <v>6.32</v>
      </c>
      <c r="C2597">
        <v>449262</v>
      </c>
      <c r="D2597">
        <v>2825473.46</v>
      </c>
    </row>
    <row r="2598" spans="1:4">
      <c r="A2598" s="4">
        <v>41101.409722222219</v>
      </c>
      <c r="B2598">
        <v>6.4</v>
      </c>
      <c r="C2598">
        <v>618630</v>
      </c>
      <c r="D2598">
        <v>3938954.67</v>
      </c>
    </row>
    <row r="2599" spans="1:4">
      <c r="A2599" s="4">
        <v>41101.416666666664</v>
      </c>
      <c r="B2599">
        <v>6.37</v>
      </c>
      <c r="C2599">
        <v>469321</v>
      </c>
      <c r="D2599">
        <v>2997949.57</v>
      </c>
    </row>
    <row r="2600" spans="1:4">
      <c r="A2600" s="4">
        <v>41101.423611111109</v>
      </c>
      <c r="B2600">
        <v>6.35</v>
      </c>
      <c r="C2600">
        <v>149639</v>
      </c>
      <c r="D2600">
        <v>951057.43</v>
      </c>
    </row>
    <row r="2601" spans="1:4">
      <c r="A2601" s="4">
        <v>41101.430555555555</v>
      </c>
      <c r="B2601">
        <v>6.39</v>
      </c>
      <c r="C2601">
        <v>292751</v>
      </c>
      <c r="D2601">
        <v>1866226.57</v>
      </c>
    </row>
    <row r="2602" spans="1:4">
      <c r="A2602" s="4">
        <v>41101.4375</v>
      </c>
      <c r="B2602">
        <v>6.4</v>
      </c>
      <c r="C2602">
        <v>296487</v>
      </c>
      <c r="D2602">
        <v>1896138.06</v>
      </c>
    </row>
    <row r="2603" spans="1:4">
      <c r="A2603" s="4">
        <v>41101.444444444445</v>
      </c>
      <c r="B2603">
        <v>6.39</v>
      </c>
      <c r="C2603">
        <v>161400</v>
      </c>
      <c r="D2603">
        <v>1032259.62</v>
      </c>
    </row>
    <row r="2604" spans="1:4">
      <c r="A2604" s="4">
        <v>41101.451388888891</v>
      </c>
      <c r="B2604">
        <v>6.38</v>
      </c>
      <c r="C2604">
        <v>81944</v>
      </c>
      <c r="D2604">
        <v>522911.72</v>
      </c>
    </row>
    <row r="2605" spans="1:4">
      <c r="A2605" s="4">
        <v>41101.458333333336</v>
      </c>
      <c r="B2605">
        <v>6.36</v>
      </c>
      <c r="C2605">
        <v>100200</v>
      </c>
      <c r="D2605">
        <v>638150.99</v>
      </c>
    </row>
    <row r="2606" spans="1:4">
      <c r="A2606" s="4">
        <v>41101.465277777781</v>
      </c>
      <c r="B2606">
        <v>6.35</v>
      </c>
      <c r="C2606">
        <v>48800</v>
      </c>
      <c r="D2606">
        <v>309991</v>
      </c>
    </row>
    <row r="2607" spans="1:4">
      <c r="A2607" s="4">
        <v>41101.472222222219</v>
      </c>
      <c r="B2607">
        <v>6.35</v>
      </c>
      <c r="C2607">
        <v>68200</v>
      </c>
      <c r="D2607">
        <v>432893</v>
      </c>
    </row>
    <row r="2608" spans="1:4">
      <c r="A2608" s="4">
        <v>41101.479166666664</v>
      </c>
      <c r="B2608">
        <v>6.35</v>
      </c>
      <c r="C2608">
        <v>49393</v>
      </c>
      <c r="D2608">
        <v>313552.62</v>
      </c>
    </row>
    <row r="2609" spans="1:4">
      <c r="A2609" s="4">
        <v>41101.548611111109</v>
      </c>
      <c r="B2609">
        <v>6.34</v>
      </c>
      <c r="C2609">
        <v>40009</v>
      </c>
      <c r="D2609">
        <v>253998.15</v>
      </c>
    </row>
    <row r="2610" spans="1:4">
      <c r="A2610" s="4">
        <v>41101.555555555555</v>
      </c>
      <c r="B2610">
        <v>6.35</v>
      </c>
      <c r="C2610">
        <v>94407</v>
      </c>
      <c r="D2610">
        <v>598920.55000000005</v>
      </c>
    </row>
    <row r="2611" spans="1:4">
      <c r="A2611" s="4">
        <v>41101.5625</v>
      </c>
      <c r="B2611">
        <v>6.38</v>
      </c>
      <c r="C2611">
        <v>182714</v>
      </c>
      <c r="D2611">
        <v>1163399.6100000001</v>
      </c>
    </row>
    <row r="2612" spans="1:4">
      <c r="A2612" s="4">
        <v>41101.569444444445</v>
      </c>
      <c r="B2612">
        <v>6.39</v>
      </c>
      <c r="C2612">
        <v>195340</v>
      </c>
      <c r="D2612">
        <v>1248009.1000000001</v>
      </c>
    </row>
    <row r="2613" spans="1:4">
      <c r="A2613" s="4">
        <v>41101.576388888891</v>
      </c>
      <c r="B2613">
        <v>6.38</v>
      </c>
      <c r="C2613">
        <v>82700</v>
      </c>
      <c r="D2613">
        <v>527682</v>
      </c>
    </row>
    <row r="2614" spans="1:4">
      <c r="A2614" s="4">
        <v>41101.583333333336</v>
      </c>
      <c r="B2614">
        <v>6.36</v>
      </c>
      <c r="C2614">
        <v>150000</v>
      </c>
      <c r="D2614">
        <v>956808</v>
      </c>
    </row>
    <row r="2615" spans="1:4">
      <c r="A2615" s="4">
        <v>41101.590277777781</v>
      </c>
      <c r="B2615">
        <v>6.34</v>
      </c>
      <c r="C2615">
        <v>44100</v>
      </c>
      <c r="D2615">
        <v>280212.49</v>
      </c>
    </row>
    <row r="2616" spans="1:4">
      <c r="A2616" s="4">
        <v>41101.597222222219</v>
      </c>
      <c r="B2616">
        <v>6.34</v>
      </c>
      <c r="C2616">
        <v>88100</v>
      </c>
      <c r="D2616">
        <v>557470</v>
      </c>
    </row>
    <row r="2617" spans="1:4">
      <c r="A2617" s="4">
        <v>41101.604166666664</v>
      </c>
      <c r="B2617">
        <v>6.36</v>
      </c>
      <c r="C2617">
        <v>103401</v>
      </c>
      <c r="D2617">
        <v>656142.34</v>
      </c>
    </row>
    <row r="2618" spans="1:4">
      <c r="A2618" s="4">
        <v>41101.611111111109</v>
      </c>
      <c r="B2618">
        <v>6.34</v>
      </c>
      <c r="C2618">
        <v>90468</v>
      </c>
      <c r="D2618">
        <v>573679.43000000005</v>
      </c>
    </row>
    <row r="2619" spans="1:4">
      <c r="A2619" s="4">
        <v>41101.618055555555</v>
      </c>
      <c r="B2619">
        <v>6.36</v>
      </c>
      <c r="C2619">
        <v>103601</v>
      </c>
      <c r="D2619">
        <v>657794.34</v>
      </c>
    </row>
    <row r="2620" spans="1:4">
      <c r="A2620" s="4">
        <v>41101.625</v>
      </c>
      <c r="B2620">
        <v>6.35</v>
      </c>
      <c r="C2620">
        <v>139700</v>
      </c>
      <c r="D2620">
        <v>887908</v>
      </c>
    </row>
    <row r="2621" spans="1:4">
      <c r="A2621" s="4">
        <v>41102.402777777781</v>
      </c>
      <c r="B2621">
        <v>6.32</v>
      </c>
      <c r="C2621">
        <v>147765</v>
      </c>
      <c r="D2621">
        <v>932858.5</v>
      </c>
    </row>
    <row r="2622" spans="1:4">
      <c r="A2622" s="4">
        <v>41102.409722222219</v>
      </c>
      <c r="B2622">
        <v>6.34</v>
      </c>
      <c r="C2622">
        <v>132721</v>
      </c>
      <c r="D2622">
        <v>840583.59</v>
      </c>
    </row>
    <row r="2623" spans="1:4">
      <c r="A2623" s="4">
        <v>41102.416666666664</v>
      </c>
      <c r="B2623">
        <v>6.31</v>
      </c>
      <c r="C2623">
        <v>164717</v>
      </c>
      <c r="D2623">
        <v>1041060.88</v>
      </c>
    </row>
    <row r="2624" spans="1:4">
      <c r="A2624" s="4">
        <v>41102.423611111109</v>
      </c>
      <c r="B2624">
        <v>6.39</v>
      </c>
      <c r="C2624">
        <v>294866</v>
      </c>
      <c r="D2624">
        <v>1868271.51</v>
      </c>
    </row>
    <row r="2625" spans="1:4">
      <c r="A2625" s="4">
        <v>41102.430555555555</v>
      </c>
      <c r="B2625">
        <v>6.37</v>
      </c>
      <c r="C2625">
        <v>177231</v>
      </c>
      <c r="D2625">
        <v>1131385.03</v>
      </c>
    </row>
    <row r="2626" spans="1:4">
      <c r="A2626" s="4">
        <v>41102.4375</v>
      </c>
      <c r="B2626">
        <v>6.37</v>
      </c>
      <c r="C2626">
        <v>68112</v>
      </c>
      <c r="D2626">
        <v>433462.32</v>
      </c>
    </row>
    <row r="2627" spans="1:4">
      <c r="A2627" s="4">
        <v>41102.444444444445</v>
      </c>
      <c r="B2627">
        <v>6.36</v>
      </c>
      <c r="C2627">
        <v>98882</v>
      </c>
      <c r="D2627">
        <v>629817.52</v>
      </c>
    </row>
    <row r="2628" spans="1:4">
      <c r="A2628" s="4">
        <v>41102.451388888891</v>
      </c>
      <c r="B2628">
        <v>6.35</v>
      </c>
      <c r="C2628">
        <v>105606</v>
      </c>
      <c r="D2628">
        <v>671802.47</v>
      </c>
    </row>
    <row r="2629" spans="1:4">
      <c r="A2629" s="4">
        <v>41102.458333333336</v>
      </c>
      <c r="B2629">
        <v>6.34</v>
      </c>
      <c r="C2629">
        <v>81017</v>
      </c>
      <c r="D2629">
        <v>514584.02</v>
      </c>
    </row>
    <row r="2630" spans="1:4">
      <c r="A2630" s="4">
        <v>41102.465277777781</v>
      </c>
      <c r="B2630">
        <v>6.36</v>
      </c>
      <c r="C2630">
        <v>122405</v>
      </c>
      <c r="D2630">
        <v>777375.75</v>
      </c>
    </row>
    <row r="2631" spans="1:4">
      <c r="A2631" s="4">
        <v>41102.472222222219</v>
      </c>
      <c r="B2631">
        <v>6.35</v>
      </c>
      <c r="C2631">
        <v>47785</v>
      </c>
      <c r="D2631">
        <v>303911.75</v>
      </c>
    </row>
    <row r="2632" spans="1:4">
      <c r="A2632" s="4">
        <v>41102.479166666664</v>
      </c>
      <c r="B2632">
        <v>6.37</v>
      </c>
      <c r="C2632">
        <v>90811</v>
      </c>
      <c r="D2632">
        <v>578696.35</v>
      </c>
    </row>
    <row r="2633" spans="1:4">
      <c r="A2633" s="4">
        <v>41102.548611111109</v>
      </c>
      <c r="B2633">
        <v>6.36</v>
      </c>
      <c r="C2633">
        <v>69091</v>
      </c>
      <c r="D2633">
        <v>440257.76</v>
      </c>
    </row>
    <row r="2634" spans="1:4">
      <c r="A2634" s="4">
        <v>41102.555555555555</v>
      </c>
      <c r="B2634">
        <v>6.38</v>
      </c>
      <c r="C2634">
        <v>267604</v>
      </c>
      <c r="D2634">
        <v>1702179.12</v>
      </c>
    </row>
    <row r="2635" spans="1:4">
      <c r="A2635" s="4">
        <v>41102.5625</v>
      </c>
      <c r="B2635">
        <v>6.37</v>
      </c>
      <c r="C2635">
        <v>101740</v>
      </c>
      <c r="D2635">
        <v>648637.1</v>
      </c>
    </row>
    <row r="2636" spans="1:4">
      <c r="A2636" s="4">
        <v>41102.569444444445</v>
      </c>
      <c r="B2636">
        <v>6.38</v>
      </c>
      <c r="C2636">
        <v>106064</v>
      </c>
      <c r="D2636">
        <v>676655.21</v>
      </c>
    </row>
    <row r="2637" spans="1:4">
      <c r="A2637" s="4">
        <v>41102.576388888891</v>
      </c>
      <c r="B2637">
        <v>6.38</v>
      </c>
      <c r="C2637">
        <v>177194</v>
      </c>
      <c r="D2637">
        <v>1132692.3600000001</v>
      </c>
    </row>
    <row r="2638" spans="1:4">
      <c r="A2638" s="4">
        <v>41102.583333333336</v>
      </c>
      <c r="B2638">
        <v>6.4</v>
      </c>
      <c r="C2638">
        <v>159342</v>
      </c>
      <c r="D2638">
        <v>1018484.44</v>
      </c>
    </row>
    <row r="2639" spans="1:4">
      <c r="A2639" s="4">
        <v>41102.590277777781</v>
      </c>
      <c r="B2639">
        <v>6.42</v>
      </c>
      <c r="C2639">
        <v>179042</v>
      </c>
      <c r="D2639">
        <v>1147942.58</v>
      </c>
    </row>
    <row r="2640" spans="1:4">
      <c r="A2640" s="4">
        <v>41102.597222222219</v>
      </c>
      <c r="B2640">
        <v>6.4</v>
      </c>
      <c r="C2640">
        <v>173069</v>
      </c>
      <c r="D2640">
        <v>1109370.9099999999</v>
      </c>
    </row>
    <row r="2641" spans="1:4">
      <c r="A2641" s="4">
        <v>41102.604166666664</v>
      </c>
      <c r="B2641">
        <v>6.4</v>
      </c>
      <c r="C2641">
        <v>116895</v>
      </c>
      <c r="D2641">
        <v>748990.37</v>
      </c>
    </row>
    <row r="2642" spans="1:4">
      <c r="A2642" s="4">
        <v>41102.611111111109</v>
      </c>
      <c r="B2642">
        <v>6.44</v>
      </c>
      <c r="C2642">
        <v>422663</v>
      </c>
      <c r="D2642">
        <v>2711159</v>
      </c>
    </row>
    <row r="2643" spans="1:4">
      <c r="A2643" s="4">
        <v>41102.618055555555</v>
      </c>
      <c r="B2643">
        <v>6.42</v>
      </c>
      <c r="C2643">
        <v>164101</v>
      </c>
      <c r="D2643">
        <v>1055281.55</v>
      </c>
    </row>
    <row r="2644" spans="1:4">
      <c r="A2644" s="4">
        <v>41102.625</v>
      </c>
      <c r="B2644">
        <v>6.42</v>
      </c>
      <c r="C2644">
        <v>204835</v>
      </c>
      <c r="D2644">
        <v>1315377.7</v>
      </c>
    </row>
    <row r="2645" spans="1:4">
      <c r="A2645" s="4">
        <v>41103.402777777781</v>
      </c>
      <c r="B2645">
        <v>6.4</v>
      </c>
      <c r="C2645">
        <v>140478</v>
      </c>
      <c r="D2645">
        <v>901173.2</v>
      </c>
    </row>
    <row r="2646" spans="1:4">
      <c r="A2646" s="4">
        <v>41103.409722222219</v>
      </c>
      <c r="B2646">
        <v>6.39</v>
      </c>
      <c r="C2646">
        <v>83670</v>
      </c>
      <c r="D2646">
        <v>535492.18000000005</v>
      </c>
    </row>
    <row r="2647" spans="1:4">
      <c r="A2647" s="4">
        <v>41103.416666666664</v>
      </c>
      <c r="B2647">
        <v>6.39</v>
      </c>
      <c r="C2647">
        <v>48768</v>
      </c>
      <c r="D2647">
        <v>311865.52</v>
      </c>
    </row>
    <row r="2648" spans="1:4">
      <c r="A2648" s="4">
        <v>41103.423611111109</v>
      </c>
      <c r="B2648">
        <v>6.44</v>
      </c>
      <c r="C2648">
        <v>257750</v>
      </c>
      <c r="D2648">
        <v>1659138.97</v>
      </c>
    </row>
    <row r="2649" spans="1:4">
      <c r="A2649" s="4">
        <v>41103.430555555555</v>
      </c>
      <c r="B2649">
        <v>6.4</v>
      </c>
      <c r="C2649">
        <v>182262</v>
      </c>
      <c r="D2649">
        <v>1173914.33</v>
      </c>
    </row>
    <row r="2650" spans="1:4">
      <c r="A2650" s="4">
        <v>41103.4375</v>
      </c>
      <c r="B2650">
        <v>6.4</v>
      </c>
      <c r="C2650">
        <v>89291</v>
      </c>
      <c r="D2650">
        <v>571388.48</v>
      </c>
    </row>
    <row r="2651" spans="1:4">
      <c r="A2651" s="4">
        <v>41103.444444444445</v>
      </c>
      <c r="B2651">
        <v>6.42</v>
      </c>
      <c r="C2651">
        <v>55751</v>
      </c>
      <c r="D2651">
        <v>357146.92</v>
      </c>
    </row>
    <row r="2652" spans="1:4">
      <c r="A2652" s="4">
        <v>41103.451388888891</v>
      </c>
      <c r="B2652">
        <v>6.42</v>
      </c>
      <c r="C2652">
        <v>51606</v>
      </c>
      <c r="D2652">
        <v>330852.58</v>
      </c>
    </row>
    <row r="2653" spans="1:4">
      <c r="A2653" s="4">
        <v>41103.458333333336</v>
      </c>
      <c r="B2653">
        <v>6.42</v>
      </c>
      <c r="C2653">
        <v>19548</v>
      </c>
      <c r="D2653">
        <v>125333.11</v>
      </c>
    </row>
    <row r="2654" spans="1:4">
      <c r="A2654" s="4">
        <v>41103.465277777781</v>
      </c>
      <c r="B2654">
        <v>6.46</v>
      </c>
      <c r="C2654">
        <v>179654</v>
      </c>
      <c r="D2654">
        <v>1159400.72</v>
      </c>
    </row>
    <row r="2655" spans="1:4">
      <c r="A2655" s="4">
        <v>41103.472222222219</v>
      </c>
      <c r="B2655">
        <v>6.45</v>
      </c>
      <c r="C2655">
        <v>153774</v>
      </c>
      <c r="D2655">
        <v>992863.82</v>
      </c>
    </row>
    <row r="2656" spans="1:4">
      <c r="A2656" s="4">
        <v>41103.479166666664</v>
      </c>
      <c r="B2656">
        <v>6.45</v>
      </c>
      <c r="C2656">
        <v>44700</v>
      </c>
      <c r="D2656">
        <v>288511.15000000002</v>
      </c>
    </row>
    <row r="2657" spans="1:4">
      <c r="A2657" s="4">
        <v>41103.548611111109</v>
      </c>
      <c r="B2657">
        <v>6.45</v>
      </c>
      <c r="C2657">
        <v>65374</v>
      </c>
      <c r="D2657">
        <v>421764.3</v>
      </c>
    </row>
    <row r="2658" spans="1:4">
      <c r="A2658" s="4">
        <v>41103.555555555555</v>
      </c>
      <c r="B2658">
        <v>6.45</v>
      </c>
      <c r="C2658">
        <v>92674</v>
      </c>
      <c r="D2658">
        <v>598972.30000000005</v>
      </c>
    </row>
    <row r="2659" spans="1:4">
      <c r="A2659" s="4">
        <v>41103.5625</v>
      </c>
      <c r="B2659">
        <v>6.43</v>
      </c>
      <c r="C2659">
        <v>55920</v>
      </c>
      <c r="D2659">
        <v>360886.6</v>
      </c>
    </row>
    <row r="2660" spans="1:4">
      <c r="A2660" s="4">
        <v>41103.569444444445</v>
      </c>
      <c r="B2660">
        <v>6.43</v>
      </c>
      <c r="C2660">
        <v>61674</v>
      </c>
      <c r="D2660">
        <v>396677.82</v>
      </c>
    </row>
    <row r="2661" spans="1:4">
      <c r="A2661" s="4">
        <v>41103.576388888891</v>
      </c>
      <c r="B2661">
        <v>6.42</v>
      </c>
      <c r="C2661">
        <v>66563</v>
      </c>
      <c r="D2661">
        <v>427872.1</v>
      </c>
    </row>
    <row r="2662" spans="1:4">
      <c r="A2662" s="4">
        <v>41103.583333333336</v>
      </c>
      <c r="B2662">
        <v>6.43</v>
      </c>
      <c r="C2662">
        <v>63136</v>
      </c>
      <c r="D2662">
        <v>404945.77</v>
      </c>
    </row>
    <row r="2663" spans="1:4">
      <c r="A2663" s="4">
        <v>41103.590277777781</v>
      </c>
      <c r="B2663">
        <v>6.41</v>
      </c>
      <c r="C2663">
        <v>145362</v>
      </c>
      <c r="D2663">
        <v>930719.94</v>
      </c>
    </row>
    <row r="2664" spans="1:4">
      <c r="A2664" s="4">
        <v>41103.597222222219</v>
      </c>
      <c r="B2664">
        <v>6.4</v>
      </c>
      <c r="C2664">
        <v>68898</v>
      </c>
      <c r="D2664">
        <v>441908.17</v>
      </c>
    </row>
    <row r="2665" spans="1:4">
      <c r="A2665" s="4">
        <v>41103.604166666664</v>
      </c>
      <c r="B2665">
        <v>6.44</v>
      </c>
      <c r="C2665">
        <v>62857</v>
      </c>
      <c r="D2665">
        <v>403807.29</v>
      </c>
    </row>
    <row r="2666" spans="1:4">
      <c r="A2666" s="4">
        <v>41103.611111111109</v>
      </c>
      <c r="B2666">
        <v>6.42</v>
      </c>
      <c r="C2666">
        <v>73117</v>
      </c>
      <c r="D2666">
        <v>470075.31</v>
      </c>
    </row>
    <row r="2667" spans="1:4">
      <c r="A2667" s="4">
        <v>41103.618055555555</v>
      </c>
      <c r="B2667">
        <v>6.43</v>
      </c>
      <c r="C2667">
        <v>63095</v>
      </c>
      <c r="D2667">
        <v>405162.64</v>
      </c>
    </row>
    <row r="2668" spans="1:4">
      <c r="A2668" s="4">
        <v>41103.625</v>
      </c>
      <c r="B2668">
        <v>6.4</v>
      </c>
      <c r="C2668">
        <v>202333</v>
      </c>
      <c r="D2668">
        <v>1295724.82</v>
      </c>
    </row>
    <row r="2669" spans="1:4">
      <c r="A2669" s="4">
        <v>41106.402777777781</v>
      </c>
      <c r="B2669">
        <v>6.34</v>
      </c>
      <c r="C2669">
        <v>154717</v>
      </c>
      <c r="D2669">
        <v>986614.78</v>
      </c>
    </row>
    <row r="2670" spans="1:4">
      <c r="A2670" s="4">
        <v>41106.409722222219</v>
      </c>
      <c r="B2670">
        <v>6.3</v>
      </c>
      <c r="C2670">
        <v>359683</v>
      </c>
      <c r="D2670">
        <v>2273591.2200000002</v>
      </c>
    </row>
    <row r="2671" spans="1:4">
      <c r="A2671" s="4">
        <v>41106.416666666664</v>
      </c>
      <c r="B2671">
        <v>6.34</v>
      </c>
      <c r="C2671">
        <v>177957</v>
      </c>
      <c r="D2671">
        <v>1122044.53</v>
      </c>
    </row>
    <row r="2672" spans="1:4">
      <c r="A2672" s="4">
        <v>41106.423611111109</v>
      </c>
      <c r="B2672">
        <v>6.35</v>
      </c>
      <c r="C2672">
        <v>147400</v>
      </c>
      <c r="D2672">
        <v>937515</v>
      </c>
    </row>
    <row r="2673" spans="1:4">
      <c r="A2673" s="4">
        <v>41106.430555555555</v>
      </c>
      <c r="B2673">
        <v>6.22</v>
      </c>
      <c r="C2673">
        <v>242100</v>
      </c>
      <c r="D2673">
        <v>1523964</v>
      </c>
    </row>
    <row r="2674" spans="1:4">
      <c r="A2674" s="4">
        <v>41106.4375</v>
      </c>
      <c r="B2674">
        <v>6.27</v>
      </c>
      <c r="C2674">
        <v>101600</v>
      </c>
      <c r="D2674">
        <v>638269</v>
      </c>
    </row>
    <row r="2675" spans="1:4">
      <c r="A2675" s="4">
        <v>41106.444444444445</v>
      </c>
      <c r="B2675">
        <v>6.28</v>
      </c>
      <c r="C2675">
        <v>90951</v>
      </c>
      <c r="D2675">
        <v>571950.77</v>
      </c>
    </row>
    <row r="2676" spans="1:4">
      <c r="A2676" s="4">
        <v>41106.451388888891</v>
      </c>
      <c r="B2676">
        <v>6.27</v>
      </c>
      <c r="C2676">
        <v>75800</v>
      </c>
      <c r="D2676">
        <v>476101</v>
      </c>
    </row>
    <row r="2677" spans="1:4">
      <c r="A2677" s="4">
        <v>41106.458333333336</v>
      </c>
      <c r="B2677">
        <v>6.28</v>
      </c>
      <c r="C2677">
        <v>83900</v>
      </c>
      <c r="D2677">
        <v>526696</v>
      </c>
    </row>
    <row r="2678" spans="1:4">
      <c r="A2678" s="4">
        <v>41106.465277777781</v>
      </c>
      <c r="B2678">
        <v>6.28</v>
      </c>
      <c r="C2678">
        <v>33100</v>
      </c>
      <c r="D2678">
        <v>207921.98</v>
      </c>
    </row>
    <row r="2679" spans="1:4">
      <c r="A2679" s="4">
        <v>41106.472222222219</v>
      </c>
      <c r="B2679">
        <v>6.27</v>
      </c>
      <c r="C2679">
        <v>52100</v>
      </c>
      <c r="D2679">
        <v>327110</v>
      </c>
    </row>
    <row r="2680" spans="1:4">
      <c r="A2680" s="4">
        <v>41106.479166666664</v>
      </c>
      <c r="B2680">
        <v>6.26</v>
      </c>
      <c r="C2680">
        <v>75820</v>
      </c>
      <c r="D2680">
        <v>474634.45</v>
      </c>
    </row>
    <row r="2681" spans="1:4">
      <c r="A2681" s="4">
        <v>41106.548611111109</v>
      </c>
      <c r="B2681">
        <v>6.29</v>
      </c>
      <c r="C2681">
        <v>80400</v>
      </c>
      <c r="D2681">
        <v>503311</v>
      </c>
    </row>
    <row r="2682" spans="1:4">
      <c r="A2682" s="4">
        <v>41106.555555555555</v>
      </c>
      <c r="B2682">
        <v>6.29</v>
      </c>
      <c r="C2682">
        <v>85032</v>
      </c>
      <c r="D2682">
        <v>533606.56999999995</v>
      </c>
    </row>
    <row r="2683" spans="1:4">
      <c r="A2683" s="4">
        <v>41106.5625</v>
      </c>
      <c r="B2683">
        <v>6.3</v>
      </c>
      <c r="C2683">
        <v>70290</v>
      </c>
      <c r="D2683">
        <v>442129.79</v>
      </c>
    </row>
    <row r="2684" spans="1:4">
      <c r="A2684" s="4">
        <v>41106.569444444445</v>
      </c>
      <c r="B2684">
        <v>6.31</v>
      </c>
      <c r="C2684">
        <v>171649</v>
      </c>
      <c r="D2684">
        <v>1083861.7</v>
      </c>
    </row>
    <row r="2685" spans="1:4">
      <c r="A2685" s="4">
        <v>41106.576388888891</v>
      </c>
      <c r="B2685">
        <v>6.32</v>
      </c>
      <c r="C2685">
        <v>97450</v>
      </c>
      <c r="D2685">
        <v>615101</v>
      </c>
    </row>
    <row r="2686" spans="1:4">
      <c r="A2686" s="4">
        <v>41106.583333333336</v>
      </c>
      <c r="B2686">
        <v>6.33</v>
      </c>
      <c r="C2686">
        <v>134099</v>
      </c>
      <c r="D2686">
        <v>848574.67</v>
      </c>
    </row>
    <row r="2687" spans="1:4">
      <c r="A2687" s="4">
        <v>41106.590277777781</v>
      </c>
      <c r="B2687">
        <v>6.28</v>
      </c>
      <c r="C2687">
        <v>48601</v>
      </c>
      <c r="D2687">
        <v>306282.33</v>
      </c>
    </row>
    <row r="2688" spans="1:4">
      <c r="A2688" s="4">
        <v>41106.597222222219</v>
      </c>
      <c r="B2688">
        <v>6.29</v>
      </c>
      <c r="C2688">
        <v>101401</v>
      </c>
      <c r="D2688">
        <v>636013.25</v>
      </c>
    </row>
    <row r="2689" spans="1:4">
      <c r="A2689" s="4">
        <v>41106.604166666664</v>
      </c>
      <c r="B2689">
        <v>6.26</v>
      </c>
      <c r="C2689">
        <v>97823</v>
      </c>
      <c r="D2689">
        <v>612605.75</v>
      </c>
    </row>
    <row r="2690" spans="1:4">
      <c r="A2690" s="4">
        <v>41106.611111111109</v>
      </c>
      <c r="B2690">
        <v>6.26</v>
      </c>
      <c r="C2690">
        <v>95002</v>
      </c>
      <c r="D2690">
        <v>594276.5</v>
      </c>
    </row>
    <row r="2691" spans="1:4">
      <c r="A2691" s="4">
        <v>41106.618055555555</v>
      </c>
      <c r="B2691">
        <v>6.25</v>
      </c>
      <c r="C2691">
        <v>142890</v>
      </c>
      <c r="D2691">
        <v>894514.07</v>
      </c>
    </row>
    <row r="2692" spans="1:4">
      <c r="A2692" s="4">
        <v>41106.625</v>
      </c>
      <c r="B2692">
        <v>6.24</v>
      </c>
      <c r="C2692">
        <v>245361</v>
      </c>
      <c r="D2692">
        <v>1533325.64</v>
      </c>
    </row>
    <row r="2693" spans="1:4">
      <c r="A2693" s="4">
        <v>41107.402777777781</v>
      </c>
      <c r="B2693">
        <v>6.25</v>
      </c>
      <c r="C2693">
        <v>129900</v>
      </c>
      <c r="D2693">
        <v>815019</v>
      </c>
    </row>
    <row r="2694" spans="1:4">
      <c r="A2694" s="4">
        <v>41107.409722222219</v>
      </c>
      <c r="B2694">
        <v>6.27</v>
      </c>
      <c r="C2694">
        <v>115401</v>
      </c>
      <c r="D2694">
        <v>723844.27</v>
      </c>
    </row>
    <row r="2695" spans="1:4">
      <c r="A2695" s="4">
        <v>41107.416666666664</v>
      </c>
      <c r="B2695">
        <v>6.28</v>
      </c>
      <c r="C2695">
        <v>76201</v>
      </c>
      <c r="D2695">
        <v>478452.27</v>
      </c>
    </row>
    <row r="2696" spans="1:4">
      <c r="A2696" s="4">
        <v>41107.423611111109</v>
      </c>
      <c r="B2696">
        <v>6.27</v>
      </c>
      <c r="C2696">
        <v>42700</v>
      </c>
      <c r="D2696">
        <v>267900</v>
      </c>
    </row>
    <row r="2697" spans="1:4">
      <c r="A2697" s="4">
        <v>41107.430555555555</v>
      </c>
      <c r="B2697">
        <v>6.28</v>
      </c>
      <c r="C2697">
        <v>26500</v>
      </c>
      <c r="D2697">
        <v>166373</v>
      </c>
    </row>
    <row r="2698" spans="1:4">
      <c r="A2698" s="4">
        <v>41107.4375</v>
      </c>
      <c r="B2698">
        <v>6.28</v>
      </c>
      <c r="C2698">
        <v>37000</v>
      </c>
      <c r="D2698">
        <v>232293</v>
      </c>
    </row>
    <row r="2699" spans="1:4">
      <c r="A2699" s="4">
        <v>41107.444444444445</v>
      </c>
      <c r="B2699">
        <v>6.27</v>
      </c>
      <c r="C2699">
        <v>68800</v>
      </c>
      <c r="D2699">
        <v>431305.49</v>
      </c>
    </row>
    <row r="2700" spans="1:4">
      <c r="A2700" s="4">
        <v>41107.451388888891</v>
      </c>
      <c r="B2700">
        <v>6.27</v>
      </c>
      <c r="C2700">
        <v>52800</v>
      </c>
      <c r="D2700">
        <v>331204</v>
      </c>
    </row>
    <row r="2701" spans="1:4">
      <c r="A2701" s="4">
        <v>41107.458333333336</v>
      </c>
      <c r="B2701">
        <v>6.28</v>
      </c>
      <c r="C2701">
        <v>103558</v>
      </c>
      <c r="D2701">
        <v>650025.66</v>
      </c>
    </row>
    <row r="2702" spans="1:4">
      <c r="A2702" s="4">
        <v>41107.465277777781</v>
      </c>
      <c r="B2702">
        <v>6.28</v>
      </c>
      <c r="C2702">
        <v>80500</v>
      </c>
      <c r="D2702">
        <v>506098.98</v>
      </c>
    </row>
    <row r="2703" spans="1:4">
      <c r="A2703" s="4">
        <v>41107.472222222219</v>
      </c>
      <c r="B2703">
        <v>6.3</v>
      </c>
      <c r="C2703">
        <v>62071</v>
      </c>
      <c r="D2703">
        <v>390715.39</v>
      </c>
    </row>
    <row r="2704" spans="1:4">
      <c r="A2704" s="4">
        <v>41107.479166666664</v>
      </c>
      <c r="B2704">
        <v>6.3</v>
      </c>
      <c r="C2704">
        <v>44809</v>
      </c>
      <c r="D2704">
        <v>282170.61</v>
      </c>
    </row>
    <row r="2705" spans="1:4">
      <c r="A2705" s="4">
        <v>41107.548611111109</v>
      </c>
      <c r="B2705">
        <v>6.3</v>
      </c>
      <c r="C2705">
        <v>27100</v>
      </c>
      <c r="D2705">
        <v>170767</v>
      </c>
    </row>
    <row r="2706" spans="1:4">
      <c r="A2706" s="4">
        <v>41107.555555555555</v>
      </c>
      <c r="B2706">
        <v>6.29</v>
      </c>
      <c r="C2706">
        <v>18840</v>
      </c>
      <c r="D2706">
        <v>118612</v>
      </c>
    </row>
    <row r="2707" spans="1:4">
      <c r="A2707" s="4">
        <v>41107.5625</v>
      </c>
      <c r="B2707">
        <v>6.28</v>
      </c>
      <c r="C2707">
        <v>54500</v>
      </c>
      <c r="D2707">
        <v>342220</v>
      </c>
    </row>
    <row r="2708" spans="1:4">
      <c r="A2708" s="4">
        <v>41107.569444444445</v>
      </c>
      <c r="B2708">
        <v>6.28</v>
      </c>
      <c r="C2708">
        <v>11600</v>
      </c>
      <c r="D2708">
        <v>72822</v>
      </c>
    </row>
    <row r="2709" spans="1:4">
      <c r="A2709" s="4">
        <v>41107.576388888891</v>
      </c>
      <c r="B2709">
        <v>6.29</v>
      </c>
      <c r="C2709">
        <v>43361</v>
      </c>
      <c r="D2709">
        <v>272523.08</v>
      </c>
    </row>
    <row r="2710" spans="1:4">
      <c r="A2710" s="4">
        <v>41107.583333333336</v>
      </c>
      <c r="B2710">
        <v>6.28</v>
      </c>
      <c r="C2710">
        <v>29539</v>
      </c>
      <c r="D2710">
        <v>185499.92</v>
      </c>
    </row>
    <row r="2711" spans="1:4">
      <c r="A2711" s="4">
        <v>41107.590277777781</v>
      </c>
      <c r="B2711">
        <v>6.29</v>
      </c>
      <c r="C2711">
        <v>39660</v>
      </c>
      <c r="D2711">
        <v>249058.8</v>
      </c>
    </row>
    <row r="2712" spans="1:4">
      <c r="A2712" s="4">
        <v>41107.597222222219</v>
      </c>
      <c r="B2712">
        <v>6.29</v>
      </c>
      <c r="C2712">
        <v>19900</v>
      </c>
      <c r="D2712">
        <v>124997</v>
      </c>
    </row>
    <row r="2713" spans="1:4">
      <c r="A2713" s="4">
        <v>41107.604166666664</v>
      </c>
      <c r="B2713">
        <v>6.28</v>
      </c>
      <c r="C2713">
        <v>95200</v>
      </c>
      <c r="D2713">
        <v>597605</v>
      </c>
    </row>
    <row r="2714" spans="1:4">
      <c r="A2714" s="4">
        <v>41107.611111111109</v>
      </c>
      <c r="B2714">
        <v>6.28</v>
      </c>
      <c r="C2714">
        <v>34600</v>
      </c>
      <c r="D2714">
        <v>217449</v>
      </c>
    </row>
    <row r="2715" spans="1:4">
      <c r="A2715" s="4">
        <v>41107.618055555555</v>
      </c>
      <c r="B2715">
        <v>6.29</v>
      </c>
      <c r="C2715">
        <v>89400</v>
      </c>
      <c r="D2715">
        <v>563719</v>
      </c>
    </row>
    <row r="2716" spans="1:4">
      <c r="A2716" s="4">
        <v>41107.625</v>
      </c>
      <c r="B2716">
        <v>6.29</v>
      </c>
      <c r="C2716">
        <v>67802</v>
      </c>
      <c r="D2716">
        <v>426409.56</v>
      </c>
    </row>
    <row r="2717" spans="1:4">
      <c r="A2717" s="4">
        <v>41108.402777777781</v>
      </c>
      <c r="B2717">
        <v>6.3</v>
      </c>
      <c r="C2717">
        <v>33042</v>
      </c>
      <c r="D2717">
        <v>208528.6</v>
      </c>
    </row>
    <row r="2718" spans="1:4">
      <c r="A2718" s="4">
        <v>41108.409722222219</v>
      </c>
      <c r="B2718">
        <v>6.3</v>
      </c>
      <c r="C2718">
        <v>65754</v>
      </c>
      <c r="D2718">
        <v>414403.24</v>
      </c>
    </row>
    <row r="2719" spans="1:4">
      <c r="A2719" s="4">
        <v>41108.416666666664</v>
      </c>
      <c r="B2719">
        <v>6.26</v>
      </c>
      <c r="C2719">
        <v>35104</v>
      </c>
      <c r="D2719">
        <v>220298.16</v>
      </c>
    </row>
    <row r="2720" spans="1:4">
      <c r="A2720" s="4">
        <v>41108.423611111109</v>
      </c>
      <c r="B2720">
        <v>6.26</v>
      </c>
      <c r="C2720">
        <v>65460</v>
      </c>
      <c r="D2720">
        <v>409555</v>
      </c>
    </row>
    <row r="2721" spans="1:4">
      <c r="A2721" s="4">
        <v>41108.430555555555</v>
      </c>
      <c r="B2721">
        <v>6.28</v>
      </c>
      <c r="C2721">
        <v>57106</v>
      </c>
      <c r="D2721">
        <v>357915.5</v>
      </c>
    </row>
    <row r="2722" spans="1:4">
      <c r="A2722" s="4">
        <v>41108.4375</v>
      </c>
      <c r="B2722">
        <v>6.3</v>
      </c>
      <c r="C2722">
        <v>65758</v>
      </c>
      <c r="D2722">
        <v>413118.66</v>
      </c>
    </row>
    <row r="2723" spans="1:4">
      <c r="A2723" s="4">
        <v>41108.444444444445</v>
      </c>
      <c r="B2723">
        <v>6.28</v>
      </c>
      <c r="C2723">
        <v>56600</v>
      </c>
      <c r="D2723">
        <v>356335</v>
      </c>
    </row>
    <row r="2724" spans="1:4">
      <c r="A2724" s="4">
        <v>41108.451388888891</v>
      </c>
      <c r="B2724">
        <v>6.29</v>
      </c>
      <c r="C2724">
        <v>20100</v>
      </c>
      <c r="D2724">
        <v>126269</v>
      </c>
    </row>
    <row r="2725" spans="1:4">
      <c r="A2725" s="4">
        <v>41108.458333333336</v>
      </c>
      <c r="B2725">
        <v>6.28</v>
      </c>
      <c r="C2725">
        <v>63700</v>
      </c>
      <c r="D2725">
        <v>400074</v>
      </c>
    </row>
    <row r="2726" spans="1:4">
      <c r="A2726" s="4">
        <v>41108.465277777781</v>
      </c>
      <c r="B2726">
        <v>6.3</v>
      </c>
      <c r="C2726">
        <v>136178</v>
      </c>
      <c r="D2726">
        <v>857274.62</v>
      </c>
    </row>
    <row r="2727" spans="1:4">
      <c r="A2727" s="4">
        <v>41108.472222222219</v>
      </c>
      <c r="B2727">
        <v>6.32</v>
      </c>
      <c r="C2727">
        <v>116504</v>
      </c>
      <c r="D2727">
        <v>736026.19</v>
      </c>
    </row>
    <row r="2728" spans="1:4">
      <c r="A2728" s="4">
        <v>41108.479166666664</v>
      </c>
      <c r="B2728">
        <v>6.33</v>
      </c>
      <c r="C2728">
        <v>41300</v>
      </c>
      <c r="D2728">
        <v>261265</v>
      </c>
    </row>
    <row r="2729" spans="1:4">
      <c r="A2729" s="4">
        <v>41108.548611111109</v>
      </c>
      <c r="B2729">
        <v>6.34</v>
      </c>
      <c r="C2729">
        <v>46651</v>
      </c>
      <c r="D2729">
        <v>295072.51</v>
      </c>
    </row>
    <row r="2730" spans="1:4">
      <c r="A2730" s="4">
        <v>41108.555555555555</v>
      </c>
      <c r="B2730">
        <v>6.31</v>
      </c>
      <c r="C2730">
        <v>27249</v>
      </c>
      <c r="D2730">
        <v>172208.16</v>
      </c>
    </row>
    <row r="2731" spans="1:4">
      <c r="A2731" s="4">
        <v>41108.5625</v>
      </c>
      <c r="B2731">
        <v>6.29</v>
      </c>
      <c r="C2731">
        <v>75933</v>
      </c>
      <c r="D2731">
        <v>477565.95</v>
      </c>
    </row>
    <row r="2732" spans="1:4">
      <c r="A2732" s="4">
        <v>41108.569444444445</v>
      </c>
      <c r="B2732">
        <v>6.27</v>
      </c>
      <c r="C2732">
        <v>87267</v>
      </c>
      <c r="D2732">
        <v>547262.09</v>
      </c>
    </row>
    <row r="2733" spans="1:4">
      <c r="A2733" s="4">
        <v>41108.576388888891</v>
      </c>
      <c r="B2733">
        <v>6.24</v>
      </c>
      <c r="C2733">
        <v>166800</v>
      </c>
      <c r="D2733">
        <v>1042335.67</v>
      </c>
    </row>
    <row r="2734" spans="1:4">
      <c r="A2734" s="4">
        <v>41108.583333333336</v>
      </c>
      <c r="B2734">
        <v>6.29</v>
      </c>
      <c r="C2734">
        <v>49497</v>
      </c>
      <c r="D2734">
        <v>309945.62</v>
      </c>
    </row>
    <row r="2735" spans="1:4">
      <c r="A2735" s="4">
        <v>41108.590277777781</v>
      </c>
      <c r="B2735">
        <v>6.27</v>
      </c>
      <c r="C2735">
        <v>25755</v>
      </c>
      <c r="D2735">
        <v>161366.20000000001</v>
      </c>
    </row>
    <row r="2736" spans="1:4">
      <c r="A2736" s="4">
        <v>41108.597222222219</v>
      </c>
      <c r="B2736">
        <v>6.27</v>
      </c>
      <c r="C2736">
        <v>50600</v>
      </c>
      <c r="D2736">
        <v>317727</v>
      </c>
    </row>
    <row r="2737" spans="1:4">
      <c r="A2737" s="4">
        <v>41108.604166666664</v>
      </c>
      <c r="B2737">
        <v>6.31</v>
      </c>
      <c r="C2737">
        <v>130455</v>
      </c>
      <c r="D2737">
        <v>820565.4</v>
      </c>
    </row>
    <row r="2738" spans="1:4">
      <c r="A2738" s="4">
        <v>41108.611111111109</v>
      </c>
      <c r="B2738">
        <v>6.32</v>
      </c>
      <c r="C2738">
        <v>63358</v>
      </c>
      <c r="D2738">
        <v>400241.98</v>
      </c>
    </row>
    <row r="2739" spans="1:4">
      <c r="A2739" s="4">
        <v>41108.618055555555</v>
      </c>
      <c r="B2739">
        <v>6.33</v>
      </c>
      <c r="C2739">
        <v>73700</v>
      </c>
      <c r="D2739">
        <v>465837.23</v>
      </c>
    </row>
    <row r="2740" spans="1:4">
      <c r="A2740" s="4">
        <v>41108.625</v>
      </c>
      <c r="B2740">
        <v>6.31</v>
      </c>
      <c r="C2740">
        <v>147600</v>
      </c>
      <c r="D2740">
        <v>932429</v>
      </c>
    </row>
    <row r="2741" spans="1:4">
      <c r="A2741" s="4">
        <v>41109.402777777781</v>
      </c>
      <c r="B2741">
        <v>6.35</v>
      </c>
      <c r="C2741">
        <v>163664</v>
      </c>
      <c r="D2741">
        <v>1037524.18</v>
      </c>
    </row>
    <row r="2742" spans="1:4">
      <c r="A2742" s="4">
        <v>41109.409722222219</v>
      </c>
      <c r="B2742">
        <v>6.33</v>
      </c>
      <c r="C2742">
        <v>102419</v>
      </c>
      <c r="D2742">
        <v>650425.43999999994</v>
      </c>
    </row>
    <row r="2743" spans="1:4">
      <c r="A2743" s="4">
        <v>41109.416666666664</v>
      </c>
      <c r="B2743">
        <v>6.34</v>
      </c>
      <c r="C2743">
        <v>82466</v>
      </c>
      <c r="D2743">
        <v>523046.37</v>
      </c>
    </row>
    <row r="2744" spans="1:4">
      <c r="A2744" s="4">
        <v>41109.423611111109</v>
      </c>
      <c r="B2744">
        <v>6.33</v>
      </c>
      <c r="C2744">
        <v>92837</v>
      </c>
      <c r="D2744">
        <v>588552.18000000005</v>
      </c>
    </row>
    <row r="2745" spans="1:4">
      <c r="A2745" s="4">
        <v>41109.430555555555</v>
      </c>
      <c r="B2745">
        <v>6.34</v>
      </c>
      <c r="C2745">
        <v>28200</v>
      </c>
      <c r="D2745">
        <v>178868</v>
      </c>
    </row>
    <row r="2746" spans="1:4">
      <c r="A2746" s="4">
        <v>41109.4375</v>
      </c>
      <c r="B2746">
        <v>6.37</v>
      </c>
      <c r="C2746">
        <v>89285</v>
      </c>
      <c r="D2746">
        <v>567580.17000000004</v>
      </c>
    </row>
    <row r="2747" spans="1:4">
      <c r="A2747" s="4">
        <v>41109.444444444445</v>
      </c>
      <c r="B2747">
        <v>6.36</v>
      </c>
      <c r="C2747">
        <v>104932</v>
      </c>
      <c r="D2747">
        <v>667453.21</v>
      </c>
    </row>
    <row r="2748" spans="1:4">
      <c r="A2748" s="4">
        <v>41109.451388888891</v>
      </c>
      <c r="B2748">
        <v>6.39</v>
      </c>
      <c r="C2748">
        <v>277307</v>
      </c>
      <c r="D2748">
        <v>1771523.13</v>
      </c>
    </row>
    <row r="2749" spans="1:4">
      <c r="A2749" s="4">
        <v>41109.458333333336</v>
      </c>
      <c r="B2749">
        <v>6.4</v>
      </c>
      <c r="C2749">
        <v>200941</v>
      </c>
      <c r="D2749">
        <v>1287720.6000000001</v>
      </c>
    </row>
    <row r="2750" spans="1:4">
      <c r="A2750" s="4">
        <v>41109.465277777781</v>
      </c>
      <c r="B2750">
        <v>6.4</v>
      </c>
      <c r="C2750">
        <v>117649</v>
      </c>
      <c r="D2750">
        <v>753103.6</v>
      </c>
    </row>
    <row r="2751" spans="1:4">
      <c r="A2751" s="4">
        <v>41109.472222222219</v>
      </c>
      <c r="B2751">
        <v>6.4</v>
      </c>
      <c r="C2751">
        <v>136020</v>
      </c>
      <c r="D2751">
        <v>871239</v>
      </c>
    </row>
    <row r="2752" spans="1:4">
      <c r="A2752" s="4">
        <v>41109.479166666664</v>
      </c>
      <c r="B2752">
        <v>6.39</v>
      </c>
      <c r="C2752">
        <v>170131</v>
      </c>
      <c r="D2752">
        <v>1088500.71</v>
      </c>
    </row>
    <row r="2753" spans="1:4">
      <c r="A2753" s="4">
        <v>41109.548611111109</v>
      </c>
      <c r="B2753">
        <v>6.43</v>
      </c>
      <c r="C2753">
        <v>109946</v>
      </c>
      <c r="D2753">
        <v>705246.27</v>
      </c>
    </row>
    <row r="2754" spans="1:4">
      <c r="A2754" s="4">
        <v>41109.555555555555</v>
      </c>
      <c r="B2754">
        <v>6.39</v>
      </c>
      <c r="C2754">
        <v>80731</v>
      </c>
      <c r="D2754">
        <v>518226.74</v>
      </c>
    </row>
    <row r="2755" spans="1:4">
      <c r="A2755" s="4">
        <v>41109.5625</v>
      </c>
      <c r="B2755">
        <v>6.39</v>
      </c>
      <c r="C2755">
        <v>75038</v>
      </c>
      <c r="D2755">
        <v>480685.82</v>
      </c>
    </row>
    <row r="2756" spans="1:4">
      <c r="A2756" s="4">
        <v>41109.569444444445</v>
      </c>
      <c r="B2756">
        <v>6.42</v>
      </c>
      <c r="C2756">
        <v>56123</v>
      </c>
      <c r="D2756">
        <v>359288.19</v>
      </c>
    </row>
    <row r="2757" spans="1:4">
      <c r="A2757" s="4">
        <v>41109.576388888891</v>
      </c>
      <c r="B2757">
        <v>6.41</v>
      </c>
      <c r="C2757">
        <v>50837</v>
      </c>
      <c r="D2757">
        <v>325783.82</v>
      </c>
    </row>
    <row r="2758" spans="1:4">
      <c r="A2758" s="4">
        <v>41109.583333333336</v>
      </c>
      <c r="B2758">
        <v>6.42</v>
      </c>
      <c r="C2758">
        <v>56169</v>
      </c>
      <c r="D2758">
        <v>359963.62</v>
      </c>
    </row>
    <row r="2759" spans="1:4">
      <c r="A2759" s="4">
        <v>41109.590277777781</v>
      </c>
      <c r="B2759">
        <v>6.42</v>
      </c>
      <c r="C2759">
        <v>105025</v>
      </c>
      <c r="D2759">
        <v>673843.25</v>
      </c>
    </row>
    <row r="2760" spans="1:4">
      <c r="A2760" s="4">
        <v>41109.597222222219</v>
      </c>
      <c r="B2760">
        <v>6.42</v>
      </c>
      <c r="C2760">
        <v>73559</v>
      </c>
      <c r="D2760">
        <v>472100.19</v>
      </c>
    </row>
    <row r="2761" spans="1:4">
      <c r="A2761" s="4">
        <v>41109.604166666664</v>
      </c>
      <c r="B2761">
        <v>6.42</v>
      </c>
      <c r="C2761">
        <v>153519</v>
      </c>
      <c r="D2761">
        <v>986123.76</v>
      </c>
    </row>
    <row r="2762" spans="1:4">
      <c r="A2762" s="4">
        <v>41109.611111111109</v>
      </c>
      <c r="B2762">
        <v>6.4</v>
      </c>
      <c r="C2762">
        <v>109181</v>
      </c>
      <c r="D2762">
        <v>699767.32</v>
      </c>
    </row>
    <row r="2763" spans="1:4">
      <c r="A2763" s="4">
        <v>41109.618055555555</v>
      </c>
      <c r="B2763">
        <v>6.39</v>
      </c>
      <c r="C2763">
        <v>127723</v>
      </c>
      <c r="D2763">
        <v>816735.05</v>
      </c>
    </row>
    <row r="2764" spans="1:4">
      <c r="A2764" s="4">
        <v>41109.625</v>
      </c>
      <c r="B2764">
        <v>6.39</v>
      </c>
      <c r="C2764">
        <v>130986</v>
      </c>
      <c r="D2764">
        <v>837284.54</v>
      </c>
    </row>
    <row r="2765" spans="1:4">
      <c r="A2765" s="4">
        <v>41110.402777777781</v>
      </c>
      <c r="B2765">
        <v>6.39</v>
      </c>
      <c r="C2765">
        <v>93277</v>
      </c>
      <c r="D2765">
        <v>594895.04</v>
      </c>
    </row>
    <row r="2766" spans="1:4">
      <c r="A2766" s="4">
        <v>41110.409722222219</v>
      </c>
      <c r="B2766">
        <v>6.39</v>
      </c>
      <c r="C2766">
        <v>89566</v>
      </c>
      <c r="D2766">
        <v>571848.07999999996</v>
      </c>
    </row>
    <row r="2767" spans="1:4">
      <c r="A2767" s="4">
        <v>41110.416666666664</v>
      </c>
      <c r="B2767">
        <v>6.41</v>
      </c>
      <c r="C2767">
        <v>81011</v>
      </c>
      <c r="D2767">
        <v>518192.84</v>
      </c>
    </row>
    <row r="2768" spans="1:4">
      <c r="A2768" s="4">
        <v>41110.423611111109</v>
      </c>
      <c r="B2768">
        <v>6.41</v>
      </c>
      <c r="C2768">
        <v>75831</v>
      </c>
      <c r="D2768">
        <v>486371.26</v>
      </c>
    </row>
    <row r="2769" spans="1:4">
      <c r="A2769" s="4">
        <v>41110.430555555555</v>
      </c>
      <c r="B2769">
        <v>6.4</v>
      </c>
      <c r="C2769">
        <v>54917</v>
      </c>
      <c r="D2769">
        <v>351609.86</v>
      </c>
    </row>
    <row r="2770" spans="1:4">
      <c r="A2770" s="4">
        <v>41110.4375</v>
      </c>
      <c r="B2770">
        <v>6.37</v>
      </c>
      <c r="C2770">
        <v>52265</v>
      </c>
      <c r="D2770">
        <v>333783.25</v>
      </c>
    </row>
    <row r="2771" spans="1:4">
      <c r="A2771" s="4">
        <v>41110.444444444445</v>
      </c>
      <c r="B2771">
        <v>6.39</v>
      </c>
      <c r="C2771">
        <v>42515</v>
      </c>
      <c r="D2771">
        <v>271823.65000000002</v>
      </c>
    </row>
    <row r="2772" spans="1:4">
      <c r="A2772" s="4">
        <v>41110.451388888891</v>
      </c>
      <c r="B2772">
        <v>6.37</v>
      </c>
      <c r="C2772">
        <v>44185</v>
      </c>
      <c r="D2772">
        <v>281876.34999999998</v>
      </c>
    </row>
    <row r="2773" spans="1:4">
      <c r="A2773" s="4">
        <v>41110.458333333336</v>
      </c>
      <c r="B2773">
        <v>6.37</v>
      </c>
      <c r="C2773">
        <v>60088</v>
      </c>
      <c r="D2773">
        <v>382799.73</v>
      </c>
    </row>
    <row r="2774" spans="1:4">
      <c r="A2774" s="4">
        <v>41110.465277777781</v>
      </c>
      <c r="B2774">
        <v>6.39</v>
      </c>
      <c r="C2774">
        <v>32288</v>
      </c>
      <c r="D2774">
        <v>206388.22</v>
      </c>
    </row>
    <row r="2775" spans="1:4">
      <c r="A2775" s="4">
        <v>41110.472222222219</v>
      </c>
      <c r="B2775">
        <v>6.37</v>
      </c>
      <c r="C2775">
        <v>10981</v>
      </c>
      <c r="D2775">
        <v>70080.39</v>
      </c>
    </row>
    <row r="2776" spans="1:4">
      <c r="A2776" s="4">
        <v>41110.479166666664</v>
      </c>
      <c r="B2776">
        <v>6.38</v>
      </c>
      <c r="C2776">
        <v>31016</v>
      </c>
      <c r="D2776">
        <v>197780.92</v>
      </c>
    </row>
    <row r="2777" spans="1:4">
      <c r="A2777" s="4">
        <v>41110.548611111109</v>
      </c>
      <c r="B2777">
        <v>6.36</v>
      </c>
      <c r="C2777">
        <v>62188</v>
      </c>
      <c r="D2777">
        <v>396169.47</v>
      </c>
    </row>
    <row r="2778" spans="1:4">
      <c r="A2778" s="4">
        <v>41110.555555555555</v>
      </c>
      <c r="B2778">
        <v>6.36</v>
      </c>
      <c r="C2778">
        <v>69538</v>
      </c>
      <c r="D2778">
        <v>442088.06</v>
      </c>
    </row>
    <row r="2779" spans="1:4">
      <c r="A2779" s="4">
        <v>41110.5625</v>
      </c>
      <c r="B2779">
        <v>6.35</v>
      </c>
      <c r="C2779">
        <v>68798</v>
      </c>
      <c r="D2779">
        <v>437404.27</v>
      </c>
    </row>
    <row r="2780" spans="1:4">
      <c r="A2780" s="4">
        <v>41110.569444444445</v>
      </c>
      <c r="B2780">
        <v>6.35</v>
      </c>
      <c r="C2780">
        <v>84157</v>
      </c>
      <c r="D2780">
        <v>534609.12</v>
      </c>
    </row>
    <row r="2781" spans="1:4">
      <c r="A2781" s="4">
        <v>41110.576388888891</v>
      </c>
      <c r="B2781">
        <v>6.36</v>
      </c>
      <c r="C2781">
        <v>80352</v>
      </c>
      <c r="D2781">
        <v>511175.82</v>
      </c>
    </row>
    <row r="2782" spans="1:4">
      <c r="A2782" s="4">
        <v>41110.583333333336</v>
      </c>
      <c r="B2782">
        <v>6.36</v>
      </c>
      <c r="C2782">
        <v>92274</v>
      </c>
      <c r="D2782">
        <v>587911.64</v>
      </c>
    </row>
    <row r="2783" spans="1:4">
      <c r="A2783" s="4">
        <v>41110.590277777781</v>
      </c>
      <c r="B2783">
        <v>6.35</v>
      </c>
      <c r="C2783">
        <v>69015</v>
      </c>
      <c r="D2783">
        <v>438999.3</v>
      </c>
    </row>
    <row r="2784" spans="1:4">
      <c r="A2784" s="4">
        <v>41110.597222222219</v>
      </c>
      <c r="B2784">
        <v>6.38</v>
      </c>
      <c r="C2784">
        <v>102689</v>
      </c>
      <c r="D2784">
        <v>653225.65</v>
      </c>
    </row>
    <row r="2785" spans="1:4">
      <c r="A2785" s="4">
        <v>41110.604166666664</v>
      </c>
      <c r="B2785">
        <v>6.38</v>
      </c>
      <c r="C2785">
        <v>99780</v>
      </c>
      <c r="D2785">
        <v>636982.44999999995</v>
      </c>
    </row>
    <row r="2786" spans="1:4">
      <c r="A2786" s="4">
        <v>41110.611111111109</v>
      </c>
      <c r="B2786">
        <v>6.37</v>
      </c>
      <c r="C2786">
        <v>51450</v>
      </c>
      <c r="D2786">
        <v>328269.5</v>
      </c>
    </row>
    <row r="2787" spans="1:4">
      <c r="A2787" s="4">
        <v>41110.618055555555</v>
      </c>
      <c r="B2787">
        <v>6.36</v>
      </c>
      <c r="C2787">
        <v>100551</v>
      </c>
      <c r="D2787">
        <v>639747.19999999995</v>
      </c>
    </row>
    <row r="2788" spans="1:4">
      <c r="A2788" s="4">
        <v>41110.625</v>
      </c>
      <c r="B2788">
        <v>6.35</v>
      </c>
      <c r="C2788">
        <v>213706</v>
      </c>
      <c r="D2788">
        <v>1359136.77</v>
      </c>
    </row>
    <row r="2789" spans="1:4">
      <c r="A2789" s="4">
        <v>41113.402777777781</v>
      </c>
      <c r="B2789">
        <v>6.31</v>
      </c>
      <c r="C2789">
        <v>144731</v>
      </c>
      <c r="D2789">
        <v>912451.71</v>
      </c>
    </row>
    <row r="2790" spans="1:4">
      <c r="A2790" s="4">
        <v>41113.409722222219</v>
      </c>
      <c r="B2790">
        <v>6.3</v>
      </c>
      <c r="C2790">
        <v>75000</v>
      </c>
      <c r="D2790">
        <v>473308</v>
      </c>
    </row>
    <row r="2791" spans="1:4">
      <c r="A2791" s="4">
        <v>41113.416666666664</v>
      </c>
      <c r="B2791">
        <v>6.27</v>
      </c>
      <c r="C2791">
        <v>189369</v>
      </c>
      <c r="D2791">
        <v>1190691.6100000001</v>
      </c>
    </row>
    <row r="2792" spans="1:4">
      <c r="A2792" s="4">
        <v>41113.423611111109</v>
      </c>
      <c r="B2792">
        <v>6.26</v>
      </c>
      <c r="C2792">
        <v>117659</v>
      </c>
      <c r="D2792">
        <v>735568.71</v>
      </c>
    </row>
    <row r="2793" spans="1:4">
      <c r="A2793" s="4">
        <v>41113.430555555555</v>
      </c>
      <c r="B2793">
        <v>6.25</v>
      </c>
      <c r="C2793">
        <v>113702</v>
      </c>
      <c r="D2793">
        <v>709814.32</v>
      </c>
    </row>
    <row r="2794" spans="1:4">
      <c r="A2794" s="4">
        <v>41113.4375</v>
      </c>
      <c r="B2794">
        <v>6.25</v>
      </c>
      <c r="C2794">
        <v>186922</v>
      </c>
      <c r="D2794">
        <v>1163204.3500000001</v>
      </c>
    </row>
    <row r="2795" spans="1:4">
      <c r="A2795" s="4">
        <v>41113.444444444445</v>
      </c>
      <c r="B2795">
        <v>6.22</v>
      </c>
      <c r="C2795">
        <v>101968</v>
      </c>
      <c r="D2795">
        <v>635974.66</v>
      </c>
    </row>
    <row r="2796" spans="1:4">
      <c r="A2796" s="4">
        <v>41113.451388888891</v>
      </c>
      <c r="B2796">
        <v>6.21</v>
      </c>
      <c r="C2796">
        <v>96115</v>
      </c>
      <c r="D2796">
        <v>598449.59</v>
      </c>
    </row>
    <row r="2797" spans="1:4">
      <c r="A2797" s="4">
        <v>41113.458333333336</v>
      </c>
      <c r="B2797">
        <v>6.22</v>
      </c>
      <c r="C2797">
        <v>34726</v>
      </c>
      <c r="D2797">
        <v>216360.57</v>
      </c>
    </row>
    <row r="2798" spans="1:4">
      <c r="A2798" s="4">
        <v>41113.465277777781</v>
      </c>
      <c r="B2798">
        <v>6.22</v>
      </c>
      <c r="C2798">
        <v>23137</v>
      </c>
      <c r="D2798">
        <v>143936.14000000001</v>
      </c>
    </row>
    <row r="2799" spans="1:4">
      <c r="A2799" s="4">
        <v>41113.472222222219</v>
      </c>
      <c r="B2799">
        <v>6.24</v>
      </c>
      <c r="C2799">
        <v>31230</v>
      </c>
      <c r="D2799">
        <v>194511.9</v>
      </c>
    </row>
    <row r="2800" spans="1:4">
      <c r="A2800" s="4">
        <v>41113.479166666664</v>
      </c>
      <c r="B2800">
        <v>6.23</v>
      </c>
      <c r="C2800">
        <v>37000</v>
      </c>
      <c r="D2800">
        <v>230603.1</v>
      </c>
    </row>
    <row r="2801" spans="1:4">
      <c r="A2801" s="4">
        <v>41113.548611111109</v>
      </c>
      <c r="B2801">
        <v>6.21</v>
      </c>
      <c r="C2801">
        <v>54930</v>
      </c>
      <c r="D2801">
        <v>341950.22</v>
      </c>
    </row>
    <row r="2802" spans="1:4">
      <c r="A2802" s="4">
        <v>41113.555555555555</v>
      </c>
      <c r="B2802">
        <v>6.22</v>
      </c>
      <c r="C2802">
        <v>41715</v>
      </c>
      <c r="D2802">
        <v>259061.92</v>
      </c>
    </row>
    <row r="2803" spans="1:4">
      <c r="A2803" s="4">
        <v>41113.5625</v>
      </c>
      <c r="B2803">
        <v>6.23</v>
      </c>
      <c r="C2803">
        <v>122115</v>
      </c>
      <c r="D2803">
        <v>762510.45</v>
      </c>
    </row>
    <row r="2804" spans="1:4">
      <c r="A2804" s="4">
        <v>41113.569444444445</v>
      </c>
      <c r="B2804">
        <v>6.25</v>
      </c>
      <c r="C2804">
        <v>27530</v>
      </c>
      <c r="D2804">
        <v>172311.32</v>
      </c>
    </row>
    <row r="2805" spans="1:4">
      <c r="A2805" s="4">
        <v>41113.576388888891</v>
      </c>
      <c r="B2805">
        <v>6.25</v>
      </c>
      <c r="C2805">
        <v>40860</v>
      </c>
      <c r="D2805">
        <v>255764</v>
      </c>
    </row>
    <row r="2806" spans="1:4">
      <c r="A2806" s="4">
        <v>41113.583333333336</v>
      </c>
      <c r="B2806">
        <v>6.25</v>
      </c>
      <c r="C2806">
        <v>23830</v>
      </c>
      <c r="D2806">
        <v>149010.5</v>
      </c>
    </row>
    <row r="2807" spans="1:4">
      <c r="A2807" s="4">
        <v>41113.590277777781</v>
      </c>
      <c r="B2807">
        <v>6.25</v>
      </c>
      <c r="C2807">
        <v>109328</v>
      </c>
      <c r="D2807">
        <v>682860.15</v>
      </c>
    </row>
    <row r="2808" spans="1:4">
      <c r="A2808" s="4">
        <v>41113.597222222219</v>
      </c>
      <c r="B2808">
        <v>6.25</v>
      </c>
      <c r="C2808">
        <v>81759</v>
      </c>
      <c r="D2808">
        <v>511049.75</v>
      </c>
    </row>
    <row r="2809" spans="1:4">
      <c r="A2809" s="4">
        <v>41113.604166666664</v>
      </c>
      <c r="B2809">
        <v>6.25</v>
      </c>
      <c r="C2809">
        <v>51240</v>
      </c>
      <c r="D2809">
        <v>320618</v>
      </c>
    </row>
    <row r="2810" spans="1:4">
      <c r="A2810" s="4">
        <v>41113.611111111109</v>
      </c>
      <c r="B2810">
        <v>6.25</v>
      </c>
      <c r="C2810">
        <v>239711</v>
      </c>
      <c r="D2810">
        <v>1495852.99</v>
      </c>
    </row>
    <row r="2811" spans="1:4">
      <c r="A2811" s="4">
        <v>41113.618055555555</v>
      </c>
      <c r="B2811">
        <v>6.24</v>
      </c>
      <c r="C2811">
        <v>55315</v>
      </c>
      <c r="D2811">
        <v>345558.45</v>
      </c>
    </row>
    <row r="2812" spans="1:4">
      <c r="A2812" s="4">
        <v>41113.625</v>
      </c>
      <c r="B2812">
        <v>6.23</v>
      </c>
      <c r="C2812">
        <v>75985</v>
      </c>
      <c r="D2812">
        <v>473529.55</v>
      </c>
    </row>
    <row r="2813" spans="1:4">
      <c r="A2813" s="4">
        <v>41114.402777777781</v>
      </c>
      <c r="B2813">
        <v>6.25</v>
      </c>
      <c r="C2813">
        <v>72769</v>
      </c>
      <c r="D2813">
        <v>453842.67</v>
      </c>
    </row>
    <row r="2814" spans="1:4">
      <c r="A2814" s="4">
        <v>41114.409722222219</v>
      </c>
      <c r="B2814">
        <v>6.23</v>
      </c>
      <c r="C2814">
        <v>90708</v>
      </c>
      <c r="D2814">
        <v>565768.84</v>
      </c>
    </row>
    <row r="2815" spans="1:4">
      <c r="A2815" s="4">
        <v>41114.416666666664</v>
      </c>
      <c r="B2815">
        <v>6.23</v>
      </c>
      <c r="C2815">
        <v>98456</v>
      </c>
      <c r="D2815">
        <v>614059.88</v>
      </c>
    </row>
    <row r="2816" spans="1:4">
      <c r="A2816" s="4">
        <v>41114.423611111109</v>
      </c>
      <c r="B2816">
        <v>6.23</v>
      </c>
      <c r="C2816">
        <v>34500</v>
      </c>
      <c r="D2816">
        <v>215083</v>
      </c>
    </row>
    <row r="2817" spans="1:4">
      <c r="A2817" s="4">
        <v>41114.430555555555</v>
      </c>
      <c r="B2817">
        <v>6.24</v>
      </c>
      <c r="C2817">
        <v>69900</v>
      </c>
      <c r="D2817">
        <v>435489.87</v>
      </c>
    </row>
    <row r="2818" spans="1:4">
      <c r="A2818" s="4">
        <v>41114.4375</v>
      </c>
      <c r="B2818">
        <v>6.24</v>
      </c>
      <c r="C2818">
        <v>39000</v>
      </c>
      <c r="D2818">
        <v>243379</v>
      </c>
    </row>
    <row r="2819" spans="1:4">
      <c r="A2819" s="4">
        <v>41114.444444444445</v>
      </c>
      <c r="B2819">
        <v>6.25</v>
      </c>
      <c r="C2819">
        <v>44320</v>
      </c>
      <c r="D2819">
        <v>276646.59999999998</v>
      </c>
    </row>
    <row r="2820" spans="1:4">
      <c r="A2820" s="4">
        <v>41114.451388888891</v>
      </c>
      <c r="B2820">
        <v>6.25</v>
      </c>
      <c r="C2820">
        <v>39700</v>
      </c>
      <c r="D2820">
        <v>248099</v>
      </c>
    </row>
    <row r="2821" spans="1:4">
      <c r="A2821" s="4">
        <v>41114.458333333336</v>
      </c>
      <c r="B2821">
        <v>6.24</v>
      </c>
      <c r="C2821">
        <v>13900</v>
      </c>
      <c r="D2821">
        <v>86806</v>
      </c>
    </row>
    <row r="2822" spans="1:4">
      <c r="A2822" s="4">
        <v>41114.465277777781</v>
      </c>
      <c r="B2822">
        <v>6.23</v>
      </c>
      <c r="C2822">
        <v>20000</v>
      </c>
      <c r="D2822">
        <v>124848</v>
      </c>
    </row>
    <row r="2823" spans="1:4">
      <c r="A2823" s="4">
        <v>41114.472222222219</v>
      </c>
      <c r="B2823">
        <v>6.25</v>
      </c>
      <c r="C2823">
        <v>35200</v>
      </c>
      <c r="D2823">
        <v>219805</v>
      </c>
    </row>
    <row r="2824" spans="1:4">
      <c r="A2824" s="4">
        <v>41114.479166666664</v>
      </c>
      <c r="B2824">
        <v>6.24</v>
      </c>
      <c r="C2824">
        <v>7806</v>
      </c>
      <c r="D2824">
        <v>48793.38</v>
      </c>
    </row>
    <row r="2825" spans="1:4">
      <c r="A2825" s="4">
        <v>41114.548611111109</v>
      </c>
      <c r="B2825">
        <v>6.25</v>
      </c>
      <c r="C2825">
        <v>64042</v>
      </c>
      <c r="D2825">
        <v>399636.78</v>
      </c>
    </row>
    <row r="2826" spans="1:4">
      <c r="A2826" s="4">
        <v>41114.555555555555</v>
      </c>
      <c r="B2826">
        <v>6.24</v>
      </c>
      <c r="C2826">
        <v>27906</v>
      </c>
      <c r="D2826">
        <v>174290.2</v>
      </c>
    </row>
    <row r="2827" spans="1:4">
      <c r="A2827" s="4">
        <v>41114.5625</v>
      </c>
      <c r="B2827">
        <v>6.26</v>
      </c>
      <c r="C2827">
        <v>81331</v>
      </c>
      <c r="D2827">
        <v>507865.08</v>
      </c>
    </row>
    <row r="2828" spans="1:4">
      <c r="A2828" s="4">
        <v>41114.569444444445</v>
      </c>
      <c r="B2828">
        <v>6.27</v>
      </c>
      <c r="C2828">
        <v>117757</v>
      </c>
      <c r="D2828">
        <v>738771.85</v>
      </c>
    </row>
    <row r="2829" spans="1:4">
      <c r="A2829" s="4">
        <v>41114.576388888891</v>
      </c>
      <c r="B2829">
        <v>6.27</v>
      </c>
      <c r="C2829">
        <v>139556</v>
      </c>
      <c r="D2829">
        <v>875012.5</v>
      </c>
    </row>
    <row r="2830" spans="1:4">
      <c r="A2830" s="4">
        <v>41114.583333333336</v>
      </c>
      <c r="B2830">
        <v>6.27</v>
      </c>
      <c r="C2830">
        <v>285327</v>
      </c>
      <c r="D2830">
        <v>1787535.02</v>
      </c>
    </row>
    <row r="2831" spans="1:4">
      <c r="A2831" s="4">
        <v>41114.590277777781</v>
      </c>
      <c r="B2831">
        <v>6.25</v>
      </c>
      <c r="C2831">
        <v>120968</v>
      </c>
      <c r="D2831">
        <v>756699.76</v>
      </c>
    </row>
    <row r="2832" spans="1:4">
      <c r="A2832" s="4">
        <v>41114.597222222219</v>
      </c>
      <c r="B2832">
        <v>6.24</v>
      </c>
      <c r="C2832">
        <v>156728</v>
      </c>
      <c r="D2832">
        <v>978670.7</v>
      </c>
    </row>
    <row r="2833" spans="1:4">
      <c r="A2833" s="4">
        <v>41114.604166666664</v>
      </c>
      <c r="B2833">
        <v>6.23</v>
      </c>
      <c r="C2833">
        <v>110147</v>
      </c>
      <c r="D2833">
        <v>686706.73</v>
      </c>
    </row>
    <row r="2834" spans="1:4">
      <c r="A2834" s="4">
        <v>41114.611111111109</v>
      </c>
      <c r="B2834">
        <v>6.23</v>
      </c>
      <c r="C2834">
        <v>75313</v>
      </c>
      <c r="D2834">
        <v>469290.39</v>
      </c>
    </row>
    <row r="2835" spans="1:4">
      <c r="A2835" s="4">
        <v>41114.618055555555</v>
      </c>
      <c r="B2835">
        <v>6.23</v>
      </c>
      <c r="C2835">
        <v>68603</v>
      </c>
      <c r="D2835">
        <v>427127.66</v>
      </c>
    </row>
    <row r="2836" spans="1:4">
      <c r="A2836" s="4">
        <v>41114.625</v>
      </c>
      <c r="B2836">
        <v>6.22</v>
      </c>
      <c r="C2836">
        <v>75694</v>
      </c>
      <c r="D2836">
        <v>471428.68</v>
      </c>
    </row>
    <row r="2837" spans="1:4">
      <c r="A2837" s="4">
        <v>41115.402777777781</v>
      </c>
      <c r="B2837">
        <v>6.25</v>
      </c>
      <c r="C2837">
        <v>52600</v>
      </c>
      <c r="D2837">
        <v>328242</v>
      </c>
    </row>
    <row r="2838" spans="1:4">
      <c r="A2838" s="4">
        <v>41115.409722222219</v>
      </c>
      <c r="B2838">
        <v>6.22</v>
      </c>
      <c r="C2838">
        <v>77488</v>
      </c>
      <c r="D2838">
        <v>484412.36</v>
      </c>
    </row>
    <row r="2839" spans="1:4">
      <c r="A2839" s="4">
        <v>41115.416666666664</v>
      </c>
      <c r="B2839">
        <v>6.23</v>
      </c>
      <c r="C2839">
        <v>45680</v>
      </c>
      <c r="D2839">
        <v>284364.40000000002</v>
      </c>
    </row>
    <row r="2840" spans="1:4">
      <c r="A2840" s="4">
        <v>41115.423611111109</v>
      </c>
      <c r="B2840">
        <v>6.22</v>
      </c>
      <c r="C2840">
        <v>57500</v>
      </c>
      <c r="D2840">
        <v>358162</v>
      </c>
    </row>
    <row r="2841" spans="1:4">
      <c r="A2841" s="4">
        <v>41115.430555555555</v>
      </c>
      <c r="B2841">
        <v>6.24</v>
      </c>
      <c r="C2841">
        <v>119119</v>
      </c>
      <c r="D2841">
        <v>742772.58</v>
      </c>
    </row>
    <row r="2842" spans="1:4">
      <c r="A2842" s="4">
        <v>41115.4375</v>
      </c>
      <c r="B2842">
        <v>6.23</v>
      </c>
      <c r="C2842">
        <v>33785</v>
      </c>
      <c r="D2842">
        <v>210757.35</v>
      </c>
    </row>
    <row r="2843" spans="1:4">
      <c r="A2843" s="4">
        <v>41115.444444444445</v>
      </c>
      <c r="B2843">
        <v>6.24</v>
      </c>
      <c r="C2843">
        <v>56329</v>
      </c>
      <c r="D2843">
        <v>351156.42</v>
      </c>
    </row>
    <row r="2844" spans="1:4">
      <c r="A2844" s="4">
        <v>41115.451388888891</v>
      </c>
      <c r="B2844">
        <v>6.24</v>
      </c>
      <c r="C2844">
        <v>11100</v>
      </c>
      <c r="D2844">
        <v>69188</v>
      </c>
    </row>
    <row r="2845" spans="1:4">
      <c r="A2845" s="4">
        <v>41115.458333333336</v>
      </c>
      <c r="B2845">
        <v>6.23</v>
      </c>
      <c r="C2845">
        <v>52847</v>
      </c>
      <c r="D2845">
        <v>329549.40999999997</v>
      </c>
    </row>
    <row r="2846" spans="1:4">
      <c r="A2846" s="4">
        <v>41115.465277777781</v>
      </c>
      <c r="B2846">
        <v>6.23</v>
      </c>
      <c r="C2846">
        <v>31734</v>
      </c>
      <c r="D2846">
        <v>197834.82</v>
      </c>
    </row>
    <row r="2847" spans="1:4">
      <c r="A2847" s="4">
        <v>41115.472222222219</v>
      </c>
      <c r="B2847">
        <v>6.24</v>
      </c>
      <c r="C2847">
        <v>28356</v>
      </c>
      <c r="D2847">
        <v>176744.88</v>
      </c>
    </row>
    <row r="2848" spans="1:4">
      <c r="A2848" s="4">
        <v>41115.479166666664</v>
      </c>
      <c r="B2848">
        <v>6.23</v>
      </c>
      <c r="C2848">
        <v>8700</v>
      </c>
      <c r="D2848">
        <v>54224</v>
      </c>
    </row>
    <row r="2849" spans="1:4">
      <c r="A2849" s="4">
        <v>41115.548611111109</v>
      </c>
      <c r="B2849">
        <v>6.23</v>
      </c>
      <c r="C2849">
        <v>11600</v>
      </c>
      <c r="D2849">
        <v>72341</v>
      </c>
    </row>
    <row r="2850" spans="1:4">
      <c r="A2850" s="4">
        <v>41115.555555555555</v>
      </c>
      <c r="B2850">
        <v>6.23</v>
      </c>
      <c r="C2850">
        <v>35435</v>
      </c>
      <c r="D2850">
        <v>220789.05</v>
      </c>
    </row>
    <row r="2851" spans="1:4">
      <c r="A2851" s="4">
        <v>41115.5625</v>
      </c>
      <c r="B2851">
        <v>6.24</v>
      </c>
      <c r="C2851">
        <v>18398</v>
      </c>
      <c r="D2851">
        <v>114701.54</v>
      </c>
    </row>
    <row r="2852" spans="1:4">
      <c r="A2852" s="4">
        <v>41115.569444444445</v>
      </c>
      <c r="B2852">
        <v>6.24</v>
      </c>
      <c r="C2852">
        <v>12200</v>
      </c>
      <c r="D2852">
        <v>76057</v>
      </c>
    </row>
    <row r="2853" spans="1:4">
      <c r="A2853" s="4">
        <v>41115.576388888891</v>
      </c>
      <c r="B2853">
        <v>6.22</v>
      </c>
      <c r="C2853">
        <v>68900</v>
      </c>
      <c r="D2853">
        <v>428648</v>
      </c>
    </row>
    <row r="2854" spans="1:4">
      <c r="A2854" s="4">
        <v>41115.583333333336</v>
      </c>
      <c r="B2854">
        <v>6.22</v>
      </c>
      <c r="C2854">
        <v>66038</v>
      </c>
      <c r="D2854">
        <v>411061.36</v>
      </c>
    </row>
    <row r="2855" spans="1:4">
      <c r="A2855" s="4">
        <v>41115.590277777781</v>
      </c>
      <c r="B2855">
        <v>6.22</v>
      </c>
      <c r="C2855">
        <v>40762</v>
      </c>
      <c r="D2855">
        <v>253558.64</v>
      </c>
    </row>
    <row r="2856" spans="1:4">
      <c r="A2856" s="4">
        <v>41115.597222222219</v>
      </c>
      <c r="B2856">
        <v>6.19</v>
      </c>
      <c r="C2856">
        <v>116800</v>
      </c>
      <c r="D2856">
        <v>724230</v>
      </c>
    </row>
    <row r="2857" spans="1:4">
      <c r="A2857" s="4">
        <v>41115.604166666664</v>
      </c>
      <c r="B2857">
        <v>6.19</v>
      </c>
      <c r="C2857">
        <v>56300</v>
      </c>
      <c r="D2857">
        <v>348758</v>
      </c>
    </row>
    <row r="2858" spans="1:4">
      <c r="A2858" s="4">
        <v>41115.611111111109</v>
      </c>
      <c r="B2858">
        <v>6.2</v>
      </c>
      <c r="C2858">
        <v>71098</v>
      </c>
      <c r="D2858">
        <v>440250.62</v>
      </c>
    </row>
    <row r="2859" spans="1:4">
      <c r="A2859" s="4">
        <v>41115.618055555555</v>
      </c>
      <c r="B2859">
        <v>6.18</v>
      </c>
      <c r="C2859">
        <v>76702</v>
      </c>
      <c r="D2859">
        <v>474210.4</v>
      </c>
    </row>
    <row r="2860" spans="1:4">
      <c r="A2860" s="4">
        <v>41115.625</v>
      </c>
      <c r="B2860">
        <v>6.19</v>
      </c>
      <c r="C2860">
        <v>56698</v>
      </c>
      <c r="D2860">
        <v>350410.62</v>
      </c>
    </row>
    <row r="2861" spans="1:4">
      <c r="A2861" s="4">
        <v>41116.402777777781</v>
      </c>
      <c r="B2861">
        <v>6.2</v>
      </c>
      <c r="C2861">
        <v>94352</v>
      </c>
      <c r="D2861">
        <v>584597.4</v>
      </c>
    </row>
    <row r="2862" spans="1:4">
      <c r="A2862" s="4">
        <v>41116.409722222219</v>
      </c>
      <c r="B2862">
        <v>6.2</v>
      </c>
      <c r="C2862">
        <v>69100</v>
      </c>
      <c r="D2862">
        <v>428288.48</v>
      </c>
    </row>
    <row r="2863" spans="1:4">
      <c r="A2863" s="4">
        <v>41116.416666666664</v>
      </c>
      <c r="B2863">
        <v>6.2</v>
      </c>
      <c r="C2863">
        <v>36448</v>
      </c>
      <c r="D2863">
        <v>225733.12</v>
      </c>
    </row>
    <row r="2864" spans="1:4">
      <c r="A2864" s="4">
        <v>41116.423611111109</v>
      </c>
      <c r="B2864">
        <v>6.2</v>
      </c>
      <c r="C2864">
        <v>42100</v>
      </c>
      <c r="D2864">
        <v>260706</v>
      </c>
    </row>
    <row r="2865" spans="1:4">
      <c r="A2865" s="4">
        <v>41116.430555555555</v>
      </c>
      <c r="B2865">
        <v>6.18</v>
      </c>
      <c r="C2865">
        <v>135700</v>
      </c>
      <c r="D2865">
        <v>839932</v>
      </c>
    </row>
    <row r="2866" spans="1:4">
      <c r="A2866" s="4">
        <v>41116.4375</v>
      </c>
      <c r="B2866">
        <v>6.18</v>
      </c>
      <c r="C2866">
        <v>55600</v>
      </c>
      <c r="D2866">
        <v>343313</v>
      </c>
    </row>
    <row r="2867" spans="1:4">
      <c r="A2867" s="4">
        <v>41116.444444444445</v>
      </c>
      <c r="B2867">
        <v>6.22</v>
      </c>
      <c r="C2867">
        <v>123653</v>
      </c>
      <c r="D2867">
        <v>765866</v>
      </c>
    </row>
    <row r="2868" spans="1:4">
      <c r="A2868" s="4">
        <v>41116.451388888891</v>
      </c>
      <c r="B2868">
        <v>6.2</v>
      </c>
      <c r="C2868">
        <v>16900</v>
      </c>
      <c r="D2868">
        <v>104934</v>
      </c>
    </row>
    <row r="2869" spans="1:4">
      <c r="A2869" s="4">
        <v>41116.458333333336</v>
      </c>
      <c r="B2869">
        <v>6.21</v>
      </c>
      <c r="C2869">
        <v>21400</v>
      </c>
      <c r="D2869">
        <v>132605</v>
      </c>
    </row>
    <row r="2870" spans="1:4">
      <c r="A2870" s="4">
        <v>41116.465277777781</v>
      </c>
      <c r="B2870">
        <v>6.21</v>
      </c>
      <c r="C2870">
        <v>88497</v>
      </c>
      <c r="D2870">
        <v>549296.4</v>
      </c>
    </row>
    <row r="2871" spans="1:4">
      <c r="A2871" s="4">
        <v>41116.472222222219</v>
      </c>
      <c r="B2871">
        <v>6.2</v>
      </c>
      <c r="C2871">
        <v>47014</v>
      </c>
      <c r="D2871">
        <v>291487.58</v>
      </c>
    </row>
    <row r="2872" spans="1:4">
      <c r="A2872" s="4">
        <v>41116.479166666664</v>
      </c>
      <c r="B2872">
        <v>6.19</v>
      </c>
      <c r="C2872">
        <v>23025</v>
      </c>
      <c r="D2872">
        <v>142622.82999999999</v>
      </c>
    </row>
    <row r="2873" spans="1:4">
      <c r="A2873" s="4">
        <v>41116.548611111109</v>
      </c>
      <c r="B2873">
        <v>6.18</v>
      </c>
      <c r="C2873">
        <v>76710</v>
      </c>
      <c r="D2873">
        <v>474606.49</v>
      </c>
    </row>
    <row r="2874" spans="1:4">
      <c r="A2874" s="4">
        <v>41116.555555555555</v>
      </c>
      <c r="B2874">
        <v>6.21</v>
      </c>
      <c r="C2874">
        <v>20300</v>
      </c>
      <c r="D2874">
        <v>126037</v>
      </c>
    </row>
    <row r="2875" spans="1:4">
      <c r="A2875" s="4">
        <v>41116.5625</v>
      </c>
      <c r="B2875">
        <v>6.18</v>
      </c>
      <c r="C2875">
        <v>22500</v>
      </c>
      <c r="D2875">
        <v>139354</v>
      </c>
    </row>
    <row r="2876" spans="1:4">
      <c r="A2876" s="4">
        <v>41116.569444444445</v>
      </c>
      <c r="B2876">
        <v>6.19</v>
      </c>
      <c r="C2876">
        <v>11900</v>
      </c>
      <c r="D2876">
        <v>73587</v>
      </c>
    </row>
    <row r="2877" spans="1:4">
      <c r="A2877" s="4">
        <v>41116.576388888891</v>
      </c>
      <c r="B2877">
        <v>6.18</v>
      </c>
      <c r="C2877">
        <v>33100</v>
      </c>
      <c r="D2877">
        <v>204815</v>
      </c>
    </row>
    <row r="2878" spans="1:4">
      <c r="A2878" s="4">
        <v>41116.583333333336</v>
      </c>
      <c r="B2878">
        <v>6.17</v>
      </c>
      <c r="C2878">
        <v>27200</v>
      </c>
      <c r="D2878">
        <v>167963</v>
      </c>
    </row>
    <row r="2879" spans="1:4">
      <c r="A2879" s="4">
        <v>41116.590277777781</v>
      </c>
      <c r="B2879">
        <v>6.18</v>
      </c>
      <c r="C2879">
        <v>50100</v>
      </c>
      <c r="D2879">
        <v>309526</v>
      </c>
    </row>
    <row r="2880" spans="1:4">
      <c r="A2880" s="4">
        <v>41116.597222222219</v>
      </c>
      <c r="B2880">
        <v>6.18</v>
      </c>
      <c r="C2880">
        <v>41147</v>
      </c>
      <c r="D2880">
        <v>253994.76</v>
      </c>
    </row>
    <row r="2881" spans="1:4">
      <c r="A2881" s="4">
        <v>41116.604166666664</v>
      </c>
      <c r="B2881">
        <v>6.16</v>
      </c>
      <c r="C2881">
        <v>63424</v>
      </c>
      <c r="D2881">
        <v>391548.84</v>
      </c>
    </row>
    <row r="2882" spans="1:4">
      <c r="A2882" s="4">
        <v>41116.611111111109</v>
      </c>
      <c r="B2882">
        <v>6.14</v>
      </c>
      <c r="C2882">
        <v>151800</v>
      </c>
      <c r="D2882">
        <v>934483.78</v>
      </c>
    </row>
    <row r="2883" spans="1:4">
      <c r="A2883" s="4">
        <v>41116.618055555555</v>
      </c>
      <c r="B2883">
        <v>6.15</v>
      </c>
      <c r="C2883">
        <v>115800</v>
      </c>
      <c r="D2883">
        <v>711483</v>
      </c>
    </row>
    <row r="2884" spans="1:4">
      <c r="A2884" s="4">
        <v>41116.625</v>
      </c>
      <c r="B2884">
        <v>6.15</v>
      </c>
      <c r="C2884">
        <v>85750</v>
      </c>
      <c r="D2884">
        <v>527237</v>
      </c>
    </row>
    <row r="2885" spans="1:4">
      <c r="A2885" s="4">
        <v>41117.402777777781</v>
      </c>
      <c r="B2885">
        <v>6.19</v>
      </c>
      <c r="C2885">
        <v>67900</v>
      </c>
      <c r="D2885">
        <v>420224.49</v>
      </c>
    </row>
    <row r="2886" spans="1:4">
      <c r="A2886" s="4">
        <v>41117.409722222219</v>
      </c>
      <c r="B2886">
        <v>6.18</v>
      </c>
      <c r="C2886">
        <v>132265</v>
      </c>
      <c r="D2886">
        <v>818078.7</v>
      </c>
    </row>
    <row r="2887" spans="1:4">
      <c r="A2887" s="4">
        <v>41117.416666666664</v>
      </c>
      <c r="B2887">
        <v>6.19</v>
      </c>
      <c r="C2887">
        <v>52100</v>
      </c>
      <c r="D2887">
        <v>322412</v>
      </c>
    </row>
    <row r="2888" spans="1:4">
      <c r="A2888" s="4">
        <v>41117.423611111109</v>
      </c>
      <c r="B2888">
        <v>6.2</v>
      </c>
      <c r="C2888">
        <v>98454</v>
      </c>
      <c r="D2888">
        <v>609257.26</v>
      </c>
    </row>
    <row r="2889" spans="1:4">
      <c r="A2889" s="4">
        <v>41117.430555555555</v>
      </c>
      <c r="B2889">
        <v>6.18</v>
      </c>
      <c r="C2889">
        <v>82400</v>
      </c>
      <c r="D2889">
        <v>510536.46</v>
      </c>
    </row>
    <row r="2890" spans="1:4">
      <c r="A2890" s="4">
        <v>41117.4375</v>
      </c>
      <c r="B2890">
        <v>6.2</v>
      </c>
      <c r="C2890">
        <v>62100</v>
      </c>
      <c r="D2890">
        <v>384552</v>
      </c>
    </row>
    <row r="2891" spans="1:4">
      <c r="A2891" s="4">
        <v>41117.444444444445</v>
      </c>
      <c r="B2891">
        <v>6.21</v>
      </c>
      <c r="C2891">
        <v>113737</v>
      </c>
      <c r="D2891">
        <v>705929.4</v>
      </c>
    </row>
    <row r="2892" spans="1:4">
      <c r="A2892" s="4">
        <v>41117.451388888891</v>
      </c>
      <c r="B2892">
        <v>6.22</v>
      </c>
      <c r="C2892">
        <v>76300</v>
      </c>
      <c r="D2892">
        <v>475428</v>
      </c>
    </row>
    <row r="2893" spans="1:4">
      <c r="A2893" s="4">
        <v>41117.458333333336</v>
      </c>
      <c r="B2893">
        <v>6.21</v>
      </c>
      <c r="C2893">
        <v>54200</v>
      </c>
      <c r="D2893">
        <v>336932</v>
      </c>
    </row>
    <row r="2894" spans="1:4">
      <c r="A2894" s="4">
        <v>41117.465277777781</v>
      </c>
      <c r="B2894">
        <v>6.21</v>
      </c>
      <c r="C2894">
        <v>66599</v>
      </c>
      <c r="D2894">
        <v>414197.79</v>
      </c>
    </row>
    <row r="2895" spans="1:4">
      <c r="A2895" s="4">
        <v>41117.472222222219</v>
      </c>
      <c r="B2895">
        <v>6.21</v>
      </c>
      <c r="C2895">
        <v>58601</v>
      </c>
      <c r="D2895">
        <v>363932.21</v>
      </c>
    </row>
    <row r="2896" spans="1:4">
      <c r="A2896" s="4">
        <v>41117.479166666664</v>
      </c>
      <c r="B2896">
        <v>6.19</v>
      </c>
      <c r="C2896">
        <v>91363</v>
      </c>
      <c r="D2896">
        <v>567011.6</v>
      </c>
    </row>
    <row r="2897" spans="1:4">
      <c r="A2897" s="4">
        <v>41117.548611111109</v>
      </c>
      <c r="B2897">
        <v>6.2</v>
      </c>
      <c r="C2897">
        <v>33900</v>
      </c>
      <c r="D2897">
        <v>209832</v>
      </c>
    </row>
    <row r="2898" spans="1:4">
      <c r="A2898" s="4">
        <v>41117.555555555555</v>
      </c>
      <c r="B2898">
        <v>6.18</v>
      </c>
      <c r="C2898">
        <v>51100</v>
      </c>
      <c r="D2898">
        <v>316678.62</v>
      </c>
    </row>
    <row r="2899" spans="1:4">
      <c r="A2899" s="4">
        <v>41117.5625</v>
      </c>
      <c r="B2899">
        <v>6.19</v>
      </c>
      <c r="C2899">
        <v>28100</v>
      </c>
      <c r="D2899">
        <v>174168.9</v>
      </c>
    </row>
    <row r="2900" spans="1:4">
      <c r="A2900" s="4">
        <v>41117.569444444445</v>
      </c>
      <c r="B2900">
        <v>6.19</v>
      </c>
      <c r="C2900">
        <v>108911</v>
      </c>
      <c r="D2900">
        <v>672987.98</v>
      </c>
    </row>
    <row r="2901" spans="1:4">
      <c r="A2901" s="4">
        <v>41117.576388888891</v>
      </c>
      <c r="B2901">
        <v>6.19</v>
      </c>
      <c r="C2901">
        <v>85000</v>
      </c>
      <c r="D2901">
        <v>525750</v>
      </c>
    </row>
    <row r="2902" spans="1:4">
      <c r="A2902" s="4">
        <v>41117.583333333336</v>
      </c>
      <c r="B2902">
        <v>6.2</v>
      </c>
      <c r="C2902">
        <v>29500</v>
      </c>
      <c r="D2902">
        <v>182615</v>
      </c>
    </row>
    <row r="2903" spans="1:4">
      <c r="A2903" s="4">
        <v>41117.590277777781</v>
      </c>
      <c r="B2903">
        <v>6.2</v>
      </c>
      <c r="C2903">
        <v>109700</v>
      </c>
      <c r="D2903">
        <v>680377</v>
      </c>
    </row>
    <row r="2904" spans="1:4">
      <c r="A2904" s="4">
        <v>41117.597222222219</v>
      </c>
      <c r="B2904">
        <v>6.2</v>
      </c>
      <c r="C2904">
        <v>247310</v>
      </c>
      <c r="D2904">
        <v>1530199.7</v>
      </c>
    </row>
    <row r="2905" spans="1:4">
      <c r="A2905" s="4">
        <v>41117.604166666664</v>
      </c>
      <c r="B2905">
        <v>6.18</v>
      </c>
      <c r="C2905">
        <v>34590</v>
      </c>
      <c r="D2905">
        <v>214023.2</v>
      </c>
    </row>
    <row r="2906" spans="1:4">
      <c r="A2906" s="4">
        <v>41117.611111111109</v>
      </c>
      <c r="B2906">
        <v>6.19</v>
      </c>
      <c r="C2906">
        <v>139400</v>
      </c>
      <c r="D2906">
        <v>863472</v>
      </c>
    </row>
    <row r="2907" spans="1:4">
      <c r="A2907" s="4">
        <v>41117.618055555555</v>
      </c>
      <c r="B2907">
        <v>6.2</v>
      </c>
      <c r="C2907">
        <v>105000</v>
      </c>
      <c r="D2907">
        <v>650889</v>
      </c>
    </row>
    <row r="2908" spans="1:4">
      <c r="A2908" s="4">
        <v>41117.625</v>
      </c>
      <c r="B2908">
        <v>6.2</v>
      </c>
      <c r="C2908">
        <v>54600</v>
      </c>
      <c r="D2908">
        <v>338525</v>
      </c>
    </row>
    <row r="2909" spans="1:4">
      <c r="A2909" s="4">
        <v>41120.402777777781</v>
      </c>
      <c r="B2909">
        <v>6.34</v>
      </c>
      <c r="C2909">
        <v>353320</v>
      </c>
      <c r="D2909">
        <v>2231095.23</v>
      </c>
    </row>
    <row r="2910" spans="1:4">
      <c r="A2910" s="4">
        <v>41120.409722222219</v>
      </c>
      <c r="B2910">
        <v>6.33</v>
      </c>
      <c r="C2910">
        <v>226000</v>
      </c>
      <c r="D2910">
        <v>1434752</v>
      </c>
    </row>
    <row r="2911" spans="1:4">
      <c r="A2911" s="4">
        <v>41120.416666666664</v>
      </c>
      <c r="B2911">
        <v>6.32</v>
      </c>
      <c r="C2911">
        <v>206939</v>
      </c>
      <c r="D2911">
        <v>1308696.8700000001</v>
      </c>
    </row>
    <row r="2912" spans="1:4">
      <c r="A2912" s="4">
        <v>41120.423611111109</v>
      </c>
      <c r="B2912">
        <v>6.31</v>
      </c>
      <c r="C2912">
        <v>104220</v>
      </c>
      <c r="D2912">
        <v>657410</v>
      </c>
    </row>
    <row r="2913" spans="1:4">
      <c r="A2913" s="4">
        <v>41120.430555555555</v>
      </c>
      <c r="B2913">
        <v>6.3</v>
      </c>
      <c r="C2913">
        <v>191889</v>
      </c>
      <c r="D2913">
        <v>1209565.7</v>
      </c>
    </row>
    <row r="2914" spans="1:4">
      <c r="A2914" s="4">
        <v>41120.4375</v>
      </c>
      <c r="B2914">
        <v>6.3</v>
      </c>
      <c r="C2914">
        <v>322891</v>
      </c>
      <c r="D2914">
        <v>2031333.3</v>
      </c>
    </row>
    <row r="2915" spans="1:4">
      <c r="A2915" s="4">
        <v>41120.444444444445</v>
      </c>
      <c r="B2915">
        <v>6.29</v>
      </c>
      <c r="C2915">
        <v>27250</v>
      </c>
      <c r="D2915">
        <v>171308</v>
      </c>
    </row>
    <row r="2916" spans="1:4">
      <c r="A2916" s="4">
        <v>41120.451388888891</v>
      </c>
      <c r="B2916">
        <v>6.31</v>
      </c>
      <c r="C2916">
        <v>41549</v>
      </c>
      <c r="D2916">
        <v>261626.9</v>
      </c>
    </row>
    <row r="2917" spans="1:4">
      <c r="A2917" s="4">
        <v>41120.458333333336</v>
      </c>
      <c r="B2917">
        <v>6.29</v>
      </c>
      <c r="C2917">
        <v>60791</v>
      </c>
      <c r="D2917">
        <v>383070.21</v>
      </c>
    </row>
    <row r="2918" spans="1:4">
      <c r="A2918" s="4">
        <v>41120.465277777781</v>
      </c>
      <c r="B2918">
        <v>6.29</v>
      </c>
      <c r="C2918">
        <v>31400</v>
      </c>
      <c r="D2918">
        <v>197283</v>
      </c>
    </row>
    <row r="2919" spans="1:4">
      <c r="A2919" s="4">
        <v>41120.472222222219</v>
      </c>
      <c r="B2919">
        <v>6.29</v>
      </c>
      <c r="C2919">
        <v>23310</v>
      </c>
      <c r="D2919">
        <v>146407.89000000001</v>
      </c>
    </row>
    <row r="2920" spans="1:4">
      <c r="A2920" s="4">
        <v>41120.479166666664</v>
      </c>
      <c r="B2920">
        <v>6.28</v>
      </c>
      <c r="C2920">
        <v>19101</v>
      </c>
      <c r="D2920">
        <v>119920.27</v>
      </c>
    </row>
    <row r="2921" spans="1:4">
      <c r="A2921" s="4">
        <v>41120.548611111109</v>
      </c>
      <c r="B2921">
        <v>6.29</v>
      </c>
      <c r="C2921">
        <v>34000</v>
      </c>
      <c r="D2921">
        <v>213662.09</v>
      </c>
    </row>
    <row r="2922" spans="1:4">
      <c r="A2922" s="4">
        <v>41120.555555555555</v>
      </c>
      <c r="B2922">
        <v>6.29</v>
      </c>
      <c r="C2922">
        <v>26800</v>
      </c>
      <c r="D2922">
        <v>168398</v>
      </c>
    </row>
    <row r="2923" spans="1:4">
      <c r="A2923" s="4">
        <v>41120.5625</v>
      </c>
      <c r="B2923">
        <v>6.26</v>
      </c>
      <c r="C2923">
        <v>30100</v>
      </c>
      <c r="D2923">
        <v>188711</v>
      </c>
    </row>
    <row r="2924" spans="1:4">
      <c r="A2924" s="4">
        <v>41120.569444444445</v>
      </c>
      <c r="B2924">
        <v>6.26</v>
      </c>
      <c r="C2924">
        <v>115400</v>
      </c>
      <c r="D2924">
        <v>720627</v>
      </c>
    </row>
    <row r="2925" spans="1:4">
      <c r="A2925" s="4">
        <v>41120.576388888891</v>
      </c>
      <c r="B2925">
        <v>6.23</v>
      </c>
      <c r="C2925">
        <v>34200</v>
      </c>
      <c r="D2925">
        <v>213487</v>
      </c>
    </row>
    <row r="2926" spans="1:4">
      <c r="A2926" s="4">
        <v>41120.583333333336</v>
      </c>
      <c r="B2926">
        <v>6.25</v>
      </c>
      <c r="C2926">
        <v>49600</v>
      </c>
      <c r="D2926">
        <v>309523</v>
      </c>
    </row>
    <row r="2927" spans="1:4">
      <c r="A2927" s="4">
        <v>41120.590277777781</v>
      </c>
      <c r="B2927">
        <v>6.26</v>
      </c>
      <c r="C2927">
        <v>39805</v>
      </c>
      <c r="D2927">
        <v>248934.2</v>
      </c>
    </row>
    <row r="2928" spans="1:4">
      <c r="A2928" s="4">
        <v>41120.597222222219</v>
      </c>
      <c r="B2928">
        <v>6.27</v>
      </c>
      <c r="C2928">
        <v>64100</v>
      </c>
      <c r="D2928">
        <v>401362</v>
      </c>
    </row>
    <row r="2929" spans="1:4">
      <c r="A2929" s="4">
        <v>41120.604166666664</v>
      </c>
      <c r="B2929">
        <v>6.26</v>
      </c>
      <c r="C2929">
        <v>61800</v>
      </c>
      <c r="D2929">
        <v>386584.38</v>
      </c>
    </row>
    <row r="2930" spans="1:4">
      <c r="A2930" s="4">
        <v>41120.611111111109</v>
      </c>
      <c r="B2930">
        <v>6.23</v>
      </c>
      <c r="C2930">
        <v>147795</v>
      </c>
      <c r="D2930">
        <v>920747.91</v>
      </c>
    </row>
    <row r="2931" spans="1:4">
      <c r="A2931" s="4">
        <v>41120.618055555555</v>
      </c>
      <c r="B2931">
        <v>6.23</v>
      </c>
      <c r="C2931">
        <v>136497</v>
      </c>
      <c r="D2931">
        <v>851029.47</v>
      </c>
    </row>
    <row r="2932" spans="1:4">
      <c r="A2932" s="4">
        <v>41120.625</v>
      </c>
      <c r="B2932">
        <v>6.24</v>
      </c>
      <c r="C2932">
        <v>114218</v>
      </c>
      <c r="D2932">
        <v>712838.32</v>
      </c>
    </row>
    <row r="2933" spans="1:4">
      <c r="A2933" s="4">
        <v>41121.402777777781</v>
      </c>
      <c r="B2933">
        <v>6.27</v>
      </c>
      <c r="C2933">
        <v>100686</v>
      </c>
      <c r="D2933">
        <v>632964.6</v>
      </c>
    </row>
    <row r="2934" spans="1:4">
      <c r="A2934" s="4">
        <v>41121.409722222219</v>
      </c>
      <c r="B2934">
        <v>6.26</v>
      </c>
      <c r="C2934">
        <v>124209</v>
      </c>
      <c r="D2934">
        <v>778894.43</v>
      </c>
    </row>
    <row r="2935" spans="1:4">
      <c r="A2935" s="4">
        <v>41121.416666666664</v>
      </c>
      <c r="B2935">
        <v>6.27</v>
      </c>
      <c r="C2935">
        <v>308962</v>
      </c>
      <c r="D2935">
        <v>1938475.74</v>
      </c>
    </row>
    <row r="2936" spans="1:4">
      <c r="A2936" s="4">
        <v>41121.423611111109</v>
      </c>
      <c r="B2936">
        <v>6.29</v>
      </c>
      <c r="C2936">
        <v>226903</v>
      </c>
      <c r="D2936">
        <v>1425021.4</v>
      </c>
    </row>
    <row r="2937" spans="1:4">
      <c r="A2937" s="4">
        <v>41121.430555555555</v>
      </c>
      <c r="B2937">
        <v>6.3</v>
      </c>
      <c r="C2937">
        <v>188036</v>
      </c>
      <c r="D2937">
        <v>1185016.44</v>
      </c>
    </row>
    <row r="2938" spans="1:4">
      <c r="A2938" s="4">
        <v>41121.4375</v>
      </c>
      <c r="B2938">
        <v>6.3</v>
      </c>
      <c r="C2938">
        <v>119400</v>
      </c>
      <c r="D2938">
        <v>753423.98</v>
      </c>
    </row>
    <row r="2939" spans="1:4">
      <c r="A2939" s="4">
        <v>41121.444444444445</v>
      </c>
      <c r="B2939">
        <v>6.29</v>
      </c>
      <c r="C2939">
        <v>93700</v>
      </c>
      <c r="D2939">
        <v>589316.39</v>
      </c>
    </row>
    <row r="2940" spans="1:4">
      <c r="A2940" s="4">
        <v>41121.451388888891</v>
      </c>
      <c r="B2940">
        <v>6.29</v>
      </c>
      <c r="C2940">
        <v>60700</v>
      </c>
      <c r="D2940">
        <v>381744</v>
      </c>
    </row>
    <row r="2941" spans="1:4">
      <c r="A2941" s="4">
        <v>41121.458333333336</v>
      </c>
      <c r="B2941">
        <v>6.29</v>
      </c>
      <c r="C2941">
        <v>83804</v>
      </c>
      <c r="D2941">
        <v>527185.16</v>
      </c>
    </row>
    <row r="2942" spans="1:4">
      <c r="A2942" s="4">
        <v>41121.465277777781</v>
      </c>
      <c r="B2942">
        <v>6.31</v>
      </c>
      <c r="C2942">
        <v>184100</v>
      </c>
      <c r="D2942">
        <v>1160004</v>
      </c>
    </row>
    <row r="2943" spans="1:4">
      <c r="A2943" s="4">
        <v>41121.472222222219</v>
      </c>
      <c r="B2943">
        <v>6.3</v>
      </c>
      <c r="C2943">
        <v>98799</v>
      </c>
      <c r="D2943">
        <v>622235.69999999995</v>
      </c>
    </row>
    <row r="2944" spans="1:4">
      <c r="A2944" s="4">
        <v>41121.479166666664</v>
      </c>
      <c r="B2944">
        <v>6.29</v>
      </c>
      <c r="C2944">
        <v>65201</v>
      </c>
      <c r="D2944">
        <v>410637.3</v>
      </c>
    </row>
    <row r="2945" spans="1:4">
      <c r="A2945" s="4">
        <v>41121.548611111109</v>
      </c>
      <c r="B2945">
        <v>6.29</v>
      </c>
      <c r="C2945">
        <v>47199</v>
      </c>
      <c r="D2945">
        <v>297265.71000000002</v>
      </c>
    </row>
    <row r="2946" spans="1:4">
      <c r="A2946" s="4">
        <v>41121.555555555555</v>
      </c>
      <c r="B2946">
        <v>6.3</v>
      </c>
      <c r="C2946">
        <v>31800</v>
      </c>
      <c r="D2946">
        <v>200022</v>
      </c>
    </row>
    <row r="2947" spans="1:4">
      <c r="A2947" s="4">
        <v>41121.5625</v>
      </c>
      <c r="B2947">
        <v>6.3</v>
      </c>
      <c r="C2947">
        <v>38910</v>
      </c>
      <c r="D2947">
        <v>244998.8</v>
      </c>
    </row>
    <row r="2948" spans="1:4">
      <c r="A2948" s="4">
        <v>41121.569444444445</v>
      </c>
      <c r="B2948">
        <v>6.35</v>
      </c>
      <c r="C2948">
        <v>235890</v>
      </c>
      <c r="D2948">
        <v>1491900.45</v>
      </c>
    </row>
    <row r="2949" spans="1:4">
      <c r="A2949" s="4">
        <v>41121.576388888891</v>
      </c>
      <c r="B2949">
        <v>6.34</v>
      </c>
      <c r="C2949">
        <v>157592</v>
      </c>
      <c r="D2949">
        <v>998921.28</v>
      </c>
    </row>
    <row r="2950" spans="1:4">
      <c r="A2950" s="4">
        <v>41121.583333333336</v>
      </c>
      <c r="B2950">
        <v>6.32</v>
      </c>
      <c r="C2950">
        <v>107794</v>
      </c>
      <c r="D2950">
        <v>682747.96</v>
      </c>
    </row>
    <row r="2951" spans="1:4">
      <c r="A2951" s="4">
        <v>41121.590277777781</v>
      </c>
      <c r="B2951">
        <v>6.32</v>
      </c>
      <c r="C2951">
        <v>34760</v>
      </c>
      <c r="D2951">
        <v>219777.6</v>
      </c>
    </row>
    <row r="2952" spans="1:4">
      <c r="A2952" s="4">
        <v>41121.597222222219</v>
      </c>
      <c r="B2952">
        <v>6.32</v>
      </c>
      <c r="C2952">
        <v>92800</v>
      </c>
      <c r="D2952">
        <v>586841</v>
      </c>
    </row>
    <row r="2953" spans="1:4">
      <c r="A2953" s="4">
        <v>41121.604166666664</v>
      </c>
      <c r="B2953">
        <v>6.3</v>
      </c>
      <c r="C2953">
        <v>80846</v>
      </c>
      <c r="D2953">
        <v>509871.06</v>
      </c>
    </row>
    <row r="2954" spans="1:4">
      <c r="A2954" s="4">
        <v>41121.611111111109</v>
      </c>
      <c r="B2954">
        <v>6.32</v>
      </c>
      <c r="C2954">
        <v>78445</v>
      </c>
      <c r="D2954">
        <v>494768.44</v>
      </c>
    </row>
    <row r="2955" spans="1:4">
      <c r="A2955" s="4">
        <v>41121.618055555555</v>
      </c>
      <c r="B2955">
        <v>6.31</v>
      </c>
      <c r="C2955">
        <v>189168</v>
      </c>
      <c r="D2955">
        <v>1195103.99</v>
      </c>
    </row>
    <row r="2956" spans="1:4">
      <c r="A2956" s="4">
        <v>41121.625</v>
      </c>
      <c r="B2956">
        <v>6.32</v>
      </c>
      <c r="C2956">
        <v>288500</v>
      </c>
      <c r="D2956">
        <v>1822164</v>
      </c>
    </row>
    <row r="2957" spans="1:4">
      <c r="A2957" s="4">
        <v>41122.402777777781</v>
      </c>
      <c r="B2957">
        <v>6.35</v>
      </c>
      <c r="C2957">
        <v>171767</v>
      </c>
      <c r="D2957">
        <v>1090804.78</v>
      </c>
    </row>
    <row r="2958" spans="1:4">
      <c r="A2958" s="4">
        <v>41122.409722222219</v>
      </c>
      <c r="B2958">
        <v>6.35</v>
      </c>
      <c r="C2958">
        <v>166456</v>
      </c>
      <c r="D2958">
        <v>1058835.1599999999</v>
      </c>
    </row>
    <row r="2959" spans="1:4">
      <c r="A2959" s="4">
        <v>41122.416666666664</v>
      </c>
      <c r="B2959">
        <v>6.35</v>
      </c>
      <c r="C2959">
        <v>80585</v>
      </c>
      <c r="D2959">
        <v>512014.1</v>
      </c>
    </row>
    <row r="2960" spans="1:4">
      <c r="A2960" s="4">
        <v>41122.423611111109</v>
      </c>
      <c r="B2960">
        <v>6.37</v>
      </c>
      <c r="C2960">
        <v>162926</v>
      </c>
      <c r="D2960">
        <v>1037427.28</v>
      </c>
    </row>
    <row r="2961" spans="1:4">
      <c r="A2961" s="4">
        <v>41122.430555555555</v>
      </c>
      <c r="B2961">
        <v>6.49</v>
      </c>
      <c r="C2961">
        <v>515525</v>
      </c>
      <c r="D2961">
        <v>3322435.73</v>
      </c>
    </row>
    <row r="2962" spans="1:4">
      <c r="A2962" s="4">
        <v>41122.4375</v>
      </c>
      <c r="B2962">
        <v>6.44</v>
      </c>
      <c r="C2962">
        <v>165108</v>
      </c>
      <c r="D2962">
        <v>1065782.52</v>
      </c>
    </row>
    <row r="2963" spans="1:4">
      <c r="A2963" s="4">
        <v>41122.444444444445</v>
      </c>
      <c r="B2963">
        <v>6.44</v>
      </c>
      <c r="C2963">
        <v>88969</v>
      </c>
      <c r="D2963">
        <v>572945.86</v>
      </c>
    </row>
    <row r="2964" spans="1:4">
      <c r="A2964" s="4">
        <v>41122.451388888891</v>
      </c>
      <c r="B2964">
        <v>6.45</v>
      </c>
      <c r="C2964">
        <v>52160</v>
      </c>
      <c r="D2964">
        <v>336479.43</v>
      </c>
    </row>
    <row r="2965" spans="1:4">
      <c r="A2965" s="4">
        <v>41122.458333333336</v>
      </c>
      <c r="B2965">
        <v>6.47</v>
      </c>
      <c r="C2965">
        <v>100056</v>
      </c>
      <c r="D2965">
        <v>646459.26</v>
      </c>
    </row>
    <row r="2966" spans="1:4">
      <c r="A2966" s="4">
        <v>41122.465277777781</v>
      </c>
      <c r="B2966">
        <v>6.44</v>
      </c>
      <c r="C2966">
        <v>89794</v>
      </c>
      <c r="D2966">
        <v>580245.24</v>
      </c>
    </row>
    <row r="2967" spans="1:4">
      <c r="A2967" s="4">
        <v>41122.472222222219</v>
      </c>
      <c r="B2967">
        <v>6.43</v>
      </c>
      <c r="C2967">
        <v>68717</v>
      </c>
      <c r="D2967">
        <v>442326.21</v>
      </c>
    </row>
    <row r="2968" spans="1:4">
      <c r="A2968" s="4">
        <v>41122.479166666664</v>
      </c>
      <c r="B2968">
        <v>6.44</v>
      </c>
      <c r="C2968">
        <v>47829</v>
      </c>
      <c r="D2968">
        <v>308024.76</v>
      </c>
    </row>
    <row r="2969" spans="1:4">
      <c r="A2969" s="4">
        <v>41122.548611111109</v>
      </c>
      <c r="B2969">
        <v>6.43</v>
      </c>
      <c r="C2969">
        <v>108571</v>
      </c>
      <c r="D2969">
        <v>698699.21</v>
      </c>
    </row>
    <row r="2970" spans="1:4">
      <c r="A2970" s="4">
        <v>41122.555555555555</v>
      </c>
      <c r="B2970">
        <v>6.42</v>
      </c>
      <c r="C2970">
        <v>94933</v>
      </c>
      <c r="D2970">
        <v>609224.79</v>
      </c>
    </row>
    <row r="2971" spans="1:4">
      <c r="A2971" s="4">
        <v>41122.5625</v>
      </c>
      <c r="B2971">
        <v>6.42</v>
      </c>
      <c r="C2971">
        <v>68964</v>
      </c>
      <c r="D2971">
        <v>442585.24</v>
      </c>
    </row>
    <row r="2972" spans="1:4">
      <c r="A2972" s="4">
        <v>41122.569444444445</v>
      </c>
      <c r="B2972">
        <v>6.45</v>
      </c>
      <c r="C2972">
        <v>143498</v>
      </c>
      <c r="D2972">
        <v>922693.58</v>
      </c>
    </row>
    <row r="2973" spans="1:4">
      <c r="A2973" s="4">
        <v>41122.576388888891</v>
      </c>
      <c r="B2973">
        <v>6.43</v>
      </c>
      <c r="C2973">
        <v>122200</v>
      </c>
      <c r="D2973">
        <v>786789</v>
      </c>
    </row>
    <row r="2974" spans="1:4">
      <c r="A2974" s="4">
        <v>41122.583333333336</v>
      </c>
      <c r="B2974">
        <v>6.43</v>
      </c>
      <c r="C2974">
        <v>61236</v>
      </c>
      <c r="D2974">
        <v>394082.72</v>
      </c>
    </row>
    <row r="2975" spans="1:4">
      <c r="A2975" s="4">
        <v>41122.590277777781</v>
      </c>
      <c r="B2975">
        <v>6.41</v>
      </c>
      <c r="C2975">
        <v>128624</v>
      </c>
      <c r="D2975">
        <v>826108.23</v>
      </c>
    </row>
    <row r="2976" spans="1:4">
      <c r="A2976" s="4">
        <v>41122.597222222219</v>
      </c>
      <c r="B2976">
        <v>6.41</v>
      </c>
      <c r="C2976">
        <v>75879</v>
      </c>
      <c r="D2976">
        <v>485897.6</v>
      </c>
    </row>
    <row r="2977" spans="1:4">
      <c r="A2977" s="4">
        <v>41122.604166666664</v>
      </c>
      <c r="B2977">
        <v>6.41</v>
      </c>
      <c r="C2977">
        <v>88400</v>
      </c>
      <c r="D2977">
        <v>566467</v>
      </c>
    </row>
    <row r="2978" spans="1:4">
      <c r="A2978" s="4">
        <v>41122.611111111109</v>
      </c>
      <c r="B2978">
        <v>6.41</v>
      </c>
      <c r="C2978">
        <v>103321</v>
      </c>
      <c r="D2978">
        <v>661584.4</v>
      </c>
    </row>
    <row r="2979" spans="1:4">
      <c r="A2979" s="4">
        <v>41122.618055555555</v>
      </c>
      <c r="B2979">
        <v>6.41</v>
      </c>
      <c r="C2979">
        <v>156669</v>
      </c>
      <c r="D2979">
        <v>1004880.98</v>
      </c>
    </row>
    <row r="2980" spans="1:4">
      <c r="A2980" s="4">
        <v>41122.625</v>
      </c>
      <c r="B2980">
        <v>6.43</v>
      </c>
      <c r="C2980">
        <v>279383</v>
      </c>
      <c r="D2980">
        <v>1796442.25</v>
      </c>
    </row>
    <row r="2981" spans="1:4">
      <c r="A2981" s="4">
        <v>41123.402777777781</v>
      </c>
      <c r="B2981">
        <v>6.44</v>
      </c>
      <c r="C2981">
        <v>207500</v>
      </c>
      <c r="D2981">
        <v>1339532.5</v>
      </c>
    </row>
    <row r="2982" spans="1:4">
      <c r="A2982" s="4">
        <v>41123.409722222219</v>
      </c>
      <c r="B2982">
        <v>6.44</v>
      </c>
      <c r="C2982">
        <v>192400</v>
      </c>
      <c r="D2982">
        <v>1243039.01</v>
      </c>
    </row>
    <row r="2983" spans="1:4">
      <c r="A2983" s="4">
        <v>41123.416666666664</v>
      </c>
      <c r="B2983">
        <v>6.44</v>
      </c>
      <c r="C2983">
        <v>141754</v>
      </c>
      <c r="D2983">
        <v>908812.6</v>
      </c>
    </row>
    <row r="2984" spans="1:4">
      <c r="A2984" s="4">
        <v>41123.423611111109</v>
      </c>
      <c r="B2984">
        <v>6.43</v>
      </c>
      <c r="C2984">
        <v>26000</v>
      </c>
      <c r="D2984">
        <v>167209</v>
      </c>
    </row>
    <row r="2985" spans="1:4">
      <c r="A2985" s="4">
        <v>41123.430555555555</v>
      </c>
      <c r="B2985">
        <v>6.43</v>
      </c>
      <c r="C2985">
        <v>40100</v>
      </c>
      <c r="D2985">
        <v>257805</v>
      </c>
    </row>
    <row r="2986" spans="1:4">
      <c r="A2986" s="4">
        <v>41123.4375</v>
      </c>
      <c r="B2986">
        <v>6.43</v>
      </c>
      <c r="C2986">
        <v>39900</v>
      </c>
      <c r="D2986">
        <v>256465</v>
      </c>
    </row>
    <row r="2987" spans="1:4">
      <c r="A2987" s="4">
        <v>41123.444444444445</v>
      </c>
      <c r="B2987">
        <v>6.41</v>
      </c>
      <c r="C2987">
        <v>112500</v>
      </c>
      <c r="D2987">
        <v>721255</v>
      </c>
    </row>
    <row r="2988" spans="1:4">
      <c r="A2988" s="4">
        <v>41123.451388888891</v>
      </c>
      <c r="B2988">
        <v>6.38</v>
      </c>
      <c r="C2988">
        <v>111671</v>
      </c>
      <c r="D2988">
        <v>713815.9</v>
      </c>
    </row>
    <row r="2989" spans="1:4">
      <c r="A2989" s="4">
        <v>41123.458333333336</v>
      </c>
      <c r="B2989">
        <v>6.36</v>
      </c>
      <c r="C2989">
        <v>131055</v>
      </c>
      <c r="D2989">
        <v>834845.12</v>
      </c>
    </row>
    <row r="2990" spans="1:4">
      <c r="A2990" s="4">
        <v>41123.465277777781</v>
      </c>
      <c r="B2990">
        <v>6.37</v>
      </c>
      <c r="C2990">
        <v>57100</v>
      </c>
      <c r="D2990">
        <v>363682</v>
      </c>
    </row>
    <row r="2991" spans="1:4">
      <c r="A2991" s="4">
        <v>41123.472222222219</v>
      </c>
      <c r="B2991">
        <v>6.4</v>
      </c>
      <c r="C2991">
        <v>96800</v>
      </c>
      <c r="D2991">
        <v>616387.68000000005</v>
      </c>
    </row>
    <row r="2992" spans="1:4">
      <c r="A2992" s="4">
        <v>41123.479166666664</v>
      </c>
      <c r="B2992">
        <v>6.37</v>
      </c>
      <c r="C2992">
        <v>38500</v>
      </c>
      <c r="D2992">
        <v>245671</v>
      </c>
    </row>
    <row r="2993" spans="1:4">
      <c r="A2993" s="4">
        <v>41123.548611111109</v>
      </c>
      <c r="B2993">
        <v>6.38</v>
      </c>
      <c r="C2993">
        <v>75434</v>
      </c>
      <c r="D2993">
        <v>480743.15</v>
      </c>
    </row>
    <row r="2994" spans="1:4">
      <c r="A2994" s="4">
        <v>41123.555555555555</v>
      </c>
      <c r="B2994">
        <v>6.36</v>
      </c>
      <c r="C2994">
        <v>28966</v>
      </c>
      <c r="D2994">
        <v>184339.76</v>
      </c>
    </row>
    <row r="2995" spans="1:4">
      <c r="A2995" s="4">
        <v>41123.5625</v>
      </c>
      <c r="B2995">
        <v>6.35</v>
      </c>
      <c r="C2995">
        <v>27110</v>
      </c>
      <c r="D2995">
        <v>172552.5</v>
      </c>
    </row>
    <row r="2996" spans="1:4">
      <c r="A2996" s="4">
        <v>41123.569444444445</v>
      </c>
      <c r="B2996">
        <v>6.36</v>
      </c>
      <c r="C2996">
        <v>103200</v>
      </c>
      <c r="D2996">
        <v>656230</v>
      </c>
    </row>
    <row r="2997" spans="1:4">
      <c r="A2997" s="4">
        <v>41123.576388888891</v>
      </c>
      <c r="B2997">
        <v>6.37</v>
      </c>
      <c r="C2997">
        <v>131000</v>
      </c>
      <c r="D2997">
        <v>834753</v>
      </c>
    </row>
    <row r="2998" spans="1:4">
      <c r="A2998" s="4">
        <v>41123.583333333336</v>
      </c>
      <c r="B2998">
        <v>6.35</v>
      </c>
      <c r="C2998">
        <v>90890</v>
      </c>
      <c r="D2998">
        <v>577188.5</v>
      </c>
    </row>
    <row r="2999" spans="1:4">
      <c r="A2999" s="4">
        <v>41123.590277777781</v>
      </c>
      <c r="B2999">
        <v>6.41</v>
      </c>
      <c r="C2999">
        <v>215910</v>
      </c>
      <c r="D2999">
        <v>1380323.41</v>
      </c>
    </row>
    <row r="3000" spans="1:4">
      <c r="A3000" s="4">
        <v>41123.597222222219</v>
      </c>
      <c r="B3000">
        <v>6.38</v>
      </c>
      <c r="C3000">
        <v>43905</v>
      </c>
      <c r="D3000">
        <v>281442</v>
      </c>
    </row>
    <row r="3001" spans="1:4">
      <c r="A3001" s="4">
        <v>41123.604166666664</v>
      </c>
      <c r="B3001">
        <v>6.37</v>
      </c>
      <c r="C3001">
        <v>27000</v>
      </c>
      <c r="D3001">
        <v>172090</v>
      </c>
    </row>
    <row r="3002" spans="1:4">
      <c r="A3002" s="4">
        <v>41123.611111111109</v>
      </c>
      <c r="B3002">
        <v>6.36</v>
      </c>
      <c r="C3002">
        <v>84700</v>
      </c>
      <c r="D3002">
        <v>539155</v>
      </c>
    </row>
    <row r="3003" spans="1:4">
      <c r="A3003" s="4">
        <v>41123.618055555555</v>
      </c>
      <c r="B3003">
        <v>6.31</v>
      </c>
      <c r="C3003">
        <v>327400</v>
      </c>
      <c r="D3003">
        <v>2069700</v>
      </c>
    </row>
    <row r="3004" spans="1:4">
      <c r="A3004" s="4">
        <v>41123.625</v>
      </c>
      <c r="B3004">
        <v>6.22</v>
      </c>
      <c r="C3004">
        <v>576548</v>
      </c>
      <c r="D3004">
        <v>3603940.8</v>
      </c>
    </row>
    <row r="3005" spans="1:4">
      <c r="A3005" s="4">
        <v>41124.402777777781</v>
      </c>
      <c r="B3005">
        <v>6.25</v>
      </c>
      <c r="C3005">
        <v>235700</v>
      </c>
      <c r="D3005">
        <v>1474460.8</v>
      </c>
    </row>
    <row r="3006" spans="1:4">
      <c r="A3006" s="4">
        <v>41124.409722222219</v>
      </c>
      <c r="B3006">
        <v>6.31</v>
      </c>
      <c r="C3006">
        <v>167373</v>
      </c>
      <c r="D3006">
        <v>1050030.47</v>
      </c>
    </row>
    <row r="3007" spans="1:4">
      <c r="A3007" s="4">
        <v>41124.416666666664</v>
      </c>
      <c r="B3007">
        <v>6.3</v>
      </c>
      <c r="C3007">
        <v>122200</v>
      </c>
      <c r="D3007">
        <v>771164</v>
      </c>
    </row>
    <row r="3008" spans="1:4">
      <c r="A3008" s="4">
        <v>41124.423611111109</v>
      </c>
      <c r="B3008">
        <v>6.28</v>
      </c>
      <c r="C3008">
        <v>72000</v>
      </c>
      <c r="D3008">
        <v>452418</v>
      </c>
    </row>
    <row r="3009" spans="1:4">
      <c r="A3009" s="4">
        <v>41124.430555555555</v>
      </c>
      <c r="B3009">
        <v>6.27</v>
      </c>
      <c r="C3009">
        <v>30200</v>
      </c>
      <c r="D3009">
        <v>189470</v>
      </c>
    </row>
    <row r="3010" spans="1:4">
      <c r="A3010" s="4">
        <v>41124.4375</v>
      </c>
      <c r="B3010">
        <v>6.28</v>
      </c>
      <c r="C3010">
        <v>40400</v>
      </c>
      <c r="D3010">
        <v>253703</v>
      </c>
    </row>
    <row r="3011" spans="1:4">
      <c r="A3011" s="4">
        <v>41124.444444444445</v>
      </c>
      <c r="B3011">
        <v>6.28</v>
      </c>
      <c r="C3011">
        <v>26599</v>
      </c>
      <c r="D3011">
        <v>167189.73000000001</v>
      </c>
    </row>
    <row r="3012" spans="1:4">
      <c r="A3012" s="4">
        <v>41124.451388888891</v>
      </c>
      <c r="B3012">
        <v>6.32</v>
      </c>
      <c r="C3012">
        <v>66888</v>
      </c>
      <c r="D3012">
        <v>421597.5</v>
      </c>
    </row>
    <row r="3013" spans="1:4">
      <c r="A3013" s="4">
        <v>41124.458333333336</v>
      </c>
      <c r="B3013">
        <v>6.33</v>
      </c>
      <c r="C3013">
        <v>173600</v>
      </c>
      <c r="D3013">
        <v>1098538.99</v>
      </c>
    </row>
    <row r="3014" spans="1:4">
      <c r="A3014" s="4">
        <v>41124.465277777781</v>
      </c>
      <c r="B3014">
        <v>6.33</v>
      </c>
      <c r="C3014">
        <v>26854</v>
      </c>
      <c r="D3014">
        <v>169616.74</v>
      </c>
    </row>
    <row r="3015" spans="1:4">
      <c r="A3015" s="4">
        <v>41124.472222222219</v>
      </c>
      <c r="B3015">
        <v>6.31</v>
      </c>
      <c r="C3015">
        <v>34400</v>
      </c>
      <c r="D3015">
        <v>217399.46</v>
      </c>
    </row>
    <row r="3016" spans="1:4">
      <c r="A3016" s="4">
        <v>41124.479166666664</v>
      </c>
      <c r="B3016">
        <v>6.32</v>
      </c>
      <c r="C3016">
        <v>20224</v>
      </c>
      <c r="D3016">
        <v>127713.7</v>
      </c>
    </row>
    <row r="3017" spans="1:4">
      <c r="A3017" s="4">
        <v>41124.548611111109</v>
      </c>
      <c r="B3017">
        <v>6.31</v>
      </c>
      <c r="C3017">
        <v>6900</v>
      </c>
      <c r="D3017">
        <v>43550</v>
      </c>
    </row>
    <row r="3018" spans="1:4">
      <c r="A3018" s="4">
        <v>41124.555555555555</v>
      </c>
      <c r="B3018">
        <v>6.32</v>
      </c>
      <c r="C3018">
        <v>22700</v>
      </c>
      <c r="D3018">
        <v>143553</v>
      </c>
    </row>
    <row r="3019" spans="1:4">
      <c r="A3019" s="4">
        <v>41124.5625</v>
      </c>
      <c r="B3019">
        <v>6.34</v>
      </c>
      <c r="C3019">
        <v>62759</v>
      </c>
      <c r="D3019">
        <v>397149.88</v>
      </c>
    </row>
    <row r="3020" spans="1:4">
      <c r="A3020" s="4">
        <v>41124.569444444445</v>
      </c>
      <c r="B3020">
        <v>6.33</v>
      </c>
      <c r="C3020">
        <v>35000</v>
      </c>
      <c r="D3020">
        <v>221397</v>
      </c>
    </row>
    <row r="3021" spans="1:4">
      <c r="A3021" s="4">
        <v>41124.576388888891</v>
      </c>
      <c r="B3021">
        <v>6.32</v>
      </c>
      <c r="C3021">
        <v>113641</v>
      </c>
      <c r="D3021">
        <v>718608.12</v>
      </c>
    </row>
    <row r="3022" spans="1:4">
      <c r="A3022" s="4">
        <v>41124.583333333336</v>
      </c>
      <c r="B3022">
        <v>6.31</v>
      </c>
      <c r="C3022">
        <v>63400</v>
      </c>
      <c r="D3022">
        <v>399477</v>
      </c>
    </row>
    <row r="3023" spans="1:4">
      <c r="A3023" s="4">
        <v>41124.590277777781</v>
      </c>
      <c r="B3023">
        <v>6.29</v>
      </c>
      <c r="C3023">
        <v>60622</v>
      </c>
      <c r="D3023">
        <v>381934.6</v>
      </c>
    </row>
    <row r="3024" spans="1:4">
      <c r="A3024" s="4">
        <v>41124.597222222219</v>
      </c>
      <c r="B3024">
        <v>6.31</v>
      </c>
      <c r="C3024">
        <v>63400</v>
      </c>
      <c r="D3024">
        <v>400354.44</v>
      </c>
    </row>
    <row r="3025" spans="1:4">
      <c r="A3025" s="4">
        <v>41124.604166666664</v>
      </c>
      <c r="B3025">
        <v>6.38</v>
      </c>
      <c r="C3025">
        <v>348553</v>
      </c>
      <c r="D3025">
        <v>2210884.62</v>
      </c>
    </row>
    <row r="3026" spans="1:4">
      <c r="A3026" s="4">
        <v>41124.611111111109</v>
      </c>
      <c r="B3026">
        <v>6.37</v>
      </c>
      <c r="C3026">
        <v>146300</v>
      </c>
      <c r="D3026">
        <v>933927</v>
      </c>
    </row>
    <row r="3027" spans="1:4">
      <c r="A3027" s="4">
        <v>41124.618055555555</v>
      </c>
      <c r="B3027">
        <v>6.36</v>
      </c>
      <c r="C3027">
        <v>130308</v>
      </c>
      <c r="D3027">
        <v>828710.78</v>
      </c>
    </row>
    <row r="3028" spans="1:4">
      <c r="A3028" s="4">
        <v>41124.625</v>
      </c>
      <c r="B3028">
        <v>6.4</v>
      </c>
      <c r="C3028">
        <v>357452</v>
      </c>
      <c r="D3028">
        <v>2280041.89</v>
      </c>
    </row>
    <row r="3029" spans="1:4">
      <c r="A3029" s="4">
        <v>41127.402777777781</v>
      </c>
      <c r="B3029">
        <v>6.4</v>
      </c>
      <c r="C3029">
        <v>152700</v>
      </c>
      <c r="D3029">
        <v>976515.44</v>
      </c>
    </row>
    <row r="3030" spans="1:4">
      <c r="A3030" s="4">
        <v>41127.409722222219</v>
      </c>
      <c r="B3030">
        <v>6.41</v>
      </c>
      <c r="C3030">
        <v>109464</v>
      </c>
      <c r="D3030">
        <v>701154.24</v>
      </c>
    </row>
    <row r="3031" spans="1:4">
      <c r="A3031" s="4">
        <v>41127.416666666664</v>
      </c>
      <c r="B3031">
        <v>6.42</v>
      </c>
      <c r="C3031">
        <v>59878</v>
      </c>
      <c r="D3031">
        <v>383647.98</v>
      </c>
    </row>
    <row r="3032" spans="1:4">
      <c r="A3032" s="4">
        <v>41127.423611111109</v>
      </c>
      <c r="B3032">
        <v>6.4</v>
      </c>
      <c r="C3032">
        <v>143200</v>
      </c>
      <c r="D3032">
        <v>918444</v>
      </c>
    </row>
    <row r="3033" spans="1:4">
      <c r="A3033" s="4">
        <v>41127.430555555555</v>
      </c>
      <c r="B3033">
        <v>6.4</v>
      </c>
      <c r="C3033">
        <v>47317</v>
      </c>
      <c r="D3033">
        <v>303065.46000000002</v>
      </c>
    </row>
    <row r="3034" spans="1:4">
      <c r="A3034" s="4">
        <v>41127.4375</v>
      </c>
      <c r="B3034">
        <v>6.38</v>
      </c>
      <c r="C3034">
        <v>56534</v>
      </c>
      <c r="D3034">
        <v>361573.92</v>
      </c>
    </row>
    <row r="3035" spans="1:4">
      <c r="A3035" s="4">
        <v>41127.444444444445</v>
      </c>
      <c r="B3035">
        <v>6.39</v>
      </c>
      <c r="C3035">
        <v>39500</v>
      </c>
      <c r="D3035">
        <v>252471</v>
      </c>
    </row>
    <row r="3036" spans="1:4">
      <c r="A3036" s="4">
        <v>41127.451388888891</v>
      </c>
      <c r="B3036">
        <v>6.39</v>
      </c>
      <c r="C3036">
        <v>38000</v>
      </c>
      <c r="D3036">
        <v>242791</v>
      </c>
    </row>
    <row r="3037" spans="1:4">
      <c r="A3037" s="4">
        <v>41127.458333333336</v>
      </c>
      <c r="B3037">
        <v>6.4</v>
      </c>
      <c r="C3037">
        <v>36100</v>
      </c>
      <c r="D3037">
        <v>230569</v>
      </c>
    </row>
    <row r="3038" spans="1:4">
      <c r="A3038" s="4">
        <v>41127.465277777781</v>
      </c>
      <c r="B3038">
        <v>6.4</v>
      </c>
      <c r="C3038">
        <v>17900</v>
      </c>
      <c r="D3038">
        <v>114545</v>
      </c>
    </row>
    <row r="3039" spans="1:4">
      <c r="A3039" s="4">
        <v>41127.472222222219</v>
      </c>
      <c r="B3039">
        <v>6.38</v>
      </c>
      <c r="C3039">
        <v>65949</v>
      </c>
      <c r="D3039">
        <v>420669.62</v>
      </c>
    </row>
    <row r="3040" spans="1:4">
      <c r="A3040" s="4">
        <v>41127.479166666664</v>
      </c>
      <c r="B3040">
        <v>6.43</v>
      </c>
      <c r="C3040">
        <v>103641</v>
      </c>
      <c r="D3040">
        <v>663197.28</v>
      </c>
    </row>
    <row r="3041" spans="1:4">
      <c r="A3041" s="4">
        <v>41127.548611111109</v>
      </c>
      <c r="B3041">
        <v>6.41</v>
      </c>
      <c r="C3041">
        <v>129214</v>
      </c>
      <c r="D3041">
        <v>829674.23</v>
      </c>
    </row>
    <row r="3042" spans="1:4">
      <c r="A3042" s="4">
        <v>41127.555555555555</v>
      </c>
      <c r="B3042">
        <v>6.43</v>
      </c>
      <c r="C3042">
        <v>168593</v>
      </c>
      <c r="D3042">
        <v>1081451.0900000001</v>
      </c>
    </row>
    <row r="3043" spans="1:4">
      <c r="A3043" s="4">
        <v>41127.5625</v>
      </c>
      <c r="B3043">
        <v>6.42</v>
      </c>
      <c r="C3043">
        <v>126194</v>
      </c>
      <c r="D3043">
        <v>810820.61</v>
      </c>
    </row>
    <row r="3044" spans="1:4">
      <c r="A3044" s="4">
        <v>41127.569444444445</v>
      </c>
      <c r="B3044">
        <v>6.41</v>
      </c>
      <c r="C3044">
        <v>135565</v>
      </c>
      <c r="D3044">
        <v>869784.78</v>
      </c>
    </row>
    <row r="3045" spans="1:4">
      <c r="A3045" s="4">
        <v>41127.576388888891</v>
      </c>
      <c r="B3045">
        <v>6.43</v>
      </c>
      <c r="C3045">
        <v>131597</v>
      </c>
      <c r="D3045">
        <v>845215.34</v>
      </c>
    </row>
    <row r="3046" spans="1:4">
      <c r="A3046" s="4">
        <v>41127.583333333336</v>
      </c>
      <c r="B3046">
        <v>6.46</v>
      </c>
      <c r="C3046">
        <v>214041</v>
      </c>
      <c r="D3046">
        <v>1377455.44</v>
      </c>
    </row>
    <row r="3047" spans="1:4">
      <c r="A3047" s="4">
        <v>41127.590277777781</v>
      </c>
      <c r="B3047">
        <v>6.43</v>
      </c>
      <c r="C3047">
        <v>169587</v>
      </c>
      <c r="D3047">
        <v>1094297.4099999999</v>
      </c>
    </row>
    <row r="3048" spans="1:4">
      <c r="A3048" s="4">
        <v>41127.597222222219</v>
      </c>
      <c r="B3048">
        <v>6.43</v>
      </c>
      <c r="C3048">
        <v>261753</v>
      </c>
      <c r="D3048">
        <v>1685307.01</v>
      </c>
    </row>
    <row r="3049" spans="1:4">
      <c r="A3049" s="4">
        <v>41127.604166666664</v>
      </c>
      <c r="B3049">
        <v>6.44</v>
      </c>
      <c r="C3049">
        <v>192550</v>
      </c>
      <c r="D3049">
        <v>1240627.17</v>
      </c>
    </row>
    <row r="3050" spans="1:4">
      <c r="A3050" s="4">
        <v>41127.611111111109</v>
      </c>
      <c r="B3050">
        <v>6.43</v>
      </c>
      <c r="C3050">
        <v>231138</v>
      </c>
      <c r="D3050">
        <v>1488115.64</v>
      </c>
    </row>
    <row r="3051" spans="1:4">
      <c r="A3051" s="4">
        <v>41127.618055555555</v>
      </c>
      <c r="B3051">
        <v>6.44</v>
      </c>
      <c r="C3051">
        <v>266742</v>
      </c>
      <c r="D3051">
        <v>1718552.41</v>
      </c>
    </row>
    <row r="3052" spans="1:4">
      <c r="A3052" s="4">
        <v>41127.625</v>
      </c>
      <c r="B3052">
        <v>6.44</v>
      </c>
      <c r="C3052">
        <v>256212</v>
      </c>
      <c r="D3052">
        <v>1650563.79</v>
      </c>
    </row>
    <row r="3053" spans="1:4">
      <c r="A3053" s="4">
        <v>41128.402777777781</v>
      </c>
      <c r="B3053">
        <v>6.44</v>
      </c>
      <c r="C3053">
        <v>179893</v>
      </c>
      <c r="D3053">
        <v>1159886.92</v>
      </c>
    </row>
    <row r="3054" spans="1:4">
      <c r="A3054" s="4">
        <v>41128.409722222219</v>
      </c>
      <c r="B3054">
        <v>6.48</v>
      </c>
      <c r="C3054">
        <v>310302</v>
      </c>
      <c r="D3054">
        <v>2010518.69</v>
      </c>
    </row>
    <row r="3055" spans="1:4">
      <c r="A3055" s="4">
        <v>41128.416666666664</v>
      </c>
      <c r="B3055">
        <v>6.49</v>
      </c>
      <c r="C3055">
        <v>226208</v>
      </c>
      <c r="D3055">
        <v>1464886.47</v>
      </c>
    </row>
    <row r="3056" spans="1:4">
      <c r="A3056" s="4">
        <v>41128.423611111109</v>
      </c>
      <c r="B3056">
        <v>6.47</v>
      </c>
      <c r="C3056">
        <v>110527</v>
      </c>
      <c r="D3056">
        <v>715474.36</v>
      </c>
    </row>
    <row r="3057" spans="1:4">
      <c r="A3057" s="4">
        <v>41128.430555555555</v>
      </c>
      <c r="B3057">
        <v>6.47</v>
      </c>
      <c r="C3057">
        <v>146929</v>
      </c>
      <c r="D3057">
        <v>952378.73</v>
      </c>
    </row>
    <row r="3058" spans="1:4">
      <c r="A3058" s="4">
        <v>41128.4375</v>
      </c>
      <c r="B3058">
        <v>6.47</v>
      </c>
      <c r="C3058">
        <v>154495</v>
      </c>
      <c r="D3058">
        <v>1001197.65</v>
      </c>
    </row>
    <row r="3059" spans="1:4">
      <c r="A3059" s="4">
        <v>41128.444444444445</v>
      </c>
      <c r="B3059">
        <v>6.46</v>
      </c>
      <c r="C3059">
        <v>98886</v>
      </c>
      <c r="D3059">
        <v>639636.64</v>
      </c>
    </row>
    <row r="3060" spans="1:4">
      <c r="A3060" s="4">
        <v>41128.451388888891</v>
      </c>
      <c r="B3060">
        <v>6.46</v>
      </c>
      <c r="C3060">
        <v>195504</v>
      </c>
      <c r="D3060">
        <v>1263298.53</v>
      </c>
    </row>
    <row r="3061" spans="1:4">
      <c r="A3061" s="4">
        <v>41128.458333333336</v>
      </c>
      <c r="B3061">
        <v>6.45</v>
      </c>
      <c r="C3061">
        <v>105480</v>
      </c>
      <c r="D3061">
        <v>680612.67</v>
      </c>
    </row>
    <row r="3062" spans="1:4">
      <c r="A3062" s="4">
        <v>41128.465277777781</v>
      </c>
      <c r="B3062">
        <v>6.45</v>
      </c>
      <c r="C3062">
        <v>169498</v>
      </c>
      <c r="D3062">
        <v>1092181.2</v>
      </c>
    </row>
    <row r="3063" spans="1:4">
      <c r="A3063" s="4">
        <v>41128.472222222219</v>
      </c>
      <c r="B3063">
        <v>6.45</v>
      </c>
      <c r="C3063">
        <v>128030</v>
      </c>
      <c r="D3063">
        <v>825223.2</v>
      </c>
    </row>
    <row r="3064" spans="1:4">
      <c r="A3064" s="4">
        <v>41128.479166666664</v>
      </c>
      <c r="B3064">
        <v>6.45</v>
      </c>
      <c r="C3064">
        <v>127354</v>
      </c>
      <c r="D3064">
        <v>821329.76</v>
      </c>
    </row>
    <row r="3065" spans="1:4">
      <c r="A3065" s="4">
        <v>41128.548611111109</v>
      </c>
      <c r="B3065">
        <v>6.45</v>
      </c>
      <c r="C3065">
        <v>71616</v>
      </c>
      <c r="D3065">
        <v>461333.04</v>
      </c>
    </row>
    <row r="3066" spans="1:4">
      <c r="A3066" s="4">
        <v>41128.555555555555</v>
      </c>
      <c r="B3066">
        <v>6.44</v>
      </c>
      <c r="C3066">
        <v>111400</v>
      </c>
      <c r="D3066">
        <v>718143</v>
      </c>
    </row>
    <row r="3067" spans="1:4">
      <c r="A3067" s="4">
        <v>41128.5625</v>
      </c>
      <c r="B3067">
        <v>6.43</v>
      </c>
      <c r="C3067">
        <v>77546</v>
      </c>
      <c r="D3067">
        <v>499337.78</v>
      </c>
    </row>
    <row r="3068" spans="1:4">
      <c r="A3068" s="4">
        <v>41128.569444444445</v>
      </c>
      <c r="B3068">
        <v>6.43</v>
      </c>
      <c r="C3068">
        <v>93472</v>
      </c>
      <c r="D3068">
        <v>601810.96</v>
      </c>
    </row>
    <row r="3069" spans="1:4">
      <c r="A3069" s="4">
        <v>41128.576388888891</v>
      </c>
      <c r="B3069">
        <v>6.43</v>
      </c>
      <c r="C3069">
        <v>86596</v>
      </c>
      <c r="D3069">
        <v>557303.28</v>
      </c>
    </row>
    <row r="3070" spans="1:4">
      <c r="A3070" s="4">
        <v>41128.583333333336</v>
      </c>
      <c r="B3070">
        <v>6.43</v>
      </c>
      <c r="C3070">
        <v>37873</v>
      </c>
      <c r="D3070">
        <v>243681.39</v>
      </c>
    </row>
    <row r="3071" spans="1:4">
      <c r="A3071" s="4">
        <v>41128.590277777781</v>
      </c>
      <c r="B3071">
        <v>6.43</v>
      </c>
      <c r="C3071">
        <v>85801</v>
      </c>
      <c r="D3071">
        <v>551452.42000000004</v>
      </c>
    </row>
    <row r="3072" spans="1:4">
      <c r="A3072" s="4">
        <v>41128.597222222219</v>
      </c>
      <c r="B3072">
        <v>6.43</v>
      </c>
      <c r="C3072">
        <v>51000</v>
      </c>
      <c r="D3072">
        <v>327732</v>
      </c>
    </row>
    <row r="3073" spans="1:4">
      <c r="A3073" s="4">
        <v>41128.604166666664</v>
      </c>
      <c r="B3073">
        <v>6.44</v>
      </c>
      <c r="C3073">
        <v>56841</v>
      </c>
      <c r="D3073">
        <v>365666.53</v>
      </c>
    </row>
    <row r="3074" spans="1:4">
      <c r="A3074" s="4">
        <v>41128.611111111109</v>
      </c>
      <c r="B3074">
        <v>6.44</v>
      </c>
      <c r="C3074">
        <v>84060</v>
      </c>
      <c r="D3074">
        <v>541846.4</v>
      </c>
    </row>
    <row r="3075" spans="1:4">
      <c r="A3075" s="4">
        <v>41128.618055555555</v>
      </c>
      <c r="B3075">
        <v>6.45</v>
      </c>
      <c r="C3075">
        <v>113168</v>
      </c>
      <c r="D3075">
        <v>729100.92</v>
      </c>
    </row>
    <row r="3076" spans="1:4">
      <c r="A3076" s="4">
        <v>41128.625</v>
      </c>
      <c r="B3076">
        <v>6.45</v>
      </c>
      <c r="C3076">
        <v>285046</v>
      </c>
      <c r="D3076">
        <v>1837899</v>
      </c>
    </row>
    <row r="3077" spans="1:4">
      <c r="A3077" s="4">
        <v>41129.402777777781</v>
      </c>
      <c r="B3077">
        <v>6.43</v>
      </c>
      <c r="C3077">
        <v>101454</v>
      </c>
      <c r="D3077">
        <v>654629.22</v>
      </c>
    </row>
    <row r="3078" spans="1:4">
      <c r="A3078" s="4">
        <v>41129.409722222219</v>
      </c>
      <c r="B3078">
        <v>6.4</v>
      </c>
      <c r="C3078">
        <v>88294</v>
      </c>
      <c r="D3078">
        <v>566071.98</v>
      </c>
    </row>
    <row r="3079" spans="1:4">
      <c r="A3079" s="4">
        <v>41129.416666666664</v>
      </c>
      <c r="B3079">
        <v>6.39</v>
      </c>
      <c r="C3079">
        <v>197140</v>
      </c>
      <c r="D3079">
        <v>1261295.1200000001</v>
      </c>
    </row>
    <row r="3080" spans="1:4">
      <c r="A3080" s="4">
        <v>41129.423611111109</v>
      </c>
      <c r="B3080">
        <v>6.37</v>
      </c>
      <c r="C3080">
        <v>368676</v>
      </c>
      <c r="D3080">
        <v>2355929.3199999998</v>
      </c>
    </row>
    <row r="3081" spans="1:4">
      <c r="A3081" s="4">
        <v>41129.430555555555</v>
      </c>
      <c r="B3081">
        <v>6.39</v>
      </c>
      <c r="C3081">
        <v>278047</v>
      </c>
      <c r="D3081">
        <v>1776122.63</v>
      </c>
    </row>
    <row r="3082" spans="1:4">
      <c r="A3082" s="4">
        <v>41129.4375</v>
      </c>
      <c r="B3082">
        <v>6.39</v>
      </c>
      <c r="C3082">
        <v>94264</v>
      </c>
      <c r="D3082">
        <v>602646.49</v>
      </c>
    </row>
    <row r="3083" spans="1:4">
      <c r="A3083" s="4">
        <v>41129.444444444445</v>
      </c>
      <c r="B3083">
        <v>6.41</v>
      </c>
      <c r="C3083">
        <v>102165</v>
      </c>
      <c r="D3083">
        <v>653664.96</v>
      </c>
    </row>
    <row r="3084" spans="1:4">
      <c r="A3084" s="4">
        <v>41129.451388888891</v>
      </c>
      <c r="B3084">
        <v>6.42</v>
      </c>
      <c r="C3084">
        <v>114261</v>
      </c>
      <c r="D3084">
        <v>733503.46</v>
      </c>
    </row>
    <row r="3085" spans="1:4">
      <c r="A3085" s="4">
        <v>41129.458333333336</v>
      </c>
      <c r="B3085">
        <v>6.41</v>
      </c>
      <c r="C3085">
        <v>214580</v>
      </c>
      <c r="D3085">
        <v>1375827.91</v>
      </c>
    </row>
    <row r="3086" spans="1:4">
      <c r="A3086" s="4">
        <v>41129.465277777781</v>
      </c>
      <c r="B3086">
        <v>6.4</v>
      </c>
      <c r="C3086">
        <v>84590</v>
      </c>
      <c r="D3086">
        <v>541262.74</v>
      </c>
    </row>
    <row r="3087" spans="1:4">
      <c r="A3087" s="4">
        <v>41129.472222222219</v>
      </c>
      <c r="B3087">
        <v>6.39</v>
      </c>
      <c r="C3087">
        <v>59284</v>
      </c>
      <c r="D3087">
        <v>378590.76</v>
      </c>
    </row>
    <row r="3088" spans="1:4">
      <c r="A3088" s="4">
        <v>41129.479166666664</v>
      </c>
      <c r="B3088">
        <v>6.4</v>
      </c>
      <c r="C3088">
        <v>74566</v>
      </c>
      <c r="D3088">
        <v>476117.08</v>
      </c>
    </row>
    <row r="3089" spans="1:4">
      <c r="A3089" s="4">
        <v>41129.548611111109</v>
      </c>
      <c r="B3089">
        <v>6.39</v>
      </c>
      <c r="C3089">
        <v>65061</v>
      </c>
      <c r="D3089">
        <v>415862.79</v>
      </c>
    </row>
    <row r="3090" spans="1:4">
      <c r="A3090" s="4">
        <v>41129.555555555555</v>
      </c>
      <c r="B3090">
        <v>6.38</v>
      </c>
      <c r="C3090">
        <v>27869</v>
      </c>
      <c r="D3090">
        <v>178031.61</v>
      </c>
    </row>
    <row r="3091" spans="1:4">
      <c r="A3091" s="4">
        <v>41129.5625</v>
      </c>
      <c r="B3091">
        <v>6.39</v>
      </c>
      <c r="C3091">
        <v>11200</v>
      </c>
      <c r="D3091">
        <v>71556.5</v>
      </c>
    </row>
    <row r="3092" spans="1:4">
      <c r="A3092" s="4">
        <v>41129.569444444445</v>
      </c>
      <c r="B3092">
        <v>6.39</v>
      </c>
      <c r="C3092">
        <v>51098</v>
      </c>
      <c r="D3092">
        <v>326619.24</v>
      </c>
    </row>
    <row r="3093" spans="1:4">
      <c r="A3093" s="4">
        <v>41129.576388888891</v>
      </c>
      <c r="B3093">
        <v>6.39</v>
      </c>
      <c r="C3093">
        <v>52956</v>
      </c>
      <c r="D3093">
        <v>338689.12</v>
      </c>
    </row>
    <row r="3094" spans="1:4">
      <c r="A3094" s="4">
        <v>41129.583333333336</v>
      </c>
      <c r="B3094">
        <v>6.39</v>
      </c>
      <c r="C3094">
        <v>104629</v>
      </c>
      <c r="D3094">
        <v>669389.97</v>
      </c>
    </row>
    <row r="3095" spans="1:4">
      <c r="A3095" s="4">
        <v>41129.590277777781</v>
      </c>
      <c r="B3095">
        <v>6.38</v>
      </c>
      <c r="C3095">
        <v>78194</v>
      </c>
      <c r="D3095">
        <v>499784.57</v>
      </c>
    </row>
    <row r="3096" spans="1:4">
      <c r="A3096" s="4">
        <v>41129.597222222219</v>
      </c>
      <c r="B3096">
        <v>6.39</v>
      </c>
      <c r="C3096">
        <v>87764</v>
      </c>
      <c r="D3096">
        <v>561523.81000000006</v>
      </c>
    </row>
    <row r="3097" spans="1:4">
      <c r="A3097" s="4">
        <v>41129.604166666664</v>
      </c>
      <c r="B3097">
        <v>6.41</v>
      </c>
      <c r="C3097">
        <v>95624</v>
      </c>
      <c r="D3097">
        <v>611643.43999999994</v>
      </c>
    </row>
    <row r="3098" spans="1:4">
      <c r="A3098" s="4">
        <v>41129.611111111109</v>
      </c>
      <c r="B3098">
        <v>6.47</v>
      </c>
      <c r="C3098">
        <v>896328</v>
      </c>
      <c r="D3098">
        <v>5792478</v>
      </c>
    </row>
    <row r="3099" spans="1:4">
      <c r="A3099" s="4">
        <v>41129.618055555555</v>
      </c>
      <c r="B3099">
        <v>6.47</v>
      </c>
      <c r="C3099">
        <v>221189</v>
      </c>
      <c r="D3099">
        <v>1430553.94</v>
      </c>
    </row>
    <row r="3100" spans="1:4">
      <c r="A3100" s="4">
        <v>41129.625</v>
      </c>
      <c r="B3100">
        <v>6.47</v>
      </c>
      <c r="C3100">
        <v>149324</v>
      </c>
      <c r="D3100">
        <v>966492.04</v>
      </c>
    </row>
    <row r="3101" spans="1:4">
      <c r="A3101" s="4">
        <v>41130.402777777781</v>
      </c>
      <c r="B3101">
        <v>6.44</v>
      </c>
      <c r="C3101">
        <v>77517</v>
      </c>
      <c r="D3101">
        <v>498638.14</v>
      </c>
    </row>
    <row r="3102" spans="1:4">
      <c r="A3102" s="4">
        <v>41130.409722222219</v>
      </c>
      <c r="B3102">
        <v>6.45</v>
      </c>
      <c r="C3102">
        <v>99301</v>
      </c>
      <c r="D3102">
        <v>639343.43999999994</v>
      </c>
    </row>
    <row r="3103" spans="1:4">
      <c r="A3103" s="4">
        <v>41130.416666666664</v>
      </c>
      <c r="B3103">
        <v>6.43</v>
      </c>
      <c r="C3103">
        <v>61499</v>
      </c>
      <c r="D3103">
        <v>396202.56</v>
      </c>
    </row>
    <row r="3104" spans="1:4">
      <c r="A3104" s="4">
        <v>41130.423611111109</v>
      </c>
      <c r="B3104">
        <v>6.38</v>
      </c>
      <c r="C3104">
        <v>314783</v>
      </c>
      <c r="D3104">
        <v>2017304.86</v>
      </c>
    </row>
    <row r="3105" spans="1:4">
      <c r="A3105" s="4">
        <v>41130.430555555555</v>
      </c>
      <c r="B3105">
        <v>6.4</v>
      </c>
      <c r="C3105">
        <v>99848</v>
      </c>
      <c r="D3105">
        <v>638306.31000000006</v>
      </c>
    </row>
    <row r="3106" spans="1:4">
      <c r="A3106" s="4">
        <v>41130.4375</v>
      </c>
      <c r="B3106">
        <v>6.4</v>
      </c>
      <c r="C3106">
        <v>71627</v>
      </c>
      <c r="D3106">
        <v>458380.53</v>
      </c>
    </row>
    <row r="3107" spans="1:4">
      <c r="A3107" s="4">
        <v>41130.444444444445</v>
      </c>
      <c r="B3107">
        <v>6.39</v>
      </c>
      <c r="C3107">
        <v>78900</v>
      </c>
      <c r="D3107">
        <v>504439</v>
      </c>
    </row>
    <row r="3108" spans="1:4">
      <c r="A3108" s="4">
        <v>41130.451388888891</v>
      </c>
      <c r="B3108">
        <v>6.41</v>
      </c>
      <c r="C3108">
        <v>163158</v>
      </c>
      <c r="D3108">
        <v>1043825.7</v>
      </c>
    </row>
    <row r="3109" spans="1:4">
      <c r="A3109" s="4">
        <v>41130.458333333336</v>
      </c>
      <c r="B3109">
        <v>6.45</v>
      </c>
      <c r="C3109">
        <v>85123</v>
      </c>
      <c r="D3109">
        <v>546750.05000000005</v>
      </c>
    </row>
    <row r="3110" spans="1:4">
      <c r="A3110" s="4">
        <v>41130.465277777781</v>
      </c>
      <c r="B3110">
        <v>6.42</v>
      </c>
      <c r="C3110">
        <v>45596</v>
      </c>
      <c r="D3110">
        <v>293086.5</v>
      </c>
    </row>
    <row r="3111" spans="1:4">
      <c r="A3111" s="4">
        <v>41130.472222222219</v>
      </c>
      <c r="B3111">
        <v>6.42</v>
      </c>
      <c r="C3111">
        <v>25785</v>
      </c>
      <c r="D3111">
        <v>165401.15</v>
      </c>
    </row>
    <row r="3112" spans="1:4">
      <c r="A3112" s="4">
        <v>41130.479166666664</v>
      </c>
      <c r="B3112">
        <v>6.45</v>
      </c>
      <c r="C3112">
        <v>83005</v>
      </c>
      <c r="D3112">
        <v>534163.25</v>
      </c>
    </row>
    <row r="3113" spans="1:4">
      <c r="A3113" s="4">
        <v>41130.548611111109</v>
      </c>
      <c r="B3113">
        <v>6.46</v>
      </c>
      <c r="C3113">
        <v>116008</v>
      </c>
      <c r="D3113">
        <v>747937.99</v>
      </c>
    </row>
    <row r="3114" spans="1:4">
      <c r="A3114" s="4">
        <v>41130.555555555555</v>
      </c>
      <c r="B3114">
        <v>6.47</v>
      </c>
      <c r="C3114">
        <v>72851</v>
      </c>
      <c r="D3114">
        <v>470618.97</v>
      </c>
    </row>
    <row r="3115" spans="1:4">
      <c r="A3115" s="4">
        <v>41130.5625</v>
      </c>
      <c r="B3115">
        <v>6.47</v>
      </c>
      <c r="C3115">
        <v>218901</v>
      </c>
      <c r="D3115">
        <v>1417982.82</v>
      </c>
    </row>
    <row r="3116" spans="1:4">
      <c r="A3116" s="4">
        <v>41130.569444444445</v>
      </c>
      <c r="B3116">
        <v>6.46</v>
      </c>
      <c r="C3116">
        <v>67253</v>
      </c>
      <c r="D3116">
        <v>434823.38</v>
      </c>
    </row>
    <row r="3117" spans="1:4">
      <c r="A3117" s="4">
        <v>41130.576388888891</v>
      </c>
      <c r="B3117">
        <v>6.44</v>
      </c>
      <c r="C3117">
        <v>143477</v>
      </c>
      <c r="D3117">
        <v>926099.82</v>
      </c>
    </row>
    <row r="3118" spans="1:4">
      <c r="A3118" s="4">
        <v>41130.583333333336</v>
      </c>
      <c r="B3118">
        <v>6.44</v>
      </c>
      <c r="C3118">
        <v>101674</v>
      </c>
      <c r="D3118">
        <v>654830.56000000006</v>
      </c>
    </row>
    <row r="3119" spans="1:4">
      <c r="A3119" s="4">
        <v>41130.590277777781</v>
      </c>
      <c r="B3119">
        <v>6.45</v>
      </c>
      <c r="C3119">
        <v>142174</v>
      </c>
      <c r="D3119">
        <v>916332.91</v>
      </c>
    </row>
    <row r="3120" spans="1:4">
      <c r="A3120" s="4">
        <v>41130.597222222219</v>
      </c>
      <c r="B3120">
        <v>6.48</v>
      </c>
      <c r="C3120">
        <v>237205</v>
      </c>
      <c r="D3120">
        <v>1533997.41</v>
      </c>
    </row>
    <row r="3121" spans="1:4">
      <c r="A3121" s="4">
        <v>41130.604166666664</v>
      </c>
      <c r="B3121">
        <v>6.5</v>
      </c>
      <c r="C3121">
        <v>262965</v>
      </c>
      <c r="D3121">
        <v>1705653.35</v>
      </c>
    </row>
    <row r="3122" spans="1:4">
      <c r="A3122" s="4">
        <v>41130.611111111109</v>
      </c>
      <c r="B3122">
        <v>6.49</v>
      </c>
      <c r="C3122">
        <v>203032</v>
      </c>
      <c r="D3122">
        <v>1318108.68</v>
      </c>
    </row>
    <row r="3123" spans="1:4">
      <c r="A3123" s="4">
        <v>41130.618055555555</v>
      </c>
      <c r="B3123">
        <v>6.48</v>
      </c>
      <c r="C3123">
        <v>228568</v>
      </c>
      <c r="D3123">
        <v>1481271.96</v>
      </c>
    </row>
    <row r="3124" spans="1:4">
      <c r="A3124" s="4">
        <v>41130.625</v>
      </c>
      <c r="B3124">
        <v>6.48</v>
      </c>
      <c r="C3124">
        <v>165450</v>
      </c>
      <c r="D3124">
        <v>1072439</v>
      </c>
    </row>
    <row r="3125" spans="1:4">
      <c r="A3125" s="4">
        <v>41131.402777777781</v>
      </c>
      <c r="B3125">
        <v>6.46</v>
      </c>
      <c r="C3125">
        <v>114378</v>
      </c>
      <c r="D3125">
        <v>738880.22</v>
      </c>
    </row>
    <row r="3126" spans="1:4">
      <c r="A3126" s="4">
        <v>41131.409722222219</v>
      </c>
      <c r="B3126">
        <v>6.47</v>
      </c>
      <c r="C3126">
        <v>86525</v>
      </c>
      <c r="D3126">
        <v>558522.05000000005</v>
      </c>
    </row>
    <row r="3127" spans="1:4">
      <c r="A3127" s="4">
        <v>41131.416666666664</v>
      </c>
      <c r="B3127">
        <v>6.44</v>
      </c>
      <c r="C3127">
        <v>80315</v>
      </c>
      <c r="D3127">
        <v>517576.27</v>
      </c>
    </row>
    <row r="3128" spans="1:4">
      <c r="A3128" s="4">
        <v>41131.423611111109</v>
      </c>
      <c r="B3128">
        <v>6.45</v>
      </c>
      <c r="C3128">
        <v>71603</v>
      </c>
      <c r="D3128">
        <v>461278.32</v>
      </c>
    </row>
    <row r="3129" spans="1:4">
      <c r="A3129" s="4">
        <v>41131.430555555555</v>
      </c>
      <c r="B3129">
        <v>6.45</v>
      </c>
      <c r="C3129">
        <v>50262</v>
      </c>
      <c r="D3129">
        <v>323988.28000000003</v>
      </c>
    </row>
    <row r="3130" spans="1:4">
      <c r="A3130" s="4">
        <v>41131.4375</v>
      </c>
      <c r="B3130">
        <v>6.44</v>
      </c>
      <c r="C3130">
        <v>93335</v>
      </c>
      <c r="D3130">
        <v>600920.4</v>
      </c>
    </row>
    <row r="3131" spans="1:4">
      <c r="A3131" s="4">
        <v>41131.444444444445</v>
      </c>
      <c r="B3131">
        <v>6.45</v>
      </c>
      <c r="C3131">
        <v>79158</v>
      </c>
      <c r="D3131">
        <v>510376.44</v>
      </c>
    </row>
    <row r="3132" spans="1:4">
      <c r="A3132" s="4">
        <v>41131.451388888891</v>
      </c>
      <c r="B3132">
        <v>6.43</v>
      </c>
      <c r="C3132">
        <v>162597</v>
      </c>
      <c r="D3132">
        <v>1045515.43</v>
      </c>
    </row>
    <row r="3133" spans="1:4">
      <c r="A3133" s="4">
        <v>41131.458333333336</v>
      </c>
      <c r="B3133">
        <v>6.43</v>
      </c>
      <c r="C3133">
        <v>77400</v>
      </c>
      <c r="D3133">
        <v>497521</v>
      </c>
    </row>
    <row r="3134" spans="1:4">
      <c r="A3134" s="4">
        <v>41131.465277777781</v>
      </c>
      <c r="B3134">
        <v>6.42</v>
      </c>
      <c r="C3134">
        <v>44722</v>
      </c>
      <c r="D3134">
        <v>287823.24</v>
      </c>
    </row>
    <row r="3135" spans="1:4">
      <c r="A3135" s="4">
        <v>41131.472222222219</v>
      </c>
      <c r="B3135">
        <v>6.43</v>
      </c>
      <c r="C3135">
        <v>28400</v>
      </c>
      <c r="D3135">
        <v>183000</v>
      </c>
    </row>
    <row r="3136" spans="1:4">
      <c r="A3136" s="4">
        <v>41131.479166666664</v>
      </c>
      <c r="B3136">
        <v>6.45</v>
      </c>
      <c r="C3136">
        <v>107800</v>
      </c>
      <c r="D3136">
        <v>693329</v>
      </c>
    </row>
    <row r="3137" spans="1:4">
      <c r="A3137" s="4">
        <v>41131.548611111109</v>
      </c>
      <c r="B3137">
        <v>6.43</v>
      </c>
      <c r="C3137">
        <v>27013</v>
      </c>
      <c r="D3137">
        <v>173993.59</v>
      </c>
    </row>
    <row r="3138" spans="1:4">
      <c r="A3138" s="4">
        <v>41131.555555555555</v>
      </c>
      <c r="B3138">
        <v>6.43</v>
      </c>
      <c r="C3138">
        <v>19610</v>
      </c>
      <c r="D3138">
        <v>126144.3</v>
      </c>
    </row>
    <row r="3139" spans="1:4">
      <c r="A3139" s="4">
        <v>41131.5625</v>
      </c>
      <c r="B3139">
        <v>6.43</v>
      </c>
      <c r="C3139">
        <v>122106</v>
      </c>
      <c r="D3139">
        <v>783992.45</v>
      </c>
    </row>
    <row r="3140" spans="1:4">
      <c r="A3140" s="4">
        <v>41131.569444444445</v>
      </c>
      <c r="B3140">
        <v>6.42</v>
      </c>
      <c r="C3140">
        <v>73710</v>
      </c>
      <c r="D3140">
        <v>473076.09</v>
      </c>
    </row>
    <row r="3141" spans="1:4">
      <c r="A3141" s="4">
        <v>41131.576388888891</v>
      </c>
      <c r="B3141">
        <v>6.45</v>
      </c>
      <c r="C3141">
        <v>127304</v>
      </c>
      <c r="D3141">
        <v>819368.47</v>
      </c>
    </row>
    <row r="3142" spans="1:4">
      <c r="A3142" s="4">
        <v>41131.583333333336</v>
      </c>
      <c r="B3142">
        <v>6.45</v>
      </c>
      <c r="C3142">
        <v>63612</v>
      </c>
      <c r="D3142">
        <v>410408.34</v>
      </c>
    </row>
    <row r="3143" spans="1:4">
      <c r="A3143" s="4">
        <v>41131.590277777781</v>
      </c>
      <c r="B3143">
        <v>6.43</v>
      </c>
      <c r="C3143">
        <v>85711</v>
      </c>
      <c r="D3143">
        <v>552105.48</v>
      </c>
    </row>
    <row r="3144" spans="1:4">
      <c r="A3144" s="4">
        <v>41131.597222222219</v>
      </c>
      <c r="B3144">
        <v>6.43</v>
      </c>
      <c r="C3144">
        <v>120016</v>
      </c>
      <c r="D3144">
        <v>773406.16</v>
      </c>
    </row>
    <row r="3145" spans="1:4">
      <c r="A3145" s="4">
        <v>41131.604166666664</v>
      </c>
      <c r="B3145">
        <v>6.44</v>
      </c>
      <c r="C3145">
        <v>41317</v>
      </c>
      <c r="D3145">
        <v>266040.38</v>
      </c>
    </row>
    <row r="3146" spans="1:4">
      <c r="A3146" s="4">
        <v>41131.611111111109</v>
      </c>
      <c r="B3146">
        <v>6.43</v>
      </c>
      <c r="C3146">
        <v>143400</v>
      </c>
      <c r="D3146">
        <v>921912.49</v>
      </c>
    </row>
    <row r="3147" spans="1:4">
      <c r="A3147" s="4">
        <v>41131.618055555555</v>
      </c>
      <c r="B3147">
        <v>6.42</v>
      </c>
      <c r="C3147">
        <v>291456</v>
      </c>
      <c r="D3147">
        <v>1870550.52</v>
      </c>
    </row>
    <row r="3148" spans="1:4">
      <c r="A3148" s="4">
        <v>41131.625</v>
      </c>
      <c r="B3148">
        <v>6.41</v>
      </c>
      <c r="C3148">
        <v>122100</v>
      </c>
      <c r="D3148">
        <v>783135</v>
      </c>
    </row>
    <row r="3149" spans="1:4">
      <c r="A3149" s="4">
        <v>41134.402777777781</v>
      </c>
      <c r="B3149">
        <v>6.38</v>
      </c>
      <c r="C3149">
        <v>110406</v>
      </c>
      <c r="D3149">
        <v>703772.98</v>
      </c>
    </row>
    <row r="3150" spans="1:4">
      <c r="A3150" s="4">
        <v>41134.409722222219</v>
      </c>
      <c r="B3150">
        <v>6.41</v>
      </c>
      <c r="C3150">
        <v>68890</v>
      </c>
      <c r="D3150">
        <v>440270.19</v>
      </c>
    </row>
    <row r="3151" spans="1:4">
      <c r="A3151" s="4">
        <v>41134.416666666664</v>
      </c>
      <c r="B3151">
        <v>6.4</v>
      </c>
      <c r="C3151">
        <v>60669</v>
      </c>
      <c r="D3151">
        <v>388225.91</v>
      </c>
    </row>
    <row r="3152" spans="1:4">
      <c r="A3152" s="4">
        <v>41134.423611111109</v>
      </c>
      <c r="B3152">
        <v>6.43</v>
      </c>
      <c r="C3152">
        <v>100912</v>
      </c>
      <c r="D3152">
        <v>647903.92000000004</v>
      </c>
    </row>
    <row r="3153" spans="1:4">
      <c r="A3153" s="4">
        <v>41134.430555555555</v>
      </c>
      <c r="B3153">
        <v>6.42</v>
      </c>
      <c r="C3153">
        <v>113827</v>
      </c>
      <c r="D3153">
        <v>730998.66</v>
      </c>
    </row>
    <row r="3154" spans="1:4">
      <c r="A3154" s="4">
        <v>41134.4375</v>
      </c>
      <c r="B3154">
        <v>6.4</v>
      </c>
      <c r="C3154">
        <v>178532</v>
      </c>
      <c r="D3154">
        <v>1142311.1200000001</v>
      </c>
    </row>
    <row r="3155" spans="1:4">
      <c r="A3155" s="4">
        <v>41134.444444444445</v>
      </c>
      <c r="B3155">
        <v>6.39</v>
      </c>
      <c r="C3155">
        <v>33991</v>
      </c>
      <c r="D3155">
        <v>217588.49</v>
      </c>
    </row>
    <row r="3156" spans="1:4">
      <c r="A3156" s="4">
        <v>41134.451388888891</v>
      </c>
      <c r="B3156">
        <v>6.4</v>
      </c>
      <c r="C3156">
        <v>46769</v>
      </c>
      <c r="D3156">
        <v>299102.90999999997</v>
      </c>
    </row>
    <row r="3157" spans="1:4">
      <c r="A3157" s="4">
        <v>41134.458333333336</v>
      </c>
      <c r="B3157">
        <v>6.39</v>
      </c>
      <c r="C3157">
        <v>80000</v>
      </c>
      <c r="D3157">
        <v>511672</v>
      </c>
    </row>
    <row r="3158" spans="1:4">
      <c r="A3158" s="4">
        <v>41134.465277777781</v>
      </c>
      <c r="B3158">
        <v>6.39</v>
      </c>
      <c r="C3158">
        <v>47515</v>
      </c>
      <c r="D3158">
        <v>303619.25</v>
      </c>
    </row>
    <row r="3159" spans="1:4">
      <c r="A3159" s="4">
        <v>41134.472222222219</v>
      </c>
      <c r="B3159">
        <v>6.34</v>
      </c>
      <c r="C3159">
        <v>217919</v>
      </c>
      <c r="D3159">
        <v>1388066.37</v>
      </c>
    </row>
    <row r="3160" spans="1:4">
      <c r="A3160" s="4">
        <v>41134.479166666664</v>
      </c>
      <c r="B3160">
        <v>6.37</v>
      </c>
      <c r="C3160">
        <v>72970</v>
      </c>
      <c r="D3160">
        <v>464994.38</v>
      </c>
    </row>
    <row r="3161" spans="1:4">
      <c r="A3161" s="4">
        <v>41134.548611111109</v>
      </c>
      <c r="B3161">
        <v>6.37</v>
      </c>
      <c r="C3161">
        <v>66101</v>
      </c>
      <c r="D3161">
        <v>421558.37</v>
      </c>
    </row>
    <row r="3162" spans="1:4">
      <c r="A3162" s="4">
        <v>41134.555555555555</v>
      </c>
      <c r="B3162">
        <v>6.37</v>
      </c>
      <c r="C3162">
        <v>69100</v>
      </c>
      <c r="D3162">
        <v>439863</v>
      </c>
    </row>
    <row r="3163" spans="1:4">
      <c r="A3163" s="4">
        <v>41134.5625</v>
      </c>
      <c r="B3163">
        <v>6.38</v>
      </c>
      <c r="C3163">
        <v>70900</v>
      </c>
      <c r="D3163">
        <v>451923</v>
      </c>
    </row>
    <row r="3164" spans="1:4">
      <c r="A3164" s="4">
        <v>41134.569444444445</v>
      </c>
      <c r="B3164">
        <v>6.38</v>
      </c>
      <c r="C3164">
        <v>49800</v>
      </c>
      <c r="D3164">
        <v>317395</v>
      </c>
    </row>
    <row r="3165" spans="1:4">
      <c r="A3165" s="4">
        <v>41134.576388888891</v>
      </c>
      <c r="B3165">
        <v>6.36</v>
      </c>
      <c r="C3165">
        <v>315238</v>
      </c>
      <c r="D3165">
        <v>2006659.32</v>
      </c>
    </row>
    <row r="3166" spans="1:4">
      <c r="A3166" s="4">
        <v>41134.583333333336</v>
      </c>
      <c r="B3166">
        <v>6.38</v>
      </c>
      <c r="C3166">
        <v>106179</v>
      </c>
      <c r="D3166">
        <v>677158.23</v>
      </c>
    </row>
    <row r="3167" spans="1:4">
      <c r="A3167" s="4">
        <v>41134.590277777781</v>
      </c>
      <c r="B3167">
        <v>6.38</v>
      </c>
      <c r="C3167">
        <v>134744</v>
      </c>
      <c r="D3167">
        <v>857811.9</v>
      </c>
    </row>
    <row r="3168" spans="1:4">
      <c r="A3168" s="4">
        <v>41134.597222222219</v>
      </c>
      <c r="B3168">
        <v>6.36</v>
      </c>
      <c r="C3168">
        <v>188993</v>
      </c>
      <c r="D3168">
        <v>1201134.69</v>
      </c>
    </row>
    <row r="3169" spans="1:4">
      <c r="A3169" s="4">
        <v>41134.604166666664</v>
      </c>
      <c r="B3169">
        <v>6.35</v>
      </c>
      <c r="C3169">
        <v>83244</v>
      </c>
      <c r="D3169">
        <v>529297.02</v>
      </c>
    </row>
    <row r="3170" spans="1:4">
      <c r="A3170" s="4">
        <v>41134.611111111109</v>
      </c>
      <c r="B3170">
        <v>6.35</v>
      </c>
      <c r="C3170">
        <v>179138</v>
      </c>
      <c r="D3170">
        <v>1136501.8500000001</v>
      </c>
    </row>
    <row r="3171" spans="1:4">
      <c r="A3171" s="4">
        <v>41134.618055555555</v>
      </c>
      <c r="B3171">
        <v>6.33</v>
      </c>
      <c r="C3171">
        <v>119349</v>
      </c>
      <c r="D3171">
        <v>757012.22</v>
      </c>
    </row>
    <row r="3172" spans="1:4">
      <c r="A3172" s="4">
        <v>41134.625</v>
      </c>
      <c r="B3172">
        <v>6.31</v>
      </c>
      <c r="C3172">
        <v>299899</v>
      </c>
      <c r="D3172">
        <v>1892605.93</v>
      </c>
    </row>
    <row r="3173" spans="1:4">
      <c r="A3173" s="4">
        <v>41135.402777777781</v>
      </c>
      <c r="B3173">
        <v>6.36</v>
      </c>
      <c r="C3173">
        <v>130041</v>
      </c>
      <c r="D3173">
        <v>824977.35</v>
      </c>
    </row>
    <row r="3174" spans="1:4">
      <c r="A3174" s="4">
        <v>41135.409722222219</v>
      </c>
      <c r="B3174">
        <v>6.35</v>
      </c>
      <c r="C3174">
        <v>155000</v>
      </c>
      <c r="D3174">
        <v>986324.27</v>
      </c>
    </row>
    <row r="3175" spans="1:4">
      <c r="A3175" s="4">
        <v>41135.416666666664</v>
      </c>
      <c r="B3175">
        <v>6.36</v>
      </c>
      <c r="C3175">
        <v>90800</v>
      </c>
      <c r="D3175">
        <v>577321</v>
      </c>
    </row>
    <row r="3176" spans="1:4">
      <c r="A3176" s="4">
        <v>41135.423611111109</v>
      </c>
      <c r="B3176">
        <v>6.33</v>
      </c>
      <c r="C3176">
        <v>103100</v>
      </c>
      <c r="D3176">
        <v>654970</v>
      </c>
    </row>
    <row r="3177" spans="1:4">
      <c r="A3177" s="4">
        <v>41135.430555555555</v>
      </c>
      <c r="B3177">
        <v>6.37</v>
      </c>
      <c r="C3177">
        <v>164206</v>
      </c>
      <c r="D3177">
        <v>1043947.1</v>
      </c>
    </row>
    <row r="3178" spans="1:4">
      <c r="A3178" s="4">
        <v>41135.4375</v>
      </c>
      <c r="B3178">
        <v>6.32</v>
      </c>
      <c r="C3178">
        <v>141720</v>
      </c>
      <c r="D3178">
        <v>899249.06</v>
      </c>
    </row>
    <row r="3179" spans="1:4">
      <c r="A3179" s="4">
        <v>41135.444444444445</v>
      </c>
      <c r="B3179">
        <v>6.29</v>
      </c>
      <c r="C3179">
        <v>260400</v>
      </c>
      <c r="D3179">
        <v>1642477.62</v>
      </c>
    </row>
    <row r="3180" spans="1:4">
      <c r="A3180" s="4">
        <v>41135.451388888891</v>
      </c>
      <c r="B3180">
        <v>6.29</v>
      </c>
      <c r="C3180">
        <v>210950</v>
      </c>
      <c r="D3180">
        <v>1324414.1000000001</v>
      </c>
    </row>
    <row r="3181" spans="1:4">
      <c r="A3181" s="4">
        <v>41135.458333333336</v>
      </c>
      <c r="B3181">
        <v>6.29</v>
      </c>
      <c r="C3181">
        <v>70900</v>
      </c>
      <c r="D3181">
        <v>446826.64</v>
      </c>
    </row>
    <row r="3182" spans="1:4">
      <c r="A3182" s="4">
        <v>41135.465277777781</v>
      </c>
      <c r="B3182">
        <v>6.3</v>
      </c>
      <c r="C3182">
        <v>66000</v>
      </c>
      <c r="D3182">
        <v>416264</v>
      </c>
    </row>
    <row r="3183" spans="1:4">
      <c r="A3183" s="4">
        <v>41135.472222222219</v>
      </c>
      <c r="B3183">
        <v>6.3</v>
      </c>
      <c r="C3183">
        <v>91800</v>
      </c>
      <c r="D3183">
        <v>579825</v>
      </c>
    </row>
    <row r="3184" spans="1:4">
      <c r="A3184" s="4">
        <v>41135.479166666664</v>
      </c>
      <c r="B3184">
        <v>6.32</v>
      </c>
      <c r="C3184">
        <v>25301</v>
      </c>
      <c r="D3184">
        <v>159382.29</v>
      </c>
    </row>
    <row r="3185" spans="1:4">
      <c r="A3185" s="4">
        <v>41135.548611111109</v>
      </c>
      <c r="B3185">
        <v>6.32</v>
      </c>
      <c r="C3185">
        <v>62336</v>
      </c>
      <c r="D3185">
        <v>392462.07</v>
      </c>
    </row>
    <row r="3186" spans="1:4">
      <c r="A3186" s="4">
        <v>41135.555555555555</v>
      </c>
      <c r="B3186">
        <v>6.28</v>
      </c>
      <c r="C3186">
        <v>124982</v>
      </c>
      <c r="D3186">
        <v>787676.96</v>
      </c>
    </row>
    <row r="3187" spans="1:4">
      <c r="A3187" s="4">
        <v>41135.5625</v>
      </c>
      <c r="B3187">
        <v>6.29</v>
      </c>
      <c r="C3187">
        <v>43400</v>
      </c>
      <c r="D3187">
        <v>273988</v>
      </c>
    </row>
    <row r="3188" spans="1:4">
      <c r="A3188" s="4">
        <v>41135.569444444445</v>
      </c>
      <c r="B3188">
        <v>6.3</v>
      </c>
      <c r="C3188">
        <v>49500</v>
      </c>
      <c r="D3188">
        <v>312290.5</v>
      </c>
    </row>
    <row r="3189" spans="1:4">
      <c r="A3189" s="4">
        <v>41135.576388888891</v>
      </c>
      <c r="B3189">
        <v>6.32</v>
      </c>
      <c r="C3189">
        <v>201673</v>
      </c>
      <c r="D3189">
        <v>1275610.3600000001</v>
      </c>
    </row>
    <row r="3190" spans="1:4">
      <c r="A3190" s="4">
        <v>41135.583333333336</v>
      </c>
      <c r="B3190">
        <v>6.32</v>
      </c>
      <c r="C3190">
        <v>56100</v>
      </c>
      <c r="D3190">
        <v>354565.27</v>
      </c>
    </row>
    <row r="3191" spans="1:4">
      <c r="A3191" s="4">
        <v>41135.590277777781</v>
      </c>
      <c r="B3191">
        <v>6.35</v>
      </c>
      <c r="C3191">
        <v>128386</v>
      </c>
      <c r="D3191">
        <v>812596.52</v>
      </c>
    </row>
    <row r="3192" spans="1:4">
      <c r="A3192" s="4">
        <v>41135.597222222219</v>
      </c>
      <c r="B3192">
        <v>6.34</v>
      </c>
      <c r="C3192">
        <v>112880</v>
      </c>
      <c r="D3192">
        <v>716332.2</v>
      </c>
    </row>
    <row r="3193" spans="1:4">
      <c r="A3193" s="4">
        <v>41135.604166666664</v>
      </c>
      <c r="B3193">
        <v>6.35</v>
      </c>
      <c r="C3193">
        <v>91546</v>
      </c>
      <c r="D3193">
        <v>580540.56999999995</v>
      </c>
    </row>
    <row r="3194" spans="1:4">
      <c r="A3194" s="4">
        <v>41135.611111111109</v>
      </c>
      <c r="B3194">
        <v>6.36</v>
      </c>
      <c r="C3194">
        <v>167800</v>
      </c>
      <c r="D3194">
        <v>1068700.4099999999</v>
      </c>
    </row>
    <row r="3195" spans="1:4">
      <c r="A3195" s="4">
        <v>41135.618055555555</v>
      </c>
      <c r="B3195">
        <v>6.37</v>
      </c>
      <c r="C3195">
        <v>147855</v>
      </c>
      <c r="D3195">
        <v>940451.8</v>
      </c>
    </row>
    <row r="3196" spans="1:4">
      <c r="A3196" s="4">
        <v>41135.625</v>
      </c>
      <c r="B3196">
        <v>6.37</v>
      </c>
      <c r="C3196">
        <v>128284</v>
      </c>
      <c r="D3196">
        <v>816972.24</v>
      </c>
    </row>
    <row r="3197" spans="1:4">
      <c r="A3197" s="4">
        <v>41136.402777777781</v>
      </c>
      <c r="B3197">
        <v>6.35</v>
      </c>
      <c r="C3197">
        <v>129339</v>
      </c>
      <c r="D3197">
        <v>822867.75</v>
      </c>
    </row>
    <row r="3198" spans="1:4">
      <c r="A3198" s="4">
        <v>41136.409722222219</v>
      </c>
      <c r="B3198">
        <v>6.35</v>
      </c>
      <c r="C3198">
        <v>111516</v>
      </c>
      <c r="D3198">
        <v>709656.6</v>
      </c>
    </row>
    <row r="3199" spans="1:4">
      <c r="A3199" s="4">
        <v>41136.416666666664</v>
      </c>
      <c r="B3199">
        <v>6.35</v>
      </c>
      <c r="C3199">
        <v>99084</v>
      </c>
      <c r="D3199">
        <v>629608.97</v>
      </c>
    </row>
    <row r="3200" spans="1:4">
      <c r="A3200" s="4">
        <v>41136.423611111109</v>
      </c>
      <c r="B3200">
        <v>6.34</v>
      </c>
      <c r="C3200">
        <v>129716</v>
      </c>
      <c r="D3200">
        <v>824031.97</v>
      </c>
    </row>
    <row r="3201" spans="1:4">
      <c r="A3201" s="4">
        <v>41136.430555555555</v>
      </c>
      <c r="B3201">
        <v>6.35</v>
      </c>
      <c r="C3201">
        <v>64001</v>
      </c>
      <c r="D3201">
        <v>406439.34</v>
      </c>
    </row>
    <row r="3202" spans="1:4">
      <c r="A3202" s="4">
        <v>41136.4375</v>
      </c>
      <c r="B3202">
        <v>6.34</v>
      </c>
      <c r="C3202">
        <v>39620</v>
      </c>
      <c r="D3202">
        <v>251368.8</v>
      </c>
    </row>
    <row r="3203" spans="1:4">
      <c r="A3203" s="4">
        <v>41136.444444444445</v>
      </c>
      <c r="B3203">
        <v>6.35</v>
      </c>
      <c r="C3203">
        <v>29523</v>
      </c>
      <c r="D3203">
        <v>187180.39</v>
      </c>
    </row>
    <row r="3204" spans="1:4">
      <c r="A3204" s="4">
        <v>41136.451388888891</v>
      </c>
      <c r="B3204">
        <v>6.36</v>
      </c>
      <c r="C3204">
        <v>94396</v>
      </c>
      <c r="D3204">
        <v>599857.26</v>
      </c>
    </row>
    <row r="3205" spans="1:4">
      <c r="A3205" s="4">
        <v>41136.458333333336</v>
      </c>
      <c r="B3205">
        <v>6.36</v>
      </c>
      <c r="C3205">
        <v>54834</v>
      </c>
      <c r="D3205">
        <v>349136.24</v>
      </c>
    </row>
    <row r="3206" spans="1:4">
      <c r="A3206" s="4">
        <v>41136.465277777781</v>
      </c>
      <c r="B3206">
        <v>6.37</v>
      </c>
      <c r="C3206">
        <v>65141</v>
      </c>
      <c r="D3206">
        <v>414748</v>
      </c>
    </row>
    <row r="3207" spans="1:4">
      <c r="A3207" s="4">
        <v>41136.472222222219</v>
      </c>
      <c r="B3207">
        <v>6.37</v>
      </c>
      <c r="C3207">
        <v>83095</v>
      </c>
      <c r="D3207">
        <v>528318.74</v>
      </c>
    </row>
    <row r="3208" spans="1:4">
      <c r="A3208" s="4">
        <v>41136.479166666664</v>
      </c>
      <c r="B3208">
        <v>6.37</v>
      </c>
      <c r="C3208">
        <v>90000</v>
      </c>
      <c r="D3208">
        <v>573810.5</v>
      </c>
    </row>
    <row r="3209" spans="1:4">
      <c r="A3209" s="4">
        <v>41136.548611111109</v>
      </c>
      <c r="B3209">
        <v>6.37</v>
      </c>
      <c r="C3209">
        <v>119228</v>
      </c>
      <c r="D3209">
        <v>759605.8</v>
      </c>
    </row>
    <row r="3210" spans="1:4">
      <c r="A3210" s="4">
        <v>41136.555555555555</v>
      </c>
      <c r="B3210">
        <v>6.36</v>
      </c>
      <c r="C3210">
        <v>28450</v>
      </c>
      <c r="D3210">
        <v>180869.5</v>
      </c>
    </row>
    <row r="3211" spans="1:4">
      <c r="A3211" s="4">
        <v>41136.5625</v>
      </c>
      <c r="B3211">
        <v>6.34</v>
      </c>
      <c r="C3211">
        <v>48222</v>
      </c>
      <c r="D3211">
        <v>306334.7</v>
      </c>
    </row>
    <row r="3212" spans="1:4">
      <c r="A3212" s="4">
        <v>41136.569444444445</v>
      </c>
      <c r="B3212">
        <v>6.34</v>
      </c>
      <c r="C3212">
        <v>150250</v>
      </c>
      <c r="D3212">
        <v>953968.78</v>
      </c>
    </row>
    <row r="3213" spans="1:4">
      <c r="A3213" s="4">
        <v>41136.576388888891</v>
      </c>
      <c r="B3213">
        <v>6.35</v>
      </c>
      <c r="C3213">
        <v>62069</v>
      </c>
      <c r="D3213">
        <v>395026.88</v>
      </c>
    </row>
    <row r="3214" spans="1:4">
      <c r="A3214" s="4">
        <v>41136.583333333336</v>
      </c>
      <c r="B3214">
        <v>6.39</v>
      </c>
      <c r="C3214">
        <v>174978</v>
      </c>
      <c r="D3214">
        <v>1115831.28</v>
      </c>
    </row>
    <row r="3215" spans="1:4">
      <c r="A3215" s="4">
        <v>41136.590277777781</v>
      </c>
      <c r="B3215">
        <v>6.37</v>
      </c>
      <c r="C3215">
        <v>72728</v>
      </c>
      <c r="D3215">
        <v>463750</v>
      </c>
    </row>
    <row r="3216" spans="1:4">
      <c r="A3216" s="4">
        <v>41136.597222222219</v>
      </c>
      <c r="B3216">
        <v>6.37</v>
      </c>
      <c r="C3216">
        <v>123138</v>
      </c>
      <c r="D3216">
        <v>782760.94</v>
      </c>
    </row>
    <row r="3217" spans="1:4">
      <c r="A3217" s="4">
        <v>41136.604166666664</v>
      </c>
      <c r="B3217">
        <v>6.36</v>
      </c>
      <c r="C3217">
        <v>83040</v>
      </c>
      <c r="D3217">
        <v>529322.81000000006</v>
      </c>
    </row>
    <row r="3218" spans="1:4">
      <c r="A3218" s="4">
        <v>41136.611111111109</v>
      </c>
      <c r="B3218">
        <v>6.36</v>
      </c>
      <c r="C3218">
        <v>141772</v>
      </c>
      <c r="D3218">
        <v>902526.53</v>
      </c>
    </row>
    <row r="3219" spans="1:4">
      <c r="A3219" s="4">
        <v>41136.618055555555</v>
      </c>
      <c r="B3219">
        <v>6.33</v>
      </c>
      <c r="C3219">
        <v>180062</v>
      </c>
      <c r="D3219">
        <v>1143175.06</v>
      </c>
    </row>
    <row r="3220" spans="1:4">
      <c r="A3220" s="4">
        <v>41136.625</v>
      </c>
      <c r="B3220">
        <v>6.32</v>
      </c>
      <c r="C3220">
        <v>140400</v>
      </c>
      <c r="D3220">
        <v>888730</v>
      </c>
    </row>
    <row r="3221" spans="1:4">
      <c r="A3221" s="4">
        <v>41137.402777777781</v>
      </c>
      <c r="B3221">
        <v>6.35</v>
      </c>
      <c r="C3221">
        <v>85528</v>
      </c>
      <c r="D3221">
        <v>541437.06999999995</v>
      </c>
    </row>
    <row r="3222" spans="1:4">
      <c r="A3222" s="4">
        <v>41137.409722222219</v>
      </c>
      <c r="B3222">
        <v>6.33</v>
      </c>
      <c r="C3222">
        <v>164200</v>
      </c>
      <c r="D3222">
        <v>1044896</v>
      </c>
    </row>
    <row r="3223" spans="1:4">
      <c r="A3223" s="4">
        <v>41137.416666666664</v>
      </c>
      <c r="B3223">
        <v>6.33</v>
      </c>
      <c r="C3223">
        <v>14080</v>
      </c>
      <c r="D3223">
        <v>89079.6</v>
      </c>
    </row>
    <row r="3224" spans="1:4">
      <c r="A3224" s="4">
        <v>41137.423611111109</v>
      </c>
      <c r="B3224">
        <v>6.36</v>
      </c>
      <c r="C3224">
        <v>52433</v>
      </c>
      <c r="D3224">
        <v>333007.38</v>
      </c>
    </row>
    <row r="3225" spans="1:4">
      <c r="A3225" s="4">
        <v>41137.430555555555</v>
      </c>
      <c r="B3225">
        <v>6.33</v>
      </c>
      <c r="C3225">
        <v>39742</v>
      </c>
      <c r="D3225">
        <v>252653.87</v>
      </c>
    </row>
    <row r="3226" spans="1:4">
      <c r="A3226" s="4">
        <v>41137.4375</v>
      </c>
      <c r="B3226">
        <v>6.33</v>
      </c>
      <c r="C3226">
        <v>89313</v>
      </c>
      <c r="D3226">
        <v>567538.56999999995</v>
      </c>
    </row>
    <row r="3227" spans="1:4">
      <c r="A3227" s="4">
        <v>41137.444444444445</v>
      </c>
      <c r="B3227">
        <v>6.34</v>
      </c>
      <c r="C3227">
        <v>49938</v>
      </c>
      <c r="D3227">
        <v>317363.92</v>
      </c>
    </row>
    <row r="3228" spans="1:4">
      <c r="A3228" s="4">
        <v>41137.451388888891</v>
      </c>
      <c r="B3228">
        <v>6.36</v>
      </c>
      <c r="C3228">
        <v>107279</v>
      </c>
      <c r="D3228">
        <v>682675.89</v>
      </c>
    </row>
    <row r="3229" spans="1:4">
      <c r="A3229" s="4">
        <v>41137.458333333336</v>
      </c>
      <c r="B3229">
        <v>6.36</v>
      </c>
      <c r="C3229">
        <v>115800</v>
      </c>
      <c r="D3229">
        <v>736389.97</v>
      </c>
    </row>
    <row r="3230" spans="1:4">
      <c r="A3230" s="4">
        <v>41137.465277777781</v>
      </c>
      <c r="B3230">
        <v>6.35</v>
      </c>
      <c r="C3230">
        <v>104300</v>
      </c>
      <c r="D3230">
        <v>663663</v>
      </c>
    </row>
    <row r="3231" spans="1:4">
      <c r="A3231" s="4">
        <v>41137.472222222219</v>
      </c>
      <c r="B3231">
        <v>6.36</v>
      </c>
      <c r="C3231">
        <v>48482</v>
      </c>
      <c r="D3231">
        <v>308434.61</v>
      </c>
    </row>
    <row r="3232" spans="1:4">
      <c r="A3232" s="4">
        <v>41137.479166666664</v>
      </c>
      <c r="B3232">
        <v>6.37</v>
      </c>
      <c r="C3232">
        <v>26723</v>
      </c>
      <c r="D3232">
        <v>169909.05</v>
      </c>
    </row>
    <row r="3233" spans="1:4">
      <c r="A3233" s="4">
        <v>41137.548611111109</v>
      </c>
      <c r="B3233">
        <v>6.36</v>
      </c>
      <c r="C3233">
        <v>24372</v>
      </c>
      <c r="D3233">
        <v>154710.84</v>
      </c>
    </row>
    <row r="3234" spans="1:4">
      <c r="A3234" s="4">
        <v>41137.555555555555</v>
      </c>
      <c r="B3234">
        <v>6.34</v>
      </c>
      <c r="C3234">
        <v>16110</v>
      </c>
      <c r="D3234">
        <v>102292.82</v>
      </c>
    </row>
    <row r="3235" spans="1:4">
      <c r="A3235" s="4">
        <v>41137.5625</v>
      </c>
      <c r="B3235">
        <v>6.36</v>
      </c>
      <c r="C3235">
        <v>99752</v>
      </c>
      <c r="D3235">
        <v>635029.63</v>
      </c>
    </row>
    <row r="3236" spans="1:4">
      <c r="A3236" s="4">
        <v>41137.569444444445</v>
      </c>
      <c r="B3236">
        <v>6.37</v>
      </c>
      <c r="C3236">
        <v>64073</v>
      </c>
      <c r="D3236">
        <v>407849.17</v>
      </c>
    </row>
    <row r="3237" spans="1:4">
      <c r="A3237" s="4">
        <v>41137.576388888891</v>
      </c>
      <c r="B3237">
        <v>6.37</v>
      </c>
      <c r="C3237">
        <v>105262</v>
      </c>
      <c r="D3237">
        <v>671189.34</v>
      </c>
    </row>
    <row r="3238" spans="1:4">
      <c r="A3238" s="4">
        <v>41137.583333333336</v>
      </c>
      <c r="B3238">
        <v>6.38</v>
      </c>
      <c r="C3238">
        <v>241204</v>
      </c>
      <c r="D3238">
        <v>1542072.82</v>
      </c>
    </row>
    <row r="3239" spans="1:4">
      <c r="A3239" s="4">
        <v>41137.590277777781</v>
      </c>
      <c r="B3239">
        <v>6.38</v>
      </c>
      <c r="C3239">
        <v>59604</v>
      </c>
      <c r="D3239">
        <v>380079.84</v>
      </c>
    </row>
    <row r="3240" spans="1:4">
      <c r="A3240" s="4">
        <v>41137.597222222219</v>
      </c>
      <c r="B3240">
        <v>6.39</v>
      </c>
      <c r="C3240">
        <v>107270</v>
      </c>
      <c r="D3240">
        <v>685877.3</v>
      </c>
    </row>
    <row r="3241" spans="1:4">
      <c r="A3241" s="4">
        <v>41137.604166666664</v>
      </c>
      <c r="B3241">
        <v>6.38</v>
      </c>
      <c r="C3241">
        <v>42586</v>
      </c>
      <c r="D3241">
        <v>271719.84000000003</v>
      </c>
    </row>
    <row r="3242" spans="1:4">
      <c r="A3242" s="4">
        <v>41137.611111111109</v>
      </c>
      <c r="B3242">
        <v>6.37</v>
      </c>
      <c r="C3242">
        <v>147216</v>
      </c>
      <c r="D3242">
        <v>938563.92</v>
      </c>
    </row>
    <row r="3243" spans="1:4">
      <c r="A3243" s="4">
        <v>41137.618055555555</v>
      </c>
      <c r="B3243">
        <v>6.38</v>
      </c>
      <c r="C3243">
        <v>100343</v>
      </c>
      <c r="D3243">
        <v>639075.81999999995</v>
      </c>
    </row>
    <row r="3244" spans="1:4">
      <c r="A3244" s="4">
        <v>41137.625</v>
      </c>
      <c r="B3244">
        <v>6.4</v>
      </c>
      <c r="C3244">
        <v>360462</v>
      </c>
      <c r="D3244">
        <v>2304205.94</v>
      </c>
    </row>
    <row r="3245" spans="1:4">
      <c r="A3245" s="4">
        <v>41138.402777777781</v>
      </c>
      <c r="B3245">
        <v>6.42</v>
      </c>
      <c r="C3245">
        <v>128200</v>
      </c>
      <c r="D3245">
        <v>824277.7</v>
      </c>
    </row>
    <row r="3246" spans="1:4">
      <c r="A3246" s="4">
        <v>41138.409722222219</v>
      </c>
      <c r="B3246">
        <v>6.42</v>
      </c>
      <c r="C3246">
        <v>60689</v>
      </c>
      <c r="D3246">
        <v>389150.6</v>
      </c>
    </row>
    <row r="3247" spans="1:4">
      <c r="A3247" s="4">
        <v>41138.416666666664</v>
      </c>
      <c r="B3247">
        <v>6.39</v>
      </c>
      <c r="C3247">
        <v>84700</v>
      </c>
      <c r="D3247">
        <v>540908.6</v>
      </c>
    </row>
    <row r="3248" spans="1:4">
      <c r="A3248" s="4">
        <v>41138.423611111109</v>
      </c>
      <c r="B3248">
        <v>6.38</v>
      </c>
      <c r="C3248">
        <v>97354</v>
      </c>
      <c r="D3248">
        <v>620737.98</v>
      </c>
    </row>
    <row r="3249" spans="1:4">
      <c r="A3249" s="4">
        <v>41138.430555555555</v>
      </c>
      <c r="B3249">
        <v>6.37</v>
      </c>
      <c r="C3249">
        <v>49280</v>
      </c>
      <c r="D3249">
        <v>313949.8</v>
      </c>
    </row>
    <row r="3250" spans="1:4">
      <c r="A3250" s="4">
        <v>41138.4375</v>
      </c>
      <c r="B3250">
        <v>6.4</v>
      </c>
      <c r="C3250">
        <v>59100</v>
      </c>
      <c r="D3250">
        <v>376530</v>
      </c>
    </row>
    <row r="3251" spans="1:4">
      <c r="A3251" s="4">
        <v>41138.444444444445</v>
      </c>
      <c r="B3251">
        <v>6.41</v>
      </c>
      <c r="C3251">
        <v>82055</v>
      </c>
      <c r="D3251">
        <v>524294.35</v>
      </c>
    </row>
    <row r="3252" spans="1:4">
      <c r="A3252" s="4">
        <v>41138.451388888891</v>
      </c>
      <c r="B3252">
        <v>6.39</v>
      </c>
      <c r="C3252">
        <v>76759</v>
      </c>
      <c r="D3252">
        <v>491470.01</v>
      </c>
    </row>
    <row r="3253" spans="1:4">
      <c r="A3253" s="4">
        <v>41138.458333333336</v>
      </c>
      <c r="B3253">
        <v>6.38</v>
      </c>
      <c r="C3253">
        <v>84728</v>
      </c>
      <c r="D3253">
        <v>539545.88</v>
      </c>
    </row>
    <row r="3254" spans="1:4">
      <c r="A3254" s="4">
        <v>41138.465277777781</v>
      </c>
      <c r="B3254">
        <v>6.38</v>
      </c>
      <c r="C3254">
        <v>8921</v>
      </c>
      <c r="D3254">
        <v>56926.98</v>
      </c>
    </row>
    <row r="3255" spans="1:4">
      <c r="A3255" s="4">
        <v>41138.472222222219</v>
      </c>
      <c r="B3255">
        <v>6.37</v>
      </c>
      <c r="C3255">
        <v>44328</v>
      </c>
      <c r="D3255">
        <v>282723.88</v>
      </c>
    </row>
    <row r="3256" spans="1:4">
      <c r="A3256" s="4">
        <v>41138.479166666664</v>
      </c>
      <c r="B3256">
        <v>6.35</v>
      </c>
      <c r="C3256">
        <v>75873</v>
      </c>
      <c r="D3256">
        <v>482454.85</v>
      </c>
    </row>
    <row r="3257" spans="1:4">
      <c r="A3257" s="4">
        <v>41138.548611111109</v>
      </c>
      <c r="B3257">
        <v>6.35</v>
      </c>
      <c r="C3257">
        <v>51514</v>
      </c>
      <c r="D3257">
        <v>327290.90000000002</v>
      </c>
    </row>
    <row r="3258" spans="1:4">
      <c r="A3258" s="4">
        <v>41138.555555555555</v>
      </c>
      <c r="B3258">
        <v>6.35</v>
      </c>
      <c r="C3258">
        <v>35043</v>
      </c>
      <c r="D3258">
        <v>222704.05</v>
      </c>
    </row>
    <row r="3259" spans="1:4">
      <c r="A3259" s="4">
        <v>41138.5625</v>
      </c>
      <c r="B3259">
        <v>6.35</v>
      </c>
      <c r="C3259">
        <v>57289</v>
      </c>
      <c r="D3259">
        <v>364694.94</v>
      </c>
    </row>
    <row r="3260" spans="1:4">
      <c r="A3260" s="4">
        <v>41138.569444444445</v>
      </c>
      <c r="B3260">
        <v>6.38</v>
      </c>
      <c r="C3260">
        <v>75895</v>
      </c>
      <c r="D3260">
        <v>483280.25</v>
      </c>
    </row>
    <row r="3261" spans="1:4">
      <c r="A3261" s="4">
        <v>41138.576388888891</v>
      </c>
      <c r="B3261">
        <v>6.36</v>
      </c>
      <c r="C3261">
        <v>61345</v>
      </c>
      <c r="D3261">
        <v>391043.2</v>
      </c>
    </row>
    <row r="3262" spans="1:4">
      <c r="A3262" s="4">
        <v>41138.583333333336</v>
      </c>
      <c r="B3262">
        <v>6.37</v>
      </c>
      <c r="C3262">
        <v>76695</v>
      </c>
      <c r="D3262">
        <v>487761.35</v>
      </c>
    </row>
    <row r="3263" spans="1:4">
      <c r="A3263" s="4">
        <v>41138.590277777781</v>
      </c>
      <c r="B3263">
        <v>6.36</v>
      </c>
      <c r="C3263">
        <v>34535</v>
      </c>
      <c r="D3263">
        <v>219646</v>
      </c>
    </row>
    <row r="3264" spans="1:4">
      <c r="A3264" s="4">
        <v>41138.597222222219</v>
      </c>
      <c r="B3264">
        <v>6.35</v>
      </c>
      <c r="C3264">
        <v>71255</v>
      </c>
      <c r="D3264">
        <v>453198.75</v>
      </c>
    </row>
    <row r="3265" spans="1:4">
      <c r="A3265" s="4">
        <v>41138.604166666664</v>
      </c>
      <c r="B3265">
        <v>6.34</v>
      </c>
      <c r="C3265">
        <v>123110</v>
      </c>
      <c r="D3265">
        <v>780216.7</v>
      </c>
    </row>
    <row r="3266" spans="1:4">
      <c r="A3266" s="4">
        <v>41138.611111111109</v>
      </c>
      <c r="B3266">
        <v>6.38</v>
      </c>
      <c r="C3266">
        <v>103554</v>
      </c>
      <c r="D3266">
        <v>657502.36</v>
      </c>
    </row>
    <row r="3267" spans="1:4">
      <c r="A3267" s="4">
        <v>41138.618055555555</v>
      </c>
      <c r="B3267">
        <v>6.35</v>
      </c>
      <c r="C3267">
        <v>161261</v>
      </c>
      <c r="D3267">
        <v>1024372</v>
      </c>
    </row>
    <row r="3268" spans="1:4">
      <c r="A3268" s="4">
        <v>41138.625</v>
      </c>
      <c r="B3268">
        <v>6.37</v>
      </c>
      <c r="C3268">
        <v>233515</v>
      </c>
      <c r="D3268">
        <v>1485630</v>
      </c>
    </row>
    <row r="3269" spans="1:4">
      <c r="A3269" s="4">
        <v>41141.402777777781</v>
      </c>
      <c r="B3269">
        <v>6.3</v>
      </c>
      <c r="C3269">
        <v>201570</v>
      </c>
      <c r="D3269">
        <v>1281050</v>
      </c>
    </row>
    <row r="3270" spans="1:4">
      <c r="A3270" s="4">
        <v>41141.409722222219</v>
      </c>
      <c r="B3270">
        <v>6.22</v>
      </c>
      <c r="C3270">
        <v>214145</v>
      </c>
      <c r="D3270">
        <v>1346678.15</v>
      </c>
    </row>
    <row r="3271" spans="1:4">
      <c r="A3271" s="4">
        <v>41141.416666666664</v>
      </c>
      <c r="B3271">
        <v>6.24</v>
      </c>
      <c r="C3271">
        <v>138689</v>
      </c>
      <c r="D3271">
        <v>868504.88</v>
      </c>
    </row>
    <row r="3272" spans="1:4">
      <c r="A3272" s="4">
        <v>41141.423611111109</v>
      </c>
      <c r="B3272">
        <v>6.24</v>
      </c>
      <c r="C3272">
        <v>53341</v>
      </c>
      <c r="D3272">
        <v>333288.48</v>
      </c>
    </row>
    <row r="3273" spans="1:4">
      <c r="A3273" s="4">
        <v>41141.430555555555</v>
      </c>
      <c r="B3273">
        <v>6.21</v>
      </c>
      <c r="C3273">
        <v>307579</v>
      </c>
      <c r="D3273">
        <v>1911556.32</v>
      </c>
    </row>
    <row r="3274" spans="1:4">
      <c r="A3274" s="4">
        <v>41141.4375</v>
      </c>
      <c r="B3274">
        <v>6.22</v>
      </c>
      <c r="C3274">
        <v>140352</v>
      </c>
      <c r="D3274">
        <v>872646.21</v>
      </c>
    </row>
    <row r="3275" spans="1:4">
      <c r="A3275" s="4">
        <v>41141.444444444445</v>
      </c>
      <c r="B3275">
        <v>6.22</v>
      </c>
      <c r="C3275">
        <v>237425</v>
      </c>
      <c r="D3275">
        <v>1471594.27</v>
      </c>
    </row>
    <row r="3276" spans="1:4">
      <c r="A3276" s="4">
        <v>41141.451388888891</v>
      </c>
      <c r="B3276">
        <v>6.16</v>
      </c>
      <c r="C3276">
        <v>167605</v>
      </c>
      <c r="D3276">
        <v>1035758.78</v>
      </c>
    </row>
    <row r="3277" spans="1:4">
      <c r="A3277" s="4">
        <v>41141.458333333336</v>
      </c>
      <c r="B3277">
        <v>6.17</v>
      </c>
      <c r="C3277">
        <v>128514</v>
      </c>
      <c r="D3277">
        <v>792713.49</v>
      </c>
    </row>
    <row r="3278" spans="1:4">
      <c r="A3278" s="4">
        <v>41141.465277777781</v>
      </c>
      <c r="B3278">
        <v>6.16</v>
      </c>
      <c r="C3278">
        <v>313728</v>
      </c>
      <c r="D3278">
        <v>1931640.46</v>
      </c>
    </row>
    <row r="3279" spans="1:4">
      <c r="A3279" s="4">
        <v>41141.472222222219</v>
      </c>
      <c r="B3279">
        <v>6.18</v>
      </c>
      <c r="C3279">
        <v>83636</v>
      </c>
      <c r="D3279">
        <v>515993.7</v>
      </c>
    </row>
    <row r="3280" spans="1:4">
      <c r="A3280" s="4">
        <v>41141.479166666664</v>
      </c>
      <c r="B3280">
        <v>6.18</v>
      </c>
      <c r="C3280">
        <v>63745</v>
      </c>
      <c r="D3280">
        <v>393512.11</v>
      </c>
    </row>
    <row r="3281" spans="1:4">
      <c r="A3281" s="4">
        <v>41141.548611111109</v>
      </c>
      <c r="B3281">
        <v>6.18</v>
      </c>
      <c r="C3281">
        <v>13768</v>
      </c>
      <c r="D3281">
        <v>85033.56</v>
      </c>
    </row>
    <row r="3282" spans="1:4">
      <c r="A3282" s="4">
        <v>41141.555555555555</v>
      </c>
      <c r="B3282">
        <v>6.15</v>
      </c>
      <c r="C3282">
        <v>316200</v>
      </c>
      <c r="D3282">
        <v>1941690.63</v>
      </c>
    </row>
    <row r="3283" spans="1:4">
      <c r="A3283" s="4">
        <v>41141.5625</v>
      </c>
      <c r="B3283">
        <v>6.16</v>
      </c>
      <c r="C3283">
        <v>149641</v>
      </c>
      <c r="D3283">
        <v>919280.15</v>
      </c>
    </row>
    <row r="3284" spans="1:4">
      <c r="A3284" s="4">
        <v>41141.569444444445</v>
      </c>
      <c r="B3284">
        <v>6.15</v>
      </c>
      <c r="C3284">
        <v>100301</v>
      </c>
      <c r="D3284">
        <v>617123.31999999995</v>
      </c>
    </row>
    <row r="3285" spans="1:4">
      <c r="A3285" s="4">
        <v>41141.576388888891</v>
      </c>
      <c r="B3285">
        <v>6.13</v>
      </c>
      <c r="C3285">
        <v>85890</v>
      </c>
      <c r="D3285">
        <v>527849.68999999994</v>
      </c>
    </row>
    <row r="3286" spans="1:4">
      <c r="A3286" s="4">
        <v>41141.583333333336</v>
      </c>
      <c r="B3286">
        <v>6.12</v>
      </c>
      <c r="C3286">
        <v>225600</v>
      </c>
      <c r="D3286">
        <v>1383105.68</v>
      </c>
    </row>
    <row r="3287" spans="1:4">
      <c r="A3287" s="4">
        <v>41141.590277777781</v>
      </c>
      <c r="B3287">
        <v>6.16</v>
      </c>
      <c r="C3287">
        <v>244083</v>
      </c>
      <c r="D3287">
        <v>1499193.86</v>
      </c>
    </row>
    <row r="3288" spans="1:4">
      <c r="A3288" s="4">
        <v>41141.597222222219</v>
      </c>
      <c r="B3288">
        <v>6.15</v>
      </c>
      <c r="C3288">
        <v>146537</v>
      </c>
      <c r="D3288">
        <v>903677.5</v>
      </c>
    </row>
    <row r="3289" spans="1:4">
      <c r="A3289" s="4">
        <v>41141.604166666664</v>
      </c>
      <c r="B3289">
        <v>6.18</v>
      </c>
      <c r="C3289">
        <v>200918</v>
      </c>
      <c r="D3289">
        <v>1240682.8999999999</v>
      </c>
    </row>
    <row r="3290" spans="1:4">
      <c r="A3290" s="4">
        <v>41141.611111111109</v>
      </c>
      <c r="B3290">
        <v>6.21</v>
      </c>
      <c r="C3290">
        <v>253404</v>
      </c>
      <c r="D3290">
        <v>1573605.69</v>
      </c>
    </row>
    <row r="3291" spans="1:4">
      <c r="A3291" s="4">
        <v>41141.618055555555</v>
      </c>
      <c r="B3291">
        <v>6.19</v>
      </c>
      <c r="C3291">
        <v>153036</v>
      </c>
      <c r="D3291">
        <v>948301.99</v>
      </c>
    </row>
    <row r="3292" spans="1:4">
      <c r="A3292" s="4">
        <v>41141.625</v>
      </c>
      <c r="B3292">
        <v>6.23</v>
      </c>
      <c r="C3292">
        <v>259044</v>
      </c>
      <c r="D3292">
        <v>1608847.59</v>
      </c>
    </row>
    <row r="3293" spans="1:4">
      <c r="A3293" s="4">
        <v>41142.402777777781</v>
      </c>
      <c r="B3293">
        <v>6.18</v>
      </c>
      <c r="C3293">
        <v>50600</v>
      </c>
      <c r="D3293">
        <v>312077</v>
      </c>
    </row>
    <row r="3294" spans="1:4">
      <c r="A3294" s="4">
        <v>41142.409722222219</v>
      </c>
      <c r="B3294">
        <v>6.21</v>
      </c>
      <c r="C3294">
        <v>137320</v>
      </c>
      <c r="D3294">
        <v>851063.47</v>
      </c>
    </row>
    <row r="3295" spans="1:4">
      <c r="A3295" s="4">
        <v>41142.416666666664</v>
      </c>
      <c r="B3295">
        <v>6.22</v>
      </c>
      <c r="C3295">
        <v>242566</v>
      </c>
      <c r="D3295">
        <v>1506404.73</v>
      </c>
    </row>
    <row r="3296" spans="1:4">
      <c r="A3296" s="4">
        <v>41142.423611111109</v>
      </c>
      <c r="B3296">
        <v>6.22</v>
      </c>
      <c r="C3296">
        <v>281936</v>
      </c>
      <c r="D3296">
        <v>1753398.01</v>
      </c>
    </row>
    <row r="3297" spans="1:4">
      <c r="A3297" s="4">
        <v>41142.430555555555</v>
      </c>
      <c r="B3297">
        <v>6.23</v>
      </c>
      <c r="C3297">
        <v>179662</v>
      </c>
      <c r="D3297">
        <v>1117701.47</v>
      </c>
    </row>
    <row r="3298" spans="1:4">
      <c r="A3298" s="4">
        <v>41142.4375</v>
      </c>
      <c r="B3298">
        <v>6.24</v>
      </c>
      <c r="C3298">
        <v>282091</v>
      </c>
      <c r="D3298">
        <v>1761887.28</v>
      </c>
    </row>
    <row r="3299" spans="1:4">
      <c r="A3299" s="4">
        <v>41142.444444444445</v>
      </c>
      <c r="B3299">
        <v>6.23</v>
      </c>
      <c r="C3299">
        <v>97600</v>
      </c>
      <c r="D3299">
        <v>608230.57999999996</v>
      </c>
    </row>
    <row r="3300" spans="1:4">
      <c r="A3300" s="4">
        <v>41142.451388888891</v>
      </c>
      <c r="B3300">
        <v>6.23</v>
      </c>
      <c r="C3300">
        <v>98237</v>
      </c>
      <c r="D3300">
        <v>611014.78</v>
      </c>
    </row>
    <row r="3301" spans="1:4">
      <c r="A3301" s="4">
        <v>41142.458333333336</v>
      </c>
      <c r="B3301">
        <v>6.21</v>
      </c>
      <c r="C3301">
        <v>45312</v>
      </c>
      <c r="D3301">
        <v>281584.2</v>
      </c>
    </row>
    <row r="3302" spans="1:4">
      <c r="A3302" s="4">
        <v>41142.465277777781</v>
      </c>
      <c r="B3302">
        <v>6.22</v>
      </c>
      <c r="C3302">
        <v>78300</v>
      </c>
      <c r="D3302">
        <v>486817.01</v>
      </c>
    </row>
    <row r="3303" spans="1:4">
      <c r="A3303" s="4">
        <v>41142.472222222219</v>
      </c>
      <c r="B3303">
        <v>6.22</v>
      </c>
      <c r="C3303">
        <v>337706</v>
      </c>
      <c r="D3303">
        <v>2103472.39</v>
      </c>
    </row>
    <row r="3304" spans="1:4">
      <c r="A3304" s="4">
        <v>41142.479166666664</v>
      </c>
      <c r="B3304">
        <v>6.23</v>
      </c>
      <c r="C3304">
        <v>133740</v>
      </c>
      <c r="D3304">
        <v>832039.34</v>
      </c>
    </row>
    <row r="3305" spans="1:4">
      <c r="A3305" s="4">
        <v>41142.548611111109</v>
      </c>
      <c r="B3305">
        <v>6.21</v>
      </c>
      <c r="C3305">
        <v>84835</v>
      </c>
      <c r="D3305">
        <v>528005.35</v>
      </c>
    </row>
    <row r="3306" spans="1:4">
      <c r="A3306" s="4">
        <v>41142.555555555555</v>
      </c>
      <c r="B3306">
        <v>6.22</v>
      </c>
      <c r="C3306">
        <v>207490</v>
      </c>
      <c r="D3306">
        <v>1289507.19</v>
      </c>
    </row>
    <row r="3307" spans="1:4">
      <c r="A3307" s="4">
        <v>41142.5625</v>
      </c>
      <c r="B3307">
        <v>6.25</v>
      </c>
      <c r="C3307">
        <v>296500</v>
      </c>
      <c r="D3307">
        <v>1848018</v>
      </c>
    </row>
    <row r="3308" spans="1:4">
      <c r="A3308" s="4">
        <v>41142.569444444445</v>
      </c>
      <c r="B3308">
        <v>6.22</v>
      </c>
      <c r="C3308">
        <v>220436</v>
      </c>
      <c r="D3308">
        <v>1372314.24</v>
      </c>
    </row>
    <row r="3309" spans="1:4">
      <c r="A3309" s="4">
        <v>41142.576388888891</v>
      </c>
      <c r="B3309">
        <v>6.22</v>
      </c>
      <c r="C3309">
        <v>148534</v>
      </c>
      <c r="D3309">
        <v>924466.91</v>
      </c>
    </row>
    <row r="3310" spans="1:4">
      <c r="A3310" s="4">
        <v>41142.583333333336</v>
      </c>
      <c r="B3310">
        <v>6.2</v>
      </c>
      <c r="C3310">
        <v>262116</v>
      </c>
      <c r="D3310">
        <v>1627253.81</v>
      </c>
    </row>
    <row r="3311" spans="1:4">
      <c r="A3311" s="4">
        <v>41142.590277777781</v>
      </c>
      <c r="B3311">
        <v>6.2</v>
      </c>
      <c r="C3311">
        <v>131660</v>
      </c>
      <c r="D3311">
        <v>815608.28</v>
      </c>
    </row>
    <row r="3312" spans="1:4">
      <c r="A3312" s="4">
        <v>41142.597222222219</v>
      </c>
      <c r="B3312">
        <v>6.19</v>
      </c>
      <c r="C3312">
        <v>120690</v>
      </c>
      <c r="D3312">
        <v>747587.18</v>
      </c>
    </row>
    <row r="3313" spans="1:4">
      <c r="A3313" s="4">
        <v>41142.604166666664</v>
      </c>
      <c r="B3313">
        <v>6.19</v>
      </c>
      <c r="C3313">
        <v>88671</v>
      </c>
      <c r="D3313">
        <v>549140.49</v>
      </c>
    </row>
    <row r="3314" spans="1:4">
      <c r="A3314" s="4">
        <v>41142.611111111109</v>
      </c>
      <c r="B3314">
        <v>6.19</v>
      </c>
      <c r="C3314">
        <v>543886</v>
      </c>
      <c r="D3314">
        <v>3372053.39</v>
      </c>
    </row>
    <row r="3315" spans="1:4">
      <c r="A3315" s="4">
        <v>41142.618055555555</v>
      </c>
      <c r="B3315">
        <v>6.19</v>
      </c>
      <c r="C3315">
        <v>291299</v>
      </c>
      <c r="D3315">
        <v>1802685.25</v>
      </c>
    </row>
    <row r="3316" spans="1:4">
      <c r="A3316" s="4">
        <v>41142.625</v>
      </c>
      <c r="B3316">
        <v>6.2</v>
      </c>
      <c r="C3316">
        <v>283126</v>
      </c>
      <c r="D3316">
        <v>1755201.94</v>
      </c>
    </row>
    <row r="3317" spans="1:4">
      <c r="A3317" s="4">
        <v>41143.402777777781</v>
      </c>
      <c r="B3317">
        <v>6.19</v>
      </c>
      <c r="C3317">
        <v>114900</v>
      </c>
      <c r="D3317">
        <v>712238</v>
      </c>
    </row>
    <row r="3318" spans="1:4">
      <c r="A3318" s="4">
        <v>41143.409722222219</v>
      </c>
      <c r="B3318">
        <v>6.19</v>
      </c>
      <c r="C3318">
        <v>227700</v>
      </c>
      <c r="D3318">
        <v>1413779</v>
      </c>
    </row>
    <row r="3319" spans="1:4">
      <c r="A3319" s="4">
        <v>41143.416666666664</v>
      </c>
      <c r="B3319">
        <v>6.19</v>
      </c>
      <c r="C3319">
        <v>169816</v>
      </c>
      <c r="D3319">
        <v>1051811.8799999999</v>
      </c>
    </row>
    <row r="3320" spans="1:4">
      <c r="A3320" s="4">
        <v>41143.423611111109</v>
      </c>
      <c r="B3320">
        <v>6.16</v>
      </c>
      <c r="C3320">
        <v>215800</v>
      </c>
      <c r="D3320">
        <v>1333759.68</v>
      </c>
    </row>
    <row r="3321" spans="1:4">
      <c r="A3321" s="4">
        <v>41143.430555555555</v>
      </c>
      <c r="B3321">
        <v>6.16</v>
      </c>
      <c r="C3321">
        <v>225000</v>
      </c>
      <c r="D3321">
        <v>1387718</v>
      </c>
    </row>
    <row r="3322" spans="1:4">
      <c r="A3322" s="4">
        <v>41143.4375</v>
      </c>
      <c r="B3322">
        <v>6.15</v>
      </c>
      <c r="C3322">
        <v>166583</v>
      </c>
      <c r="D3322">
        <v>1025333.29</v>
      </c>
    </row>
    <row r="3323" spans="1:4">
      <c r="A3323" s="4">
        <v>41143.444444444445</v>
      </c>
      <c r="B3323">
        <v>6.14</v>
      </c>
      <c r="C3323">
        <v>243350</v>
      </c>
      <c r="D3323">
        <v>1496225.01</v>
      </c>
    </row>
    <row r="3324" spans="1:4">
      <c r="A3324" s="4">
        <v>41143.451388888891</v>
      </c>
      <c r="B3324">
        <v>6.14</v>
      </c>
      <c r="C3324">
        <v>90600</v>
      </c>
      <c r="D3324">
        <v>557162.98</v>
      </c>
    </row>
    <row r="3325" spans="1:4">
      <c r="A3325" s="4">
        <v>41143.458333333336</v>
      </c>
      <c r="B3325">
        <v>6.15</v>
      </c>
      <c r="C3325">
        <v>134606</v>
      </c>
      <c r="D3325">
        <v>827172.84</v>
      </c>
    </row>
    <row r="3326" spans="1:4">
      <c r="A3326" s="4">
        <v>41143.465277777781</v>
      </c>
      <c r="B3326">
        <v>6.16</v>
      </c>
      <c r="C3326">
        <v>120899</v>
      </c>
      <c r="D3326">
        <v>744075.85</v>
      </c>
    </row>
    <row r="3327" spans="1:4">
      <c r="A3327" s="4">
        <v>41143.472222222219</v>
      </c>
      <c r="B3327">
        <v>6.15</v>
      </c>
      <c r="C3327">
        <v>94500</v>
      </c>
      <c r="D3327">
        <v>581655</v>
      </c>
    </row>
    <row r="3328" spans="1:4">
      <c r="A3328" s="4">
        <v>41143.479166666664</v>
      </c>
      <c r="B3328">
        <v>6.16</v>
      </c>
      <c r="C3328">
        <v>38110</v>
      </c>
      <c r="D3328">
        <v>234357.41</v>
      </c>
    </row>
    <row r="3329" spans="1:4">
      <c r="A3329" s="4">
        <v>41143.548611111109</v>
      </c>
      <c r="B3329">
        <v>6.14</v>
      </c>
      <c r="C3329">
        <v>106400</v>
      </c>
      <c r="D3329">
        <v>654742</v>
      </c>
    </row>
    <row r="3330" spans="1:4">
      <c r="A3330" s="4">
        <v>41143.555555555555</v>
      </c>
      <c r="B3330">
        <v>6.14</v>
      </c>
      <c r="C3330">
        <v>172218</v>
      </c>
      <c r="D3330">
        <v>1056925.7</v>
      </c>
    </row>
    <row r="3331" spans="1:4">
      <c r="A3331" s="4">
        <v>41143.5625</v>
      </c>
      <c r="B3331">
        <v>6.13</v>
      </c>
      <c r="C3331">
        <v>263718</v>
      </c>
      <c r="D3331">
        <v>1617019.34</v>
      </c>
    </row>
    <row r="3332" spans="1:4">
      <c r="A3332" s="4">
        <v>41143.569444444445</v>
      </c>
      <c r="B3332">
        <v>6.14</v>
      </c>
      <c r="C3332">
        <v>161919</v>
      </c>
      <c r="D3332">
        <v>992508.47</v>
      </c>
    </row>
    <row r="3333" spans="1:4">
      <c r="A3333" s="4">
        <v>41143.576388888891</v>
      </c>
      <c r="B3333">
        <v>6.13</v>
      </c>
      <c r="C3333">
        <v>110181</v>
      </c>
      <c r="D3333">
        <v>675808.34</v>
      </c>
    </row>
    <row r="3334" spans="1:4">
      <c r="A3334" s="4">
        <v>41143.583333333336</v>
      </c>
      <c r="B3334">
        <v>6.09</v>
      </c>
      <c r="C3334">
        <v>578505</v>
      </c>
      <c r="D3334">
        <v>3529372.4</v>
      </c>
    </row>
    <row r="3335" spans="1:4">
      <c r="A3335" s="4">
        <v>41143.590277777781</v>
      </c>
      <c r="B3335">
        <v>6.1</v>
      </c>
      <c r="C3335">
        <v>199920</v>
      </c>
      <c r="D3335">
        <v>1218509.6000000001</v>
      </c>
    </row>
    <row r="3336" spans="1:4">
      <c r="A3336" s="4">
        <v>41143.597222222219</v>
      </c>
      <c r="B3336">
        <v>6.09</v>
      </c>
      <c r="C3336">
        <v>75646</v>
      </c>
      <c r="D3336">
        <v>460861.14</v>
      </c>
    </row>
    <row r="3337" spans="1:4">
      <c r="A3337" s="4">
        <v>41143.604166666664</v>
      </c>
      <c r="B3337">
        <v>6.09</v>
      </c>
      <c r="C3337">
        <v>212328</v>
      </c>
      <c r="D3337">
        <v>1292796.52</v>
      </c>
    </row>
    <row r="3338" spans="1:4">
      <c r="A3338" s="4">
        <v>41143.611111111109</v>
      </c>
      <c r="B3338">
        <v>6.08</v>
      </c>
      <c r="C3338">
        <v>223475</v>
      </c>
      <c r="D3338">
        <v>1358603</v>
      </c>
    </row>
    <row r="3339" spans="1:4">
      <c r="A3339" s="4">
        <v>41143.618055555555</v>
      </c>
      <c r="B3339">
        <v>6.09</v>
      </c>
      <c r="C3339">
        <v>185366</v>
      </c>
      <c r="D3339">
        <v>1127379.19</v>
      </c>
    </row>
    <row r="3340" spans="1:4">
      <c r="A3340" s="4">
        <v>41143.625</v>
      </c>
      <c r="B3340">
        <v>6.09</v>
      </c>
      <c r="C3340">
        <v>277826</v>
      </c>
      <c r="D3340">
        <v>1691690.08</v>
      </c>
    </row>
    <row r="3341" spans="1:4">
      <c r="A3341" s="4">
        <v>41144.402777777781</v>
      </c>
      <c r="B3341">
        <v>6.14</v>
      </c>
      <c r="C3341">
        <v>176150</v>
      </c>
      <c r="D3341">
        <v>1076281.9099999999</v>
      </c>
    </row>
    <row r="3342" spans="1:4">
      <c r="A3342" s="4">
        <v>41144.409722222219</v>
      </c>
      <c r="B3342">
        <v>6.12</v>
      </c>
      <c r="C3342">
        <v>161350</v>
      </c>
      <c r="D3342">
        <v>987899</v>
      </c>
    </row>
    <row r="3343" spans="1:4">
      <c r="A3343" s="4">
        <v>41144.416666666664</v>
      </c>
      <c r="B3343">
        <v>6.11</v>
      </c>
      <c r="C3343">
        <v>219537</v>
      </c>
      <c r="D3343">
        <v>1342582.07</v>
      </c>
    </row>
    <row r="3344" spans="1:4">
      <c r="A3344" s="4">
        <v>41144.423611111109</v>
      </c>
      <c r="B3344">
        <v>6.11</v>
      </c>
      <c r="C3344">
        <v>113000</v>
      </c>
      <c r="D3344">
        <v>690004.63</v>
      </c>
    </row>
    <row r="3345" spans="1:4">
      <c r="A3345" s="4">
        <v>41144.430555555555</v>
      </c>
      <c r="B3345">
        <v>6.08</v>
      </c>
      <c r="C3345">
        <v>115163</v>
      </c>
      <c r="D3345">
        <v>701928.1</v>
      </c>
    </row>
    <row r="3346" spans="1:4">
      <c r="A3346" s="4">
        <v>41144.4375</v>
      </c>
      <c r="B3346">
        <v>6.08</v>
      </c>
      <c r="C3346">
        <v>91300</v>
      </c>
      <c r="D3346">
        <v>555076</v>
      </c>
    </row>
    <row r="3347" spans="1:4">
      <c r="A3347" s="4">
        <v>41144.444444444445</v>
      </c>
      <c r="B3347">
        <v>6.07</v>
      </c>
      <c r="C3347">
        <v>107200</v>
      </c>
      <c r="D3347">
        <v>651000</v>
      </c>
    </row>
    <row r="3348" spans="1:4">
      <c r="A3348" s="4">
        <v>41144.451388888891</v>
      </c>
      <c r="B3348">
        <v>6.07</v>
      </c>
      <c r="C3348">
        <v>198634</v>
      </c>
      <c r="D3348">
        <v>1205362.04</v>
      </c>
    </row>
    <row r="3349" spans="1:4">
      <c r="A3349" s="4">
        <v>41144.458333333336</v>
      </c>
      <c r="B3349">
        <v>6.08</v>
      </c>
      <c r="C3349">
        <v>52330</v>
      </c>
      <c r="D3349">
        <v>317557.74</v>
      </c>
    </row>
    <row r="3350" spans="1:4">
      <c r="A3350" s="4">
        <v>41144.465277777781</v>
      </c>
      <c r="B3350">
        <v>6.07</v>
      </c>
      <c r="C3350">
        <v>119560</v>
      </c>
      <c r="D3350">
        <v>725697.66</v>
      </c>
    </row>
    <row r="3351" spans="1:4">
      <c r="A3351" s="4">
        <v>41144.472222222219</v>
      </c>
      <c r="B3351">
        <v>6.08</v>
      </c>
      <c r="C3351">
        <v>38403</v>
      </c>
      <c r="D3351">
        <v>233414.49</v>
      </c>
    </row>
    <row r="3352" spans="1:4">
      <c r="A3352" s="4">
        <v>41144.479166666664</v>
      </c>
      <c r="B3352">
        <v>6.1</v>
      </c>
      <c r="C3352">
        <v>67965</v>
      </c>
      <c r="D3352">
        <v>413877.85</v>
      </c>
    </row>
    <row r="3353" spans="1:4">
      <c r="A3353" s="4">
        <v>41144.548611111109</v>
      </c>
      <c r="B3353">
        <v>6.09</v>
      </c>
      <c r="C3353">
        <v>32195</v>
      </c>
      <c r="D3353">
        <v>195914.94</v>
      </c>
    </row>
    <row r="3354" spans="1:4">
      <c r="A3354" s="4">
        <v>41144.555555555555</v>
      </c>
      <c r="B3354">
        <v>6.09</v>
      </c>
      <c r="C3354">
        <v>26203</v>
      </c>
      <c r="D3354">
        <v>159408.24</v>
      </c>
    </row>
    <row r="3355" spans="1:4">
      <c r="A3355" s="4">
        <v>41144.5625</v>
      </c>
      <c r="B3355">
        <v>6.09</v>
      </c>
      <c r="C3355">
        <v>22421</v>
      </c>
      <c r="D3355">
        <v>136530.88</v>
      </c>
    </row>
    <row r="3356" spans="1:4">
      <c r="A3356" s="4">
        <v>41144.569444444445</v>
      </c>
      <c r="B3356">
        <v>6.1</v>
      </c>
      <c r="C3356">
        <v>109070</v>
      </c>
      <c r="D3356">
        <v>665118.30000000005</v>
      </c>
    </row>
    <row r="3357" spans="1:4">
      <c r="A3357" s="4">
        <v>41144.576388888891</v>
      </c>
      <c r="B3357">
        <v>6.12</v>
      </c>
      <c r="C3357">
        <v>137645</v>
      </c>
      <c r="D3357">
        <v>842154.6</v>
      </c>
    </row>
    <row r="3358" spans="1:4">
      <c r="A3358" s="4">
        <v>41144.583333333336</v>
      </c>
      <c r="B3358">
        <v>6.11</v>
      </c>
      <c r="C3358">
        <v>53385</v>
      </c>
      <c r="D3358">
        <v>326364.40000000002</v>
      </c>
    </row>
    <row r="3359" spans="1:4">
      <c r="A3359" s="4">
        <v>41144.590277777781</v>
      </c>
      <c r="B3359">
        <v>6.13</v>
      </c>
      <c r="C3359">
        <v>132700</v>
      </c>
      <c r="D3359">
        <v>812130.66</v>
      </c>
    </row>
    <row r="3360" spans="1:4">
      <c r="A3360" s="4">
        <v>41144.597222222219</v>
      </c>
      <c r="B3360">
        <v>6.11</v>
      </c>
      <c r="C3360">
        <v>113068</v>
      </c>
      <c r="D3360">
        <v>692007.48</v>
      </c>
    </row>
    <row r="3361" spans="1:4">
      <c r="A3361" s="4">
        <v>41144.604166666664</v>
      </c>
      <c r="B3361">
        <v>6.1</v>
      </c>
      <c r="C3361">
        <v>102599</v>
      </c>
      <c r="D3361">
        <v>626895.22</v>
      </c>
    </row>
    <row r="3362" spans="1:4">
      <c r="A3362" s="4">
        <v>41144.611111111109</v>
      </c>
      <c r="B3362">
        <v>6.11</v>
      </c>
      <c r="C3362">
        <v>47436</v>
      </c>
      <c r="D3362">
        <v>289730.59999999998</v>
      </c>
    </row>
    <row r="3363" spans="1:4">
      <c r="A3363" s="4">
        <v>41144.618055555555</v>
      </c>
      <c r="B3363">
        <v>6.12</v>
      </c>
      <c r="C3363">
        <v>137054</v>
      </c>
      <c r="D3363">
        <v>837503.94</v>
      </c>
    </row>
    <row r="3364" spans="1:4">
      <c r="A3364" s="4">
        <v>41144.625</v>
      </c>
      <c r="B3364">
        <v>6.11</v>
      </c>
      <c r="C3364">
        <v>176646</v>
      </c>
      <c r="D3364">
        <v>1079848.06</v>
      </c>
    </row>
    <row r="3365" spans="1:4">
      <c r="A3365" s="4">
        <v>41145.402777777781</v>
      </c>
      <c r="B3365">
        <v>6.07</v>
      </c>
      <c r="C3365">
        <v>83500</v>
      </c>
      <c r="D3365">
        <v>507737</v>
      </c>
    </row>
    <row r="3366" spans="1:4">
      <c r="A3366" s="4">
        <v>41145.409722222219</v>
      </c>
      <c r="B3366">
        <v>6.09</v>
      </c>
      <c r="C3366">
        <v>52300</v>
      </c>
      <c r="D3366">
        <v>318026</v>
      </c>
    </row>
    <row r="3367" spans="1:4">
      <c r="A3367" s="4">
        <v>41145.416666666664</v>
      </c>
      <c r="B3367">
        <v>6.1</v>
      </c>
      <c r="C3367">
        <v>55683</v>
      </c>
      <c r="D3367">
        <v>339493.3</v>
      </c>
    </row>
    <row r="3368" spans="1:4">
      <c r="A3368" s="4">
        <v>41145.423611111109</v>
      </c>
      <c r="B3368">
        <v>6.09</v>
      </c>
      <c r="C3368">
        <v>68300</v>
      </c>
      <c r="D3368">
        <v>415974</v>
      </c>
    </row>
    <row r="3369" spans="1:4">
      <c r="A3369" s="4">
        <v>41145.430555555555</v>
      </c>
      <c r="B3369">
        <v>6.08</v>
      </c>
      <c r="C3369">
        <v>54238</v>
      </c>
      <c r="D3369">
        <v>330012.03999999998</v>
      </c>
    </row>
    <row r="3370" spans="1:4">
      <c r="A3370" s="4">
        <v>41145.4375</v>
      </c>
      <c r="B3370">
        <v>6.08</v>
      </c>
      <c r="C3370">
        <v>64552</v>
      </c>
      <c r="D3370">
        <v>392881.76</v>
      </c>
    </row>
    <row r="3371" spans="1:4">
      <c r="A3371" s="4">
        <v>41145.444444444445</v>
      </c>
      <c r="B3371">
        <v>6.08</v>
      </c>
      <c r="C3371">
        <v>92300</v>
      </c>
      <c r="D3371">
        <v>561204</v>
      </c>
    </row>
    <row r="3372" spans="1:4">
      <c r="A3372" s="4">
        <v>41145.451388888891</v>
      </c>
      <c r="B3372">
        <v>6.07</v>
      </c>
      <c r="C3372">
        <v>102411</v>
      </c>
      <c r="D3372">
        <v>621186.75</v>
      </c>
    </row>
    <row r="3373" spans="1:4">
      <c r="A3373" s="4">
        <v>41145.458333333336</v>
      </c>
      <c r="B3373">
        <v>6.06</v>
      </c>
      <c r="C3373">
        <v>63800</v>
      </c>
      <c r="D3373">
        <v>387304</v>
      </c>
    </row>
    <row r="3374" spans="1:4">
      <c r="A3374" s="4">
        <v>41145.465277777781</v>
      </c>
      <c r="B3374">
        <v>6.06</v>
      </c>
      <c r="C3374">
        <v>94800</v>
      </c>
      <c r="D3374">
        <v>574787</v>
      </c>
    </row>
    <row r="3375" spans="1:4">
      <c r="A3375" s="4">
        <v>41145.472222222219</v>
      </c>
      <c r="B3375">
        <v>6.05</v>
      </c>
      <c r="C3375">
        <v>126140</v>
      </c>
      <c r="D3375">
        <v>763176</v>
      </c>
    </row>
    <row r="3376" spans="1:4">
      <c r="A3376" s="4">
        <v>41145.479166666664</v>
      </c>
      <c r="B3376">
        <v>6.04</v>
      </c>
      <c r="C3376">
        <v>63409</v>
      </c>
      <c r="D3376">
        <v>383351.95</v>
      </c>
    </row>
    <row r="3377" spans="1:4">
      <c r="A3377" s="4">
        <v>41145.548611111109</v>
      </c>
      <c r="B3377">
        <v>6.05</v>
      </c>
      <c r="C3377">
        <v>46961</v>
      </c>
      <c r="D3377">
        <v>284013.05</v>
      </c>
    </row>
    <row r="3378" spans="1:4">
      <c r="A3378" s="4">
        <v>41145.555555555555</v>
      </c>
      <c r="B3378">
        <v>6.06</v>
      </c>
      <c r="C3378">
        <v>24710</v>
      </c>
      <c r="D3378">
        <v>149563.5</v>
      </c>
    </row>
    <row r="3379" spans="1:4">
      <c r="A3379" s="4">
        <v>41145.5625</v>
      </c>
      <c r="B3379">
        <v>6.05</v>
      </c>
      <c r="C3379">
        <v>47880</v>
      </c>
      <c r="D3379">
        <v>289694</v>
      </c>
    </row>
    <row r="3380" spans="1:4">
      <c r="A3380" s="4">
        <v>41145.569444444445</v>
      </c>
      <c r="B3380">
        <v>6.05</v>
      </c>
      <c r="C3380">
        <v>45200</v>
      </c>
      <c r="D3380">
        <v>273884</v>
      </c>
    </row>
    <row r="3381" spans="1:4">
      <c r="A3381" s="4">
        <v>41145.576388888891</v>
      </c>
      <c r="B3381">
        <v>6.06</v>
      </c>
      <c r="C3381">
        <v>13200</v>
      </c>
      <c r="D3381">
        <v>79903</v>
      </c>
    </row>
    <row r="3382" spans="1:4">
      <c r="A3382" s="4">
        <v>41145.583333333336</v>
      </c>
      <c r="B3382">
        <v>6.04</v>
      </c>
      <c r="C3382">
        <v>133330</v>
      </c>
      <c r="D3382">
        <v>807340.3</v>
      </c>
    </row>
    <row r="3383" spans="1:4">
      <c r="A3383" s="4">
        <v>41145.590277777781</v>
      </c>
      <c r="B3383">
        <v>6.02</v>
      </c>
      <c r="C3383">
        <v>213730</v>
      </c>
      <c r="D3383">
        <v>1288485.2</v>
      </c>
    </row>
    <row r="3384" spans="1:4">
      <c r="A3384" s="4">
        <v>41145.597222222219</v>
      </c>
      <c r="B3384">
        <v>6.02</v>
      </c>
      <c r="C3384">
        <v>101188</v>
      </c>
      <c r="D3384">
        <v>609538.76</v>
      </c>
    </row>
    <row r="3385" spans="1:4">
      <c r="A3385" s="4">
        <v>41145.604166666664</v>
      </c>
      <c r="B3385">
        <v>6.02</v>
      </c>
      <c r="C3385">
        <v>264912</v>
      </c>
      <c r="D3385">
        <v>1592755.24</v>
      </c>
    </row>
    <row r="3386" spans="1:4">
      <c r="A3386" s="4">
        <v>41145.611111111109</v>
      </c>
      <c r="B3386">
        <v>6.01</v>
      </c>
      <c r="C3386">
        <v>291798</v>
      </c>
      <c r="D3386">
        <v>1752167</v>
      </c>
    </row>
    <row r="3387" spans="1:4">
      <c r="A3387" s="4">
        <v>41145.618055555555</v>
      </c>
      <c r="B3387">
        <v>5.99</v>
      </c>
      <c r="C3387">
        <v>251061</v>
      </c>
      <c r="D3387">
        <v>1503068.82</v>
      </c>
    </row>
    <row r="3388" spans="1:4">
      <c r="A3388" s="4">
        <v>41145.625</v>
      </c>
      <c r="B3388">
        <v>5.96</v>
      </c>
      <c r="C3388">
        <v>425500</v>
      </c>
      <c r="D3388">
        <v>2537799</v>
      </c>
    </row>
    <row r="3389" spans="1:4">
      <c r="A3389" s="4">
        <v>41148.402777777781</v>
      </c>
      <c r="B3389">
        <v>5.87</v>
      </c>
      <c r="C3389">
        <v>158000</v>
      </c>
      <c r="D3389">
        <v>929822</v>
      </c>
    </row>
    <row r="3390" spans="1:4">
      <c r="A3390" s="4">
        <v>41148.409722222219</v>
      </c>
      <c r="B3390">
        <v>5.85</v>
      </c>
      <c r="C3390">
        <v>222700</v>
      </c>
      <c r="D3390">
        <v>1303572</v>
      </c>
    </row>
    <row r="3391" spans="1:4">
      <c r="A3391" s="4">
        <v>41148.416666666664</v>
      </c>
      <c r="B3391">
        <v>5.85</v>
      </c>
      <c r="C3391">
        <v>163224</v>
      </c>
      <c r="D3391">
        <v>954144.42</v>
      </c>
    </row>
    <row r="3392" spans="1:4">
      <c r="A3392" s="4">
        <v>41148.423611111109</v>
      </c>
      <c r="B3392">
        <v>5.82</v>
      </c>
      <c r="C3392">
        <v>175850</v>
      </c>
      <c r="D3392">
        <v>1025830.5</v>
      </c>
    </row>
    <row r="3393" spans="1:4">
      <c r="A3393" s="4">
        <v>41148.430555555555</v>
      </c>
      <c r="B3393">
        <v>5.84</v>
      </c>
      <c r="C3393">
        <v>93100</v>
      </c>
      <c r="D3393">
        <v>542691</v>
      </c>
    </row>
    <row r="3394" spans="1:4">
      <c r="A3394" s="4">
        <v>41148.4375</v>
      </c>
      <c r="B3394">
        <v>5.85</v>
      </c>
      <c r="C3394">
        <v>199950</v>
      </c>
      <c r="D3394">
        <v>1165183.5</v>
      </c>
    </row>
    <row r="3395" spans="1:4">
      <c r="A3395" s="4">
        <v>41148.444444444445</v>
      </c>
      <c r="B3395">
        <v>5.81</v>
      </c>
      <c r="C3395">
        <v>122300</v>
      </c>
      <c r="D3395">
        <v>712198</v>
      </c>
    </row>
    <row r="3396" spans="1:4">
      <c r="A3396" s="4">
        <v>41148.451388888891</v>
      </c>
      <c r="B3396">
        <v>5.83</v>
      </c>
      <c r="C3396">
        <v>70400</v>
      </c>
      <c r="D3396">
        <v>410372</v>
      </c>
    </row>
    <row r="3397" spans="1:4">
      <c r="A3397" s="4">
        <v>41148.458333333336</v>
      </c>
      <c r="B3397">
        <v>5.83</v>
      </c>
      <c r="C3397">
        <v>62500</v>
      </c>
      <c r="D3397">
        <v>364074</v>
      </c>
    </row>
    <row r="3398" spans="1:4">
      <c r="A3398" s="4">
        <v>41148.465277777781</v>
      </c>
      <c r="B3398">
        <v>5.83</v>
      </c>
      <c r="C3398">
        <v>25208</v>
      </c>
      <c r="D3398">
        <v>147012.64000000001</v>
      </c>
    </row>
    <row r="3399" spans="1:4">
      <c r="A3399" s="4">
        <v>41148.472222222219</v>
      </c>
      <c r="B3399">
        <v>5.81</v>
      </c>
      <c r="C3399">
        <v>164092</v>
      </c>
      <c r="D3399">
        <v>954431.36</v>
      </c>
    </row>
    <row r="3400" spans="1:4">
      <c r="A3400" s="4">
        <v>41148.479166666664</v>
      </c>
      <c r="B3400">
        <v>5.79</v>
      </c>
      <c r="C3400">
        <v>188500</v>
      </c>
      <c r="D3400">
        <v>1092924</v>
      </c>
    </row>
    <row r="3401" spans="1:4">
      <c r="A3401" s="4">
        <v>41148.548611111109</v>
      </c>
      <c r="B3401">
        <v>5.78</v>
      </c>
      <c r="C3401">
        <v>121600</v>
      </c>
      <c r="D3401">
        <v>702655</v>
      </c>
    </row>
    <row r="3402" spans="1:4">
      <c r="A3402" s="4">
        <v>41148.555555555555</v>
      </c>
      <c r="B3402">
        <v>5.78</v>
      </c>
      <c r="C3402">
        <v>84700</v>
      </c>
      <c r="D3402">
        <v>489299</v>
      </c>
    </row>
    <row r="3403" spans="1:4">
      <c r="A3403" s="4">
        <v>41148.5625</v>
      </c>
      <c r="B3403">
        <v>5.8</v>
      </c>
      <c r="C3403">
        <v>59800</v>
      </c>
      <c r="D3403">
        <v>346150</v>
      </c>
    </row>
    <row r="3404" spans="1:4">
      <c r="A3404" s="4">
        <v>41148.569444444445</v>
      </c>
      <c r="B3404">
        <v>5.81</v>
      </c>
      <c r="C3404">
        <v>152400</v>
      </c>
      <c r="D3404">
        <v>883961.92</v>
      </c>
    </row>
    <row r="3405" spans="1:4">
      <c r="A3405" s="4">
        <v>41148.576388888891</v>
      </c>
      <c r="B3405">
        <v>5.8</v>
      </c>
      <c r="C3405">
        <v>93700</v>
      </c>
      <c r="D3405">
        <v>541757</v>
      </c>
    </row>
    <row r="3406" spans="1:4">
      <c r="A3406" s="4">
        <v>41148.583333333336</v>
      </c>
      <c r="B3406">
        <v>5.8</v>
      </c>
      <c r="C3406">
        <v>52600</v>
      </c>
      <c r="D3406">
        <v>304497</v>
      </c>
    </row>
    <row r="3407" spans="1:4">
      <c r="A3407" s="4">
        <v>41148.590277777781</v>
      </c>
      <c r="B3407">
        <v>5.8</v>
      </c>
      <c r="C3407">
        <v>73810</v>
      </c>
      <c r="D3407">
        <v>427869.9</v>
      </c>
    </row>
    <row r="3408" spans="1:4">
      <c r="A3408" s="4">
        <v>41148.597222222219</v>
      </c>
      <c r="B3408">
        <v>5.79</v>
      </c>
      <c r="C3408">
        <v>140249</v>
      </c>
      <c r="D3408">
        <v>811906.71</v>
      </c>
    </row>
    <row r="3409" spans="1:4">
      <c r="A3409" s="4">
        <v>41148.604166666664</v>
      </c>
      <c r="B3409">
        <v>5.74</v>
      </c>
      <c r="C3409">
        <v>409700</v>
      </c>
      <c r="D3409">
        <v>2355864</v>
      </c>
    </row>
    <row r="3410" spans="1:4">
      <c r="A3410" s="4">
        <v>41148.611111111109</v>
      </c>
      <c r="B3410">
        <v>5.74</v>
      </c>
      <c r="C3410">
        <v>164750</v>
      </c>
      <c r="D3410">
        <v>945047.39</v>
      </c>
    </row>
    <row r="3411" spans="1:4">
      <c r="A3411" s="4">
        <v>41148.618055555555</v>
      </c>
      <c r="B3411">
        <v>5.73</v>
      </c>
      <c r="C3411">
        <v>227263</v>
      </c>
      <c r="D3411">
        <v>1303415.43</v>
      </c>
    </row>
    <row r="3412" spans="1:4">
      <c r="A3412" s="4">
        <v>41148.625</v>
      </c>
      <c r="B3412">
        <v>5.76</v>
      </c>
      <c r="C3412">
        <v>124199</v>
      </c>
      <c r="D3412">
        <v>714386.26</v>
      </c>
    </row>
    <row r="3413" spans="1:4">
      <c r="A3413" s="4">
        <v>41149.402777777781</v>
      </c>
      <c r="B3413">
        <v>5.73</v>
      </c>
      <c r="C3413">
        <v>126344</v>
      </c>
      <c r="D3413">
        <v>726963.12</v>
      </c>
    </row>
    <row r="3414" spans="1:4">
      <c r="A3414" s="4">
        <v>41149.409722222219</v>
      </c>
      <c r="B3414">
        <v>5.75</v>
      </c>
      <c r="C3414">
        <v>287240</v>
      </c>
      <c r="D3414">
        <v>1642917.68</v>
      </c>
    </row>
    <row r="3415" spans="1:4">
      <c r="A3415" s="4">
        <v>41149.416666666664</v>
      </c>
      <c r="B3415">
        <v>5.75</v>
      </c>
      <c r="C3415">
        <v>138614</v>
      </c>
      <c r="D3415">
        <v>794691.91</v>
      </c>
    </row>
    <row r="3416" spans="1:4">
      <c r="A3416" s="4">
        <v>41149.423611111109</v>
      </c>
      <c r="B3416">
        <v>5.75</v>
      </c>
      <c r="C3416">
        <v>126800</v>
      </c>
      <c r="D3416">
        <v>729173.01</v>
      </c>
    </row>
    <row r="3417" spans="1:4">
      <c r="A3417" s="4">
        <v>41149.430555555555</v>
      </c>
      <c r="B3417">
        <v>5.75</v>
      </c>
      <c r="C3417">
        <v>48700</v>
      </c>
      <c r="D3417">
        <v>280383</v>
      </c>
    </row>
    <row r="3418" spans="1:4">
      <c r="A3418" s="4">
        <v>41149.4375</v>
      </c>
      <c r="B3418">
        <v>5.72</v>
      </c>
      <c r="C3418">
        <v>73308</v>
      </c>
      <c r="D3418">
        <v>420042.77</v>
      </c>
    </row>
    <row r="3419" spans="1:4">
      <c r="A3419" s="4">
        <v>41149.444444444445</v>
      </c>
      <c r="B3419">
        <v>5.74</v>
      </c>
      <c r="C3419">
        <v>87300</v>
      </c>
      <c r="D3419">
        <v>499764.93</v>
      </c>
    </row>
    <row r="3420" spans="1:4">
      <c r="A3420" s="4">
        <v>41149.451388888891</v>
      </c>
      <c r="B3420">
        <v>5.75</v>
      </c>
      <c r="C3420">
        <v>76446</v>
      </c>
      <c r="D3420">
        <v>438808.5</v>
      </c>
    </row>
    <row r="3421" spans="1:4">
      <c r="A3421" s="4">
        <v>41149.458333333336</v>
      </c>
      <c r="B3421">
        <v>5.74</v>
      </c>
      <c r="C3421">
        <v>44600</v>
      </c>
      <c r="D3421">
        <v>255587</v>
      </c>
    </row>
    <row r="3422" spans="1:4">
      <c r="A3422" s="4">
        <v>41149.465277777781</v>
      </c>
      <c r="B3422">
        <v>5.72</v>
      </c>
      <c r="C3422">
        <v>122100</v>
      </c>
      <c r="D3422">
        <v>698710</v>
      </c>
    </row>
    <row r="3423" spans="1:4">
      <c r="A3423" s="4">
        <v>41149.472222222219</v>
      </c>
      <c r="B3423">
        <v>5.72</v>
      </c>
      <c r="C3423">
        <v>78722</v>
      </c>
      <c r="D3423">
        <v>449713.62</v>
      </c>
    </row>
    <row r="3424" spans="1:4">
      <c r="A3424" s="4">
        <v>41149.479166666664</v>
      </c>
      <c r="B3424">
        <v>5.73</v>
      </c>
      <c r="C3424">
        <v>105398</v>
      </c>
      <c r="D3424">
        <v>602529.57999999996</v>
      </c>
    </row>
    <row r="3425" spans="1:4">
      <c r="A3425" s="4">
        <v>41149.548611111109</v>
      </c>
      <c r="B3425">
        <v>5.75</v>
      </c>
      <c r="C3425">
        <v>52000</v>
      </c>
      <c r="D3425">
        <v>297864</v>
      </c>
    </row>
    <row r="3426" spans="1:4">
      <c r="A3426" s="4">
        <v>41149.555555555555</v>
      </c>
      <c r="B3426">
        <v>5.74</v>
      </c>
      <c r="C3426">
        <v>26800</v>
      </c>
      <c r="D3426">
        <v>153640</v>
      </c>
    </row>
    <row r="3427" spans="1:4">
      <c r="A3427" s="4">
        <v>41149.5625</v>
      </c>
      <c r="B3427">
        <v>5.75</v>
      </c>
      <c r="C3427">
        <v>102811</v>
      </c>
      <c r="D3427">
        <v>590328.26</v>
      </c>
    </row>
    <row r="3428" spans="1:4">
      <c r="A3428" s="4">
        <v>41149.569444444445</v>
      </c>
      <c r="B3428">
        <v>5.78</v>
      </c>
      <c r="C3428">
        <v>247100</v>
      </c>
      <c r="D3428">
        <v>1425210</v>
      </c>
    </row>
    <row r="3429" spans="1:4">
      <c r="A3429" s="4">
        <v>41149.576388888891</v>
      </c>
      <c r="B3429">
        <v>5.78</v>
      </c>
      <c r="C3429">
        <v>217159</v>
      </c>
      <c r="D3429">
        <v>1254670.32</v>
      </c>
    </row>
    <row r="3430" spans="1:4">
      <c r="A3430" s="4">
        <v>41149.583333333336</v>
      </c>
      <c r="B3430">
        <v>5.78</v>
      </c>
      <c r="C3430">
        <v>178971</v>
      </c>
      <c r="D3430">
        <v>1034762.17</v>
      </c>
    </row>
    <row r="3431" spans="1:4">
      <c r="A3431" s="4">
        <v>41149.590277777781</v>
      </c>
      <c r="B3431">
        <v>5.77</v>
      </c>
      <c r="C3431">
        <v>166128</v>
      </c>
      <c r="D3431">
        <v>959553.87</v>
      </c>
    </row>
    <row r="3432" spans="1:4">
      <c r="A3432" s="4">
        <v>41149.597222222219</v>
      </c>
      <c r="B3432">
        <v>5.77</v>
      </c>
      <c r="C3432">
        <v>124710</v>
      </c>
      <c r="D3432">
        <v>719343.47</v>
      </c>
    </row>
    <row r="3433" spans="1:4">
      <c r="A3433" s="4">
        <v>41149.604166666664</v>
      </c>
      <c r="B3433">
        <v>5.75</v>
      </c>
      <c r="C3433">
        <v>251890</v>
      </c>
      <c r="D3433">
        <v>1450577.27</v>
      </c>
    </row>
    <row r="3434" spans="1:4">
      <c r="A3434" s="4">
        <v>41149.611111111109</v>
      </c>
      <c r="B3434">
        <v>5.74</v>
      </c>
      <c r="C3434">
        <v>345905</v>
      </c>
      <c r="D3434">
        <v>1990767.7</v>
      </c>
    </row>
    <row r="3435" spans="1:4">
      <c r="A3435" s="4">
        <v>41149.618055555555</v>
      </c>
      <c r="B3435">
        <v>5.75</v>
      </c>
      <c r="C3435">
        <v>79304</v>
      </c>
      <c r="D3435">
        <v>456090</v>
      </c>
    </row>
    <row r="3436" spans="1:4">
      <c r="A3436" s="4">
        <v>41149.625</v>
      </c>
      <c r="B3436">
        <v>5.75</v>
      </c>
      <c r="C3436">
        <v>138252</v>
      </c>
      <c r="D3436">
        <v>796103.44</v>
      </c>
    </row>
    <row r="3437" spans="1:4">
      <c r="A3437" s="4">
        <v>41150.402777777781</v>
      </c>
      <c r="B3437">
        <v>5.72</v>
      </c>
      <c r="C3437">
        <v>148300</v>
      </c>
      <c r="D3437">
        <v>850102</v>
      </c>
    </row>
    <row r="3438" spans="1:4">
      <c r="A3438" s="4">
        <v>41150.409722222219</v>
      </c>
      <c r="B3438">
        <v>5.71</v>
      </c>
      <c r="C3438">
        <v>74470</v>
      </c>
      <c r="D3438">
        <v>425538.7</v>
      </c>
    </row>
    <row r="3439" spans="1:4">
      <c r="A3439" s="4">
        <v>41150.416666666664</v>
      </c>
      <c r="B3439">
        <v>5.73</v>
      </c>
      <c r="C3439">
        <v>118513</v>
      </c>
      <c r="D3439">
        <v>677667.22</v>
      </c>
    </row>
    <row r="3440" spans="1:4">
      <c r="A3440" s="4">
        <v>41150.423611111109</v>
      </c>
      <c r="B3440">
        <v>5.72</v>
      </c>
      <c r="C3440">
        <v>138175</v>
      </c>
      <c r="D3440">
        <v>791162</v>
      </c>
    </row>
    <row r="3441" spans="1:4">
      <c r="A3441" s="4">
        <v>41150.430555555555</v>
      </c>
      <c r="B3441">
        <v>5.72</v>
      </c>
      <c r="C3441">
        <v>142258</v>
      </c>
      <c r="D3441">
        <v>815183.76</v>
      </c>
    </row>
    <row r="3442" spans="1:4">
      <c r="A3442" s="4">
        <v>41150.4375</v>
      </c>
      <c r="B3442">
        <v>5.74</v>
      </c>
      <c r="C3442">
        <v>64750</v>
      </c>
      <c r="D3442">
        <v>371194.5</v>
      </c>
    </row>
    <row r="3443" spans="1:4">
      <c r="A3443" s="4">
        <v>41150.444444444445</v>
      </c>
      <c r="B3443">
        <v>5.74</v>
      </c>
      <c r="C3443">
        <v>100289</v>
      </c>
      <c r="D3443">
        <v>575034.57999999996</v>
      </c>
    </row>
    <row r="3444" spans="1:4">
      <c r="A3444" s="4">
        <v>41150.451388888891</v>
      </c>
      <c r="B3444">
        <v>5.74</v>
      </c>
      <c r="C3444">
        <v>151661</v>
      </c>
      <c r="D3444">
        <v>870480.53</v>
      </c>
    </row>
    <row r="3445" spans="1:4">
      <c r="A3445" s="4">
        <v>41150.458333333336</v>
      </c>
      <c r="B3445">
        <v>5.73</v>
      </c>
      <c r="C3445">
        <v>114814</v>
      </c>
      <c r="D3445">
        <v>659350.22</v>
      </c>
    </row>
    <row r="3446" spans="1:4">
      <c r="A3446" s="4">
        <v>41150.465277777781</v>
      </c>
      <c r="B3446">
        <v>5.73</v>
      </c>
      <c r="C3446">
        <v>110100</v>
      </c>
      <c r="D3446">
        <v>631353</v>
      </c>
    </row>
    <row r="3447" spans="1:4">
      <c r="A3447" s="4">
        <v>41150.472222222219</v>
      </c>
      <c r="B3447">
        <v>5.72</v>
      </c>
      <c r="C3447">
        <v>50380</v>
      </c>
      <c r="D3447">
        <v>288328.84999999998</v>
      </c>
    </row>
    <row r="3448" spans="1:4">
      <c r="A3448" s="4">
        <v>41150.479166666664</v>
      </c>
      <c r="B3448">
        <v>5.73</v>
      </c>
      <c r="C3448">
        <v>88674</v>
      </c>
      <c r="D3448">
        <v>507559.28</v>
      </c>
    </row>
    <row r="3449" spans="1:4">
      <c r="A3449" s="4">
        <v>41150.548611111109</v>
      </c>
      <c r="B3449">
        <v>5.73</v>
      </c>
      <c r="C3449">
        <v>83100</v>
      </c>
      <c r="D3449">
        <v>476066</v>
      </c>
    </row>
    <row r="3450" spans="1:4">
      <c r="A3450" s="4">
        <v>41150.555555555555</v>
      </c>
      <c r="B3450">
        <v>5.72</v>
      </c>
      <c r="C3450">
        <v>65500</v>
      </c>
      <c r="D3450">
        <v>374916</v>
      </c>
    </row>
    <row r="3451" spans="1:4">
      <c r="A3451" s="4">
        <v>41150.5625</v>
      </c>
      <c r="B3451">
        <v>5.7</v>
      </c>
      <c r="C3451">
        <v>187716</v>
      </c>
      <c r="D3451">
        <v>1071784.3600000001</v>
      </c>
    </row>
    <row r="3452" spans="1:4">
      <c r="A3452" s="4">
        <v>41150.569444444445</v>
      </c>
      <c r="B3452">
        <v>5.67</v>
      </c>
      <c r="C3452">
        <v>326514</v>
      </c>
      <c r="D3452">
        <v>1853346.09</v>
      </c>
    </row>
    <row r="3453" spans="1:4">
      <c r="A3453" s="4">
        <v>41150.576388888891</v>
      </c>
      <c r="B3453">
        <v>5.67</v>
      </c>
      <c r="C3453">
        <v>65900</v>
      </c>
      <c r="D3453">
        <v>373875</v>
      </c>
    </row>
    <row r="3454" spans="1:4">
      <c r="A3454" s="4">
        <v>41150.583333333336</v>
      </c>
      <c r="B3454">
        <v>5.64</v>
      </c>
      <c r="C3454">
        <v>187700</v>
      </c>
      <c r="D3454">
        <v>1061794.3400000001</v>
      </c>
    </row>
    <row r="3455" spans="1:4">
      <c r="A3455" s="4">
        <v>41150.590277777781</v>
      </c>
      <c r="B3455">
        <v>5.59</v>
      </c>
      <c r="C3455">
        <v>456333</v>
      </c>
      <c r="D3455">
        <v>2556613.12</v>
      </c>
    </row>
    <row r="3456" spans="1:4">
      <c r="A3456" s="4">
        <v>41150.597222222219</v>
      </c>
      <c r="B3456">
        <v>5.58</v>
      </c>
      <c r="C3456">
        <v>492322</v>
      </c>
      <c r="D3456">
        <v>2741236.35</v>
      </c>
    </row>
    <row r="3457" spans="1:4">
      <c r="A3457" s="4">
        <v>41150.604166666664</v>
      </c>
      <c r="B3457">
        <v>5.58</v>
      </c>
      <c r="C3457">
        <v>212242</v>
      </c>
      <c r="D3457">
        <v>1188801.93</v>
      </c>
    </row>
    <row r="3458" spans="1:4">
      <c r="A3458" s="4">
        <v>41150.611111111109</v>
      </c>
      <c r="B3458">
        <v>5.6</v>
      </c>
      <c r="C3458">
        <v>199700</v>
      </c>
      <c r="D3458">
        <v>1118474</v>
      </c>
    </row>
    <row r="3459" spans="1:4">
      <c r="A3459" s="4">
        <v>41150.618055555555</v>
      </c>
      <c r="B3459">
        <v>5.6</v>
      </c>
      <c r="C3459">
        <v>106532</v>
      </c>
      <c r="D3459">
        <v>595896.88</v>
      </c>
    </row>
    <row r="3460" spans="1:4">
      <c r="A3460" s="4">
        <v>41150.625</v>
      </c>
      <c r="B3460">
        <v>5.58</v>
      </c>
      <c r="C3460">
        <v>237668</v>
      </c>
      <c r="D3460">
        <v>1327019.1200000001</v>
      </c>
    </row>
    <row r="3461" spans="1:4">
      <c r="A3461" s="4">
        <v>41151.402777777781</v>
      </c>
      <c r="B3461">
        <v>5.59</v>
      </c>
      <c r="C3461">
        <v>81100</v>
      </c>
      <c r="D3461">
        <v>453308</v>
      </c>
    </row>
    <row r="3462" spans="1:4">
      <c r="A3462" s="4">
        <v>41151.409722222219</v>
      </c>
      <c r="B3462">
        <v>5.61</v>
      </c>
      <c r="C3462">
        <v>150100</v>
      </c>
      <c r="D3462">
        <v>840730</v>
      </c>
    </row>
    <row r="3463" spans="1:4">
      <c r="A3463" s="4">
        <v>41151.416666666664</v>
      </c>
      <c r="B3463">
        <v>5.6</v>
      </c>
      <c r="C3463">
        <v>148300</v>
      </c>
      <c r="D3463">
        <v>829862.13</v>
      </c>
    </row>
    <row r="3464" spans="1:4">
      <c r="A3464" s="4">
        <v>41151.423611111109</v>
      </c>
      <c r="B3464">
        <v>5.59</v>
      </c>
      <c r="C3464">
        <v>137010</v>
      </c>
      <c r="D3464">
        <v>766058.8</v>
      </c>
    </row>
    <row r="3465" spans="1:4">
      <c r="A3465" s="4">
        <v>41151.430555555555</v>
      </c>
      <c r="B3465">
        <v>5.59</v>
      </c>
      <c r="C3465">
        <v>120540</v>
      </c>
      <c r="D3465">
        <v>673378.1</v>
      </c>
    </row>
    <row r="3466" spans="1:4">
      <c r="A3466" s="4">
        <v>41151.4375</v>
      </c>
      <c r="B3466">
        <v>5.6</v>
      </c>
      <c r="C3466">
        <v>72100</v>
      </c>
      <c r="D3466">
        <v>403417</v>
      </c>
    </row>
    <row r="3467" spans="1:4">
      <c r="A3467" s="4">
        <v>41151.444444444445</v>
      </c>
      <c r="B3467">
        <v>5.59</v>
      </c>
      <c r="C3467">
        <v>114300</v>
      </c>
      <c r="D3467">
        <v>639804</v>
      </c>
    </row>
    <row r="3468" spans="1:4">
      <c r="A3468" s="4">
        <v>41151.451388888891</v>
      </c>
      <c r="B3468">
        <v>5.6</v>
      </c>
      <c r="C3468">
        <v>141055</v>
      </c>
      <c r="D3468">
        <v>790462.28</v>
      </c>
    </row>
    <row r="3469" spans="1:4">
      <c r="A3469" s="4">
        <v>41151.458333333336</v>
      </c>
      <c r="B3469">
        <v>5.6</v>
      </c>
      <c r="C3469">
        <v>44517</v>
      </c>
      <c r="D3469">
        <v>249391.2</v>
      </c>
    </row>
    <row r="3470" spans="1:4">
      <c r="A3470" s="4">
        <v>41151.465277777781</v>
      </c>
      <c r="B3470">
        <v>5.59</v>
      </c>
      <c r="C3470">
        <v>54528</v>
      </c>
      <c r="D3470">
        <v>304565.34999999998</v>
      </c>
    </row>
    <row r="3471" spans="1:4">
      <c r="A3471" s="4">
        <v>41151.472222222219</v>
      </c>
      <c r="B3471">
        <v>5.59</v>
      </c>
      <c r="C3471">
        <v>61272</v>
      </c>
      <c r="D3471">
        <v>342531.04</v>
      </c>
    </row>
    <row r="3472" spans="1:4">
      <c r="A3472" s="4">
        <v>41151.479166666664</v>
      </c>
      <c r="B3472">
        <v>5.6</v>
      </c>
      <c r="C3472">
        <v>108040</v>
      </c>
      <c r="D3472">
        <v>603227.19999999995</v>
      </c>
    </row>
    <row r="3473" spans="1:4">
      <c r="A3473" s="4">
        <v>41151.548611111109</v>
      </c>
      <c r="B3473">
        <v>5.58</v>
      </c>
      <c r="C3473">
        <v>92000</v>
      </c>
      <c r="D3473">
        <v>514087</v>
      </c>
    </row>
    <row r="3474" spans="1:4">
      <c r="A3474" s="4">
        <v>41151.555555555555</v>
      </c>
      <c r="B3474">
        <v>5.56</v>
      </c>
      <c r="C3474">
        <v>177550</v>
      </c>
      <c r="D3474">
        <v>989513.1</v>
      </c>
    </row>
    <row r="3475" spans="1:4">
      <c r="A3475" s="4">
        <v>41151.5625</v>
      </c>
      <c r="B3475">
        <v>5.52</v>
      </c>
      <c r="C3475">
        <v>331719</v>
      </c>
      <c r="D3475">
        <v>1834110.6</v>
      </c>
    </row>
    <row r="3476" spans="1:4">
      <c r="A3476" s="4">
        <v>41151.569444444445</v>
      </c>
      <c r="B3476">
        <v>5.56</v>
      </c>
      <c r="C3476">
        <v>159691</v>
      </c>
      <c r="D3476">
        <v>884006.14</v>
      </c>
    </row>
    <row r="3477" spans="1:4">
      <c r="A3477" s="4">
        <v>41151.576388888891</v>
      </c>
      <c r="B3477">
        <v>5.56</v>
      </c>
      <c r="C3477">
        <v>180600</v>
      </c>
      <c r="D3477">
        <v>1005598.06</v>
      </c>
    </row>
    <row r="3478" spans="1:4">
      <c r="A3478" s="4">
        <v>41151.583333333336</v>
      </c>
      <c r="B3478">
        <v>5.58</v>
      </c>
      <c r="C3478">
        <v>65471</v>
      </c>
      <c r="D3478">
        <v>364958.06</v>
      </c>
    </row>
    <row r="3479" spans="1:4">
      <c r="A3479" s="4">
        <v>41151.590277777781</v>
      </c>
      <c r="B3479">
        <v>5.6</v>
      </c>
      <c r="C3479">
        <v>185000</v>
      </c>
      <c r="D3479">
        <v>1035631</v>
      </c>
    </row>
    <row r="3480" spans="1:4">
      <c r="A3480" s="4">
        <v>41151.597222222219</v>
      </c>
      <c r="B3480">
        <v>5.59</v>
      </c>
      <c r="C3480">
        <v>68204</v>
      </c>
      <c r="D3480">
        <v>381114.32</v>
      </c>
    </row>
    <row r="3481" spans="1:4">
      <c r="A3481" s="4">
        <v>41151.604166666664</v>
      </c>
      <c r="B3481">
        <v>5.6</v>
      </c>
      <c r="C3481">
        <v>51150</v>
      </c>
      <c r="D3481">
        <v>286256.5</v>
      </c>
    </row>
    <row r="3482" spans="1:4">
      <c r="A3482" s="4">
        <v>41151.611111111109</v>
      </c>
      <c r="B3482">
        <v>5.6</v>
      </c>
      <c r="C3482">
        <v>105400</v>
      </c>
      <c r="D3482">
        <v>591048</v>
      </c>
    </row>
    <row r="3483" spans="1:4">
      <c r="A3483" s="4">
        <v>41151.618055555555</v>
      </c>
      <c r="B3483">
        <v>5.58</v>
      </c>
      <c r="C3483">
        <v>95146</v>
      </c>
      <c r="D3483">
        <v>531655.68000000005</v>
      </c>
    </row>
    <row r="3484" spans="1:4">
      <c r="A3484" s="4">
        <v>41151.625</v>
      </c>
      <c r="B3484">
        <v>5.57</v>
      </c>
      <c r="C3484">
        <v>141600</v>
      </c>
      <c r="D3484">
        <v>789036</v>
      </c>
    </row>
    <row r="3485" spans="1:4">
      <c r="A3485" s="4">
        <v>41152.402777777781</v>
      </c>
      <c r="B3485">
        <v>5.61</v>
      </c>
      <c r="C3485">
        <v>182406</v>
      </c>
      <c r="D3485">
        <v>1023276.42</v>
      </c>
    </row>
    <row r="3486" spans="1:4">
      <c r="A3486" s="4">
        <v>41152.409722222219</v>
      </c>
      <c r="B3486">
        <v>5.61</v>
      </c>
      <c r="C3486">
        <v>57200</v>
      </c>
      <c r="D3486">
        <v>321359</v>
      </c>
    </row>
    <row r="3487" spans="1:4">
      <c r="A3487" s="4">
        <v>41152.416666666664</v>
      </c>
      <c r="B3487">
        <v>5.63</v>
      </c>
      <c r="C3487">
        <v>75241</v>
      </c>
      <c r="D3487">
        <v>423099.01</v>
      </c>
    </row>
    <row r="3488" spans="1:4">
      <c r="A3488" s="4">
        <v>41152.423611111109</v>
      </c>
      <c r="B3488">
        <v>5.62</v>
      </c>
      <c r="C3488">
        <v>112483</v>
      </c>
      <c r="D3488">
        <v>632960.46</v>
      </c>
    </row>
    <row r="3489" spans="1:4">
      <c r="A3489" s="4">
        <v>41152.430555555555</v>
      </c>
      <c r="B3489">
        <v>5.61</v>
      </c>
      <c r="C3489">
        <v>47817</v>
      </c>
      <c r="D3489">
        <v>268579.53999999998</v>
      </c>
    </row>
    <row r="3490" spans="1:4">
      <c r="A3490" s="4">
        <v>41152.4375</v>
      </c>
      <c r="B3490">
        <v>5.62</v>
      </c>
      <c r="C3490">
        <v>26683</v>
      </c>
      <c r="D3490">
        <v>149897.46</v>
      </c>
    </row>
    <row r="3491" spans="1:4">
      <c r="A3491" s="4">
        <v>41152.444444444445</v>
      </c>
      <c r="B3491">
        <v>5.6</v>
      </c>
      <c r="C3491">
        <v>49900</v>
      </c>
      <c r="D3491">
        <v>279720.59000000003</v>
      </c>
    </row>
    <row r="3492" spans="1:4">
      <c r="A3492" s="4">
        <v>41152.451388888891</v>
      </c>
      <c r="B3492">
        <v>5.58</v>
      </c>
      <c r="C3492">
        <v>59500</v>
      </c>
      <c r="D3492">
        <v>332563</v>
      </c>
    </row>
    <row r="3493" spans="1:4">
      <c r="A3493" s="4">
        <v>41152.458333333336</v>
      </c>
      <c r="B3493">
        <v>5.58</v>
      </c>
      <c r="C3493">
        <v>102100</v>
      </c>
      <c r="D3493">
        <v>569241</v>
      </c>
    </row>
    <row r="3494" spans="1:4">
      <c r="A3494" s="4">
        <v>41152.465277777781</v>
      </c>
      <c r="B3494">
        <v>5.59</v>
      </c>
      <c r="C3494">
        <v>52400</v>
      </c>
      <c r="D3494">
        <v>292856</v>
      </c>
    </row>
    <row r="3495" spans="1:4">
      <c r="A3495" s="4">
        <v>41152.472222222219</v>
      </c>
      <c r="B3495">
        <v>5.59</v>
      </c>
      <c r="C3495">
        <v>55315</v>
      </c>
      <c r="D3495">
        <v>308873.7</v>
      </c>
    </row>
    <row r="3496" spans="1:4">
      <c r="A3496" s="4">
        <v>41152.479166666664</v>
      </c>
      <c r="B3496">
        <v>5.61</v>
      </c>
      <c r="C3496">
        <v>49236</v>
      </c>
      <c r="D3496">
        <v>275695.24</v>
      </c>
    </row>
    <row r="3497" spans="1:4">
      <c r="A3497" s="4">
        <v>41152.548611111109</v>
      </c>
      <c r="B3497">
        <v>5.58</v>
      </c>
      <c r="C3497">
        <v>43600</v>
      </c>
      <c r="D3497">
        <v>243696</v>
      </c>
    </row>
    <row r="3498" spans="1:4">
      <c r="A3498" s="4">
        <v>41152.555555555555</v>
      </c>
      <c r="B3498">
        <v>5.59</v>
      </c>
      <c r="C3498">
        <v>49000</v>
      </c>
      <c r="D3498">
        <v>274618</v>
      </c>
    </row>
    <row r="3499" spans="1:4">
      <c r="A3499" s="4">
        <v>41152.5625</v>
      </c>
      <c r="B3499">
        <v>5.6</v>
      </c>
      <c r="C3499">
        <v>19110</v>
      </c>
      <c r="D3499">
        <v>106925.8</v>
      </c>
    </row>
    <row r="3500" spans="1:4">
      <c r="A3500" s="4">
        <v>41152.569444444445</v>
      </c>
      <c r="B3500">
        <v>5.6</v>
      </c>
      <c r="C3500">
        <v>42400</v>
      </c>
      <c r="D3500">
        <v>237285</v>
      </c>
    </row>
    <row r="3501" spans="1:4">
      <c r="A3501" s="4">
        <v>41152.576388888891</v>
      </c>
      <c r="B3501">
        <v>5.58</v>
      </c>
      <c r="C3501">
        <v>97190</v>
      </c>
      <c r="D3501">
        <v>542427</v>
      </c>
    </row>
    <row r="3502" spans="1:4">
      <c r="A3502" s="4">
        <v>41152.583333333336</v>
      </c>
      <c r="B3502">
        <v>5.58</v>
      </c>
      <c r="C3502">
        <v>120950</v>
      </c>
      <c r="D3502">
        <v>675835</v>
      </c>
    </row>
    <row r="3503" spans="1:4">
      <c r="A3503" s="4">
        <v>41152.590277777781</v>
      </c>
      <c r="B3503">
        <v>5.57</v>
      </c>
      <c r="C3503">
        <v>102250</v>
      </c>
      <c r="D3503">
        <v>570515</v>
      </c>
    </row>
    <row r="3504" spans="1:4">
      <c r="A3504" s="4">
        <v>41152.597222222219</v>
      </c>
      <c r="B3504">
        <v>5.57</v>
      </c>
      <c r="C3504">
        <v>65550</v>
      </c>
      <c r="D3504">
        <v>365901.5</v>
      </c>
    </row>
    <row r="3505" spans="1:4">
      <c r="A3505" s="4">
        <v>41152.604166666664</v>
      </c>
      <c r="B3505">
        <v>5.58</v>
      </c>
      <c r="C3505">
        <v>53060</v>
      </c>
      <c r="D3505">
        <v>295864.2</v>
      </c>
    </row>
    <row r="3506" spans="1:4">
      <c r="A3506" s="4">
        <v>41152.611111111109</v>
      </c>
      <c r="B3506">
        <v>5.63</v>
      </c>
      <c r="C3506">
        <v>190660</v>
      </c>
      <c r="D3506">
        <v>1068776</v>
      </c>
    </row>
    <row r="3507" spans="1:4">
      <c r="A3507" s="4">
        <v>41152.618055555555</v>
      </c>
      <c r="B3507">
        <v>5.63</v>
      </c>
      <c r="C3507">
        <v>173487</v>
      </c>
      <c r="D3507">
        <v>976126.37</v>
      </c>
    </row>
    <row r="3508" spans="1:4">
      <c r="A3508" s="4">
        <v>41152.625</v>
      </c>
      <c r="B3508">
        <v>5.64</v>
      </c>
      <c r="C3508">
        <v>298493</v>
      </c>
      <c r="D3508">
        <v>1683299.59</v>
      </c>
    </row>
    <row r="3509" spans="1:4">
      <c r="A3509" s="4">
        <v>41155.402777777781</v>
      </c>
      <c r="B3509">
        <v>5.65</v>
      </c>
      <c r="C3509">
        <v>145800</v>
      </c>
      <c r="D3509">
        <v>823597.99</v>
      </c>
    </row>
    <row r="3510" spans="1:4">
      <c r="A3510" s="4">
        <v>41155.409722222219</v>
      </c>
      <c r="B3510">
        <v>5.62</v>
      </c>
      <c r="C3510">
        <v>173405</v>
      </c>
      <c r="D3510">
        <v>977904.41</v>
      </c>
    </row>
    <row r="3511" spans="1:4">
      <c r="A3511" s="4">
        <v>41155.416666666664</v>
      </c>
      <c r="B3511">
        <v>5.62</v>
      </c>
      <c r="C3511">
        <v>203472</v>
      </c>
      <c r="D3511">
        <v>1144771.6399999999</v>
      </c>
    </row>
    <row r="3512" spans="1:4">
      <c r="A3512" s="4">
        <v>41155.423611111109</v>
      </c>
      <c r="B3512">
        <v>5.64</v>
      </c>
      <c r="C3512">
        <v>108615</v>
      </c>
      <c r="D3512">
        <v>610951.06999999995</v>
      </c>
    </row>
    <row r="3513" spans="1:4">
      <c r="A3513" s="4">
        <v>41155.430555555555</v>
      </c>
      <c r="B3513">
        <v>5.64</v>
      </c>
      <c r="C3513">
        <v>132685</v>
      </c>
      <c r="D3513">
        <v>747511.51</v>
      </c>
    </row>
    <row r="3514" spans="1:4">
      <c r="A3514" s="4">
        <v>41155.4375</v>
      </c>
      <c r="B3514">
        <v>5.63</v>
      </c>
      <c r="C3514">
        <v>71583</v>
      </c>
      <c r="D3514">
        <v>403316.5</v>
      </c>
    </row>
    <row r="3515" spans="1:4">
      <c r="A3515" s="4">
        <v>41155.444444444445</v>
      </c>
      <c r="B3515">
        <v>5.61</v>
      </c>
      <c r="C3515">
        <v>134238</v>
      </c>
      <c r="D3515">
        <v>754825.65</v>
      </c>
    </row>
    <row r="3516" spans="1:4">
      <c r="A3516" s="4">
        <v>41155.451388888891</v>
      </c>
      <c r="B3516">
        <v>5.64</v>
      </c>
      <c r="C3516">
        <v>69269</v>
      </c>
      <c r="D3516">
        <v>389436.42</v>
      </c>
    </row>
    <row r="3517" spans="1:4">
      <c r="A3517" s="4">
        <v>41155.458333333336</v>
      </c>
      <c r="B3517">
        <v>5.65</v>
      </c>
      <c r="C3517">
        <v>124838</v>
      </c>
      <c r="D3517">
        <v>704531.94</v>
      </c>
    </row>
    <row r="3518" spans="1:4">
      <c r="A3518" s="4">
        <v>41155.465277777781</v>
      </c>
      <c r="B3518">
        <v>5.64</v>
      </c>
      <c r="C3518">
        <v>78069</v>
      </c>
      <c r="D3518">
        <v>440251.76</v>
      </c>
    </row>
    <row r="3519" spans="1:4">
      <c r="A3519" s="4">
        <v>41155.472222222219</v>
      </c>
      <c r="B3519">
        <v>5.68</v>
      </c>
      <c r="C3519">
        <v>226688</v>
      </c>
      <c r="D3519">
        <v>1285035.82</v>
      </c>
    </row>
    <row r="3520" spans="1:4">
      <c r="A3520" s="4">
        <v>41155.479166666664</v>
      </c>
      <c r="B3520">
        <v>5.68</v>
      </c>
      <c r="C3520">
        <v>121586</v>
      </c>
      <c r="D3520">
        <v>689977.35</v>
      </c>
    </row>
    <row r="3521" spans="1:4">
      <c r="A3521" s="4">
        <v>41155.548611111109</v>
      </c>
      <c r="B3521">
        <v>5.66</v>
      </c>
      <c r="C3521">
        <v>76528</v>
      </c>
      <c r="D3521">
        <v>433320.6</v>
      </c>
    </row>
    <row r="3522" spans="1:4">
      <c r="A3522" s="4">
        <v>41155.555555555555</v>
      </c>
      <c r="B3522">
        <v>5.65</v>
      </c>
      <c r="C3522">
        <v>234633</v>
      </c>
      <c r="D3522">
        <v>1324531.48</v>
      </c>
    </row>
    <row r="3523" spans="1:4">
      <c r="A3523" s="4">
        <v>41155.5625</v>
      </c>
      <c r="B3523">
        <v>5.65</v>
      </c>
      <c r="C3523">
        <v>164000</v>
      </c>
      <c r="D3523">
        <v>925203</v>
      </c>
    </row>
    <row r="3524" spans="1:4">
      <c r="A3524" s="4">
        <v>41155.569444444445</v>
      </c>
      <c r="B3524">
        <v>5.64</v>
      </c>
      <c r="C3524">
        <v>52070</v>
      </c>
      <c r="D3524">
        <v>293679.90000000002</v>
      </c>
    </row>
    <row r="3525" spans="1:4">
      <c r="A3525" s="4">
        <v>41155.576388888891</v>
      </c>
      <c r="B3525">
        <v>5.65</v>
      </c>
      <c r="C3525">
        <v>75584</v>
      </c>
      <c r="D3525">
        <v>427062.93</v>
      </c>
    </row>
    <row r="3526" spans="1:4">
      <c r="A3526" s="4">
        <v>41155.583333333336</v>
      </c>
      <c r="B3526">
        <v>5.66</v>
      </c>
      <c r="C3526">
        <v>41477</v>
      </c>
      <c r="D3526">
        <v>234596.05</v>
      </c>
    </row>
    <row r="3527" spans="1:4">
      <c r="A3527" s="4">
        <v>41155.590277777781</v>
      </c>
      <c r="B3527">
        <v>5.69</v>
      </c>
      <c r="C3527">
        <v>185732</v>
      </c>
      <c r="D3527">
        <v>1054840.56</v>
      </c>
    </row>
    <row r="3528" spans="1:4">
      <c r="A3528" s="4">
        <v>41155.597222222219</v>
      </c>
      <c r="B3528">
        <v>5.65</v>
      </c>
      <c r="C3528">
        <v>224260</v>
      </c>
      <c r="D3528">
        <v>1268924.24</v>
      </c>
    </row>
    <row r="3529" spans="1:4">
      <c r="A3529" s="4">
        <v>41155.604166666664</v>
      </c>
      <c r="B3529">
        <v>5.65</v>
      </c>
      <c r="C3529">
        <v>376125</v>
      </c>
      <c r="D3529">
        <v>2120326.2799999998</v>
      </c>
    </row>
    <row r="3530" spans="1:4">
      <c r="A3530" s="4">
        <v>41155.611111111109</v>
      </c>
      <c r="B3530">
        <v>5.65</v>
      </c>
      <c r="C3530">
        <v>97759</v>
      </c>
      <c r="D3530">
        <v>552016.76</v>
      </c>
    </row>
    <row r="3531" spans="1:4">
      <c r="A3531" s="4">
        <v>41155.618055555555</v>
      </c>
      <c r="B3531">
        <v>5.65</v>
      </c>
      <c r="C3531">
        <v>103021</v>
      </c>
      <c r="D3531">
        <v>581967.65</v>
      </c>
    </row>
    <row r="3532" spans="1:4">
      <c r="A3532" s="4">
        <v>41155.625</v>
      </c>
      <c r="B3532">
        <v>5.66</v>
      </c>
      <c r="C3532">
        <v>152923</v>
      </c>
      <c r="D3532">
        <v>863996.11</v>
      </c>
    </row>
    <row r="3533" spans="1:4">
      <c r="A3533" s="4">
        <v>41156.402777777781</v>
      </c>
      <c r="B3533">
        <v>5.65</v>
      </c>
      <c r="C3533">
        <v>79540</v>
      </c>
      <c r="D3533">
        <v>449532.62</v>
      </c>
    </row>
    <row r="3534" spans="1:4">
      <c r="A3534" s="4">
        <v>41156.409722222219</v>
      </c>
      <c r="B3534">
        <v>5.64</v>
      </c>
      <c r="C3534">
        <v>236988</v>
      </c>
      <c r="D3534">
        <v>1338532.02</v>
      </c>
    </row>
    <row r="3535" spans="1:4">
      <c r="A3535" s="4">
        <v>41156.416666666664</v>
      </c>
      <c r="B3535">
        <v>5.63</v>
      </c>
      <c r="C3535">
        <v>98970</v>
      </c>
      <c r="D3535">
        <v>558356.19999999995</v>
      </c>
    </row>
    <row r="3536" spans="1:4">
      <c r="A3536" s="4">
        <v>41156.423611111109</v>
      </c>
      <c r="B3536">
        <v>5.64</v>
      </c>
      <c r="C3536">
        <v>99009</v>
      </c>
      <c r="D3536">
        <v>558041.14</v>
      </c>
    </row>
    <row r="3537" spans="1:4">
      <c r="A3537" s="4">
        <v>41156.430555555555</v>
      </c>
      <c r="B3537">
        <v>5.62</v>
      </c>
      <c r="C3537">
        <v>261232</v>
      </c>
      <c r="D3537">
        <v>1469150.3</v>
      </c>
    </row>
    <row r="3538" spans="1:4">
      <c r="A3538" s="4">
        <v>41156.4375</v>
      </c>
      <c r="B3538">
        <v>5.61</v>
      </c>
      <c r="C3538">
        <v>140775</v>
      </c>
      <c r="D3538">
        <v>790267.36</v>
      </c>
    </row>
    <row r="3539" spans="1:4">
      <c r="A3539" s="4">
        <v>41156.444444444445</v>
      </c>
      <c r="B3539">
        <v>5.57</v>
      </c>
      <c r="C3539">
        <v>256368</v>
      </c>
      <c r="D3539">
        <v>1431630.26</v>
      </c>
    </row>
    <row r="3540" spans="1:4">
      <c r="A3540" s="4">
        <v>41156.451388888891</v>
      </c>
      <c r="B3540">
        <v>5.59</v>
      </c>
      <c r="C3540">
        <v>237922</v>
      </c>
      <c r="D3540">
        <v>1328867.75</v>
      </c>
    </row>
    <row r="3541" spans="1:4">
      <c r="A3541" s="4">
        <v>41156.458333333336</v>
      </c>
      <c r="B3541">
        <v>5.57</v>
      </c>
      <c r="C3541">
        <v>181472</v>
      </c>
      <c r="D3541">
        <v>1014635.14</v>
      </c>
    </row>
    <row r="3542" spans="1:4">
      <c r="A3542" s="4">
        <v>41156.465277777781</v>
      </c>
      <c r="B3542">
        <v>5.59</v>
      </c>
      <c r="C3542">
        <v>95368</v>
      </c>
      <c r="D3542">
        <v>531942.88</v>
      </c>
    </row>
    <row r="3543" spans="1:4">
      <c r="A3543" s="4">
        <v>41156.472222222219</v>
      </c>
      <c r="B3543">
        <v>5.58</v>
      </c>
      <c r="C3543">
        <v>113667</v>
      </c>
      <c r="D3543">
        <v>635012.06000000006</v>
      </c>
    </row>
    <row r="3544" spans="1:4">
      <c r="A3544" s="4">
        <v>41156.479166666664</v>
      </c>
      <c r="B3544">
        <v>5.55</v>
      </c>
      <c r="C3544">
        <v>128558</v>
      </c>
      <c r="D3544">
        <v>715704.05</v>
      </c>
    </row>
    <row r="3545" spans="1:4">
      <c r="A3545" s="4">
        <v>41156.548611111109</v>
      </c>
      <c r="B3545">
        <v>5.56</v>
      </c>
      <c r="C3545">
        <v>125990</v>
      </c>
      <c r="D3545">
        <v>699352.8</v>
      </c>
    </row>
    <row r="3546" spans="1:4">
      <c r="A3546" s="4">
        <v>41156.555555555555</v>
      </c>
      <c r="B3546">
        <v>5.54</v>
      </c>
      <c r="C3546">
        <v>117110</v>
      </c>
      <c r="D3546">
        <v>649008.5</v>
      </c>
    </row>
    <row r="3547" spans="1:4">
      <c r="A3547" s="4">
        <v>41156.5625</v>
      </c>
      <c r="B3547">
        <v>5.56</v>
      </c>
      <c r="C3547">
        <v>65500</v>
      </c>
      <c r="D3547">
        <v>363133</v>
      </c>
    </row>
    <row r="3548" spans="1:4">
      <c r="A3548" s="4">
        <v>41156.569444444445</v>
      </c>
      <c r="B3548">
        <v>5.54</v>
      </c>
      <c r="C3548">
        <v>121304</v>
      </c>
      <c r="D3548">
        <v>673873.16</v>
      </c>
    </row>
    <row r="3549" spans="1:4">
      <c r="A3549" s="4">
        <v>41156.576388888891</v>
      </c>
      <c r="B3549">
        <v>5.54</v>
      </c>
      <c r="C3549">
        <v>83296</v>
      </c>
      <c r="D3549">
        <v>462047.84</v>
      </c>
    </row>
    <row r="3550" spans="1:4">
      <c r="A3550" s="4">
        <v>41156.583333333336</v>
      </c>
      <c r="B3550">
        <v>5.52</v>
      </c>
      <c r="C3550">
        <v>111814</v>
      </c>
      <c r="D3550">
        <v>618396.43000000005</v>
      </c>
    </row>
    <row r="3551" spans="1:4">
      <c r="A3551" s="4">
        <v>41156.590277777781</v>
      </c>
      <c r="B3551">
        <v>5.53</v>
      </c>
      <c r="C3551">
        <v>136495</v>
      </c>
      <c r="D3551">
        <v>754774.74</v>
      </c>
    </row>
    <row r="3552" spans="1:4">
      <c r="A3552" s="4">
        <v>41156.597222222219</v>
      </c>
      <c r="B3552">
        <v>5.53</v>
      </c>
      <c r="C3552">
        <v>70533</v>
      </c>
      <c r="D3552">
        <v>389915.16</v>
      </c>
    </row>
    <row r="3553" spans="1:4">
      <c r="A3553" s="4">
        <v>41156.604166666664</v>
      </c>
      <c r="B3553">
        <v>5.48</v>
      </c>
      <c r="C3553">
        <v>709390</v>
      </c>
      <c r="D3553">
        <v>3893257.82</v>
      </c>
    </row>
    <row r="3554" spans="1:4">
      <c r="A3554" s="4">
        <v>41156.611111111109</v>
      </c>
      <c r="B3554">
        <v>5.48</v>
      </c>
      <c r="C3554">
        <v>248417</v>
      </c>
      <c r="D3554">
        <v>1359576.82</v>
      </c>
    </row>
    <row r="3555" spans="1:4">
      <c r="A3555" s="4">
        <v>41156.618055555555</v>
      </c>
      <c r="B3555">
        <v>5.47</v>
      </c>
      <c r="C3555">
        <v>212928</v>
      </c>
      <c r="D3555">
        <v>1166140.1599999999</v>
      </c>
    </row>
    <row r="3556" spans="1:4">
      <c r="A3556" s="4">
        <v>41156.625</v>
      </c>
      <c r="B3556">
        <v>5.48</v>
      </c>
      <c r="C3556">
        <v>284300</v>
      </c>
      <c r="D3556">
        <v>1552785</v>
      </c>
    </row>
    <row r="3557" spans="1:4">
      <c r="A3557" s="4">
        <v>41157.402777777781</v>
      </c>
      <c r="B3557">
        <v>5.49</v>
      </c>
      <c r="C3557">
        <v>129700</v>
      </c>
      <c r="D3557">
        <v>708220</v>
      </c>
    </row>
    <row r="3558" spans="1:4">
      <c r="A3558" s="4">
        <v>41157.409722222219</v>
      </c>
      <c r="B3558">
        <v>5.47</v>
      </c>
      <c r="C3558">
        <v>182484</v>
      </c>
      <c r="D3558">
        <v>1001381.48</v>
      </c>
    </row>
    <row r="3559" spans="1:4">
      <c r="A3559" s="4">
        <v>41157.416666666664</v>
      </c>
      <c r="B3559">
        <v>5.46</v>
      </c>
      <c r="C3559">
        <v>177091</v>
      </c>
      <c r="D3559">
        <v>968476.02</v>
      </c>
    </row>
    <row r="3560" spans="1:4">
      <c r="A3560" s="4">
        <v>41157.423611111109</v>
      </c>
      <c r="B3560">
        <v>5.47</v>
      </c>
      <c r="C3560">
        <v>161352</v>
      </c>
      <c r="D3560">
        <v>881262.25</v>
      </c>
    </row>
    <row r="3561" spans="1:4">
      <c r="A3561" s="4">
        <v>41157.430555555555</v>
      </c>
      <c r="B3561">
        <v>5.47</v>
      </c>
      <c r="C3561">
        <v>106850</v>
      </c>
      <c r="D3561">
        <v>585488.5</v>
      </c>
    </row>
    <row r="3562" spans="1:4">
      <c r="A3562" s="4">
        <v>41157.4375</v>
      </c>
      <c r="B3562">
        <v>5.46</v>
      </c>
      <c r="C3562">
        <v>311999</v>
      </c>
      <c r="D3562">
        <v>1709420.04</v>
      </c>
    </row>
    <row r="3563" spans="1:4">
      <c r="A3563" s="4">
        <v>41157.444444444445</v>
      </c>
      <c r="B3563">
        <v>5.48</v>
      </c>
      <c r="C3563">
        <v>160535</v>
      </c>
      <c r="D3563">
        <v>877704.1</v>
      </c>
    </row>
    <row r="3564" spans="1:4">
      <c r="A3564" s="4">
        <v>41157.451388888891</v>
      </c>
      <c r="B3564">
        <v>5.48</v>
      </c>
      <c r="C3564">
        <v>236750</v>
      </c>
      <c r="D3564">
        <v>1294879</v>
      </c>
    </row>
    <row r="3565" spans="1:4">
      <c r="A3565" s="4">
        <v>41157.458333333336</v>
      </c>
      <c r="B3565">
        <v>5.5</v>
      </c>
      <c r="C3565">
        <v>159990</v>
      </c>
      <c r="D3565">
        <v>878431.2</v>
      </c>
    </row>
    <row r="3566" spans="1:4">
      <c r="A3566" s="4">
        <v>41157.465277777781</v>
      </c>
      <c r="B3566">
        <v>5.51</v>
      </c>
      <c r="C3566">
        <v>124800</v>
      </c>
      <c r="D3566">
        <v>685839</v>
      </c>
    </row>
    <row r="3567" spans="1:4">
      <c r="A3567" s="4">
        <v>41157.472222222219</v>
      </c>
      <c r="B3567">
        <v>5.5</v>
      </c>
      <c r="C3567">
        <v>279955</v>
      </c>
      <c r="D3567">
        <v>1543156.95</v>
      </c>
    </row>
    <row r="3568" spans="1:4">
      <c r="A3568" s="4">
        <v>41157.479166666664</v>
      </c>
      <c r="B3568">
        <v>5.5</v>
      </c>
      <c r="C3568">
        <v>81183</v>
      </c>
      <c r="D3568">
        <v>445606.29</v>
      </c>
    </row>
    <row r="3569" spans="1:4">
      <c r="A3569" s="4">
        <v>41157.548611111109</v>
      </c>
      <c r="B3569">
        <v>5.48</v>
      </c>
      <c r="C3569">
        <v>36360</v>
      </c>
      <c r="D3569">
        <v>199806.8</v>
      </c>
    </row>
    <row r="3570" spans="1:4">
      <c r="A3570" s="4">
        <v>41157.555555555555</v>
      </c>
      <c r="B3570">
        <v>5.47</v>
      </c>
      <c r="C3570">
        <v>91012</v>
      </c>
      <c r="D3570">
        <v>498666.76</v>
      </c>
    </row>
    <row r="3571" spans="1:4">
      <c r="A3571" s="4">
        <v>41157.5625</v>
      </c>
      <c r="B3571">
        <v>5.48</v>
      </c>
      <c r="C3571">
        <v>90000</v>
      </c>
      <c r="D3571">
        <v>492438</v>
      </c>
    </row>
    <row r="3572" spans="1:4">
      <c r="A3572" s="4">
        <v>41157.569444444445</v>
      </c>
      <c r="B3572">
        <v>5.46</v>
      </c>
      <c r="C3572">
        <v>90778</v>
      </c>
      <c r="D3572">
        <v>496456.66</v>
      </c>
    </row>
    <row r="3573" spans="1:4">
      <c r="A3573" s="4">
        <v>41157.576388888891</v>
      </c>
      <c r="B3573">
        <v>5.48</v>
      </c>
      <c r="C3573">
        <v>107620</v>
      </c>
      <c r="D3573">
        <v>589154.93000000005</v>
      </c>
    </row>
    <row r="3574" spans="1:4">
      <c r="A3574" s="4">
        <v>41157.583333333336</v>
      </c>
      <c r="B3574">
        <v>5.49</v>
      </c>
      <c r="C3574">
        <v>146637</v>
      </c>
      <c r="D3574">
        <v>804485.13</v>
      </c>
    </row>
    <row r="3575" spans="1:4">
      <c r="A3575" s="4">
        <v>41157.590277777781</v>
      </c>
      <c r="B3575">
        <v>5.47</v>
      </c>
      <c r="C3575">
        <v>200480</v>
      </c>
      <c r="D3575">
        <v>1100227.22</v>
      </c>
    </row>
    <row r="3576" spans="1:4">
      <c r="A3576" s="4">
        <v>41157.597222222219</v>
      </c>
      <c r="B3576">
        <v>5.47</v>
      </c>
      <c r="C3576">
        <v>63263</v>
      </c>
      <c r="D3576">
        <v>346071.61</v>
      </c>
    </row>
    <row r="3577" spans="1:4">
      <c r="A3577" s="4">
        <v>41157.604166666664</v>
      </c>
      <c r="B3577">
        <v>5.45</v>
      </c>
      <c r="C3577">
        <v>274933</v>
      </c>
      <c r="D3577">
        <v>1499207.85</v>
      </c>
    </row>
    <row r="3578" spans="1:4">
      <c r="A3578" s="4">
        <v>41157.611111111109</v>
      </c>
      <c r="B3578">
        <v>5.44</v>
      </c>
      <c r="C3578">
        <v>228945</v>
      </c>
      <c r="D3578">
        <v>1248671.8</v>
      </c>
    </row>
    <row r="3579" spans="1:4">
      <c r="A3579" s="4">
        <v>41157.618055555555</v>
      </c>
      <c r="B3579">
        <v>5.43</v>
      </c>
      <c r="C3579">
        <v>178055</v>
      </c>
      <c r="D3579">
        <v>968972.2</v>
      </c>
    </row>
    <row r="3580" spans="1:4">
      <c r="A3580" s="4">
        <v>41157.625</v>
      </c>
      <c r="B3580">
        <v>5.44</v>
      </c>
      <c r="C3580">
        <v>236004</v>
      </c>
      <c r="D3580">
        <v>1282750.32</v>
      </c>
    </row>
    <row r="3581" spans="1:4">
      <c r="A3581" s="4">
        <v>41158.402777777781</v>
      </c>
      <c r="B3581">
        <v>5.78</v>
      </c>
      <c r="C3581">
        <v>2267361</v>
      </c>
      <c r="D3581">
        <v>12956309.560000001</v>
      </c>
    </row>
    <row r="3582" spans="1:4">
      <c r="A3582" s="4">
        <v>41158.409722222219</v>
      </c>
      <c r="B3582">
        <v>5.73</v>
      </c>
      <c r="C3582">
        <v>950640</v>
      </c>
      <c r="D3582">
        <v>5459735.9100000001</v>
      </c>
    </row>
    <row r="3583" spans="1:4">
      <c r="A3583" s="4">
        <v>41158.416666666664</v>
      </c>
      <c r="B3583">
        <v>5.72</v>
      </c>
      <c r="C3583">
        <v>1192818</v>
      </c>
      <c r="D3583">
        <v>6849723.7800000003</v>
      </c>
    </row>
    <row r="3584" spans="1:4">
      <c r="A3584" s="4">
        <v>41158.423611111109</v>
      </c>
      <c r="B3584">
        <v>5.67</v>
      </c>
      <c r="C3584">
        <v>874073</v>
      </c>
      <c r="D3584">
        <v>4969905.5599999996</v>
      </c>
    </row>
    <row r="3585" spans="1:4">
      <c r="A3585" s="4">
        <v>41158.430555555555</v>
      </c>
      <c r="B3585">
        <v>5.7</v>
      </c>
      <c r="C3585">
        <v>378590</v>
      </c>
      <c r="D3585">
        <v>2155713.2000000002</v>
      </c>
    </row>
    <row r="3586" spans="1:4">
      <c r="A3586" s="4">
        <v>41158.4375</v>
      </c>
      <c r="B3586">
        <v>5.65</v>
      </c>
      <c r="C3586">
        <v>662910</v>
      </c>
      <c r="D3586">
        <v>3749151.96</v>
      </c>
    </row>
    <row r="3587" spans="1:4">
      <c r="A3587" s="4">
        <v>41158.444444444445</v>
      </c>
      <c r="B3587">
        <v>5.65</v>
      </c>
      <c r="C3587">
        <v>302950</v>
      </c>
      <c r="D3587">
        <v>1712261</v>
      </c>
    </row>
    <row r="3588" spans="1:4">
      <c r="A3588" s="4">
        <v>41158.451388888891</v>
      </c>
      <c r="B3588">
        <v>5.65</v>
      </c>
      <c r="C3588">
        <v>198965</v>
      </c>
      <c r="D3588">
        <v>1124411.92</v>
      </c>
    </row>
    <row r="3589" spans="1:4">
      <c r="A3589" s="4">
        <v>41158.458333333336</v>
      </c>
      <c r="B3589">
        <v>5.69</v>
      </c>
      <c r="C3589">
        <v>332900</v>
      </c>
      <c r="D3589">
        <v>1893939.02</v>
      </c>
    </row>
    <row r="3590" spans="1:4">
      <c r="A3590" s="4">
        <v>41158.465277777781</v>
      </c>
      <c r="B3590">
        <v>5.66</v>
      </c>
      <c r="C3590">
        <v>285661</v>
      </c>
      <c r="D3590">
        <v>1614178.26</v>
      </c>
    </row>
    <row r="3591" spans="1:4">
      <c r="A3591" s="4">
        <v>41158.472222222219</v>
      </c>
      <c r="B3591">
        <v>5.63</v>
      </c>
      <c r="C3591">
        <v>215650</v>
      </c>
      <c r="D3591">
        <v>1215430.67</v>
      </c>
    </row>
    <row r="3592" spans="1:4">
      <c r="A3592" s="4">
        <v>41158.479166666664</v>
      </c>
      <c r="B3592">
        <v>5.64</v>
      </c>
      <c r="C3592">
        <v>303330</v>
      </c>
      <c r="D3592">
        <v>1711366.5</v>
      </c>
    </row>
    <row r="3593" spans="1:4">
      <c r="A3593" s="4">
        <v>41158.548611111109</v>
      </c>
      <c r="B3593">
        <v>5.65</v>
      </c>
      <c r="C3593">
        <v>129200</v>
      </c>
      <c r="D3593">
        <v>729940</v>
      </c>
    </row>
    <row r="3594" spans="1:4">
      <c r="A3594" s="4">
        <v>41158.555555555555</v>
      </c>
      <c r="B3594">
        <v>5.65</v>
      </c>
      <c r="C3594">
        <v>92760</v>
      </c>
      <c r="D3594">
        <v>523949.4</v>
      </c>
    </row>
    <row r="3595" spans="1:4">
      <c r="A3595" s="4">
        <v>41158.5625</v>
      </c>
      <c r="B3595">
        <v>5.69</v>
      </c>
      <c r="C3595">
        <v>240241</v>
      </c>
      <c r="D3595">
        <v>1362999.96</v>
      </c>
    </row>
    <row r="3596" spans="1:4">
      <c r="A3596" s="4">
        <v>41158.569444444445</v>
      </c>
      <c r="B3596">
        <v>5.69</v>
      </c>
      <c r="C3596">
        <v>217895</v>
      </c>
      <c r="D3596">
        <v>1238978.6000000001</v>
      </c>
    </row>
    <row r="3597" spans="1:4">
      <c r="A3597" s="4">
        <v>41158.576388888891</v>
      </c>
      <c r="B3597">
        <v>5.67</v>
      </c>
      <c r="C3597">
        <v>117931</v>
      </c>
      <c r="D3597">
        <v>669152.14</v>
      </c>
    </row>
    <row r="3598" spans="1:4">
      <c r="A3598" s="4">
        <v>41158.583333333336</v>
      </c>
      <c r="B3598">
        <v>5.67</v>
      </c>
      <c r="C3598">
        <v>104372</v>
      </c>
      <c r="D3598">
        <v>591907.52</v>
      </c>
    </row>
    <row r="3599" spans="1:4">
      <c r="A3599" s="4">
        <v>41158.590277777781</v>
      </c>
      <c r="B3599">
        <v>5.65</v>
      </c>
      <c r="C3599">
        <v>256657</v>
      </c>
      <c r="D3599">
        <v>1451341.43</v>
      </c>
    </row>
    <row r="3600" spans="1:4">
      <c r="A3600" s="4">
        <v>41158.597222222219</v>
      </c>
      <c r="B3600">
        <v>5.66</v>
      </c>
      <c r="C3600">
        <v>164479</v>
      </c>
      <c r="D3600">
        <v>930763.11</v>
      </c>
    </row>
    <row r="3601" spans="1:4">
      <c r="A3601" s="4">
        <v>41158.604166666664</v>
      </c>
      <c r="B3601">
        <v>5.67</v>
      </c>
      <c r="C3601">
        <v>95827</v>
      </c>
      <c r="D3601">
        <v>542342.81999999995</v>
      </c>
    </row>
    <row r="3602" spans="1:4">
      <c r="A3602" s="4">
        <v>41158.611111111109</v>
      </c>
      <c r="B3602">
        <v>5.66</v>
      </c>
      <c r="C3602">
        <v>261581</v>
      </c>
      <c r="D3602">
        <v>1481347.46</v>
      </c>
    </row>
    <row r="3603" spans="1:4">
      <c r="A3603" s="4">
        <v>41158.618055555555</v>
      </c>
      <c r="B3603">
        <v>5.66</v>
      </c>
      <c r="C3603">
        <v>261501</v>
      </c>
      <c r="D3603">
        <v>1480980.66</v>
      </c>
    </row>
    <row r="3604" spans="1:4">
      <c r="A3604" s="4">
        <v>41158.625</v>
      </c>
      <c r="B3604">
        <v>5.69</v>
      </c>
      <c r="C3604">
        <v>592488</v>
      </c>
      <c r="D3604">
        <v>3366031.95</v>
      </c>
    </row>
    <row r="3605" spans="1:4">
      <c r="A3605" s="4">
        <v>41159.402777777781</v>
      </c>
      <c r="B3605">
        <v>5.75</v>
      </c>
      <c r="C3605">
        <v>1053657</v>
      </c>
      <c r="D3605">
        <v>6046642.9000000004</v>
      </c>
    </row>
    <row r="3606" spans="1:4">
      <c r="A3606" s="4">
        <v>41159.409722222219</v>
      </c>
      <c r="B3606">
        <v>5.73</v>
      </c>
      <c r="C3606">
        <v>758771</v>
      </c>
      <c r="D3606">
        <v>4339356.1500000004</v>
      </c>
    </row>
    <row r="3607" spans="1:4">
      <c r="A3607" s="4">
        <v>41159.416666666664</v>
      </c>
      <c r="B3607">
        <v>5.75</v>
      </c>
      <c r="C3607">
        <v>705246</v>
      </c>
      <c r="D3607">
        <v>4058673.24</v>
      </c>
    </row>
    <row r="3608" spans="1:4">
      <c r="A3608" s="4">
        <v>41159.423611111109</v>
      </c>
      <c r="B3608">
        <v>5.79</v>
      </c>
      <c r="C3608">
        <v>951737</v>
      </c>
      <c r="D3608">
        <v>5521458.5700000003</v>
      </c>
    </row>
    <row r="3609" spans="1:4">
      <c r="A3609" s="4">
        <v>41159.430555555555</v>
      </c>
      <c r="B3609">
        <v>5.78</v>
      </c>
      <c r="C3609">
        <v>395600</v>
      </c>
      <c r="D3609">
        <v>2295132</v>
      </c>
    </row>
    <row r="3610" spans="1:4">
      <c r="A3610" s="4">
        <v>41159.4375</v>
      </c>
      <c r="B3610">
        <v>5.81</v>
      </c>
      <c r="C3610">
        <v>300000</v>
      </c>
      <c r="D3610">
        <v>1738826.87</v>
      </c>
    </row>
    <row r="3611" spans="1:4">
      <c r="A3611" s="4">
        <v>41159.444444444445</v>
      </c>
      <c r="B3611">
        <v>5.84</v>
      </c>
      <c r="C3611">
        <v>514975</v>
      </c>
      <c r="D3611">
        <v>3004325.96</v>
      </c>
    </row>
    <row r="3612" spans="1:4">
      <c r="A3612" s="4">
        <v>41159.451388888891</v>
      </c>
      <c r="B3612">
        <v>5.89</v>
      </c>
      <c r="C3612">
        <v>742039</v>
      </c>
      <c r="D3612">
        <v>4341579.32</v>
      </c>
    </row>
    <row r="3613" spans="1:4">
      <c r="A3613" s="4">
        <v>41159.458333333336</v>
      </c>
      <c r="B3613">
        <v>5.86</v>
      </c>
      <c r="C3613">
        <v>448890</v>
      </c>
      <c r="D3613">
        <v>2636027.4</v>
      </c>
    </row>
    <row r="3614" spans="1:4">
      <c r="A3614" s="4">
        <v>41159.465277777781</v>
      </c>
      <c r="B3614">
        <v>5.85</v>
      </c>
      <c r="C3614">
        <v>275806</v>
      </c>
      <c r="D3614">
        <v>1614594.1</v>
      </c>
    </row>
    <row r="3615" spans="1:4">
      <c r="A3615" s="4">
        <v>41159.472222222219</v>
      </c>
      <c r="B3615">
        <v>5.88</v>
      </c>
      <c r="C3615">
        <v>372149</v>
      </c>
      <c r="D3615">
        <v>2185115.15</v>
      </c>
    </row>
    <row r="3616" spans="1:4">
      <c r="A3616" s="4">
        <v>41159.479166666664</v>
      </c>
      <c r="B3616">
        <v>5.92</v>
      </c>
      <c r="C3616">
        <v>656491</v>
      </c>
      <c r="D3616">
        <v>3879398.52</v>
      </c>
    </row>
    <row r="3617" spans="1:4">
      <c r="A3617" s="4">
        <v>41159.548611111109</v>
      </c>
      <c r="B3617">
        <v>5.92</v>
      </c>
      <c r="C3617">
        <v>1180016</v>
      </c>
      <c r="D3617">
        <v>7011055.9400000004</v>
      </c>
    </row>
    <row r="3618" spans="1:4">
      <c r="A3618" s="4">
        <v>41159.555555555555</v>
      </c>
      <c r="B3618">
        <v>5.93</v>
      </c>
      <c r="C3618">
        <v>332870</v>
      </c>
      <c r="D3618">
        <v>1973313.4</v>
      </c>
    </row>
    <row r="3619" spans="1:4">
      <c r="A3619" s="4">
        <v>41159.5625</v>
      </c>
      <c r="B3619">
        <v>5.95</v>
      </c>
      <c r="C3619">
        <v>433856</v>
      </c>
      <c r="D3619">
        <v>2580969.7999999998</v>
      </c>
    </row>
    <row r="3620" spans="1:4">
      <c r="A3620" s="4">
        <v>41159.569444444445</v>
      </c>
      <c r="B3620">
        <v>5.95</v>
      </c>
      <c r="C3620">
        <v>394800</v>
      </c>
      <c r="D3620">
        <v>2351780.59</v>
      </c>
    </row>
    <row r="3621" spans="1:4">
      <c r="A3621" s="4">
        <v>41159.576388888891</v>
      </c>
      <c r="B3621">
        <v>5.94</v>
      </c>
      <c r="C3621">
        <v>394438</v>
      </c>
      <c r="D3621">
        <v>2342104.34</v>
      </c>
    </row>
    <row r="3622" spans="1:4">
      <c r="A3622" s="4">
        <v>41159.583333333336</v>
      </c>
      <c r="B3622">
        <v>5.93</v>
      </c>
      <c r="C3622">
        <v>168700</v>
      </c>
      <c r="D3622">
        <v>1002171</v>
      </c>
    </row>
    <row r="3623" spans="1:4">
      <c r="A3623" s="4">
        <v>41159.590277777781</v>
      </c>
      <c r="B3623">
        <v>5.94</v>
      </c>
      <c r="C3623">
        <v>311525</v>
      </c>
      <c r="D3623">
        <v>1850354.5</v>
      </c>
    </row>
    <row r="3624" spans="1:4">
      <c r="A3624" s="4">
        <v>41159.597222222219</v>
      </c>
      <c r="B3624">
        <v>5.96</v>
      </c>
      <c r="C3624">
        <v>266628</v>
      </c>
      <c r="D3624">
        <v>1586896.32</v>
      </c>
    </row>
    <row r="3625" spans="1:4">
      <c r="A3625" s="4">
        <v>41159.604166666664</v>
      </c>
      <c r="B3625">
        <v>6.04</v>
      </c>
      <c r="C3625">
        <v>1673512</v>
      </c>
      <c r="D3625">
        <v>10051571.59</v>
      </c>
    </row>
    <row r="3626" spans="1:4">
      <c r="A3626" s="4">
        <v>41159.611111111109</v>
      </c>
      <c r="B3626">
        <v>5.98</v>
      </c>
      <c r="C3626">
        <v>308600</v>
      </c>
      <c r="D3626">
        <v>1852272</v>
      </c>
    </row>
    <row r="3627" spans="1:4">
      <c r="A3627" s="4">
        <v>41159.618055555555</v>
      </c>
      <c r="B3627">
        <v>5.96</v>
      </c>
      <c r="C3627">
        <v>373884</v>
      </c>
      <c r="D3627">
        <v>2231937.83</v>
      </c>
    </row>
    <row r="3628" spans="1:4">
      <c r="A3628" s="4">
        <v>41159.625</v>
      </c>
      <c r="B3628">
        <v>5.96</v>
      </c>
      <c r="C3628">
        <v>385996</v>
      </c>
      <c r="D3628">
        <v>2298557</v>
      </c>
    </row>
    <row r="3629" spans="1:4">
      <c r="A3629" s="4">
        <v>41162.402777777781</v>
      </c>
      <c r="B3629">
        <v>5.98</v>
      </c>
      <c r="C3629">
        <v>923138</v>
      </c>
      <c r="D3629">
        <v>5508946.5</v>
      </c>
    </row>
    <row r="3630" spans="1:4">
      <c r="A3630" s="4">
        <v>41162.409722222219</v>
      </c>
      <c r="B3630">
        <v>5.94</v>
      </c>
      <c r="C3630">
        <v>631782</v>
      </c>
      <c r="D3630">
        <v>3760667.86</v>
      </c>
    </row>
    <row r="3631" spans="1:4">
      <c r="A3631" s="4">
        <v>41162.416666666664</v>
      </c>
      <c r="B3631">
        <v>5.94</v>
      </c>
      <c r="C3631">
        <v>469647</v>
      </c>
      <c r="D3631">
        <v>2795253.18</v>
      </c>
    </row>
    <row r="3632" spans="1:4">
      <c r="A3632" s="4">
        <v>41162.423611111109</v>
      </c>
      <c r="B3632">
        <v>5.97</v>
      </c>
      <c r="C3632">
        <v>352039</v>
      </c>
      <c r="D3632">
        <v>2095254.8</v>
      </c>
    </row>
    <row r="3633" spans="1:4">
      <c r="A3633" s="4">
        <v>41162.430555555555</v>
      </c>
      <c r="B3633">
        <v>5.93</v>
      </c>
      <c r="C3633">
        <v>524113</v>
      </c>
      <c r="D3633">
        <v>3116084.95</v>
      </c>
    </row>
    <row r="3634" spans="1:4">
      <c r="A3634" s="4">
        <v>41162.4375</v>
      </c>
      <c r="B3634">
        <v>5.94</v>
      </c>
      <c r="C3634">
        <v>752635</v>
      </c>
      <c r="D3634">
        <v>4459931.55</v>
      </c>
    </row>
    <row r="3635" spans="1:4">
      <c r="A3635" s="4">
        <v>41162.444444444445</v>
      </c>
      <c r="B3635">
        <v>5.96</v>
      </c>
      <c r="C3635">
        <v>587838</v>
      </c>
      <c r="D3635">
        <v>3508032.06</v>
      </c>
    </row>
    <row r="3636" spans="1:4">
      <c r="A3636" s="4">
        <v>41162.451388888891</v>
      </c>
      <c r="B3636">
        <v>6.01</v>
      </c>
      <c r="C3636">
        <v>563465</v>
      </c>
      <c r="D3636">
        <v>3379000.07</v>
      </c>
    </row>
    <row r="3637" spans="1:4">
      <c r="A3637" s="4">
        <v>41162.458333333336</v>
      </c>
      <c r="B3637">
        <v>5.99</v>
      </c>
      <c r="C3637">
        <v>379521</v>
      </c>
      <c r="D3637">
        <v>2275913.5299999998</v>
      </c>
    </row>
    <row r="3638" spans="1:4">
      <c r="A3638" s="4">
        <v>41162.465277777781</v>
      </c>
      <c r="B3638">
        <v>5.95</v>
      </c>
      <c r="C3638">
        <v>521343</v>
      </c>
      <c r="D3638">
        <v>3113207.17</v>
      </c>
    </row>
    <row r="3639" spans="1:4">
      <c r="A3639" s="4">
        <v>41162.472222222219</v>
      </c>
      <c r="B3639">
        <v>5.97</v>
      </c>
      <c r="C3639">
        <v>110352</v>
      </c>
      <c r="D3639">
        <v>657464.4</v>
      </c>
    </row>
    <row r="3640" spans="1:4">
      <c r="A3640" s="4">
        <v>41162.479166666664</v>
      </c>
      <c r="B3640">
        <v>5.98</v>
      </c>
      <c r="C3640">
        <v>267659</v>
      </c>
      <c r="D3640">
        <v>1600155.83</v>
      </c>
    </row>
    <row r="3641" spans="1:4">
      <c r="A3641" s="4">
        <v>41162.548611111109</v>
      </c>
      <c r="B3641">
        <v>5.97</v>
      </c>
      <c r="C3641">
        <v>177989</v>
      </c>
      <c r="D3641">
        <v>1063798.73</v>
      </c>
    </row>
    <row r="3642" spans="1:4">
      <c r="A3642" s="4">
        <v>41162.555555555555</v>
      </c>
      <c r="B3642">
        <v>5.96</v>
      </c>
      <c r="C3642">
        <v>251052</v>
      </c>
      <c r="D3642">
        <v>1496194.44</v>
      </c>
    </row>
    <row r="3643" spans="1:4">
      <c r="A3643" s="4">
        <v>41162.5625</v>
      </c>
      <c r="B3643">
        <v>6</v>
      </c>
      <c r="C3643">
        <v>341589</v>
      </c>
      <c r="D3643">
        <v>2047642.7</v>
      </c>
    </row>
    <row r="3644" spans="1:4">
      <c r="A3644" s="4">
        <v>41162.569444444445</v>
      </c>
      <c r="B3644">
        <v>5.98</v>
      </c>
      <c r="C3644">
        <v>137708</v>
      </c>
      <c r="D3644">
        <v>823739.05</v>
      </c>
    </row>
    <row r="3645" spans="1:4">
      <c r="A3645" s="4">
        <v>41162.576388888891</v>
      </c>
      <c r="B3645">
        <v>5.97</v>
      </c>
      <c r="C3645">
        <v>301803</v>
      </c>
      <c r="D3645">
        <v>1804118.9</v>
      </c>
    </row>
    <row r="3646" spans="1:4">
      <c r="A3646" s="4">
        <v>41162.583333333336</v>
      </c>
      <c r="B3646">
        <v>5.97</v>
      </c>
      <c r="C3646">
        <v>100192</v>
      </c>
      <c r="D3646">
        <v>597750.87</v>
      </c>
    </row>
    <row r="3647" spans="1:4">
      <c r="A3647" s="4">
        <v>41162.590277777781</v>
      </c>
      <c r="B3647">
        <v>5.97</v>
      </c>
      <c r="C3647">
        <v>137838</v>
      </c>
      <c r="D3647">
        <v>822198.93</v>
      </c>
    </row>
    <row r="3648" spans="1:4">
      <c r="A3648" s="4">
        <v>41162.597222222219</v>
      </c>
      <c r="B3648">
        <v>5.97</v>
      </c>
      <c r="C3648">
        <v>165919</v>
      </c>
      <c r="D3648">
        <v>988629.45</v>
      </c>
    </row>
    <row r="3649" spans="1:4">
      <c r="A3649" s="4">
        <v>41162.604166666664</v>
      </c>
      <c r="B3649">
        <v>5.96</v>
      </c>
      <c r="C3649">
        <v>125900</v>
      </c>
      <c r="D3649">
        <v>750149</v>
      </c>
    </row>
    <row r="3650" spans="1:4">
      <c r="A3650" s="4">
        <v>41162.611111111109</v>
      </c>
      <c r="B3650">
        <v>5.96</v>
      </c>
      <c r="C3650">
        <v>209351</v>
      </c>
      <c r="D3650">
        <v>1245453.96</v>
      </c>
    </row>
    <row r="3651" spans="1:4">
      <c r="A3651" s="4">
        <v>41162.618055555555</v>
      </c>
      <c r="B3651">
        <v>5.95</v>
      </c>
      <c r="C3651">
        <v>233429</v>
      </c>
      <c r="D3651">
        <v>1389971.55</v>
      </c>
    </row>
    <row r="3652" spans="1:4">
      <c r="A3652" s="4">
        <v>41162.625</v>
      </c>
      <c r="B3652">
        <v>5.96</v>
      </c>
      <c r="C3652">
        <v>381600</v>
      </c>
      <c r="D3652">
        <v>2272459.71</v>
      </c>
    </row>
    <row r="3653" spans="1:4">
      <c r="A3653" s="4">
        <v>41163.402777777781</v>
      </c>
      <c r="B3653">
        <v>5.91</v>
      </c>
      <c r="C3653">
        <v>306892</v>
      </c>
      <c r="D3653">
        <v>1812346.8</v>
      </c>
    </row>
    <row r="3654" spans="1:4">
      <c r="A3654" s="4">
        <v>41163.409722222219</v>
      </c>
      <c r="B3654">
        <v>5.92</v>
      </c>
      <c r="C3654">
        <v>288889</v>
      </c>
      <c r="D3654">
        <v>1707471.3</v>
      </c>
    </row>
    <row r="3655" spans="1:4">
      <c r="A3655" s="4">
        <v>41163.416666666664</v>
      </c>
      <c r="B3655">
        <v>5.88</v>
      </c>
      <c r="C3655">
        <v>230611</v>
      </c>
      <c r="D3655">
        <v>1360590.7</v>
      </c>
    </row>
    <row r="3656" spans="1:4">
      <c r="A3656" s="4">
        <v>41163.423611111109</v>
      </c>
      <c r="B3656">
        <v>5.88</v>
      </c>
      <c r="C3656">
        <v>310809</v>
      </c>
      <c r="D3656">
        <v>1823163.74</v>
      </c>
    </row>
    <row r="3657" spans="1:4">
      <c r="A3657" s="4">
        <v>41163.430555555555</v>
      </c>
      <c r="B3657">
        <v>5.87</v>
      </c>
      <c r="C3657">
        <v>422263</v>
      </c>
      <c r="D3657">
        <v>2476738.2799999998</v>
      </c>
    </row>
    <row r="3658" spans="1:4">
      <c r="A3658" s="4">
        <v>41163.4375</v>
      </c>
      <c r="B3658">
        <v>5.87</v>
      </c>
      <c r="C3658">
        <v>85800</v>
      </c>
      <c r="D3658">
        <v>503227</v>
      </c>
    </row>
    <row r="3659" spans="1:4">
      <c r="A3659" s="4">
        <v>41163.444444444445</v>
      </c>
      <c r="B3659">
        <v>5.87</v>
      </c>
      <c r="C3659">
        <v>267034</v>
      </c>
      <c r="D3659">
        <v>1563166.9</v>
      </c>
    </row>
    <row r="3660" spans="1:4">
      <c r="A3660" s="4">
        <v>41163.451388888891</v>
      </c>
      <c r="B3660">
        <v>5.91</v>
      </c>
      <c r="C3660">
        <v>333953</v>
      </c>
      <c r="D3660">
        <v>1969568.78</v>
      </c>
    </row>
    <row r="3661" spans="1:4">
      <c r="A3661" s="4">
        <v>41163.458333333336</v>
      </c>
      <c r="B3661">
        <v>5.95</v>
      </c>
      <c r="C3661">
        <v>297160</v>
      </c>
      <c r="D3661">
        <v>1763160.35</v>
      </c>
    </row>
    <row r="3662" spans="1:4">
      <c r="A3662" s="4">
        <v>41163.465277777781</v>
      </c>
      <c r="B3662">
        <v>5.91</v>
      </c>
      <c r="C3662">
        <v>249604</v>
      </c>
      <c r="D3662">
        <v>1477982.83</v>
      </c>
    </row>
    <row r="3663" spans="1:4">
      <c r="A3663" s="4">
        <v>41163.472222222219</v>
      </c>
      <c r="B3663">
        <v>5.96</v>
      </c>
      <c r="C3663">
        <v>600527</v>
      </c>
      <c r="D3663">
        <v>3572143.66</v>
      </c>
    </row>
    <row r="3664" spans="1:4">
      <c r="A3664" s="4">
        <v>41163.479166666664</v>
      </c>
      <c r="B3664">
        <v>5.93</v>
      </c>
      <c r="C3664">
        <v>181430</v>
      </c>
      <c r="D3664">
        <v>1079201.6200000001</v>
      </c>
    </row>
    <row r="3665" spans="1:4">
      <c r="A3665" s="4" t="s">
        <v>12</v>
      </c>
      <c r="B3665">
        <v>5.91</v>
      </c>
      <c r="C3665">
        <v>71260</v>
      </c>
      <c r="D3665">
        <v>422075.6</v>
      </c>
    </row>
    <row r="3666" spans="1:4">
      <c r="A3666" s="4">
        <v>41163.555555555555</v>
      </c>
      <c r="B3666">
        <v>5.92</v>
      </c>
      <c r="C3666">
        <v>80140</v>
      </c>
      <c r="D3666">
        <v>473846.5</v>
      </c>
    </row>
    <row r="3667" spans="1:4">
      <c r="A3667" s="4">
        <v>41163.5625</v>
      </c>
      <c r="B3667">
        <v>5.92</v>
      </c>
      <c r="C3667">
        <v>60101</v>
      </c>
      <c r="D3667">
        <v>355430.6</v>
      </c>
    </row>
    <row r="3668" spans="1:4">
      <c r="A3668" s="4">
        <v>41163.569444444445</v>
      </c>
      <c r="B3668">
        <v>5.91</v>
      </c>
      <c r="C3668">
        <v>74500</v>
      </c>
      <c r="D3668">
        <v>440252</v>
      </c>
    </row>
    <row r="3669" spans="1:4">
      <c r="A3669" s="4">
        <v>41163.576388888891</v>
      </c>
      <c r="B3669">
        <v>5.9</v>
      </c>
      <c r="C3669">
        <v>88400</v>
      </c>
      <c r="D3669">
        <v>522752</v>
      </c>
    </row>
    <row r="3670" spans="1:4">
      <c r="A3670" s="4">
        <v>41163.583333333336</v>
      </c>
      <c r="B3670">
        <v>5.9</v>
      </c>
      <c r="C3670">
        <v>46200</v>
      </c>
      <c r="D3670">
        <v>273072</v>
      </c>
    </row>
    <row r="3671" spans="1:4">
      <c r="A3671" s="4">
        <v>41163.590277777781</v>
      </c>
      <c r="B3671">
        <v>5.92</v>
      </c>
      <c r="C3671">
        <v>139210</v>
      </c>
      <c r="D3671">
        <v>822315.45</v>
      </c>
    </row>
    <row r="3672" spans="1:4">
      <c r="A3672" s="4">
        <v>41163.597222222219</v>
      </c>
      <c r="B3672">
        <v>5.91</v>
      </c>
      <c r="C3672">
        <v>106800</v>
      </c>
      <c r="D3672">
        <v>630638</v>
      </c>
    </row>
    <row r="3673" spans="1:4">
      <c r="A3673" s="4">
        <v>41163.604166666664</v>
      </c>
      <c r="B3673">
        <v>5.9</v>
      </c>
      <c r="C3673">
        <v>96688</v>
      </c>
      <c r="D3673">
        <v>570262.1</v>
      </c>
    </row>
    <row r="3674" spans="1:4">
      <c r="A3674" s="4">
        <v>41163.611111111109</v>
      </c>
      <c r="B3674">
        <v>5.95</v>
      </c>
      <c r="C3674">
        <v>287565</v>
      </c>
      <c r="D3674">
        <v>1707642.51</v>
      </c>
    </row>
    <row r="3675" spans="1:4">
      <c r="A3675" s="4">
        <v>41163.618055555555</v>
      </c>
      <c r="B3675">
        <v>5.93</v>
      </c>
      <c r="C3675">
        <v>236290</v>
      </c>
      <c r="D3675">
        <v>1405106.9</v>
      </c>
    </row>
    <row r="3676" spans="1:4">
      <c r="A3676" s="4">
        <v>41163.625</v>
      </c>
      <c r="B3676">
        <v>5.93</v>
      </c>
      <c r="C3676">
        <v>208500</v>
      </c>
      <c r="D3676">
        <v>1236215</v>
      </c>
    </row>
    <row r="3677" spans="1:4">
      <c r="A3677" s="4">
        <v>41165.402777777781</v>
      </c>
      <c r="B3677">
        <v>5.91</v>
      </c>
      <c r="C3677">
        <v>183398</v>
      </c>
      <c r="D3677">
        <v>1079622.2</v>
      </c>
    </row>
    <row r="3678" spans="1:4">
      <c r="A3678" s="4">
        <v>41165.409722222219</v>
      </c>
      <c r="B3678">
        <v>5.88</v>
      </c>
      <c r="C3678">
        <v>126369</v>
      </c>
      <c r="D3678">
        <v>743631.09</v>
      </c>
    </row>
    <row r="3679" spans="1:4">
      <c r="A3679" s="4">
        <v>41165.416666666664</v>
      </c>
      <c r="B3679">
        <v>5.89</v>
      </c>
      <c r="C3679">
        <v>90237</v>
      </c>
      <c r="D3679">
        <v>530759.18999999994</v>
      </c>
    </row>
    <row r="3680" spans="1:4">
      <c r="A3680" s="4">
        <v>41165.423611111109</v>
      </c>
      <c r="B3680">
        <v>5.91</v>
      </c>
      <c r="C3680">
        <v>165785</v>
      </c>
      <c r="D3680">
        <v>977793.35</v>
      </c>
    </row>
    <row r="3681" spans="1:4">
      <c r="A3681" s="4">
        <v>41165.430555555555</v>
      </c>
      <c r="B3681">
        <v>5.91</v>
      </c>
      <c r="C3681">
        <v>107600</v>
      </c>
      <c r="D3681">
        <v>636614</v>
      </c>
    </row>
    <row r="3682" spans="1:4">
      <c r="A3682" s="4">
        <v>41165.4375</v>
      </c>
      <c r="B3682">
        <v>5.9</v>
      </c>
      <c r="C3682">
        <v>142001</v>
      </c>
      <c r="D3682">
        <v>837911.89</v>
      </c>
    </row>
    <row r="3683" spans="1:4">
      <c r="A3683" s="4">
        <v>41165.444444444445</v>
      </c>
      <c r="B3683">
        <v>5.87</v>
      </c>
      <c r="C3683">
        <v>99284</v>
      </c>
      <c r="D3683">
        <v>584253.76</v>
      </c>
    </row>
    <row r="3684" spans="1:4">
      <c r="A3684" s="4">
        <v>41165.451388888891</v>
      </c>
      <c r="B3684">
        <v>5.89</v>
      </c>
      <c r="C3684">
        <v>221151</v>
      </c>
      <c r="D3684">
        <v>1297304.6399999999</v>
      </c>
    </row>
    <row r="3685" spans="1:4">
      <c r="A3685" s="4">
        <v>41165.458333333336</v>
      </c>
      <c r="B3685">
        <v>5.88</v>
      </c>
      <c r="C3685">
        <v>113162</v>
      </c>
      <c r="D3685">
        <v>664461.31999999995</v>
      </c>
    </row>
    <row r="3686" spans="1:4">
      <c r="A3686" s="4">
        <v>41165.465277777781</v>
      </c>
      <c r="B3686">
        <v>5.88</v>
      </c>
      <c r="C3686">
        <v>267259</v>
      </c>
      <c r="D3686">
        <v>1567905.87</v>
      </c>
    </row>
    <row r="3687" spans="1:4">
      <c r="A3687" s="4">
        <v>41165.472222222219</v>
      </c>
      <c r="B3687">
        <v>5.87</v>
      </c>
      <c r="C3687">
        <v>49250</v>
      </c>
      <c r="D3687">
        <v>289246.90999999997</v>
      </c>
    </row>
    <row r="3688" spans="1:4">
      <c r="A3688" s="4">
        <v>41165.479166666664</v>
      </c>
      <c r="B3688">
        <v>5.86</v>
      </c>
      <c r="C3688">
        <v>163381</v>
      </c>
      <c r="D3688">
        <v>957812.57</v>
      </c>
    </row>
    <row r="3689" spans="1:4">
      <c r="A3689" s="4">
        <v>41165.548611111109</v>
      </c>
      <c r="B3689">
        <v>5.87</v>
      </c>
      <c r="C3689">
        <v>65754</v>
      </c>
      <c r="D3689">
        <v>385429.9</v>
      </c>
    </row>
    <row r="3690" spans="1:4">
      <c r="A3690" s="4">
        <v>41165.555555555555</v>
      </c>
      <c r="B3690">
        <v>5.87</v>
      </c>
      <c r="C3690">
        <v>197839</v>
      </c>
      <c r="D3690">
        <v>1158419.22</v>
      </c>
    </row>
    <row r="3691" spans="1:4">
      <c r="A3691" s="4">
        <v>41165.5625</v>
      </c>
      <c r="B3691">
        <v>5.87</v>
      </c>
      <c r="C3691">
        <v>120483</v>
      </c>
      <c r="D3691">
        <v>706894.38</v>
      </c>
    </row>
    <row r="3692" spans="1:4">
      <c r="A3692" s="4">
        <v>41165.569444444445</v>
      </c>
      <c r="B3692">
        <v>5.88</v>
      </c>
      <c r="C3692">
        <v>66916</v>
      </c>
      <c r="D3692">
        <v>393047.92</v>
      </c>
    </row>
    <row r="3693" spans="1:4">
      <c r="A3693" s="4">
        <v>41165.576388888891</v>
      </c>
      <c r="B3693">
        <v>5.89</v>
      </c>
      <c r="C3693">
        <v>128716</v>
      </c>
      <c r="D3693">
        <v>756530.92</v>
      </c>
    </row>
    <row r="3694" spans="1:4">
      <c r="A3694" s="4">
        <v>41165.583333333336</v>
      </c>
      <c r="B3694">
        <v>5.88</v>
      </c>
      <c r="C3694">
        <v>101400</v>
      </c>
      <c r="D3694">
        <v>596646</v>
      </c>
    </row>
    <row r="3695" spans="1:4">
      <c r="A3695" s="4">
        <v>41165.590277777781</v>
      </c>
      <c r="B3695">
        <v>5.86</v>
      </c>
      <c r="C3695">
        <v>344723</v>
      </c>
      <c r="D3695">
        <v>2021817.72</v>
      </c>
    </row>
    <row r="3696" spans="1:4">
      <c r="A3696" s="4">
        <v>41165.597222222219</v>
      </c>
      <c r="B3696">
        <v>5.88</v>
      </c>
      <c r="C3696">
        <v>354689</v>
      </c>
      <c r="D3696">
        <v>2077716.6</v>
      </c>
    </row>
    <row r="3697" spans="1:4">
      <c r="A3697" s="4">
        <v>41165.604166666664</v>
      </c>
      <c r="B3697">
        <v>5.87</v>
      </c>
      <c r="C3697">
        <v>72809</v>
      </c>
      <c r="D3697">
        <v>427445.83</v>
      </c>
    </row>
    <row r="3698" spans="1:4">
      <c r="A3698" s="4">
        <v>41165.611111111109</v>
      </c>
      <c r="B3698">
        <v>5.88</v>
      </c>
      <c r="C3698">
        <v>141520</v>
      </c>
      <c r="D3698">
        <v>832113.52</v>
      </c>
    </row>
    <row r="3699" spans="1:4">
      <c r="A3699" s="4">
        <v>41165.618055555555</v>
      </c>
      <c r="B3699">
        <v>5.82</v>
      </c>
      <c r="C3699">
        <v>335285</v>
      </c>
      <c r="D3699">
        <v>1961994.04</v>
      </c>
    </row>
    <row r="3700" spans="1:4">
      <c r="A3700" s="4">
        <v>41165.625</v>
      </c>
      <c r="B3700">
        <v>5.78</v>
      </c>
      <c r="C3700">
        <v>490542</v>
      </c>
      <c r="D3700">
        <v>2843465.69</v>
      </c>
    </row>
    <row r="3701" spans="1:4">
      <c r="A3701" s="4">
        <v>41166.402777777781</v>
      </c>
      <c r="B3701">
        <v>5.82</v>
      </c>
      <c r="C3701">
        <v>253590</v>
      </c>
      <c r="D3701">
        <v>1481112.8</v>
      </c>
    </row>
    <row r="3702" spans="1:4">
      <c r="A3702" s="4">
        <v>41166.409722222219</v>
      </c>
      <c r="B3702">
        <v>5.81</v>
      </c>
      <c r="C3702">
        <v>219477</v>
      </c>
      <c r="D3702">
        <v>1274434.76</v>
      </c>
    </row>
    <row r="3703" spans="1:4">
      <c r="A3703" s="4">
        <v>41166.416666666664</v>
      </c>
      <c r="B3703">
        <v>5.83</v>
      </c>
      <c r="C3703">
        <v>109159</v>
      </c>
      <c r="D3703">
        <v>634963.51</v>
      </c>
    </row>
    <row r="3704" spans="1:4">
      <c r="A3704" s="4">
        <v>41166.423611111109</v>
      </c>
      <c r="B3704">
        <v>5.83</v>
      </c>
      <c r="C3704">
        <v>89344</v>
      </c>
      <c r="D3704">
        <v>520850.51</v>
      </c>
    </row>
    <row r="3705" spans="1:4">
      <c r="A3705" s="4">
        <v>41166.430555555555</v>
      </c>
      <c r="B3705">
        <v>5.82</v>
      </c>
      <c r="C3705">
        <v>176705</v>
      </c>
      <c r="D3705">
        <v>1027115.38</v>
      </c>
    </row>
    <row r="3706" spans="1:4">
      <c r="A3706" s="4">
        <v>41166.4375</v>
      </c>
      <c r="B3706">
        <v>5.8</v>
      </c>
      <c r="C3706">
        <v>143500</v>
      </c>
      <c r="D3706">
        <v>833512</v>
      </c>
    </row>
    <row r="3707" spans="1:4">
      <c r="A3707" s="4">
        <v>41166.444444444445</v>
      </c>
      <c r="B3707">
        <v>5.81</v>
      </c>
      <c r="C3707">
        <v>104900</v>
      </c>
      <c r="D3707">
        <v>609599</v>
      </c>
    </row>
    <row r="3708" spans="1:4">
      <c r="A3708" s="4">
        <v>41166.451388888891</v>
      </c>
      <c r="B3708">
        <v>5.82</v>
      </c>
      <c r="C3708">
        <v>145521</v>
      </c>
      <c r="D3708">
        <v>844711.51</v>
      </c>
    </row>
    <row r="3709" spans="1:4">
      <c r="A3709" s="4">
        <v>41166.458333333336</v>
      </c>
      <c r="B3709">
        <v>5.82</v>
      </c>
      <c r="C3709">
        <v>37076</v>
      </c>
      <c r="D3709">
        <v>215668.56</v>
      </c>
    </row>
    <row r="3710" spans="1:4">
      <c r="A3710" s="4">
        <v>41166.465277777781</v>
      </c>
      <c r="B3710">
        <v>5.8</v>
      </c>
      <c r="C3710">
        <v>38310</v>
      </c>
      <c r="D3710">
        <v>222518.24</v>
      </c>
    </row>
    <row r="3711" spans="1:4">
      <c r="A3711" s="4">
        <v>41166.472222222219</v>
      </c>
      <c r="B3711">
        <v>5.8</v>
      </c>
      <c r="C3711">
        <v>135521</v>
      </c>
      <c r="D3711">
        <v>785756.1</v>
      </c>
    </row>
    <row r="3712" spans="1:4">
      <c r="A3712" s="4">
        <v>41166.479166666664</v>
      </c>
      <c r="B3712">
        <v>5.82</v>
      </c>
      <c r="C3712">
        <v>67676</v>
      </c>
      <c r="D3712">
        <v>393321.66</v>
      </c>
    </row>
    <row r="3713" spans="1:4">
      <c r="A3713" s="4">
        <v>41166.548611111109</v>
      </c>
      <c r="B3713">
        <v>5.82</v>
      </c>
      <c r="C3713">
        <v>226200</v>
      </c>
      <c r="D3713">
        <v>1317161.5</v>
      </c>
    </row>
    <row r="3714" spans="1:4">
      <c r="A3714" s="4">
        <v>41166.555555555555</v>
      </c>
      <c r="B3714">
        <v>5.85</v>
      </c>
      <c r="C3714">
        <v>123764</v>
      </c>
      <c r="D3714">
        <v>722614.84</v>
      </c>
    </row>
    <row r="3715" spans="1:4">
      <c r="A3715" s="4">
        <v>41166.5625</v>
      </c>
      <c r="B3715">
        <v>5.85</v>
      </c>
      <c r="C3715">
        <v>75996</v>
      </c>
      <c r="D3715">
        <v>444125.44</v>
      </c>
    </row>
    <row r="3716" spans="1:4">
      <c r="A3716" s="4">
        <v>41166.569444444445</v>
      </c>
      <c r="B3716">
        <v>5.85</v>
      </c>
      <c r="C3716">
        <v>107220</v>
      </c>
      <c r="D3716">
        <v>628024</v>
      </c>
    </row>
    <row r="3717" spans="1:4">
      <c r="A3717" s="4">
        <v>41166.576388888891</v>
      </c>
      <c r="B3717">
        <v>5.86</v>
      </c>
      <c r="C3717">
        <v>88500</v>
      </c>
      <c r="D3717">
        <v>518206</v>
      </c>
    </row>
    <row r="3718" spans="1:4">
      <c r="A3718" s="4">
        <v>41166.583333333336</v>
      </c>
      <c r="B3718">
        <v>5.97</v>
      </c>
      <c r="C3718">
        <v>1369213</v>
      </c>
      <c r="D3718">
        <v>8129361.7599999998</v>
      </c>
    </row>
    <row r="3719" spans="1:4">
      <c r="A3719" s="4">
        <v>41166.590277777781</v>
      </c>
      <c r="B3719">
        <v>5.95</v>
      </c>
      <c r="C3719">
        <v>551472</v>
      </c>
      <c r="D3719">
        <v>3287213.72</v>
      </c>
    </row>
    <row r="3720" spans="1:4">
      <c r="A3720" s="4">
        <v>41166.597222222219</v>
      </c>
      <c r="B3720">
        <v>5.91</v>
      </c>
      <c r="C3720">
        <v>346814</v>
      </c>
      <c r="D3720">
        <v>2060540.38</v>
      </c>
    </row>
    <row r="3721" spans="1:4">
      <c r="A3721" s="4">
        <v>41166.604166666664</v>
      </c>
      <c r="B3721">
        <v>5.93</v>
      </c>
      <c r="C3721">
        <v>211089</v>
      </c>
      <c r="D3721">
        <v>1251773.3500000001</v>
      </c>
    </row>
    <row r="3722" spans="1:4">
      <c r="A3722" s="4">
        <v>41166.611111111109</v>
      </c>
      <c r="B3722">
        <v>5.94</v>
      </c>
      <c r="C3722">
        <v>150900</v>
      </c>
      <c r="D3722">
        <v>896404.71</v>
      </c>
    </row>
    <row r="3723" spans="1:4">
      <c r="A3723" s="4">
        <v>41166.618055555555</v>
      </c>
      <c r="B3723">
        <v>5.9</v>
      </c>
      <c r="C3723">
        <v>281136</v>
      </c>
      <c r="D3723">
        <v>1662213.64</v>
      </c>
    </row>
    <row r="3724" spans="1:4">
      <c r="A3724" s="4">
        <v>41166.625</v>
      </c>
      <c r="B3724">
        <v>5.91</v>
      </c>
      <c r="C3724">
        <v>235890</v>
      </c>
      <c r="D3724">
        <v>1393500.51</v>
      </c>
    </row>
    <row r="3725" spans="1:4">
      <c r="A3725" s="4">
        <v>41169.402777777781</v>
      </c>
      <c r="B3725">
        <v>5.9</v>
      </c>
      <c r="C3725">
        <v>137393</v>
      </c>
      <c r="D3725">
        <v>810227.42</v>
      </c>
    </row>
    <row r="3726" spans="1:4">
      <c r="A3726" s="4">
        <v>41169.409722222219</v>
      </c>
      <c r="B3726">
        <v>5.87</v>
      </c>
      <c r="C3726">
        <v>167075</v>
      </c>
      <c r="D3726">
        <v>982556.74</v>
      </c>
    </row>
    <row r="3727" spans="1:4">
      <c r="A3727" s="4">
        <v>41169.416666666664</v>
      </c>
      <c r="B3727">
        <v>5.87</v>
      </c>
      <c r="C3727">
        <v>130456</v>
      </c>
      <c r="D3727">
        <v>765069.48</v>
      </c>
    </row>
    <row r="3728" spans="1:4">
      <c r="A3728" s="4">
        <v>41169.423611111109</v>
      </c>
      <c r="B3728">
        <v>5.87</v>
      </c>
      <c r="C3728">
        <v>111900</v>
      </c>
      <c r="D3728">
        <v>657383</v>
      </c>
    </row>
    <row r="3729" spans="1:4">
      <c r="A3729" s="4">
        <v>41169.430555555555</v>
      </c>
      <c r="B3729">
        <v>5.86</v>
      </c>
      <c r="C3729">
        <v>119376</v>
      </c>
      <c r="D3729">
        <v>699757.12</v>
      </c>
    </row>
    <row r="3730" spans="1:4">
      <c r="A3730" s="4">
        <v>41169.4375</v>
      </c>
      <c r="B3730">
        <v>5.86</v>
      </c>
      <c r="C3730">
        <v>86500</v>
      </c>
      <c r="D3730">
        <v>506942</v>
      </c>
    </row>
    <row r="3731" spans="1:4">
      <c r="A3731" s="4">
        <v>41169.444444444445</v>
      </c>
      <c r="B3731">
        <v>5.85</v>
      </c>
      <c r="C3731">
        <v>75100</v>
      </c>
      <c r="D3731">
        <v>440057</v>
      </c>
    </row>
    <row r="3732" spans="1:4">
      <c r="A3732" s="4">
        <v>41169.451388888891</v>
      </c>
      <c r="B3732">
        <v>5.84</v>
      </c>
      <c r="C3732">
        <v>109600</v>
      </c>
      <c r="D3732">
        <v>640838</v>
      </c>
    </row>
    <row r="3733" spans="1:4">
      <c r="A3733" s="4">
        <v>41169.458333333336</v>
      </c>
      <c r="B3733">
        <v>5.8</v>
      </c>
      <c r="C3733">
        <v>375200</v>
      </c>
      <c r="D3733">
        <v>2180463</v>
      </c>
    </row>
    <row r="3734" spans="1:4">
      <c r="A3734" s="4">
        <v>41169.465277777781</v>
      </c>
      <c r="B3734">
        <v>5.72</v>
      </c>
      <c r="C3734">
        <v>493900</v>
      </c>
      <c r="D3734">
        <v>2834431</v>
      </c>
    </row>
    <row r="3735" spans="1:4">
      <c r="A3735" s="4">
        <v>41169.472222222219</v>
      </c>
      <c r="B3735">
        <v>5.72</v>
      </c>
      <c r="C3735">
        <v>565900</v>
      </c>
      <c r="D3735">
        <v>3230343</v>
      </c>
    </row>
    <row r="3736" spans="1:4">
      <c r="A3736" s="4">
        <v>41169.479166666664</v>
      </c>
      <c r="B3736">
        <v>5.72</v>
      </c>
      <c r="C3736">
        <v>183227</v>
      </c>
      <c r="D3736">
        <v>1043415.63</v>
      </c>
    </row>
    <row r="3737" spans="1:4">
      <c r="A3737" s="4">
        <v>41169.548611111109</v>
      </c>
      <c r="B3737">
        <v>5.74</v>
      </c>
      <c r="C3737">
        <v>61600</v>
      </c>
      <c r="D3737">
        <v>352687</v>
      </c>
    </row>
    <row r="3738" spans="1:4">
      <c r="A3738" s="4">
        <v>41169.555555555555</v>
      </c>
      <c r="B3738">
        <v>5.74</v>
      </c>
      <c r="C3738">
        <v>92100</v>
      </c>
      <c r="D3738">
        <v>529467</v>
      </c>
    </row>
    <row r="3739" spans="1:4">
      <c r="A3739" s="4">
        <v>41169.5625</v>
      </c>
      <c r="B3739">
        <v>5.72</v>
      </c>
      <c r="C3739">
        <v>89009</v>
      </c>
      <c r="D3739">
        <v>510252.48</v>
      </c>
    </row>
    <row r="3740" spans="1:4">
      <c r="A3740" s="4">
        <v>41169.569444444445</v>
      </c>
      <c r="B3740">
        <v>5.75</v>
      </c>
      <c r="C3740">
        <v>84991</v>
      </c>
      <c r="D3740">
        <v>487975.15</v>
      </c>
    </row>
    <row r="3741" spans="1:4">
      <c r="A3741" s="4">
        <v>41169.576388888891</v>
      </c>
      <c r="B3741">
        <v>5.73</v>
      </c>
      <c r="C3741">
        <v>24850</v>
      </c>
      <c r="D3741">
        <v>142573.5</v>
      </c>
    </row>
    <row r="3742" spans="1:4">
      <c r="A3742" s="4">
        <v>41169.583333333336</v>
      </c>
      <c r="B3742">
        <v>5.74</v>
      </c>
      <c r="C3742">
        <v>25050</v>
      </c>
      <c r="D3742">
        <v>143746</v>
      </c>
    </row>
    <row r="3743" spans="1:4">
      <c r="A3743" s="4">
        <v>41169.590277777781</v>
      </c>
      <c r="B3743">
        <v>5.71</v>
      </c>
      <c r="C3743">
        <v>89039</v>
      </c>
      <c r="D3743">
        <v>509520.69</v>
      </c>
    </row>
    <row r="3744" spans="1:4">
      <c r="A3744" s="4">
        <v>41169.597222222219</v>
      </c>
      <c r="B3744">
        <v>5.7</v>
      </c>
      <c r="C3744">
        <v>100861</v>
      </c>
      <c r="D3744">
        <v>576579.31000000006</v>
      </c>
    </row>
    <row r="3745" spans="1:4">
      <c r="A3745" s="4">
        <v>41169.604166666664</v>
      </c>
      <c r="B3745">
        <v>5.71</v>
      </c>
      <c r="C3745">
        <v>73989</v>
      </c>
      <c r="D3745">
        <v>423104.31</v>
      </c>
    </row>
    <row r="3746" spans="1:4">
      <c r="A3746" s="4">
        <v>41169.611111111109</v>
      </c>
      <c r="B3746">
        <v>5.69</v>
      </c>
      <c r="C3746">
        <v>282411</v>
      </c>
      <c r="D3746">
        <v>1610381.69</v>
      </c>
    </row>
    <row r="3747" spans="1:4">
      <c r="A3747" s="4">
        <v>41169.618055555555</v>
      </c>
      <c r="B3747">
        <v>5.67</v>
      </c>
      <c r="C3747">
        <v>290415</v>
      </c>
      <c r="D3747">
        <v>1647395.2</v>
      </c>
    </row>
    <row r="3748" spans="1:4">
      <c r="A3748" s="4">
        <v>41169.625</v>
      </c>
      <c r="B3748">
        <v>5.68</v>
      </c>
      <c r="C3748">
        <v>208080</v>
      </c>
      <c r="D3748">
        <v>1181131.6000000001</v>
      </c>
    </row>
    <row r="3749" spans="1:4">
      <c r="A3749" s="4">
        <v>41170.402777777781</v>
      </c>
      <c r="B3749">
        <v>5.6</v>
      </c>
      <c r="C3749">
        <v>313600</v>
      </c>
      <c r="D3749">
        <v>1763203</v>
      </c>
    </row>
    <row r="3750" spans="1:4">
      <c r="A3750" s="4">
        <v>41170.409722222219</v>
      </c>
      <c r="B3750">
        <v>5.64</v>
      </c>
      <c r="C3750">
        <v>469472</v>
      </c>
      <c r="D3750">
        <v>2630033.44</v>
      </c>
    </row>
    <row r="3751" spans="1:4">
      <c r="A3751" s="4">
        <v>41170.416666666664</v>
      </c>
      <c r="B3751">
        <v>5.62</v>
      </c>
      <c r="C3751">
        <v>101700</v>
      </c>
      <c r="D3751">
        <v>572287.98</v>
      </c>
    </row>
    <row r="3752" spans="1:4">
      <c r="A3752" s="4">
        <v>41170.423611111109</v>
      </c>
      <c r="B3752">
        <v>5.62</v>
      </c>
      <c r="C3752">
        <v>94898</v>
      </c>
      <c r="D3752">
        <v>533221.78</v>
      </c>
    </row>
    <row r="3753" spans="1:4">
      <c r="A3753" s="4">
        <v>41170.430555555555</v>
      </c>
      <c r="B3753">
        <v>5.61</v>
      </c>
      <c r="C3753">
        <v>141001</v>
      </c>
      <c r="D3753">
        <v>792800.62</v>
      </c>
    </row>
    <row r="3754" spans="1:4">
      <c r="A3754" s="4">
        <v>41170.4375</v>
      </c>
      <c r="B3754">
        <v>5.63</v>
      </c>
      <c r="C3754">
        <v>110443</v>
      </c>
      <c r="D3754">
        <v>621134.09</v>
      </c>
    </row>
    <row r="3755" spans="1:4">
      <c r="A3755" s="4">
        <v>41170.444444444445</v>
      </c>
      <c r="B3755">
        <v>5.65</v>
      </c>
      <c r="C3755">
        <v>78100</v>
      </c>
      <c r="D3755">
        <v>441114</v>
      </c>
    </row>
    <row r="3756" spans="1:4">
      <c r="A3756" s="4">
        <v>41170.451388888891</v>
      </c>
      <c r="B3756">
        <v>5.65</v>
      </c>
      <c r="C3756">
        <v>93401</v>
      </c>
      <c r="D3756">
        <v>527314.75</v>
      </c>
    </row>
    <row r="3757" spans="1:4">
      <c r="A3757" s="4">
        <v>41170.458333333336</v>
      </c>
      <c r="B3757">
        <v>5.63</v>
      </c>
      <c r="C3757">
        <v>36000</v>
      </c>
      <c r="D3757">
        <v>202928</v>
      </c>
    </row>
    <row r="3758" spans="1:4">
      <c r="A3758" s="4">
        <v>41170.465277777781</v>
      </c>
      <c r="B3758">
        <v>5.64</v>
      </c>
      <c r="C3758">
        <v>56290</v>
      </c>
      <c r="D3758">
        <v>316732.79999999999</v>
      </c>
    </row>
    <row r="3759" spans="1:4">
      <c r="A3759" s="4">
        <v>41170.472222222219</v>
      </c>
      <c r="B3759">
        <v>5.64</v>
      </c>
      <c r="C3759">
        <v>77600</v>
      </c>
      <c r="D3759">
        <v>436995</v>
      </c>
    </row>
    <row r="3760" spans="1:4">
      <c r="A3760" s="4">
        <v>41170.479166666664</v>
      </c>
      <c r="B3760">
        <v>5.62</v>
      </c>
      <c r="C3760">
        <v>14900</v>
      </c>
      <c r="D3760">
        <v>83915</v>
      </c>
    </row>
    <row r="3761" spans="1:4">
      <c r="A3761" s="4">
        <v>41170.548611111109</v>
      </c>
      <c r="B3761">
        <v>5.64</v>
      </c>
      <c r="C3761">
        <v>32410</v>
      </c>
      <c r="D3761">
        <v>182696.4</v>
      </c>
    </row>
    <row r="3762" spans="1:4">
      <c r="A3762" s="4">
        <v>41170.555555555555</v>
      </c>
      <c r="B3762">
        <v>5.63</v>
      </c>
      <c r="C3762">
        <v>34690</v>
      </c>
      <c r="D3762">
        <v>195181.6</v>
      </c>
    </row>
    <row r="3763" spans="1:4">
      <c r="A3763" s="4">
        <v>41170.5625</v>
      </c>
      <c r="B3763">
        <v>5.62</v>
      </c>
      <c r="C3763">
        <v>36510</v>
      </c>
      <c r="D3763">
        <v>205437.3</v>
      </c>
    </row>
    <row r="3764" spans="1:4">
      <c r="A3764" s="4">
        <v>41170.569444444445</v>
      </c>
      <c r="B3764">
        <v>5.63</v>
      </c>
      <c r="C3764">
        <v>11110</v>
      </c>
      <c r="D3764">
        <v>62558.400000000001</v>
      </c>
    </row>
    <row r="3765" spans="1:4">
      <c r="A3765" s="4">
        <v>41170.576388888891</v>
      </c>
      <c r="B3765">
        <v>5.64</v>
      </c>
      <c r="C3765">
        <v>75510</v>
      </c>
      <c r="D3765">
        <v>425401.3</v>
      </c>
    </row>
    <row r="3766" spans="1:4">
      <c r="A3766" s="4">
        <v>41170.583333333336</v>
      </c>
      <c r="B3766">
        <v>5.62</v>
      </c>
      <c r="C3766">
        <v>81670</v>
      </c>
      <c r="D3766">
        <v>460031.1</v>
      </c>
    </row>
    <row r="3767" spans="1:4">
      <c r="A3767" s="4">
        <v>41170.590277777781</v>
      </c>
      <c r="B3767">
        <v>5.62</v>
      </c>
      <c r="C3767">
        <v>83766</v>
      </c>
      <c r="D3767">
        <v>470575.35999999999</v>
      </c>
    </row>
    <row r="3768" spans="1:4">
      <c r="A3768" s="4">
        <v>41170.597222222219</v>
      </c>
      <c r="B3768">
        <v>5.6</v>
      </c>
      <c r="C3768">
        <v>186644</v>
      </c>
      <c r="D3768">
        <v>1045097.84</v>
      </c>
    </row>
    <row r="3769" spans="1:4">
      <c r="A3769" s="4">
        <v>41170.604166666664</v>
      </c>
      <c r="B3769">
        <v>5.58</v>
      </c>
      <c r="C3769">
        <v>110825</v>
      </c>
      <c r="D3769">
        <v>619388.5</v>
      </c>
    </row>
    <row r="3770" spans="1:4">
      <c r="A3770" s="4">
        <v>41170.611111111109</v>
      </c>
      <c r="B3770">
        <v>5.58</v>
      </c>
      <c r="C3770">
        <v>104942</v>
      </c>
      <c r="D3770">
        <v>585538.72</v>
      </c>
    </row>
    <row r="3771" spans="1:4">
      <c r="A3771" s="4">
        <v>41170.618055555555</v>
      </c>
      <c r="B3771">
        <v>5.58</v>
      </c>
      <c r="C3771">
        <v>117099</v>
      </c>
      <c r="D3771">
        <v>652736.4</v>
      </c>
    </row>
    <row r="3772" spans="1:4">
      <c r="A3772" s="4">
        <v>41170.625</v>
      </c>
      <c r="B3772">
        <v>5.61</v>
      </c>
      <c r="C3772">
        <v>427057</v>
      </c>
      <c r="D3772">
        <v>2380192.63</v>
      </c>
    </row>
    <row r="3773" spans="1:4">
      <c r="A3773" s="4">
        <v>41171.402777777781</v>
      </c>
      <c r="B3773">
        <v>5.6</v>
      </c>
      <c r="C3773">
        <v>95011</v>
      </c>
      <c r="D3773">
        <v>532667.37</v>
      </c>
    </row>
    <row r="3774" spans="1:4">
      <c r="A3774" s="4">
        <v>41171.409722222219</v>
      </c>
      <c r="B3774">
        <v>5.61</v>
      </c>
      <c r="C3774">
        <v>93745</v>
      </c>
      <c r="D3774">
        <v>526348.19999999995</v>
      </c>
    </row>
    <row r="3775" spans="1:4">
      <c r="A3775" s="4">
        <v>41171.416666666664</v>
      </c>
      <c r="B3775">
        <v>5.62</v>
      </c>
      <c r="C3775">
        <v>67680</v>
      </c>
      <c r="D3775">
        <v>379844.22</v>
      </c>
    </row>
    <row r="3776" spans="1:4">
      <c r="A3776" s="4">
        <v>41171.423611111109</v>
      </c>
      <c r="B3776">
        <v>5.62</v>
      </c>
      <c r="C3776">
        <v>36100</v>
      </c>
      <c r="D3776">
        <v>202693</v>
      </c>
    </row>
    <row r="3777" spans="1:4">
      <c r="A3777" s="4">
        <v>41171.430555555555</v>
      </c>
      <c r="B3777">
        <v>5.64</v>
      </c>
      <c r="C3777">
        <v>154083</v>
      </c>
      <c r="D3777">
        <v>869908.1</v>
      </c>
    </row>
    <row r="3778" spans="1:4">
      <c r="A3778" s="4">
        <v>41171.4375</v>
      </c>
      <c r="B3778">
        <v>5.64</v>
      </c>
      <c r="C3778">
        <v>112427</v>
      </c>
      <c r="D3778">
        <v>634718.57999999996</v>
      </c>
    </row>
    <row r="3779" spans="1:4">
      <c r="A3779" s="4">
        <v>41171.444444444445</v>
      </c>
      <c r="B3779">
        <v>5.63</v>
      </c>
      <c r="C3779">
        <v>156800</v>
      </c>
      <c r="D3779">
        <v>884676.87</v>
      </c>
    </row>
    <row r="3780" spans="1:4">
      <c r="A3780" s="4">
        <v>41171.451388888891</v>
      </c>
      <c r="B3780">
        <v>5.64</v>
      </c>
      <c r="C3780">
        <v>111431</v>
      </c>
      <c r="D3780">
        <v>629025.88</v>
      </c>
    </row>
    <row r="3781" spans="1:4">
      <c r="A3781" s="4">
        <v>41171.458333333336</v>
      </c>
      <c r="B3781">
        <v>5.63</v>
      </c>
      <c r="C3781">
        <v>29557</v>
      </c>
      <c r="D3781">
        <v>166520.68</v>
      </c>
    </row>
    <row r="3782" spans="1:4">
      <c r="A3782" s="4">
        <v>41171.465277777781</v>
      </c>
      <c r="B3782">
        <v>5.66</v>
      </c>
      <c r="C3782">
        <v>112390</v>
      </c>
      <c r="D3782">
        <v>635114.69999999995</v>
      </c>
    </row>
    <row r="3783" spans="1:4">
      <c r="A3783" s="4">
        <v>41171.472222222219</v>
      </c>
      <c r="B3783">
        <v>5.66</v>
      </c>
      <c r="C3783">
        <v>69835</v>
      </c>
      <c r="D3783">
        <v>395184.1</v>
      </c>
    </row>
    <row r="3784" spans="1:4">
      <c r="A3784" s="4">
        <v>41171.479166666664</v>
      </c>
      <c r="B3784">
        <v>5.67</v>
      </c>
      <c r="C3784">
        <v>61790</v>
      </c>
      <c r="D3784">
        <v>350373.3</v>
      </c>
    </row>
    <row r="3785" spans="1:4">
      <c r="A3785" s="4">
        <v>41171.548611111109</v>
      </c>
      <c r="B3785">
        <v>5.66</v>
      </c>
      <c r="C3785">
        <v>69968</v>
      </c>
      <c r="D3785">
        <v>396467.64</v>
      </c>
    </row>
    <row r="3786" spans="1:4">
      <c r="A3786" s="4">
        <v>41171.555555555555</v>
      </c>
      <c r="B3786">
        <v>5.65</v>
      </c>
      <c r="C3786">
        <v>102395</v>
      </c>
      <c r="D3786">
        <v>579513.24</v>
      </c>
    </row>
    <row r="3787" spans="1:4">
      <c r="A3787" s="4">
        <v>41171.5625</v>
      </c>
      <c r="B3787">
        <v>5.66</v>
      </c>
      <c r="C3787">
        <v>64418</v>
      </c>
      <c r="D3787">
        <v>364653.7</v>
      </c>
    </row>
    <row r="3788" spans="1:4">
      <c r="A3788" s="4">
        <v>41171.569444444445</v>
      </c>
      <c r="B3788">
        <v>5.64</v>
      </c>
      <c r="C3788">
        <v>88001</v>
      </c>
      <c r="D3788">
        <v>497305.15</v>
      </c>
    </row>
    <row r="3789" spans="1:4">
      <c r="A3789" s="4">
        <v>41171.576388888891</v>
      </c>
      <c r="B3789">
        <v>5.65</v>
      </c>
      <c r="C3789">
        <v>55741</v>
      </c>
      <c r="D3789">
        <v>314671.56</v>
      </c>
    </row>
    <row r="3790" spans="1:4">
      <c r="A3790" s="4">
        <v>41171.583333333336</v>
      </c>
      <c r="B3790">
        <v>5.63</v>
      </c>
      <c r="C3790">
        <v>42922</v>
      </c>
      <c r="D3790">
        <v>241721.63</v>
      </c>
    </row>
    <row r="3791" spans="1:4">
      <c r="A3791" s="4">
        <v>41171.590277777781</v>
      </c>
      <c r="B3791">
        <v>5.61</v>
      </c>
      <c r="C3791">
        <v>92407</v>
      </c>
      <c r="D3791">
        <v>519496.86</v>
      </c>
    </row>
    <row r="3792" spans="1:4">
      <c r="A3792" s="4">
        <v>41171.597222222219</v>
      </c>
      <c r="B3792">
        <v>5.62</v>
      </c>
      <c r="C3792">
        <v>90660</v>
      </c>
      <c r="D3792">
        <v>508589.55</v>
      </c>
    </row>
    <row r="3793" spans="1:4">
      <c r="A3793" s="4">
        <v>41171.604166666664</v>
      </c>
      <c r="B3793">
        <v>5.63</v>
      </c>
      <c r="C3793">
        <v>105180</v>
      </c>
      <c r="D3793">
        <v>592841.6</v>
      </c>
    </row>
    <row r="3794" spans="1:4">
      <c r="A3794" s="4">
        <v>41171.611111111109</v>
      </c>
      <c r="B3794">
        <v>5.65</v>
      </c>
      <c r="C3794">
        <v>70128</v>
      </c>
      <c r="D3794">
        <v>395998.92</v>
      </c>
    </row>
    <row r="3795" spans="1:4">
      <c r="A3795" s="4">
        <v>41171.618055555555</v>
      </c>
      <c r="B3795">
        <v>5.65</v>
      </c>
      <c r="C3795">
        <v>103442</v>
      </c>
      <c r="D3795">
        <v>584340.5</v>
      </c>
    </row>
    <row r="3796" spans="1:4">
      <c r="A3796" s="4">
        <v>41171.625</v>
      </c>
      <c r="B3796">
        <v>5.63</v>
      </c>
      <c r="C3796">
        <v>104534</v>
      </c>
      <c r="D3796">
        <v>589322.1</v>
      </c>
    </row>
    <row r="3797" spans="1:4">
      <c r="A3797" s="4">
        <v>41172.402777777781</v>
      </c>
      <c r="B3797">
        <v>5.72</v>
      </c>
      <c r="C3797">
        <v>656271</v>
      </c>
      <c r="D3797">
        <v>3739100.11</v>
      </c>
    </row>
    <row r="3798" spans="1:4">
      <c r="A3798" s="4">
        <v>41172.409722222219</v>
      </c>
      <c r="B3798">
        <v>5.69</v>
      </c>
      <c r="C3798">
        <v>287327</v>
      </c>
      <c r="D3798">
        <v>1638333.87</v>
      </c>
    </row>
    <row r="3799" spans="1:4">
      <c r="A3799" s="4">
        <v>41172.416666666664</v>
      </c>
      <c r="B3799">
        <v>5.69</v>
      </c>
      <c r="C3799">
        <v>99967</v>
      </c>
      <c r="D3799">
        <v>568544.93000000005</v>
      </c>
    </row>
    <row r="3800" spans="1:4">
      <c r="A3800" s="4">
        <v>41172.423611111109</v>
      </c>
      <c r="B3800">
        <v>5.67</v>
      </c>
      <c r="C3800">
        <v>154079</v>
      </c>
      <c r="D3800">
        <v>875401.63</v>
      </c>
    </row>
    <row r="3801" spans="1:4">
      <c r="A3801" s="4">
        <v>41172.430555555555</v>
      </c>
      <c r="B3801">
        <v>5.68</v>
      </c>
      <c r="C3801">
        <v>210948</v>
      </c>
      <c r="D3801">
        <v>1197109.04</v>
      </c>
    </row>
    <row r="3802" spans="1:4">
      <c r="A3802" s="4">
        <v>41172.4375</v>
      </c>
      <c r="B3802">
        <v>5.67</v>
      </c>
      <c r="C3802">
        <v>251831</v>
      </c>
      <c r="D3802">
        <v>1427571.76</v>
      </c>
    </row>
    <row r="3803" spans="1:4">
      <c r="A3803" s="4">
        <v>41172.444444444445</v>
      </c>
      <c r="B3803">
        <v>5.64</v>
      </c>
      <c r="C3803">
        <v>163159</v>
      </c>
      <c r="D3803">
        <v>922647.94</v>
      </c>
    </row>
    <row r="3804" spans="1:4">
      <c r="A3804" s="4">
        <v>41172.451388888891</v>
      </c>
      <c r="B3804">
        <v>5.66</v>
      </c>
      <c r="C3804">
        <v>174396</v>
      </c>
      <c r="D3804">
        <v>983986.63</v>
      </c>
    </row>
    <row r="3805" spans="1:4">
      <c r="A3805" s="4">
        <v>41172.458333333336</v>
      </c>
      <c r="B3805">
        <v>5.65</v>
      </c>
      <c r="C3805">
        <v>57273</v>
      </c>
      <c r="D3805">
        <v>323764.71000000002</v>
      </c>
    </row>
    <row r="3806" spans="1:4">
      <c r="A3806" s="4">
        <v>41172.465277777781</v>
      </c>
      <c r="B3806">
        <v>5.65</v>
      </c>
      <c r="C3806">
        <v>148249</v>
      </c>
      <c r="D3806">
        <v>836164.03</v>
      </c>
    </row>
    <row r="3807" spans="1:4">
      <c r="A3807" s="4">
        <v>41172.472222222219</v>
      </c>
      <c r="B3807">
        <v>5.65</v>
      </c>
      <c r="C3807">
        <v>33052</v>
      </c>
      <c r="D3807">
        <v>186695.28</v>
      </c>
    </row>
    <row r="3808" spans="1:4">
      <c r="A3808" s="4">
        <v>41172.479166666664</v>
      </c>
      <c r="B3808">
        <v>5.66</v>
      </c>
      <c r="C3808">
        <v>56331</v>
      </c>
      <c r="D3808">
        <v>318394.38</v>
      </c>
    </row>
    <row r="3809" spans="1:4">
      <c r="A3809" s="4">
        <v>41172.548611111109</v>
      </c>
      <c r="B3809">
        <v>5.64</v>
      </c>
      <c r="C3809">
        <v>74436</v>
      </c>
      <c r="D3809">
        <v>419929.59</v>
      </c>
    </row>
    <row r="3810" spans="1:4">
      <c r="A3810" s="4">
        <v>41172.555555555555</v>
      </c>
      <c r="B3810">
        <v>5.62</v>
      </c>
      <c r="C3810">
        <v>135355</v>
      </c>
      <c r="D3810">
        <v>760440.91</v>
      </c>
    </row>
    <row r="3811" spans="1:4">
      <c r="A3811" s="4">
        <v>41172.5625</v>
      </c>
      <c r="B3811">
        <v>5.61</v>
      </c>
      <c r="C3811">
        <v>160510</v>
      </c>
      <c r="D3811">
        <v>901197.05</v>
      </c>
    </row>
    <row r="3812" spans="1:4">
      <c r="A3812" s="4">
        <v>41172.569444444445</v>
      </c>
      <c r="B3812">
        <v>5.62</v>
      </c>
      <c r="C3812">
        <v>54485</v>
      </c>
      <c r="D3812">
        <v>306017.84999999998</v>
      </c>
    </row>
    <row r="3813" spans="1:4">
      <c r="A3813" s="4">
        <v>41172.576388888891</v>
      </c>
      <c r="B3813">
        <v>5.6</v>
      </c>
      <c r="C3813">
        <v>99344</v>
      </c>
      <c r="D3813">
        <v>556914.82999999996</v>
      </c>
    </row>
    <row r="3814" spans="1:4">
      <c r="A3814" s="4">
        <v>41172.583333333336</v>
      </c>
      <c r="B3814">
        <v>5.57</v>
      </c>
      <c r="C3814">
        <v>280600</v>
      </c>
      <c r="D3814">
        <v>1563874.43</v>
      </c>
    </row>
    <row r="3815" spans="1:4">
      <c r="A3815" s="4">
        <v>41172.590277777781</v>
      </c>
      <c r="B3815">
        <v>5.55</v>
      </c>
      <c r="C3815">
        <v>167057</v>
      </c>
      <c r="D3815">
        <v>927143.07</v>
      </c>
    </row>
    <row r="3816" spans="1:4">
      <c r="A3816" s="4">
        <v>41172.597222222219</v>
      </c>
      <c r="B3816">
        <v>5.54</v>
      </c>
      <c r="C3816">
        <v>159257</v>
      </c>
      <c r="D3816">
        <v>882851.5</v>
      </c>
    </row>
    <row r="3817" spans="1:4">
      <c r="A3817" s="4">
        <v>41172.604166666664</v>
      </c>
      <c r="B3817">
        <v>5.49</v>
      </c>
      <c r="C3817">
        <v>369345</v>
      </c>
      <c r="D3817">
        <v>2035431.79</v>
      </c>
    </row>
    <row r="3818" spans="1:4">
      <c r="A3818" s="4">
        <v>41172.611111111109</v>
      </c>
      <c r="B3818">
        <v>5.45</v>
      </c>
      <c r="C3818">
        <v>324624</v>
      </c>
      <c r="D3818">
        <v>1776991.25</v>
      </c>
    </row>
    <row r="3819" spans="1:4">
      <c r="A3819" s="4">
        <v>41172.618055555555</v>
      </c>
      <c r="B3819">
        <v>5.47</v>
      </c>
      <c r="C3819">
        <v>365165</v>
      </c>
      <c r="D3819">
        <v>1992034.25</v>
      </c>
    </row>
    <row r="3820" spans="1:4">
      <c r="A3820" s="4">
        <v>41172.625</v>
      </c>
      <c r="B3820">
        <v>5.44</v>
      </c>
      <c r="C3820">
        <v>359300</v>
      </c>
      <c r="D3820">
        <v>1956483.45</v>
      </c>
    </row>
    <row r="3821" spans="1:4">
      <c r="A3821" s="4">
        <v>41173.402777777781</v>
      </c>
      <c r="B3821">
        <v>5.48</v>
      </c>
      <c r="C3821">
        <v>173524</v>
      </c>
      <c r="D3821">
        <v>949054.68</v>
      </c>
    </row>
    <row r="3822" spans="1:4">
      <c r="A3822" s="4">
        <v>41173.409722222219</v>
      </c>
      <c r="B3822">
        <v>5.44</v>
      </c>
      <c r="C3822">
        <v>247625</v>
      </c>
      <c r="D3822">
        <v>1349676.83</v>
      </c>
    </row>
    <row r="3823" spans="1:4">
      <c r="A3823" s="4">
        <v>41173.416666666664</v>
      </c>
      <c r="B3823">
        <v>5.49</v>
      </c>
      <c r="C3823">
        <v>215278</v>
      </c>
      <c r="D3823">
        <v>1176423.45</v>
      </c>
    </row>
    <row r="3824" spans="1:4">
      <c r="A3824" s="4">
        <v>41173.423611111109</v>
      </c>
      <c r="B3824">
        <v>5.48</v>
      </c>
      <c r="C3824">
        <v>235079</v>
      </c>
      <c r="D3824">
        <v>1293573.75</v>
      </c>
    </row>
    <row r="3825" spans="1:4">
      <c r="A3825" s="4">
        <v>41173.430555555555</v>
      </c>
      <c r="B3825">
        <v>5.5</v>
      </c>
      <c r="C3825">
        <v>149366</v>
      </c>
      <c r="D3825">
        <v>823047.73</v>
      </c>
    </row>
    <row r="3826" spans="1:4">
      <c r="A3826" s="4">
        <v>41173.4375</v>
      </c>
      <c r="B3826">
        <v>5.49</v>
      </c>
      <c r="C3826">
        <v>125778</v>
      </c>
      <c r="D3826">
        <v>691583.22</v>
      </c>
    </row>
    <row r="3827" spans="1:4">
      <c r="A3827" s="4">
        <v>41173.444444444445</v>
      </c>
      <c r="B3827">
        <v>5.49</v>
      </c>
      <c r="C3827">
        <v>121322</v>
      </c>
      <c r="D3827">
        <v>667020.78</v>
      </c>
    </row>
    <row r="3828" spans="1:4">
      <c r="A3828" s="4">
        <v>41173.451388888891</v>
      </c>
      <c r="B3828">
        <v>5.48</v>
      </c>
      <c r="C3828">
        <v>92302</v>
      </c>
      <c r="D3828">
        <v>505843.96</v>
      </c>
    </row>
    <row r="3829" spans="1:4">
      <c r="A3829" s="4">
        <v>41173.458333333336</v>
      </c>
      <c r="B3829">
        <v>5.47</v>
      </c>
      <c r="C3829">
        <v>85015</v>
      </c>
      <c r="D3829">
        <v>465930.97</v>
      </c>
    </row>
    <row r="3830" spans="1:4">
      <c r="A3830" s="4">
        <v>41173.465277777781</v>
      </c>
      <c r="B3830">
        <v>5.48</v>
      </c>
      <c r="C3830">
        <v>91933</v>
      </c>
      <c r="D3830">
        <v>502738.51</v>
      </c>
    </row>
    <row r="3831" spans="1:4">
      <c r="A3831" s="4">
        <v>41173.472222222219</v>
      </c>
      <c r="B3831">
        <v>5.49</v>
      </c>
      <c r="C3831">
        <v>106069</v>
      </c>
      <c r="D3831">
        <v>582630.6</v>
      </c>
    </row>
    <row r="3832" spans="1:4">
      <c r="A3832" s="4">
        <v>41173.479166666664</v>
      </c>
      <c r="B3832">
        <v>5.49</v>
      </c>
      <c r="C3832">
        <v>55735</v>
      </c>
      <c r="D3832">
        <v>306125.15000000002</v>
      </c>
    </row>
    <row r="3833" spans="1:4">
      <c r="A3833" s="4">
        <v>41173.548611111109</v>
      </c>
      <c r="B3833">
        <v>5.48</v>
      </c>
      <c r="C3833">
        <v>57946</v>
      </c>
      <c r="D3833">
        <v>318260.25</v>
      </c>
    </row>
    <row r="3834" spans="1:4">
      <c r="A3834" s="4">
        <v>41173.555555555555</v>
      </c>
      <c r="B3834">
        <v>5.5</v>
      </c>
      <c r="C3834">
        <v>100849</v>
      </c>
      <c r="D3834">
        <v>555208.55000000005</v>
      </c>
    </row>
    <row r="3835" spans="1:4">
      <c r="A3835" s="4">
        <v>41173.5625</v>
      </c>
      <c r="B3835">
        <v>5.51</v>
      </c>
      <c r="C3835">
        <v>52557</v>
      </c>
      <c r="D3835">
        <v>289624.78999999998</v>
      </c>
    </row>
    <row r="3836" spans="1:4">
      <c r="A3836" s="4">
        <v>41173.569444444445</v>
      </c>
      <c r="B3836">
        <v>5.49</v>
      </c>
      <c r="C3836">
        <v>135441</v>
      </c>
      <c r="D3836">
        <v>744566.23</v>
      </c>
    </row>
    <row r="3837" spans="1:4">
      <c r="A3837" s="4">
        <v>41173.576388888891</v>
      </c>
      <c r="B3837">
        <v>5.48</v>
      </c>
      <c r="C3837">
        <v>63773</v>
      </c>
      <c r="D3837">
        <v>350039.73</v>
      </c>
    </row>
    <row r="3838" spans="1:4">
      <c r="A3838" s="4">
        <v>41173.583333333336</v>
      </c>
      <c r="B3838">
        <v>5.49</v>
      </c>
      <c r="C3838">
        <v>49055</v>
      </c>
      <c r="D3838">
        <v>268984.26</v>
      </c>
    </row>
    <row r="3839" spans="1:4">
      <c r="A3839" s="4">
        <v>41173.590277777781</v>
      </c>
      <c r="B3839">
        <v>5.45</v>
      </c>
      <c r="C3839">
        <v>85844</v>
      </c>
      <c r="D3839">
        <v>469026.28</v>
      </c>
    </row>
    <row r="3840" spans="1:4">
      <c r="A3840" s="4">
        <v>41173.597222222219</v>
      </c>
      <c r="B3840">
        <v>5.46</v>
      </c>
      <c r="C3840">
        <v>82352</v>
      </c>
      <c r="D3840">
        <v>450325.93</v>
      </c>
    </row>
    <row r="3841" spans="1:4">
      <c r="A3841" s="4">
        <v>41173.604166666664</v>
      </c>
      <c r="B3841">
        <v>5.47</v>
      </c>
      <c r="C3841">
        <v>54187</v>
      </c>
      <c r="D3841">
        <v>296017.02</v>
      </c>
    </row>
    <row r="3842" spans="1:4">
      <c r="A3842" s="4">
        <v>41173.611111111109</v>
      </c>
      <c r="B3842">
        <v>5.49</v>
      </c>
      <c r="C3842">
        <v>123063</v>
      </c>
      <c r="D3842">
        <v>674368.28</v>
      </c>
    </row>
    <row r="3843" spans="1:4">
      <c r="A3843" s="4">
        <v>41173.618055555555</v>
      </c>
      <c r="B3843">
        <v>5.5</v>
      </c>
      <c r="C3843">
        <v>218731</v>
      </c>
      <c r="D3843">
        <v>1201904.29</v>
      </c>
    </row>
    <row r="3844" spans="1:4">
      <c r="A3844" s="4">
        <v>41173.625</v>
      </c>
      <c r="B3844">
        <v>5.48</v>
      </c>
      <c r="C3844">
        <v>161962</v>
      </c>
      <c r="D3844">
        <v>888050.14</v>
      </c>
    </row>
    <row r="3845" spans="1:4">
      <c r="A3845" s="4">
        <v>41176.402777777781</v>
      </c>
      <c r="B3845">
        <v>5.39</v>
      </c>
      <c r="C3845">
        <v>164855</v>
      </c>
      <c r="D3845">
        <v>889316.88</v>
      </c>
    </row>
    <row r="3846" spans="1:4">
      <c r="A3846" s="4">
        <v>41176.409722222219</v>
      </c>
      <c r="B3846">
        <v>5.38</v>
      </c>
      <c r="C3846">
        <v>84984</v>
      </c>
      <c r="D3846">
        <v>458425.92</v>
      </c>
    </row>
    <row r="3847" spans="1:4">
      <c r="A3847" s="4">
        <v>41176.416666666664</v>
      </c>
      <c r="B3847">
        <v>5.4</v>
      </c>
      <c r="C3847">
        <v>110631</v>
      </c>
      <c r="D3847">
        <v>596414.5</v>
      </c>
    </row>
    <row r="3848" spans="1:4">
      <c r="A3848" s="4">
        <v>41176.423611111109</v>
      </c>
      <c r="B3848">
        <v>5.41</v>
      </c>
      <c r="C3848">
        <v>123097</v>
      </c>
      <c r="D3848">
        <v>666312.37</v>
      </c>
    </row>
    <row r="3849" spans="1:4">
      <c r="A3849" s="4">
        <v>41176.430555555555</v>
      </c>
      <c r="B3849">
        <v>5.4</v>
      </c>
      <c r="C3849">
        <v>70322</v>
      </c>
      <c r="D3849">
        <v>380331.56</v>
      </c>
    </row>
    <row r="3850" spans="1:4">
      <c r="A3850" s="4">
        <v>41176.4375</v>
      </c>
      <c r="B3850">
        <v>5.42</v>
      </c>
      <c r="C3850">
        <v>42255</v>
      </c>
      <c r="D3850">
        <v>228778.39</v>
      </c>
    </row>
    <row r="3851" spans="1:4">
      <c r="A3851" s="4">
        <v>41176.444444444445</v>
      </c>
      <c r="B3851">
        <v>5.42</v>
      </c>
      <c r="C3851">
        <v>39797</v>
      </c>
      <c r="D3851">
        <v>215723.61</v>
      </c>
    </row>
    <row r="3852" spans="1:4">
      <c r="A3852" s="4">
        <v>41176.451388888891</v>
      </c>
      <c r="B3852">
        <v>5.44</v>
      </c>
      <c r="C3852">
        <v>107176</v>
      </c>
      <c r="D3852">
        <v>581327.51</v>
      </c>
    </row>
    <row r="3853" spans="1:4">
      <c r="A3853" s="4">
        <v>41176.458333333336</v>
      </c>
      <c r="B3853">
        <v>5.46</v>
      </c>
      <c r="C3853">
        <v>243240</v>
      </c>
      <c r="D3853">
        <v>1326875.53</v>
      </c>
    </row>
    <row r="3854" spans="1:4">
      <c r="A3854" s="4">
        <v>41176.465277777781</v>
      </c>
      <c r="B3854">
        <v>5.47</v>
      </c>
      <c r="C3854">
        <v>90488</v>
      </c>
      <c r="D3854">
        <v>494618.94</v>
      </c>
    </row>
    <row r="3855" spans="1:4">
      <c r="A3855" s="4">
        <v>41176.472222222219</v>
      </c>
      <c r="B3855">
        <v>5.52</v>
      </c>
      <c r="C3855">
        <v>184206</v>
      </c>
      <c r="D3855">
        <v>1010317.3</v>
      </c>
    </row>
    <row r="3856" spans="1:4">
      <c r="A3856" s="4">
        <v>41176.479166666664</v>
      </c>
      <c r="B3856">
        <v>5.56</v>
      </c>
      <c r="C3856">
        <v>199710</v>
      </c>
      <c r="D3856">
        <v>1107263.55</v>
      </c>
    </row>
    <row r="3857" spans="1:4">
      <c r="A3857" s="4">
        <v>41176.548611111109</v>
      </c>
      <c r="B3857">
        <v>5.52</v>
      </c>
      <c r="C3857">
        <v>167762</v>
      </c>
      <c r="D3857">
        <v>931175.37</v>
      </c>
    </row>
    <row r="3858" spans="1:4">
      <c r="A3858" s="4">
        <v>41176.555555555555</v>
      </c>
      <c r="B3858">
        <v>5.52</v>
      </c>
      <c r="C3858">
        <v>96897</v>
      </c>
      <c r="D3858">
        <v>535615.88</v>
      </c>
    </row>
    <row r="3859" spans="1:4">
      <c r="A3859" s="4">
        <v>41176.5625</v>
      </c>
      <c r="B3859">
        <v>5.64</v>
      </c>
      <c r="C3859">
        <v>852487</v>
      </c>
      <c r="D3859">
        <v>4793309.53</v>
      </c>
    </row>
    <row r="3860" spans="1:4">
      <c r="A3860" s="4">
        <v>41176.569444444445</v>
      </c>
      <c r="B3860">
        <v>5.6</v>
      </c>
      <c r="C3860">
        <v>373111</v>
      </c>
      <c r="D3860">
        <v>2098629.7799999998</v>
      </c>
    </row>
    <row r="3861" spans="1:4">
      <c r="A3861" s="4">
        <v>41176.576388888891</v>
      </c>
      <c r="B3861">
        <v>5.61</v>
      </c>
      <c r="C3861">
        <v>135944</v>
      </c>
      <c r="D3861">
        <v>762315.72</v>
      </c>
    </row>
    <row r="3862" spans="1:4">
      <c r="A3862" s="4">
        <v>41176.583333333336</v>
      </c>
      <c r="B3862">
        <v>5.61</v>
      </c>
      <c r="C3862">
        <v>98203</v>
      </c>
      <c r="D3862">
        <v>551800.29</v>
      </c>
    </row>
    <row r="3863" spans="1:4">
      <c r="A3863" s="4">
        <v>41176.590277777781</v>
      </c>
      <c r="B3863">
        <v>5.57</v>
      </c>
      <c r="C3863">
        <v>134278</v>
      </c>
      <c r="D3863">
        <v>751345.6</v>
      </c>
    </row>
    <row r="3864" spans="1:4">
      <c r="A3864" s="4">
        <v>41176.597222222219</v>
      </c>
      <c r="B3864">
        <v>5.59</v>
      </c>
      <c r="C3864">
        <v>49630</v>
      </c>
      <c r="D3864">
        <v>276963.68</v>
      </c>
    </row>
    <row r="3865" spans="1:4">
      <c r="A3865" s="4">
        <v>41176.604166666664</v>
      </c>
      <c r="B3865">
        <v>5.58</v>
      </c>
      <c r="C3865">
        <v>90820</v>
      </c>
      <c r="D3865">
        <v>507269.6</v>
      </c>
    </row>
    <row r="3866" spans="1:4">
      <c r="A3866" s="4">
        <v>41176.611111111109</v>
      </c>
      <c r="B3866">
        <v>5.6</v>
      </c>
      <c r="C3866">
        <v>203134</v>
      </c>
      <c r="D3866">
        <v>1136591.31</v>
      </c>
    </row>
    <row r="3867" spans="1:4">
      <c r="A3867" s="4">
        <v>41176.618055555555</v>
      </c>
      <c r="B3867">
        <v>5.6</v>
      </c>
      <c r="C3867">
        <v>169872</v>
      </c>
      <c r="D3867">
        <v>948953.65</v>
      </c>
    </row>
    <row r="3868" spans="1:4">
      <c r="A3868" s="4">
        <v>41176.625</v>
      </c>
      <c r="B3868">
        <v>5.59</v>
      </c>
      <c r="C3868">
        <v>183929</v>
      </c>
      <c r="D3868">
        <v>1027247.82</v>
      </c>
    </row>
    <row r="3869" spans="1:4">
      <c r="A3869" s="4">
        <v>41177.402777777781</v>
      </c>
      <c r="B3869">
        <v>5.59</v>
      </c>
      <c r="C3869">
        <v>102109</v>
      </c>
      <c r="D3869">
        <v>567897.29</v>
      </c>
    </row>
    <row r="3870" spans="1:4">
      <c r="A3870" s="4">
        <v>41177.409722222219</v>
      </c>
      <c r="B3870">
        <v>5.55</v>
      </c>
      <c r="C3870">
        <v>161855</v>
      </c>
      <c r="D3870">
        <v>900231.03</v>
      </c>
    </row>
    <row r="3871" spans="1:4">
      <c r="A3871" s="4">
        <v>41177.416666666664</v>
      </c>
      <c r="B3871">
        <v>5.57</v>
      </c>
      <c r="C3871">
        <v>120211</v>
      </c>
      <c r="D3871">
        <v>667813.05000000005</v>
      </c>
    </row>
    <row r="3872" spans="1:4">
      <c r="A3872" s="4">
        <v>41177.423611111109</v>
      </c>
      <c r="B3872">
        <v>5.56</v>
      </c>
      <c r="C3872">
        <v>98000</v>
      </c>
      <c r="D3872">
        <v>545085</v>
      </c>
    </row>
    <row r="3873" spans="1:4">
      <c r="A3873" s="4">
        <v>41177.430555555555</v>
      </c>
      <c r="B3873">
        <v>5.57</v>
      </c>
      <c r="C3873">
        <v>72018</v>
      </c>
      <c r="D3873">
        <v>400280.57</v>
      </c>
    </row>
    <row r="3874" spans="1:4">
      <c r="A3874" s="4">
        <v>41177.4375</v>
      </c>
      <c r="B3874">
        <v>5.55</v>
      </c>
      <c r="C3874">
        <v>86435</v>
      </c>
      <c r="D3874">
        <v>480067.58</v>
      </c>
    </row>
    <row r="3875" spans="1:4">
      <c r="A3875" s="4">
        <v>41177.444444444445</v>
      </c>
      <c r="B3875">
        <v>5.55</v>
      </c>
      <c r="C3875">
        <v>86629</v>
      </c>
      <c r="D3875">
        <v>480393.66</v>
      </c>
    </row>
    <row r="3876" spans="1:4">
      <c r="A3876" s="4">
        <v>41177.451388888891</v>
      </c>
      <c r="B3876">
        <v>5.55</v>
      </c>
      <c r="C3876">
        <v>64602</v>
      </c>
      <c r="D3876">
        <v>358457.08</v>
      </c>
    </row>
    <row r="3877" spans="1:4">
      <c r="A3877" s="4">
        <v>41177.458333333336</v>
      </c>
      <c r="B3877">
        <v>5.54</v>
      </c>
      <c r="C3877">
        <v>106568</v>
      </c>
      <c r="D3877">
        <v>590189.73</v>
      </c>
    </row>
    <row r="3878" spans="1:4">
      <c r="A3878" s="4">
        <v>41177.465277777781</v>
      </c>
      <c r="B3878">
        <v>5.53</v>
      </c>
      <c r="C3878">
        <v>69692</v>
      </c>
      <c r="D3878">
        <v>385338.75</v>
      </c>
    </row>
    <row r="3879" spans="1:4">
      <c r="A3879" s="4">
        <v>41177.472222222219</v>
      </c>
      <c r="B3879">
        <v>5.52</v>
      </c>
      <c r="C3879">
        <v>95316</v>
      </c>
      <c r="D3879">
        <v>526745.31999999995</v>
      </c>
    </row>
    <row r="3880" spans="1:4">
      <c r="A3880" s="4">
        <v>41177.479166666664</v>
      </c>
      <c r="B3880">
        <v>5.52</v>
      </c>
      <c r="C3880">
        <v>81526</v>
      </c>
      <c r="D3880">
        <v>449632.85</v>
      </c>
    </row>
    <row r="3881" spans="1:4">
      <c r="A3881" s="4">
        <v>41177.548611111109</v>
      </c>
      <c r="B3881">
        <v>5.51</v>
      </c>
      <c r="C3881">
        <v>36865</v>
      </c>
      <c r="D3881">
        <v>203253.35</v>
      </c>
    </row>
    <row r="3882" spans="1:4">
      <c r="A3882" s="4">
        <v>41177.555555555555</v>
      </c>
      <c r="B3882">
        <v>5.49</v>
      </c>
      <c r="C3882">
        <v>123200</v>
      </c>
      <c r="D3882">
        <v>677880</v>
      </c>
    </row>
    <row r="3883" spans="1:4">
      <c r="A3883" s="4">
        <v>41177.5625</v>
      </c>
      <c r="B3883">
        <v>5.51</v>
      </c>
      <c r="C3883">
        <v>55233</v>
      </c>
      <c r="D3883">
        <v>303947.5</v>
      </c>
    </row>
    <row r="3884" spans="1:4">
      <c r="A3884" s="4">
        <v>41177.569444444445</v>
      </c>
      <c r="B3884">
        <v>5.51</v>
      </c>
      <c r="C3884">
        <v>49267</v>
      </c>
      <c r="D3884">
        <v>271412.5</v>
      </c>
    </row>
    <row r="3885" spans="1:4">
      <c r="A3885" s="4">
        <v>41177.576388888891</v>
      </c>
      <c r="B3885">
        <v>5.49</v>
      </c>
      <c r="C3885">
        <v>37391</v>
      </c>
      <c r="D3885">
        <v>205632.92</v>
      </c>
    </row>
    <row r="3886" spans="1:4">
      <c r="A3886" s="4">
        <v>41177.583333333336</v>
      </c>
      <c r="B3886">
        <v>5.51</v>
      </c>
      <c r="C3886">
        <v>60084</v>
      </c>
      <c r="D3886">
        <v>330667.82</v>
      </c>
    </row>
    <row r="3887" spans="1:4">
      <c r="A3887" s="4">
        <v>41177.590277777781</v>
      </c>
      <c r="B3887">
        <v>5.52</v>
      </c>
      <c r="C3887">
        <v>40556</v>
      </c>
      <c r="D3887">
        <v>223406.54</v>
      </c>
    </row>
    <row r="3888" spans="1:4">
      <c r="A3888" s="4">
        <v>41177.597222222219</v>
      </c>
      <c r="B3888">
        <v>5.5</v>
      </c>
      <c r="C3888">
        <v>34854</v>
      </c>
      <c r="D3888">
        <v>191994.56</v>
      </c>
    </row>
    <row r="3889" spans="1:4">
      <c r="A3889" s="4">
        <v>41177.604166666664</v>
      </c>
      <c r="B3889">
        <v>5.53</v>
      </c>
      <c r="C3889">
        <v>60288</v>
      </c>
      <c r="D3889">
        <v>332825.08</v>
      </c>
    </row>
    <row r="3890" spans="1:4">
      <c r="A3890" s="4">
        <v>41177.611111111109</v>
      </c>
      <c r="B3890">
        <v>5.51</v>
      </c>
      <c r="C3890">
        <v>56480</v>
      </c>
      <c r="D3890">
        <v>311648.59999999998</v>
      </c>
    </row>
    <row r="3891" spans="1:4">
      <c r="A3891" s="4">
        <v>41177.618055555555</v>
      </c>
      <c r="B3891">
        <v>5.5</v>
      </c>
      <c r="C3891">
        <v>46211</v>
      </c>
      <c r="D3891">
        <v>254307.82</v>
      </c>
    </row>
    <row r="3892" spans="1:4">
      <c r="A3892" s="4">
        <v>41177.625</v>
      </c>
      <c r="B3892">
        <v>5.5</v>
      </c>
      <c r="C3892">
        <v>93521</v>
      </c>
      <c r="D3892">
        <v>514580.5</v>
      </c>
    </row>
    <row r="3893" spans="1:4">
      <c r="A3893" s="4">
        <v>41178.402777777781</v>
      </c>
      <c r="B3893">
        <v>5.49</v>
      </c>
      <c r="C3893">
        <v>69132</v>
      </c>
      <c r="D3893">
        <v>379333.84</v>
      </c>
    </row>
    <row r="3894" spans="1:4">
      <c r="A3894" s="4">
        <v>41178.409722222219</v>
      </c>
      <c r="B3894">
        <v>5.48</v>
      </c>
      <c r="C3894">
        <v>84402</v>
      </c>
      <c r="D3894">
        <v>462880.3</v>
      </c>
    </row>
    <row r="3895" spans="1:4">
      <c r="A3895" s="4">
        <v>41178.416666666664</v>
      </c>
      <c r="B3895">
        <v>5.48</v>
      </c>
      <c r="C3895">
        <v>62432</v>
      </c>
      <c r="D3895">
        <v>341612.04</v>
      </c>
    </row>
    <row r="3896" spans="1:4">
      <c r="A3896" s="4">
        <v>41178.423611111109</v>
      </c>
      <c r="B3896">
        <v>5.48</v>
      </c>
      <c r="C3896">
        <v>98733</v>
      </c>
      <c r="D3896">
        <v>541171.84</v>
      </c>
    </row>
    <row r="3897" spans="1:4">
      <c r="A3897" s="4">
        <v>41178.430555555555</v>
      </c>
      <c r="B3897">
        <v>5.49</v>
      </c>
      <c r="C3897">
        <v>61846</v>
      </c>
      <c r="D3897">
        <v>339181.32</v>
      </c>
    </row>
    <row r="3898" spans="1:4">
      <c r="A3898" s="4">
        <v>41178.4375</v>
      </c>
      <c r="B3898">
        <v>5.48</v>
      </c>
      <c r="C3898">
        <v>55732</v>
      </c>
      <c r="D3898">
        <v>304799.14</v>
      </c>
    </row>
    <row r="3899" spans="1:4">
      <c r="A3899" s="4">
        <v>41178.444444444445</v>
      </c>
      <c r="B3899">
        <v>5.48</v>
      </c>
      <c r="C3899">
        <v>58098</v>
      </c>
      <c r="D3899">
        <v>317809.40000000002</v>
      </c>
    </row>
    <row r="3900" spans="1:4">
      <c r="A3900" s="4">
        <v>41178.451388888891</v>
      </c>
      <c r="B3900">
        <v>5.46</v>
      </c>
      <c r="C3900">
        <v>14334</v>
      </c>
      <c r="D3900">
        <v>78415.59</v>
      </c>
    </row>
    <row r="3901" spans="1:4">
      <c r="A3901" s="4">
        <v>41178.458333333336</v>
      </c>
      <c r="B3901">
        <v>5.48</v>
      </c>
      <c r="C3901">
        <v>20795</v>
      </c>
      <c r="D3901">
        <v>113949.94</v>
      </c>
    </row>
    <row r="3902" spans="1:4">
      <c r="A3902" s="4">
        <v>41178.465277777781</v>
      </c>
      <c r="B3902">
        <v>5.47</v>
      </c>
      <c r="C3902">
        <v>37518</v>
      </c>
      <c r="D3902">
        <v>205806.22</v>
      </c>
    </row>
    <row r="3903" spans="1:4">
      <c r="A3903" s="4">
        <v>41178.472222222219</v>
      </c>
      <c r="B3903">
        <v>5.46</v>
      </c>
      <c r="C3903">
        <v>121187</v>
      </c>
      <c r="D3903">
        <v>662248.43999999994</v>
      </c>
    </row>
    <row r="3904" spans="1:4">
      <c r="A3904" s="4">
        <v>41178.479166666664</v>
      </c>
      <c r="B3904">
        <v>5.4</v>
      </c>
      <c r="C3904">
        <v>283433</v>
      </c>
      <c r="D3904">
        <v>1531720.47</v>
      </c>
    </row>
    <row r="3905" spans="1:4">
      <c r="A3905" s="4">
        <v>41178.548611111109</v>
      </c>
      <c r="B3905">
        <v>5.37</v>
      </c>
      <c r="C3905">
        <v>229332</v>
      </c>
      <c r="D3905">
        <v>1237434.82</v>
      </c>
    </row>
    <row r="3906" spans="1:4">
      <c r="A3906" s="4">
        <v>41178.555555555555</v>
      </c>
      <c r="B3906">
        <v>5.38</v>
      </c>
      <c r="C3906">
        <v>147054</v>
      </c>
      <c r="D3906">
        <v>789760.13</v>
      </c>
    </row>
    <row r="3907" spans="1:4">
      <c r="A3907" s="4">
        <v>41178.5625</v>
      </c>
      <c r="B3907">
        <v>5.38</v>
      </c>
      <c r="C3907">
        <v>198782</v>
      </c>
      <c r="D3907">
        <v>1066809.92</v>
      </c>
    </row>
    <row r="3908" spans="1:4">
      <c r="A3908" s="4">
        <v>41178.569444444445</v>
      </c>
      <c r="B3908">
        <v>5.4</v>
      </c>
      <c r="C3908">
        <v>169946</v>
      </c>
      <c r="D3908">
        <v>916446.6</v>
      </c>
    </row>
    <row r="3909" spans="1:4">
      <c r="A3909" s="4">
        <v>41178.576388888891</v>
      </c>
      <c r="B3909">
        <v>5.37</v>
      </c>
      <c r="C3909">
        <v>194486</v>
      </c>
      <c r="D3909">
        <v>1045801.24</v>
      </c>
    </row>
    <row r="3910" spans="1:4">
      <c r="A3910" s="4">
        <v>41178.583333333336</v>
      </c>
      <c r="B3910">
        <v>5.38</v>
      </c>
      <c r="C3910">
        <v>76307</v>
      </c>
      <c r="D3910">
        <v>410025.59</v>
      </c>
    </row>
    <row r="3911" spans="1:4">
      <c r="A3911" s="4">
        <v>41178.590277777781</v>
      </c>
      <c r="B3911">
        <v>5.37</v>
      </c>
      <c r="C3911">
        <v>125444</v>
      </c>
      <c r="D3911">
        <v>674177.28</v>
      </c>
    </row>
    <row r="3912" spans="1:4">
      <c r="A3912" s="4">
        <v>41178.597222222219</v>
      </c>
      <c r="B3912">
        <v>5.36</v>
      </c>
      <c r="C3912">
        <v>143251</v>
      </c>
      <c r="D3912">
        <v>769664.87</v>
      </c>
    </row>
    <row r="3913" spans="1:4">
      <c r="A3913" s="4">
        <v>41178.604166666664</v>
      </c>
      <c r="B3913">
        <v>5.37</v>
      </c>
      <c r="C3913">
        <v>168070</v>
      </c>
      <c r="D3913">
        <v>900342.82</v>
      </c>
    </row>
    <row r="3914" spans="1:4">
      <c r="A3914" s="4">
        <v>41178.611111111109</v>
      </c>
      <c r="B3914">
        <v>5.39</v>
      </c>
      <c r="C3914">
        <v>98266</v>
      </c>
      <c r="D3914">
        <v>529340.04</v>
      </c>
    </row>
    <row r="3915" spans="1:4">
      <c r="A3915" s="4">
        <v>41178.618055555555</v>
      </c>
      <c r="B3915">
        <v>5.39</v>
      </c>
      <c r="C3915">
        <v>178804</v>
      </c>
      <c r="D3915">
        <v>964767.56</v>
      </c>
    </row>
    <row r="3916" spans="1:4">
      <c r="A3916" s="4">
        <v>41178.625</v>
      </c>
      <c r="B3916">
        <v>5.38</v>
      </c>
      <c r="C3916">
        <v>47696</v>
      </c>
      <c r="D3916">
        <v>256857.48</v>
      </c>
    </row>
    <row r="3917" spans="1:4">
      <c r="A3917" s="4">
        <v>41179.402777777781</v>
      </c>
      <c r="B3917">
        <v>5.41</v>
      </c>
      <c r="C3917">
        <v>138600</v>
      </c>
      <c r="D3917">
        <v>755150.23</v>
      </c>
    </row>
    <row r="3918" spans="1:4">
      <c r="A3918" s="4">
        <v>41179.409722222219</v>
      </c>
      <c r="B3918">
        <v>5.44</v>
      </c>
      <c r="C3918">
        <v>222676</v>
      </c>
      <c r="D3918">
        <v>1204202.3899999999</v>
      </c>
    </row>
    <row r="3919" spans="1:4">
      <c r="A3919" s="4">
        <v>41179.416666666664</v>
      </c>
      <c r="B3919">
        <v>5.51</v>
      </c>
      <c r="C3919">
        <v>400700</v>
      </c>
      <c r="D3919">
        <v>2191886</v>
      </c>
    </row>
    <row r="3920" spans="1:4">
      <c r="A3920" s="4">
        <v>41179.423611111109</v>
      </c>
      <c r="B3920">
        <v>5.47</v>
      </c>
      <c r="C3920">
        <v>196100</v>
      </c>
      <c r="D3920">
        <v>1077534</v>
      </c>
    </row>
    <row r="3921" spans="1:4">
      <c r="A3921" s="4">
        <v>41179.430555555555</v>
      </c>
      <c r="B3921">
        <v>5.46</v>
      </c>
      <c r="C3921">
        <v>184800</v>
      </c>
      <c r="D3921">
        <v>1010577</v>
      </c>
    </row>
    <row r="3922" spans="1:4">
      <c r="A3922" s="4">
        <v>41179.4375</v>
      </c>
      <c r="B3922">
        <v>5.45</v>
      </c>
      <c r="C3922">
        <v>208100</v>
      </c>
      <c r="D3922">
        <v>1135024</v>
      </c>
    </row>
    <row r="3923" spans="1:4">
      <c r="A3923" s="4">
        <v>41179.444444444445</v>
      </c>
      <c r="B3923">
        <v>5.48</v>
      </c>
      <c r="C3923">
        <v>209101</v>
      </c>
      <c r="D3923">
        <v>1147015.25</v>
      </c>
    </row>
    <row r="3924" spans="1:4">
      <c r="A3924" s="4">
        <v>41179.451388888891</v>
      </c>
      <c r="B3924">
        <v>5.46</v>
      </c>
      <c r="C3924">
        <v>104800</v>
      </c>
      <c r="D3924">
        <v>572968</v>
      </c>
    </row>
    <row r="3925" spans="1:4">
      <c r="A3925" s="4">
        <v>41179.458333333336</v>
      </c>
      <c r="B3925">
        <v>5.44</v>
      </c>
      <c r="C3925">
        <v>176299</v>
      </c>
      <c r="D3925">
        <v>960204.55</v>
      </c>
    </row>
    <row r="3926" spans="1:4">
      <c r="A3926" s="4">
        <v>41179.465277777781</v>
      </c>
      <c r="B3926">
        <v>5.44</v>
      </c>
      <c r="C3926">
        <v>140700</v>
      </c>
      <c r="D3926">
        <v>767495.89</v>
      </c>
    </row>
    <row r="3927" spans="1:4">
      <c r="A3927" s="4">
        <v>41179.472222222219</v>
      </c>
      <c r="B3927">
        <v>5.46</v>
      </c>
      <c r="C3927">
        <v>94600</v>
      </c>
      <c r="D3927">
        <v>517060</v>
      </c>
    </row>
    <row r="3928" spans="1:4">
      <c r="A3928" s="4">
        <v>41179.479166666664</v>
      </c>
      <c r="B3928">
        <v>5.46</v>
      </c>
      <c r="C3928">
        <v>115345</v>
      </c>
      <c r="D3928">
        <v>631145.69999999995</v>
      </c>
    </row>
    <row r="3929" spans="1:4">
      <c r="A3929" s="4">
        <v>41179.548611111109</v>
      </c>
      <c r="B3929">
        <v>5.48</v>
      </c>
      <c r="C3929">
        <v>123055</v>
      </c>
      <c r="D3929">
        <v>672989.63</v>
      </c>
    </row>
    <row r="3930" spans="1:4">
      <c r="A3930" s="4">
        <v>41179.555555555555</v>
      </c>
      <c r="B3930">
        <v>5.5</v>
      </c>
      <c r="C3930">
        <v>397700</v>
      </c>
      <c r="D3930">
        <v>2185698.11</v>
      </c>
    </row>
    <row r="3931" spans="1:4">
      <c r="A3931" s="4">
        <v>41179.5625</v>
      </c>
      <c r="B3931">
        <v>5.57</v>
      </c>
      <c r="C3931">
        <v>428990</v>
      </c>
      <c r="D3931">
        <v>2375865</v>
      </c>
    </row>
    <row r="3932" spans="1:4">
      <c r="A3932" s="4">
        <v>41179.569444444445</v>
      </c>
      <c r="B3932">
        <v>5.61</v>
      </c>
      <c r="C3932">
        <v>728540</v>
      </c>
      <c r="D3932">
        <v>4112708.77</v>
      </c>
    </row>
    <row r="3933" spans="1:4">
      <c r="A3933" s="4">
        <v>41179.576388888891</v>
      </c>
      <c r="B3933">
        <v>5.64</v>
      </c>
      <c r="C3933">
        <v>239000</v>
      </c>
      <c r="D3933">
        <v>1345540.5</v>
      </c>
    </row>
    <row r="3934" spans="1:4">
      <c r="A3934" s="4">
        <v>41179.583333333336</v>
      </c>
      <c r="B3934">
        <v>5.6</v>
      </c>
      <c r="C3934">
        <v>202700</v>
      </c>
      <c r="D3934">
        <v>1140909</v>
      </c>
    </row>
    <row r="3935" spans="1:4">
      <c r="A3935" s="4">
        <v>41179.590277777781</v>
      </c>
      <c r="B3935">
        <v>5.62</v>
      </c>
      <c r="C3935">
        <v>164525</v>
      </c>
      <c r="D3935">
        <v>925213.16</v>
      </c>
    </row>
    <row r="3936" spans="1:4">
      <c r="A3936" s="4">
        <v>41179.597222222219</v>
      </c>
      <c r="B3936">
        <v>5.64</v>
      </c>
      <c r="C3936">
        <v>404093</v>
      </c>
      <c r="D3936">
        <v>2273155.27</v>
      </c>
    </row>
    <row r="3937" spans="1:4">
      <c r="A3937" s="4">
        <v>41179.604166666664</v>
      </c>
      <c r="B3937">
        <v>5.66</v>
      </c>
      <c r="C3937">
        <v>655648</v>
      </c>
      <c r="D3937">
        <v>3707159.72</v>
      </c>
    </row>
    <row r="3938" spans="1:4">
      <c r="A3938" s="4">
        <v>41179.611111111109</v>
      </c>
      <c r="B3938">
        <v>5.64</v>
      </c>
      <c r="C3938">
        <v>268436</v>
      </c>
      <c r="D3938">
        <v>1514064.34</v>
      </c>
    </row>
    <row r="3939" spans="1:4">
      <c r="A3939" s="4">
        <v>41179.618055555555</v>
      </c>
      <c r="B3939">
        <v>5.65</v>
      </c>
      <c r="C3939">
        <v>471041</v>
      </c>
      <c r="D3939">
        <v>2658928.5699999998</v>
      </c>
    </row>
    <row r="3940" spans="1:4">
      <c r="A3940" s="4">
        <v>41179.625</v>
      </c>
      <c r="B3940">
        <v>5.65</v>
      </c>
      <c r="C3940">
        <v>269710</v>
      </c>
      <c r="D3940">
        <v>1523125.14</v>
      </c>
    </row>
    <row r="3941" spans="1:4">
      <c r="A3941" s="4">
        <v>41180.402777777781</v>
      </c>
      <c r="B3941">
        <v>5.6</v>
      </c>
      <c r="C3941">
        <v>311426</v>
      </c>
      <c r="D3941">
        <v>1743136.06</v>
      </c>
    </row>
    <row r="3942" spans="1:4">
      <c r="A3942" s="4">
        <v>41180.409722222219</v>
      </c>
      <c r="B3942">
        <v>5.64</v>
      </c>
      <c r="C3942">
        <v>193100</v>
      </c>
      <c r="D3942">
        <v>1086882.48</v>
      </c>
    </row>
    <row r="3943" spans="1:4">
      <c r="A3943" s="4">
        <v>41180.416666666664</v>
      </c>
      <c r="B3943">
        <v>5.61</v>
      </c>
      <c r="C3943">
        <v>237760</v>
      </c>
      <c r="D3943">
        <v>1337334.33</v>
      </c>
    </row>
    <row r="3944" spans="1:4">
      <c r="A3944" s="4">
        <v>41180.423611111109</v>
      </c>
      <c r="B3944">
        <v>5.62</v>
      </c>
      <c r="C3944">
        <v>141819</v>
      </c>
      <c r="D3944">
        <v>798762.13</v>
      </c>
    </row>
    <row r="3945" spans="1:4">
      <c r="A3945" s="4">
        <v>41180.430555555555</v>
      </c>
      <c r="B3945">
        <v>5.64</v>
      </c>
      <c r="C3945">
        <v>83870</v>
      </c>
      <c r="D3945">
        <v>472098.81</v>
      </c>
    </row>
    <row r="3946" spans="1:4">
      <c r="A3946" s="4">
        <v>41180.4375</v>
      </c>
      <c r="B3946">
        <v>5.62</v>
      </c>
      <c r="C3946">
        <v>144862</v>
      </c>
      <c r="D3946">
        <v>814028.67</v>
      </c>
    </row>
    <row r="3947" spans="1:4">
      <c r="A3947" s="4">
        <v>41180.444444444445</v>
      </c>
      <c r="B3947">
        <v>5.63</v>
      </c>
      <c r="C3947">
        <v>90275</v>
      </c>
      <c r="D3947">
        <v>508510.13</v>
      </c>
    </row>
    <row r="3948" spans="1:4">
      <c r="A3948" s="4">
        <v>41180.451388888891</v>
      </c>
      <c r="B3948">
        <v>5.65</v>
      </c>
      <c r="C3948">
        <v>160231</v>
      </c>
      <c r="D3948">
        <v>905763.81</v>
      </c>
    </row>
    <row r="3949" spans="1:4">
      <c r="A3949" s="4">
        <v>41180.458333333336</v>
      </c>
      <c r="B3949">
        <v>5.66</v>
      </c>
      <c r="C3949">
        <v>143409</v>
      </c>
      <c r="D3949">
        <v>810265.52</v>
      </c>
    </row>
    <row r="3950" spans="1:4">
      <c r="A3950" s="4">
        <v>41180.465277777781</v>
      </c>
      <c r="B3950">
        <v>5.67</v>
      </c>
      <c r="C3950">
        <v>296992</v>
      </c>
      <c r="D3950">
        <v>1683416.93</v>
      </c>
    </row>
    <row r="3951" spans="1:4">
      <c r="A3951" s="4">
        <v>41180.472222222219</v>
      </c>
      <c r="B3951">
        <v>5.69</v>
      </c>
      <c r="C3951">
        <v>140356</v>
      </c>
      <c r="D3951">
        <v>797222.58</v>
      </c>
    </row>
    <row r="3952" spans="1:4">
      <c r="A3952" s="4">
        <v>41180.479166666664</v>
      </c>
      <c r="B3952">
        <v>5.71</v>
      </c>
      <c r="C3952">
        <v>166200</v>
      </c>
      <c r="D3952">
        <v>947839.82</v>
      </c>
    </row>
    <row r="3953" spans="1:4">
      <c r="A3953" s="4">
        <v>41180.548611111109</v>
      </c>
      <c r="B3953">
        <v>5.67</v>
      </c>
      <c r="C3953">
        <v>231984</v>
      </c>
      <c r="D3953">
        <v>1319348.22</v>
      </c>
    </row>
    <row r="3954" spans="1:4">
      <c r="A3954" s="4">
        <v>41180.555555555555</v>
      </c>
      <c r="B3954">
        <v>5.68</v>
      </c>
      <c r="C3954">
        <v>84665</v>
      </c>
      <c r="D3954">
        <v>480091.55</v>
      </c>
    </row>
    <row r="3955" spans="1:4">
      <c r="A3955" s="4">
        <v>41180.5625</v>
      </c>
      <c r="B3955">
        <v>5.67</v>
      </c>
      <c r="C3955">
        <v>87595</v>
      </c>
      <c r="D3955">
        <v>497382.59</v>
      </c>
    </row>
    <row r="3956" spans="1:4">
      <c r="A3956" s="4">
        <v>41180.569444444445</v>
      </c>
      <c r="B3956">
        <v>5.65</v>
      </c>
      <c r="C3956">
        <v>114487</v>
      </c>
      <c r="D3956">
        <v>647864</v>
      </c>
    </row>
    <row r="3957" spans="1:4">
      <c r="A3957" s="4">
        <v>41180.576388888891</v>
      </c>
      <c r="B3957">
        <v>5.67</v>
      </c>
      <c r="C3957">
        <v>139231</v>
      </c>
      <c r="D3957">
        <v>787499.15</v>
      </c>
    </row>
    <row r="3958" spans="1:4">
      <c r="A3958" s="4">
        <v>41180.583333333336</v>
      </c>
      <c r="B3958">
        <v>5.66</v>
      </c>
      <c r="C3958">
        <v>115900</v>
      </c>
      <c r="D3958">
        <v>655632.34</v>
      </c>
    </row>
    <row r="3959" spans="1:4">
      <c r="A3959" s="4">
        <v>41180.590277777781</v>
      </c>
      <c r="B3959">
        <v>5.69</v>
      </c>
      <c r="C3959">
        <v>175366</v>
      </c>
      <c r="D3959">
        <v>993231.89</v>
      </c>
    </row>
    <row r="3960" spans="1:4">
      <c r="A3960" s="4">
        <v>41180.597222222219</v>
      </c>
      <c r="B3960">
        <v>5.7</v>
      </c>
      <c r="C3960">
        <v>301855</v>
      </c>
      <c r="D3960">
        <v>1719801.86</v>
      </c>
    </row>
    <row r="3961" spans="1:4">
      <c r="A3961" s="4">
        <v>41180.604166666664</v>
      </c>
      <c r="B3961">
        <v>5.68</v>
      </c>
      <c r="C3961">
        <v>175445</v>
      </c>
      <c r="D3961">
        <v>996302.05</v>
      </c>
    </row>
    <row r="3962" spans="1:4">
      <c r="A3962" s="4">
        <v>41180.611111111109</v>
      </c>
      <c r="B3962">
        <v>5.72</v>
      </c>
      <c r="C3962">
        <v>525881</v>
      </c>
      <c r="D3962">
        <v>3007815.17</v>
      </c>
    </row>
    <row r="3963" spans="1:4">
      <c r="A3963" s="4">
        <v>41180.618055555555</v>
      </c>
      <c r="B3963">
        <v>5.74</v>
      </c>
      <c r="C3963">
        <v>396470</v>
      </c>
      <c r="D3963">
        <v>2277002</v>
      </c>
    </row>
    <row r="3964" spans="1:4">
      <c r="A3964" s="4">
        <v>41180.625</v>
      </c>
      <c r="B3964">
        <v>5.73</v>
      </c>
      <c r="C3964">
        <v>328400</v>
      </c>
      <c r="D3964">
        <v>1882294</v>
      </c>
    </row>
    <row r="3965" spans="1:4">
      <c r="A3965" s="4">
        <v>41190.402777777781</v>
      </c>
      <c r="B3965">
        <v>5.71</v>
      </c>
      <c r="C3965">
        <v>345828</v>
      </c>
      <c r="D3965">
        <v>1974856.27</v>
      </c>
    </row>
    <row r="3966" spans="1:4">
      <c r="A3966" s="4">
        <v>41190.409722222219</v>
      </c>
      <c r="B3966">
        <v>5.71</v>
      </c>
      <c r="C3966">
        <v>91014</v>
      </c>
      <c r="D3966">
        <v>519950.3</v>
      </c>
    </row>
    <row r="3967" spans="1:4">
      <c r="A3967" s="4">
        <v>41190.416666666664</v>
      </c>
      <c r="B3967">
        <v>5.69</v>
      </c>
      <c r="C3967">
        <v>145357</v>
      </c>
      <c r="D3967">
        <v>829004.4</v>
      </c>
    </row>
    <row r="3968" spans="1:4">
      <c r="A3968" s="4">
        <v>41190.423611111109</v>
      </c>
      <c r="B3968">
        <v>5.68</v>
      </c>
      <c r="C3968">
        <v>124200</v>
      </c>
      <c r="D3968">
        <v>706649</v>
      </c>
    </row>
    <row r="3969" spans="1:4">
      <c r="A3969" s="4">
        <v>41190.430555555555</v>
      </c>
      <c r="B3969">
        <v>5.69</v>
      </c>
      <c r="C3969">
        <v>35510</v>
      </c>
      <c r="D3969">
        <v>201827.8</v>
      </c>
    </row>
    <row r="3970" spans="1:4">
      <c r="A3970" s="4">
        <v>41190.4375</v>
      </c>
      <c r="B3970">
        <v>5.69</v>
      </c>
      <c r="C3970">
        <v>26800</v>
      </c>
      <c r="D3970">
        <v>152397.4</v>
      </c>
    </row>
    <row r="3971" spans="1:4">
      <c r="A3971" s="4">
        <v>41190.444444444445</v>
      </c>
      <c r="B3971">
        <v>5.71</v>
      </c>
      <c r="C3971">
        <v>126694</v>
      </c>
      <c r="D3971">
        <v>722351.06</v>
      </c>
    </row>
    <row r="3972" spans="1:4">
      <c r="A3972" s="4">
        <v>41190.451388888891</v>
      </c>
      <c r="B3972">
        <v>5.7</v>
      </c>
      <c r="C3972">
        <v>84260</v>
      </c>
      <c r="D3972">
        <v>480618</v>
      </c>
    </row>
    <row r="3973" spans="1:4">
      <c r="A3973" s="4">
        <v>41190.458333333336</v>
      </c>
      <c r="B3973">
        <v>5.7</v>
      </c>
      <c r="C3973">
        <v>89583</v>
      </c>
      <c r="D3973">
        <v>510653.1</v>
      </c>
    </row>
    <row r="3974" spans="1:4">
      <c r="A3974" s="4">
        <v>41190.465277777781</v>
      </c>
      <c r="B3974">
        <v>5.71</v>
      </c>
      <c r="C3974">
        <v>129960</v>
      </c>
      <c r="D3974">
        <v>740406.45</v>
      </c>
    </row>
    <row r="3975" spans="1:4">
      <c r="A3975" s="4">
        <v>41190.472222222219</v>
      </c>
      <c r="B3975">
        <v>5.7</v>
      </c>
      <c r="C3975">
        <v>58700</v>
      </c>
      <c r="D3975">
        <v>334637.12</v>
      </c>
    </row>
    <row r="3976" spans="1:4">
      <c r="A3976" s="4">
        <v>41190.479166666664</v>
      </c>
      <c r="B3976">
        <v>5.68</v>
      </c>
      <c r="C3976">
        <v>161271</v>
      </c>
      <c r="D3976">
        <v>918000.99</v>
      </c>
    </row>
    <row r="3977" spans="1:4">
      <c r="A3977" s="4">
        <v>41190.548611111109</v>
      </c>
      <c r="B3977">
        <v>5.69</v>
      </c>
      <c r="C3977">
        <v>66195</v>
      </c>
      <c r="D3977">
        <v>376345.63</v>
      </c>
    </row>
    <row r="3978" spans="1:4">
      <c r="A3978" s="4">
        <v>41190.555555555555</v>
      </c>
      <c r="B3978">
        <v>5.7</v>
      </c>
      <c r="C3978">
        <v>47389</v>
      </c>
      <c r="D3978">
        <v>269857.52</v>
      </c>
    </row>
    <row r="3979" spans="1:4">
      <c r="A3979" s="4">
        <v>41190.5625</v>
      </c>
      <c r="B3979">
        <v>5.68</v>
      </c>
      <c r="C3979">
        <v>25687</v>
      </c>
      <c r="D3979">
        <v>146084.16</v>
      </c>
    </row>
    <row r="3980" spans="1:4">
      <c r="A3980" s="4">
        <v>41190.569444444445</v>
      </c>
      <c r="B3980">
        <v>5.7</v>
      </c>
      <c r="C3980">
        <v>37589</v>
      </c>
      <c r="D3980">
        <v>214032.41</v>
      </c>
    </row>
    <row r="3981" spans="1:4">
      <c r="A3981" s="4">
        <v>41190.576388888891</v>
      </c>
      <c r="B3981">
        <v>5.67</v>
      </c>
      <c r="C3981">
        <v>120965</v>
      </c>
      <c r="D3981">
        <v>686964.99</v>
      </c>
    </row>
    <row r="3982" spans="1:4">
      <c r="A3982" s="4">
        <v>41190.583333333336</v>
      </c>
      <c r="B3982">
        <v>5.63</v>
      </c>
      <c r="C3982">
        <v>215511</v>
      </c>
      <c r="D3982">
        <v>1217487.22</v>
      </c>
    </row>
    <row r="3983" spans="1:4">
      <c r="A3983" s="4">
        <v>41190.590277777781</v>
      </c>
      <c r="B3983">
        <v>5.63</v>
      </c>
      <c r="C3983">
        <v>102586</v>
      </c>
      <c r="D3983">
        <v>577929.31999999995</v>
      </c>
    </row>
    <row r="3984" spans="1:4">
      <c r="A3984" s="4">
        <v>41190.597222222219</v>
      </c>
      <c r="B3984">
        <v>5.64</v>
      </c>
      <c r="C3984">
        <v>80564</v>
      </c>
      <c r="D3984">
        <v>453116.68</v>
      </c>
    </row>
    <row r="3985" spans="1:4">
      <c r="A3985" s="4">
        <v>41190.604166666664</v>
      </c>
      <c r="B3985">
        <v>5.62</v>
      </c>
      <c r="C3985">
        <v>130595</v>
      </c>
      <c r="D3985">
        <v>735118.9</v>
      </c>
    </row>
    <row r="3986" spans="1:4">
      <c r="A3986" s="4">
        <v>41190.611111111109</v>
      </c>
      <c r="B3986">
        <v>5.62</v>
      </c>
      <c r="C3986">
        <v>270952</v>
      </c>
      <c r="D3986">
        <v>1521774.94</v>
      </c>
    </row>
    <row r="3987" spans="1:4">
      <c r="A3987" s="4">
        <v>41190.618055555555</v>
      </c>
      <c r="B3987">
        <v>5.63</v>
      </c>
      <c r="C3987">
        <v>156499</v>
      </c>
      <c r="D3987">
        <v>879137.7</v>
      </c>
    </row>
    <row r="3988" spans="1:4">
      <c r="A3988" s="4">
        <v>41190.625</v>
      </c>
      <c r="B3988">
        <v>5.64</v>
      </c>
      <c r="C3988">
        <v>156229</v>
      </c>
      <c r="D3988">
        <v>879629.44</v>
      </c>
    </row>
    <row r="3989" spans="1:4">
      <c r="A3989" s="4">
        <v>41191.402777777781</v>
      </c>
      <c r="B3989">
        <v>5.7</v>
      </c>
      <c r="C3989">
        <v>254415</v>
      </c>
      <c r="D3989">
        <v>1447779.1</v>
      </c>
    </row>
    <row r="3990" spans="1:4">
      <c r="A3990" s="4">
        <v>41191.409722222219</v>
      </c>
      <c r="B3990">
        <v>5.71</v>
      </c>
      <c r="C3990">
        <v>251896</v>
      </c>
      <c r="D3990">
        <v>1433402.02</v>
      </c>
    </row>
    <row r="3991" spans="1:4">
      <c r="A3991" s="4">
        <v>41191.416666666664</v>
      </c>
      <c r="B3991">
        <v>5.83</v>
      </c>
      <c r="C3991">
        <v>976390</v>
      </c>
      <c r="D3991">
        <v>5655476.5</v>
      </c>
    </row>
    <row r="3992" spans="1:4">
      <c r="A3992" s="4">
        <v>41191.423611111109</v>
      </c>
      <c r="B3992">
        <v>5.82</v>
      </c>
      <c r="C3992">
        <v>504403</v>
      </c>
      <c r="D3992">
        <v>2939461.42</v>
      </c>
    </row>
    <row r="3993" spans="1:4">
      <c r="A3993" s="4">
        <v>41191.430555555555</v>
      </c>
      <c r="B3993">
        <v>5.89</v>
      </c>
      <c r="C3993">
        <v>757522</v>
      </c>
      <c r="D3993">
        <v>4442083.46</v>
      </c>
    </row>
    <row r="3994" spans="1:4">
      <c r="A3994" s="4">
        <v>41191.4375</v>
      </c>
      <c r="B3994">
        <v>5.88</v>
      </c>
      <c r="C3994">
        <v>305469</v>
      </c>
      <c r="D3994">
        <v>1796909.72</v>
      </c>
    </row>
    <row r="3995" spans="1:4">
      <c r="A3995" s="4">
        <v>41191.444444444445</v>
      </c>
      <c r="B3995">
        <v>5.88</v>
      </c>
      <c r="C3995">
        <v>292099</v>
      </c>
      <c r="D3995">
        <v>1714940.15</v>
      </c>
    </row>
    <row r="3996" spans="1:4">
      <c r="A3996" s="4">
        <v>41191.451388888891</v>
      </c>
      <c r="B3996">
        <v>5.86</v>
      </c>
      <c r="C3996">
        <v>192544</v>
      </c>
      <c r="D3996">
        <v>1130802.97</v>
      </c>
    </row>
    <row r="3997" spans="1:4">
      <c r="A3997" s="4">
        <v>41191.458333333336</v>
      </c>
      <c r="B3997">
        <v>5.86</v>
      </c>
      <c r="C3997">
        <v>222449</v>
      </c>
      <c r="D3997">
        <v>1301909.6299999999</v>
      </c>
    </row>
    <row r="3998" spans="1:4">
      <c r="A3998" s="4">
        <v>41191.465277777781</v>
      </c>
      <c r="B3998">
        <v>5.86</v>
      </c>
      <c r="C3998">
        <v>73528</v>
      </c>
      <c r="D3998">
        <v>430166.59</v>
      </c>
    </row>
    <row r="3999" spans="1:4">
      <c r="A3999" s="4">
        <v>41191.472222222219</v>
      </c>
      <c r="B3999">
        <v>5.86</v>
      </c>
      <c r="C3999">
        <v>60600</v>
      </c>
      <c r="D3999">
        <v>355284.9</v>
      </c>
    </row>
    <row r="4000" spans="1:4">
      <c r="A4000" s="4">
        <v>41191.479166666664</v>
      </c>
      <c r="B4000">
        <v>5.86</v>
      </c>
      <c r="C4000">
        <v>59220</v>
      </c>
      <c r="D4000">
        <v>346926</v>
      </c>
    </row>
    <row r="4001" spans="1:4">
      <c r="A4001" s="4">
        <v>41191.548611111109</v>
      </c>
      <c r="B4001">
        <v>5.84</v>
      </c>
      <c r="C4001">
        <v>120780</v>
      </c>
      <c r="D4001">
        <v>706636</v>
      </c>
    </row>
    <row r="4002" spans="1:4">
      <c r="A4002" s="4">
        <v>41191.555555555555</v>
      </c>
      <c r="B4002">
        <v>5.83</v>
      </c>
      <c r="C4002">
        <v>51139</v>
      </c>
      <c r="D4002">
        <v>298606.65999999997</v>
      </c>
    </row>
    <row r="4003" spans="1:4">
      <c r="A4003" s="4">
        <v>41191.5625</v>
      </c>
      <c r="B4003">
        <v>5.84</v>
      </c>
      <c r="C4003">
        <v>82900</v>
      </c>
      <c r="D4003">
        <v>484292</v>
      </c>
    </row>
    <row r="4004" spans="1:4">
      <c r="A4004" s="4">
        <v>41191.569444444445</v>
      </c>
      <c r="B4004">
        <v>5.84</v>
      </c>
      <c r="C4004">
        <v>108118</v>
      </c>
      <c r="D4004">
        <v>631434.93999999994</v>
      </c>
    </row>
    <row r="4005" spans="1:4">
      <c r="A4005" s="4">
        <v>41191.576388888891</v>
      </c>
      <c r="B4005">
        <v>5.81</v>
      </c>
      <c r="C4005">
        <v>115472</v>
      </c>
      <c r="D4005">
        <v>672054.76</v>
      </c>
    </row>
    <row r="4006" spans="1:4">
      <c r="A4006" s="4">
        <v>41191.583333333336</v>
      </c>
      <c r="B4006">
        <v>5.82</v>
      </c>
      <c r="C4006">
        <v>222473</v>
      </c>
      <c r="D4006">
        <v>1292264.1299999999</v>
      </c>
    </row>
    <row r="4007" spans="1:4">
      <c r="A4007" s="4">
        <v>41191.590277777781</v>
      </c>
      <c r="B4007">
        <v>5.82</v>
      </c>
      <c r="C4007">
        <v>104998</v>
      </c>
      <c r="D4007">
        <v>610810.64</v>
      </c>
    </row>
    <row r="4008" spans="1:4">
      <c r="A4008" s="4">
        <v>41191.597222222219</v>
      </c>
      <c r="B4008">
        <v>5.8</v>
      </c>
      <c r="C4008">
        <v>136000</v>
      </c>
      <c r="D4008">
        <v>789870</v>
      </c>
    </row>
    <row r="4009" spans="1:4">
      <c r="A4009" s="4">
        <v>41191.604166666664</v>
      </c>
      <c r="B4009">
        <v>5.77</v>
      </c>
      <c r="C4009">
        <v>180574</v>
      </c>
      <c r="D4009">
        <v>1044234.8</v>
      </c>
    </row>
    <row r="4010" spans="1:4">
      <c r="A4010" s="4">
        <v>41191.611111111109</v>
      </c>
      <c r="B4010">
        <v>5.81</v>
      </c>
      <c r="C4010">
        <v>348228</v>
      </c>
      <c r="D4010">
        <v>2018194.72</v>
      </c>
    </row>
    <row r="4011" spans="1:4">
      <c r="A4011" s="4">
        <v>41191.618055555555</v>
      </c>
      <c r="B4011">
        <v>5.8</v>
      </c>
      <c r="C4011">
        <v>238822</v>
      </c>
      <c r="D4011">
        <v>1382243.48</v>
      </c>
    </row>
    <row r="4012" spans="1:4">
      <c r="A4012" s="4">
        <v>41191.625</v>
      </c>
      <c r="B4012">
        <v>5.81</v>
      </c>
      <c r="C4012">
        <v>243068</v>
      </c>
      <c r="D4012">
        <v>1411773.95</v>
      </c>
    </row>
    <row r="4013" spans="1:4">
      <c r="A4013" s="4">
        <v>41192.402777777781</v>
      </c>
      <c r="B4013">
        <v>5.81</v>
      </c>
      <c r="C4013">
        <v>152654</v>
      </c>
      <c r="D4013">
        <v>887245.66</v>
      </c>
    </row>
    <row r="4014" spans="1:4">
      <c r="A4014" s="4">
        <v>41192.409722222219</v>
      </c>
      <c r="B4014">
        <v>5.76</v>
      </c>
      <c r="C4014">
        <v>177946</v>
      </c>
      <c r="D4014">
        <v>1028207.34</v>
      </c>
    </row>
    <row r="4015" spans="1:4">
      <c r="A4015" s="4">
        <v>41192.416666666664</v>
      </c>
      <c r="B4015">
        <v>5.8</v>
      </c>
      <c r="C4015">
        <v>333396</v>
      </c>
      <c r="D4015">
        <v>1921445.39</v>
      </c>
    </row>
    <row r="4016" spans="1:4">
      <c r="A4016" s="4">
        <v>41192.423611111109</v>
      </c>
      <c r="B4016">
        <v>5.78</v>
      </c>
      <c r="C4016">
        <v>128860</v>
      </c>
      <c r="D4016">
        <v>746255</v>
      </c>
    </row>
    <row r="4017" spans="1:4">
      <c r="A4017" s="4">
        <v>41192.430555555555</v>
      </c>
      <c r="B4017">
        <v>5.78</v>
      </c>
      <c r="C4017">
        <v>85500</v>
      </c>
      <c r="D4017">
        <v>494308</v>
      </c>
    </row>
    <row r="4018" spans="1:4">
      <c r="A4018" s="4">
        <v>41192.4375</v>
      </c>
      <c r="B4018">
        <v>5.78</v>
      </c>
      <c r="C4018">
        <v>39791</v>
      </c>
      <c r="D4018">
        <v>229946.27</v>
      </c>
    </row>
    <row r="4019" spans="1:4">
      <c r="A4019" s="4">
        <v>41192.444444444445</v>
      </c>
      <c r="B4019">
        <v>5.77</v>
      </c>
      <c r="C4019">
        <v>116044</v>
      </c>
      <c r="D4019">
        <v>670068.88</v>
      </c>
    </row>
    <row r="4020" spans="1:4">
      <c r="A4020" s="4">
        <v>41192.451388888891</v>
      </c>
      <c r="B4020">
        <v>5.8</v>
      </c>
      <c r="C4020">
        <v>81380</v>
      </c>
      <c r="D4020">
        <v>470078.2</v>
      </c>
    </row>
    <row r="4021" spans="1:4">
      <c r="A4021" s="4">
        <v>41192.458333333336</v>
      </c>
      <c r="B4021">
        <v>5.82</v>
      </c>
      <c r="C4021">
        <v>88921</v>
      </c>
      <c r="D4021">
        <v>516540.8</v>
      </c>
    </row>
    <row r="4022" spans="1:4">
      <c r="A4022" s="4">
        <v>41192.465277777781</v>
      </c>
      <c r="B4022">
        <v>5.82</v>
      </c>
      <c r="C4022">
        <v>81232</v>
      </c>
      <c r="D4022">
        <v>472134.71</v>
      </c>
    </row>
    <row r="4023" spans="1:4">
      <c r="A4023" s="4">
        <v>41192.472222222219</v>
      </c>
      <c r="B4023">
        <v>5.82</v>
      </c>
      <c r="C4023">
        <v>93484</v>
      </c>
      <c r="D4023">
        <v>543284.93000000005</v>
      </c>
    </row>
    <row r="4024" spans="1:4">
      <c r="A4024" s="4">
        <v>41192.479166666664</v>
      </c>
      <c r="B4024">
        <v>5.84</v>
      </c>
      <c r="C4024">
        <v>111984</v>
      </c>
      <c r="D4024">
        <v>653130.6</v>
      </c>
    </row>
    <row r="4025" spans="1:4">
      <c r="A4025" s="4">
        <v>41192.548611111109</v>
      </c>
      <c r="B4025">
        <v>5.83</v>
      </c>
      <c r="C4025">
        <v>128506</v>
      </c>
      <c r="D4025">
        <v>749266.08</v>
      </c>
    </row>
    <row r="4026" spans="1:4">
      <c r="A4026" s="4">
        <v>41192.555555555555</v>
      </c>
      <c r="B4026">
        <v>5.83</v>
      </c>
      <c r="C4026">
        <v>129635</v>
      </c>
      <c r="D4026">
        <v>756011.03</v>
      </c>
    </row>
    <row r="4027" spans="1:4">
      <c r="A4027" s="4">
        <v>41192.5625</v>
      </c>
      <c r="B4027">
        <v>5.84</v>
      </c>
      <c r="C4027">
        <v>171032</v>
      </c>
      <c r="D4027">
        <v>998510.25</v>
      </c>
    </row>
    <row r="4028" spans="1:4">
      <c r="A4028" s="4">
        <v>41192.569444444445</v>
      </c>
      <c r="B4028">
        <v>5.81</v>
      </c>
      <c r="C4028">
        <v>188940</v>
      </c>
      <c r="D4028">
        <v>1101765.6399999999</v>
      </c>
    </row>
    <row r="4029" spans="1:4">
      <c r="A4029" s="4">
        <v>41192.576388888891</v>
      </c>
      <c r="B4029">
        <v>5.81</v>
      </c>
      <c r="C4029">
        <v>141777</v>
      </c>
      <c r="D4029">
        <v>824634.37</v>
      </c>
    </row>
    <row r="4030" spans="1:4">
      <c r="A4030" s="4">
        <v>41192.583333333336</v>
      </c>
      <c r="B4030">
        <v>5.83</v>
      </c>
      <c r="C4030">
        <v>83513</v>
      </c>
      <c r="D4030">
        <v>485767.43</v>
      </c>
    </row>
    <row r="4031" spans="1:4">
      <c r="A4031" s="4">
        <v>41192.590277777781</v>
      </c>
      <c r="B4031">
        <v>5.83</v>
      </c>
      <c r="C4031">
        <v>117000</v>
      </c>
      <c r="D4031">
        <v>681507</v>
      </c>
    </row>
    <row r="4032" spans="1:4">
      <c r="A4032" s="4">
        <v>41192.597222222219</v>
      </c>
      <c r="B4032">
        <v>5.82</v>
      </c>
      <c r="C4032">
        <v>122210</v>
      </c>
      <c r="D4032">
        <v>711714.2</v>
      </c>
    </row>
    <row r="4033" spans="1:4">
      <c r="A4033" s="4">
        <v>41192.604166666664</v>
      </c>
      <c r="B4033">
        <v>5.82</v>
      </c>
      <c r="C4033">
        <v>171490</v>
      </c>
      <c r="D4033">
        <v>996782.9</v>
      </c>
    </row>
    <row r="4034" spans="1:4">
      <c r="A4034" s="4">
        <v>41192.611111111109</v>
      </c>
      <c r="B4034">
        <v>5.83</v>
      </c>
      <c r="C4034">
        <v>135716</v>
      </c>
      <c r="D4034">
        <v>790575.82</v>
      </c>
    </row>
    <row r="4035" spans="1:4">
      <c r="A4035" s="4">
        <v>41192.618055555555</v>
      </c>
      <c r="B4035">
        <v>5.81</v>
      </c>
      <c r="C4035">
        <v>226090</v>
      </c>
      <c r="D4035">
        <v>1318781.5900000001</v>
      </c>
    </row>
    <row r="4036" spans="1:4">
      <c r="A4036" s="4">
        <v>41192.625</v>
      </c>
      <c r="B4036">
        <v>5.84</v>
      </c>
      <c r="C4036">
        <v>188030</v>
      </c>
      <c r="D4036">
        <v>1097283.49</v>
      </c>
    </row>
    <row r="4037" spans="1:4">
      <c r="A4037" s="4">
        <v>41193.402777777781</v>
      </c>
      <c r="B4037">
        <v>5.88</v>
      </c>
      <c r="C4037">
        <v>459265</v>
      </c>
      <c r="D4037">
        <v>2685259.81</v>
      </c>
    </row>
    <row r="4038" spans="1:4">
      <c r="A4038" s="4">
        <v>41193.409722222219</v>
      </c>
      <c r="B4038">
        <v>5.86</v>
      </c>
      <c r="C4038">
        <v>344019</v>
      </c>
      <c r="D4038">
        <v>2020609.54</v>
      </c>
    </row>
    <row r="4039" spans="1:4">
      <c r="A4039" s="4">
        <v>41193.416666666664</v>
      </c>
      <c r="B4039">
        <v>5.83</v>
      </c>
      <c r="C4039">
        <v>197079</v>
      </c>
      <c r="D4039">
        <v>1152213.7</v>
      </c>
    </row>
    <row r="4040" spans="1:4">
      <c r="A4040" s="4">
        <v>41193.423611111109</v>
      </c>
      <c r="B4040">
        <v>5.86</v>
      </c>
      <c r="C4040">
        <v>236542</v>
      </c>
      <c r="D4040">
        <v>1384984.26</v>
      </c>
    </row>
    <row r="4041" spans="1:4">
      <c r="A4041" s="4">
        <v>41193.430555555555</v>
      </c>
      <c r="B4041">
        <v>5.87</v>
      </c>
      <c r="C4041">
        <v>191927</v>
      </c>
      <c r="D4041">
        <v>1126202.3400000001</v>
      </c>
    </row>
    <row r="4042" spans="1:4">
      <c r="A4042" s="4">
        <v>41193.4375</v>
      </c>
      <c r="B4042">
        <v>5.85</v>
      </c>
      <c r="C4042">
        <v>195001</v>
      </c>
      <c r="D4042">
        <v>1142945.96</v>
      </c>
    </row>
    <row r="4043" spans="1:4">
      <c r="A4043" s="4">
        <v>41193.444444444445</v>
      </c>
      <c r="B4043">
        <v>5.85</v>
      </c>
      <c r="C4043">
        <v>94951</v>
      </c>
      <c r="D4043">
        <v>555874.35</v>
      </c>
    </row>
    <row r="4044" spans="1:4">
      <c r="A4044" s="4">
        <v>41193.451388888891</v>
      </c>
      <c r="B4044">
        <v>5.84</v>
      </c>
      <c r="C4044">
        <v>169626</v>
      </c>
      <c r="D4044">
        <v>991091.16</v>
      </c>
    </row>
    <row r="4045" spans="1:4">
      <c r="A4045" s="4">
        <v>41193.458333333336</v>
      </c>
      <c r="B4045">
        <v>5.83</v>
      </c>
      <c r="C4045">
        <v>55087</v>
      </c>
      <c r="D4045">
        <v>321568.21000000002</v>
      </c>
    </row>
    <row r="4046" spans="1:4">
      <c r="A4046" s="4">
        <v>41193.465277777781</v>
      </c>
      <c r="B4046">
        <v>5.82</v>
      </c>
      <c r="C4046">
        <v>63551</v>
      </c>
      <c r="D4046">
        <v>370168.82</v>
      </c>
    </row>
    <row r="4047" spans="1:4">
      <c r="A4047" s="4">
        <v>41193.472222222219</v>
      </c>
      <c r="B4047">
        <v>5.82</v>
      </c>
      <c r="C4047">
        <v>95249</v>
      </c>
      <c r="D4047">
        <v>554064.18000000005</v>
      </c>
    </row>
    <row r="4048" spans="1:4">
      <c r="A4048" s="4">
        <v>41193.479166666664</v>
      </c>
      <c r="B4048">
        <v>5.84</v>
      </c>
      <c r="C4048">
        <v>132139</v>
      </c>
      <c r="D4048">
        <v>768790</v>
      </c>
    </row>
    <row r="4049" spans="1:4">
      <c r="A4049" s="4">
        <v>41193.548611111109</v>
      </c>
      <c r="B4049">
        <v>5.84</v>
      </c>
      <c r="C4049">
        <v>100165</v>
      </c>
      <c r="D4049">
        <v>585603.94999999995</v>
      </c>
    </row>
    <row r="4050" spans="1:4">
      <c r="A4050" s="4">
        <v>41193.555555555555</v>
      </c>
      <c r="B4050">
        <v>5.83</v>
      </c>
      <c r="C4050">
        <v>60535</v>
      </c>
      <c r="D4050">
        <v>352933.4</v>
      </c>
    </row>
    <row r="4051" spans="1:4">
      <c r="A4051" s="4">
        <v>41193.5625</v>
      </c>
      <c r="B4051">
        <v>5.81</v>
      </c>
      <c r="C4051">
        <v>115332</v>
      </c>
      <c r="D4051">
        <v>670303.80000000005</v>
      </c>
    </row>
    <row r="4052" spans="1:4">
      <c r="A4052" s="4">
        <v>41193.569444444445</v>
      </c>
      <c r="B4052">
        <v>5.81</v>
      </c>
      <c r="C4052">
        <v>159490</v>
      </c>
      <c r="D4052">
        <v>924749.39</v>
      </c>
    </row>
    <row r="4053" spans="1:4">
      <c r="A4053" s="4">
        <v>41193.576388888891</v>
      </c>
      <c r="B4053">
        <v>5.81</v>
      </c>
      <c r="C4053">
        <v>39132</v>
      </c>
      <c r="D4053">
        <v>227286.92</v>
      </c>
    </row>
    <row r="4054" spans="1:4">
      <c r="A4054" s="4">
        <v>41193.583333333336</v>
      </c>
      <c r="B4054">
        <v>5.81</v>
      </c>
      <c r="C4054">
        <v>70593</v>
      </c>
      <c r="D4054">
        <v>409227.47</v>
      </c>
    </row>
    <row r="4055" spans="1:4">
      <c r="A4055" s="4">
        <v>41193.590277777781</v>
      </c>
      <c r="B4055">
        <v>5.79</v>
      </c>
      <c r="C4055">
        <v>109646</v>
      </c>
      <c r="D4055">
        <v>635561.26</v>
      </c>
    </row>
    <row r="4056" spans="1:4">
      <c r="A4056" s="4">
        <v>41193.597222222219</v>
      </c>
      <c r="B4056">
        <v>5.8</v>
      </c>
      <c r="C4056">
        <v>391170</v>
      </c>
      <c r="D4056">
        <v>2261150.6</v>
      </c>
    </row>
    <row r="4057" spans="1:4">
      <c r="A4057" s="4">
        <v>41193.604166666664</v>
      </c>
      <c r="B4057">
        <v>5.8</v>
      </c>
      <c r="C4057">
        <v>100802</v>
      </c>
      <c r="D4057">
        <v>585033.57999999996</v>
      </c>
    </row>
    <row r="4058" spans="1:4">
      <c r="A4058" s="4">
        <v>41193.611111111109</v>
      </c>
      <c r="B4058">
        <v>5.8</v>
      </c>
      <c r="C4058">
        <v>86251</v>
      </c>
      <c r="D4058">
        <v>499839.29</v>
      </c>
    </row>
    <row r="4059" spans="1:4">
      <c r="A4059" s="4">
        <v>41193.618055555555</v>
      </c>
      <c r="B4059">
        <v>5.78</v>
      </c>
      <c r="C4059">
        <v>202447</v>
      </c>
      <c r="D4059">
        <v>1170237.5900000001</v>
      </c>
    </row>
    <row r="4060" spans="1:4">
      <c r="A4060" s="4">
        <v>41193.625</v>
      </c>
      <c r="B4060">
        <v>5.76</v>
      </c>
      <c r="C4060">
        <v>155500</v>
      </c>
      <c r="D4060">
        <v>897163.33</v>
      </c>
    </row>
    <row r="4061" spans="1:4">
      <c r="A4061" s="4">
        <v>41194.402777777781</v>
      </c>
      <c r="B4061">
        <v>5.84</v>
      </c>
      <c r="C4061">
        <v>152825</v>
      </c>
      <c r="D4061">
        <v>889954.24</v>
      </c>
    </row>
    <row r="4062" spans="1:4">
      <c r="A4062" s="4">
        <v>41194.409722222219</v>
      </c>
      <c r="B4062">
        <v>5.82</v>
      </c>
      <c r="C4062">
        <v>192249</v>
      </c>
      <c r="D4062">
        <v>1118343.6000000001</v>
      </c>
    </row>
    <row r="4063" spans="1:4">
      <c r="A4063" s="4">
        <v>41194.416666666664</v>
      </c>
      <c r="B4063">
        <v>5.81</v>
      </c>
      <c r="C4063">
        <v>88967</v>
      </c>
      <c r="D4063">
        <v>516710.52</v>
      </c>
    </row>
    <row r="4064" spans="1:4">
      <c r="A4064" s="4">
        <v>41194.423611111109</v>
      </c>
      <c r="B4064">
        <v>5.8</v>
      </c>
      <c r="C4064">
        <v>46237</v>
      </c>
      <c r="D4064">
        <v>267816.65000000002</v>
      </c>
    </row>
    <row r="4065" spans="1:4">
      <c r="A4065" s="4">
        <v>41194.430555555555</v>
      </c>
      <c r="B4065">
        <v>5.78</v>
      </c>
      <c r="C4065">
        <v>130200</v>
      </c>
      <c r="D4065">
        <v>753362.1</v>
      </c>
    </row>
    <row r="4066" spans="1:4">
      <c r="A4066" s="4">
        <v>41194.4375</v>
      </c>
      <c r="B4066">
        <v>5.77</v>
      </c>
      <c r="C4066">
        <v>93649</v>
      </c>
      <c r="D4066">
        <v>541146.73</v>
      </c>
    </row>
    <row r="4067" spans="1:4">
      <c r="A4067" s="4">
        <v>41194.444444444445</v>
      </c>
      <c r="B4067">
        <v>5.76</v>
      </c>
      <c r="C4067">
        <v>123029</v>
      </c>
      <c r="D4067">
        <v>708966.87</v>
      </c>
    </row>
    <row r="4068" spans="1:4">
      <c r="A4068" s="4">
        <v>41194.451388888891</v>
      </c>
      <c r="B4068">
        <v>5.77</v>
      </c>
      <c r="C4068">
        <v>105370</v>
      </c>
      <c r="D4068">
        <v>607317.5</v>
      </c>
    </row>
    <row r="4069" spans="1:4">
      <c r="A4069" s="4">
        <v>41194.458333333336</v>
      </c>
      <c r="B4069">
        <v>5.72</v>
      </c>
      <c r="C4069">
        <v>307457</v>
      </c>
      <c r="D4069">
        <v>1762307.75</v>
      </c>
    </row>
    <row r="4070" spans="1:4">
      <c r="A4070" s="4">
        <v>41194.465277777781</v>
      </c>
      <c r="B4070">
        <v>5.69</v>
      </c>
      <c r="C4070">
        <v>390317</v>
      </c>
      <c r="D4070">
        <v>2220361.9900000002</v>
      </c>
    </row>
    <row r="4071" spans="1:4">
      <c r="A4071" s="4">
        <v>41194.472222222219</v>
      </c>
      <c r="B4071">
        <v>5.7</v>
      </c>
      <c r="C4071">
        <v>175901</v>
      </c>
      <c r="D4071">
        <v>999410.02</v>
      </c>
    </row>
    <row r="4072" spans="1:4">
      <c r="A4072" s="4">
        <v>41194.479166666664</v>
      </c>
      <c r="B4072">
        <v>5.7</v>
      </c>
      <c r="C4072">
        <v>25670</v>
      </c>
      <c r="D4072">
        <v>146472</v>
      </c>
    </row>
    <row r="4073" spans="1:4">
      <c r="A4073" s="4">
        <v>41194.548611111109</v>
      </c>
      <c r="B4073">
        <v>5.69</v>
      </c>
      <c r="C4073">
        <v>30518</v>
      </c>
      <c r="D4073">
        <v>173943.72</v>
      </c>
    </row>
    <row r="4074" spans="1:4">
      <c r="A4074" s="4">
        <v>41194.555555555555</v>
      </c>
      <c r="B4074">
        <v>5.71</v>
      </c>
      <c r="C4074">
        <v>27576</v>
      </c>
      <c r="D4074">
        <v>157239.20000000001</v>
      </c>
    </row>
    <row r="4075" spans="1:4">
      <c r="A4075" s="4">
        <v>41194.5625</v>
      </c>
      <c r="B4075">
        <v>5.72</v>
      </c>
      <c r="C4075">
        <v>35399</v>
      </c>
      <c r="D4075">
        <v>202376.29</v>
      </c>
    </row>
    <row r="4076" spans="1:4">
      <c r="A4076" s="4">
        <v>41194.569444444445</v>
      </c>
      <c r="B4076">
        <v>5.72</v>
      </c>
      <c r="C4076">
        <v>70901</v>
      </c>
      <c r="D4076">
        <v>404907.07</v>
      </c>
    </row>
    <row r="4077" spans="1:4">
      <c r="A4077" s="4">
        <v>41194.576388888891</v>
      </c>
      <c r="B4077">
        <v>5.72</v>
      </c>
      <c r="C4077">
        <v>127164</v>
      </c>
      <c r="D4077">
        <v>727612.08</v>
      </c>
    </row>
    <row r="4078" spans="1:4">
      <c r="A4078" s="4">
        <v>41194.583333333336</v>
      </c>
      <c r="B4078">
        <v>5.74</v>
      </c>
      <c r="C4078">
        <v>103239</v>
      </c>
      <c r="D4078">
        <v>591773.85</v>
      </c>
    </row>
    <row r="4079" spans="1:4">
      <c r="A4079" s="4">
        <v>41194.590277777781</v>
      </c>
      <c r="B4079">
        <v>5.75</v>
      </c>
      <c r="C4079">
        <v>128544</v>
      </c>
      <c r="D4079">
        <v>739344.32</v>
      </c>
    </row>
    <row r="4080" spans="1:4">
      <c r="A4080" s="4">
        <v>41194.597222222219</v>
      </c>
      <c r="B4080">
        <v>5.76</v>
      </c>
      <c r="C4080">
        <v>179567</v>
      </c>
      <c r="D4080">
        <v>1035465.98</v>
      </c>
    </row>
    <row r="4081" spans="1:4">
      <c r="A4081" s="4">
        <v>41194.604166666664</v>
      </c>
      <c r="B4081">
        <v>5.78</v>
      </c>
      <c r="C4081">
        <v>172388</v>
      </c>
      <c r="D4081">
        <v>995606.15</v>
      </c>
    </row>
    <row r="4082" spans="1:4">
      <c r="A4082" s="4">
        <v>41194.611111111109</v>
      </c>
      <c r="B4082">
        <v>5.79</v>
      </c>
      <c r="C4082">
        <v>363085</v>
      </c>
      <c r="D4082">
        <v>2100707.7200000002</v>
      </c>
    </row>
    <row r="4083" spans="1:4">
      <c r="A4083" s="4">
        <v>41194.618055555555</v>
      </c>
      <c r="B4083">
        <v>5.81</v>
      </c>
      <c r="C4083">
        <v>306566</v>
      </c>
      <c r="D4083">
        <v>1776314.17</v>
      </c>
    </row>
    <row r="4084" spans="1:4">
      <c r="A4084" s="4">
        <v>41194.625</v>
      </c>
      <c r="B4084">
        <v>5.79</v>
      </c>
      <c r="C4084">
        <v>275734</v>
      </c>
      <c r="D4084">
        <v>1598925.28</v>
      </c>
    </row>
    <row r="4085" spans="1:4">
      <c r="A4085" s="4">
        <v>41197.402777777781</v>
      </c>
      <c r="B4085">
        <v>5.74</v>
      </c>
      <c r="C4085">
        <v>103481</v>
      </c>
      <c r="D4085">
        <v>594978.21</v>
      </c>
    </row>
    <row r="4086" spans="1:4">
      <c r="A4086" s="4">
        <v>41197.409722222219</v>
      </c>
      <c r="B4086">
        <v>5.76</v>
      </c>
      <c r="C4086">
        <v>138441</v>
      </c>
      <c r="D4086">
        <v>794226.73</v>
      </c>
    </row>
    <row r="4087" spans="1:4">
      <c r="A4087" s="4">
        <v>41197.416666666664</v>
      </c>
      <c r="B4087">
        <v>5.72</v>
      </c>
      <c r="C4087">
        <v>67974</v>
      </c>
      <c r="D4087">
        <v>390095.98</v>
      </c>
    </row>
    <row r="4088" spans="1:4">
      <c r="A4088" s="4">
        <v>41197.423611111109</v>
      </c>
      <c r="B4088">
        <v>5.72</v>
      </c>
      <c r="C4088">
        <v>135671</v>
      </c>
      <c r="D4088">
        <v>775251.83</v>
      </c>
    </row>
    <row r="4089" spans="1:4">
      <c r="A4089" s="4">
        <v>41197.430555555555</v>
      </c>
      <c r="B4089">
        <v>5.74</v>
      </c>
      <c r="C4089">
        <v>68788</v>
      </c>
      <c r="D4089">
        <v>393880.62</v>
      </c>
    </row>
    <row r="4090" spans="1:4">
      <c r="A4090" s="4">
        <v>41197.4375</v>
      </c>
      <c r="B4090">
        <v>5.73</v>
      </c>
      <c r="C4090">
        <v>112985</v>
      </c>
      <c r="D4090">
        <v>647708.05000000005</v>
      </c>
    </row>
    <row r="4091" spans="1:4">
      <c r="A4091" s="4">
        <v>41197.444444444445</v>
      </c>
      <c r="B4091">
        <v>5.74</v>
      </c>
      <c r="C4091">
        <v>72931</v>
      </c>
      <c r="D4091">
        <v>418486.62</v>
      </c>
    </row>
    <row r="4092" spans="1:4">
      <c r="A4092" s="4">
        <v>41197.451388888891</v>
      </c>
      <c r="B4092">
        <v>5.74</v>
      </c>
      <c r="C4092">
        <v>73998</v>
      </c>
      <c r="D4092">
        <v>424428.54</v>
      </c>
    </row>
    <row r="4093" spans="1:4">
      <c r="A4093" s="4">
        <v>41197.458333333336</v>
      </c>
      <c r="B4093">
        <v>5.73</v>
      </c>
      <c r="C4093">
        <v>58934</v>
      </c>
      <c r="D4093">
        <v>337909.28</v>
      </c>
    </row>
    <row r="4094" spans="1:4">
      <c r="A4094" s="4">
        <v>41197.465277777781</v>
      </c>
      <c r="B4094">
        <v>5.72</v>
      </c>
      <c r="C4094">
        <v>50265</v>
      </c>
      <c r="D4094">
        <v>287930.28000000003</v>
      </c>
    </row>
    <row r="4095" spans="1:4">
      <c r="A4095" s="4">
        <v>41197.472222222219</v>
      </c>
      <c r="B4095">
        <v>5.73</v>
      </c>
      <c r="C4095">
        <v>179266</v>
      </c>
      <c r="D4095">
        <v>1023080.99</v>
      </c>
    </row>
    <row r="4096" spans="1:4">
      <c r="A4096" s="4">
        <v>41197.479166666664</v>
      </c>
      <c r="B4096">
        <v>5.71</v>
      </c>
      <c r="C4096">
        <v>65374</v>
      </c>
      <c r="D4096">
        <v>374236.31</v>
      </c>
    </row>
    <row r="4097" spans="1:4">
      <c r="A4097" s="4">
        <v>41197.548611111109</v>
      </c>
      <c r="B4097">
        <v>5.73</v>
      </c>
      <c r="C4097">
        <v>32522</v>
      </c>
      <c r="D4097">
        <v>186212.34</v>
      </c>
    </row>
    <row r="4098" spans="1:4">
      <c r="A4098" s="4">
        <v>41197.555555555555</v>
      </c>
      <c r="B4098">
        <v>5.73</v>
      </c>
      <c r="C4098">
        <v>32988</v>
      </c>
      <c r="D4098">
        <v>188774.34</v>
      </c>
    </row>
    <row r="4099" spans="1:4">
      <c r="A4099" s="4">
        <v>41197.5625</v>
      </c>
      <c r="B4099">
        <v>5.73</v>
      </c>
      <c r="C4099">
        <v>53815</v>
      </c>
      <c r="D4099">
        <v>307677.32</v>
      </c>
    </row>
    <row r="4100" spans="1:4">
      <c r="A4100" s="4">
        <v>41197.569444444445</v>
      </c>
      <c r="B4100">
        <v>5.74</v>
      </c>
      <c r="C4100">
        <v>95953</v>
      </c>
      <c r="D4100">
        <v>549536.67000000004</v>
      </c>
    </row>
    <row r="4101" spans="1:4">
      <c r="A4101" s="4">
        <v>41197.576388888891</v>
      </c>
      <c r="B4101">
        <v>5.75</v>
      </c>
      <c r="C4101">
        <v>124340</v>
      </c>
      <c r="D4101">
        <v>713864.66</v>
      </c>
    </row>
    <row r="4102" spans="1:4">
      <c r="A4102" s="4">
        <v>41197.583333333336</v>
      </c>
      <c r="B4102">
        <v>5.74</v>
      </c>
      <c r="C4102">
        <v>105302</v>
      </c>
      <c r="D4102">
        <v>604686</v>
      </c>
    </row>
    <row r="4103" spans="1:4">
      <c r="A4103" s="4">
        <v>41197.590277777781</v>
      </c>
      <c r="B4103">
        <v>5.73</v>
      </c>
      <c r="C4103">
        <v>56342</v>
      </c>
      <c r="D4103">
        <v>322814.7</v>
      </c>
    </row>
    <row r="4104" spans="1:4">
      <c r="A4104" s="4">
        <v>41197.597222222219</v>
      </c>
      <c r="B4104">
        <v>5.72</v>
      </c>
      <c r="C4104">
        <v>121868</v>
      </c>
      <c r="D4104">
        <v>695600.8</v>
      </c>
    </row>
    <row r="4105" spans="1:4">
      <c r="A4105" s="4">
        <v>41197.604166666664</v>
      </c>
      <c r="B4105">
        <v>5.7</v>
      </c>
      <c r="C4105">
        <v>33035</v>
      </c>
      <c r="D4105">
        <v>188491.34</v>
      </c>
    </row>
    <row r="4106" spans="1:4">
      <c r="A4106" s="4">
        <v>41197.611111111109</v>
      </c>
      <c r="B4106">
        <v>5.71</v>
      </c>
      <c r="C4106">
        <v>77483</v>
      </c>
      <c r="D4106">
        <v>442785.52</v>
      </c>
    </row>
    <row r="4107" spans="1:4">
      <c r="A4107" s="4">
        <v>41197.618055555555</v>
      </c>
      <c r="B4107">
        <v>5.73</v>
      </c>
      <c r="C4107">
        <v>119370</v>
      </c>
      <c r="D4107">
        <v>681934.09</v>
      </c>
    </row>
    <row r="4108" spans="1:4">
      <c r="A4108" s="4">
        <v>41197.625</v>
      </c>
      <c r="B4108">
        <v>5.74</v>
      </c>
      <c r="C4108">
        <v>240268</v>
      </c>
      <c r="D4108">
        <v>1379413.35</v>
      </c>
    </row>
    <row r="4109" spans="1:4">
      <c r="A4109" s="4">
        <v>41198.402777777781</v>
      </c>
      <c r="B4109">
        <v>5.74</v>
      </c>
      <c r="C4109">
        <v>92595</v>
      </c>
      <c r="D4109">
        <v>533203.35</v>
      </c>
    </row>
    <row r="4110" spans="1:4">
      <c r="A4110" s="4">
        <v>41198.409722222219</v>
      </c>
      <c r="B4110">
        <v>5.71</v>
      </c>
      <c r="C4110">
        <v>147155</v>
      </c>
      <c r="D4110">
        <v>840765.36</v>
      </c>
    </row>
    <row r="4111" spans="1:4">
      <c r="A4111" s="4">
        <v>41198.416666666664</v>
      </c>
      <c r="B4111">
        <v>5.71</v>
      </c>
      <c r="C4111">
        <v>33889</v>
      </c>
      <c r="D4111">
        <v>193346.47</v>
      </c>
    </row>
    <row r="4112" spans="1:4">
      <c r="A4112" s="4">
        <v>41198.423611111109</v>
      </c>
      <c r="B4112">
        <v>5.74</v>
      </c>
      <c r="C4112">
        <v>74061</v>
      </c>
      <c r="D4112">
        <v>423640.95</v>
      </c>
    </row>
    <row r="4113" spans="1:4">
      <c r="A4113" s="4">
        <v>41198.430555555555</v>
      </c>
      <c r="B4113">
        <v>5.76</v>
      </c>
      <c r="C4113">
        <v>169968</v>
      </c>
      <c r="D4113">
        <v>978189.89</v>
      </c>
    </row>
    <row r="4114" spans="1:4">
      <c r="A4114" s="4">
        <v>41198.4375</v>
      </c>
      <c r="B4114">
        <v>5.76</v>
      </c>
      <c r="C4114">
        <v>60099</v>
      </c>
      <c r="D4114">
        <v>345929.24</v>
      </c>
    </row>
    <row r="4115" spans="1:4">
      <c r="A4115" s="4">
        <v>41198.444444444445</v>
      </c>
      <c r="B4115">
        <v>5.74</v>
      </c>
      <c r="C4115">
        <v>81417</v>
      </c>
      <c r="D4115">
        <v>467982.58</v>
      </c>
    </row>
    <row r="4116" spans="1:4">
      <c r="A4116" s="4">
        <v>41198.451388888891</v>
      </c>
      <c r="B4116">
        <v>5.75</v>
      </c>
      <c r="C4116">
        <v>36827</v>
      </c>
      <c r="D4116">
        <v>211725.55</v>
      </c>
    </row>
    <row r="4117" spans="1:4">
      <c r="A4117" s="4">
        <v>41198.458333333336</v>
      </c>
      <c r="B4117">
        <v>5.75</v>
      </c>
      <c r="C4117">
        <v>62700</v>
      </c>
      <c r="D4117">
        <v>360688</v>
      </c>
    </row>
    <row r="4118" spans="1:4">
      <c r="A4118" s="4">
        <v>41198.465277777781</v>
      </c>
      <c r="B4118">
        <v>5.78</v>
      </c>
      <c r="C4118">
        <v>195574</v>
      </c>
      <c r="D4118">
        <v>1128518.1200000001</v>
      </c>
    </row>
    <row r="4119" spans="1:4">
      <c r="A4119" s="4">
        <v>41198.472222222219</v>
      </c>
      <c r="B4119">
        <v>5.76</v>
      </c>
      <c r="C4119">
        <v>53926</v>
      </c>
      <c r="D4119">
        <v>311367.14</v>
      </c>
    </row>
    <row r="4120" spans="1:4">
      <c r="A4120" s="4">
        <v>41198.479166666664</v>
      </c>
      <c r="B4120">
        <v>5.77</v>
      </c>
      <c r="C4120">
        <v>87513</v>
      </c>
      <c r="D4120">
        <v>505527.01</v>
      </c>
    </row>
    <row r="4121" spans="1:4">
      <c r="A4121" s="4">
        <v>41198.548611111109</v>
      </c>
      <c r="B4121">
        <v>5.77</v>
      </c>
      <c r="C4121">
        <v>53281</v>
      </c>
      <c r="D4121">
        <v>307557.37</v>
      </c>
    </row>
    <row r="4122" spans="1:4">
      <c r="A4122" s="4">
        <v>41198.555555555555</v>
      </c>
      <c r="B4122">
        <v>5.78</v>
      </c>
      <c r="C4122">
        <v>43180</v>
      </c>
      <c r="D4122">
        <v>249122.86</v>
      </c>
    </row>
    <row r="4123" spans="1:4">
      <c r="A4123" s="4">
        <v>41198.5625</v>
      </c>
      <c r="B4123">
        <v>5.76</v>
      </c>
      <c r="C4123">
        <v>31457</v>
      </c>
      <c r="D4123">
        <v>181465.32</v>
      </c>
    </row>
    <row r="4124" spans="1:4">
      <c r="A4124" s="4">
        <v>41198.569444444445</v>
      </c>
      <c r="B4124">
        <v>5.76</v>
      </c>
      <c r="C4124">
        <v>86112</v>
      </c>
      <c r="D4124">
        <v>495570.69</v>
      </c>
    </row>
    <row r="4125" spans="1:4">
      <c r="A4125" s="4">
        <v>41198.576388888891</v>
      </c>
      <c r="B4125">
        <v>5.74</v>
      </c>
      <c r="C4125">
        <v>216150</v>
      </c>
      <c r="D4125">
        <v>1241569</v>
      </c>
    </row>
    <row r="4126" spans="1:4">
      <c r="A4126" s="4">
        <v>41198.583333333336</v>
      </c>
      <c r="B4126">
        <v>5.74</v>
      </c>
      <c r="C4126">
        <v>109700</v>
      </c>
      <c r="D4126">
        <v>628653</v>
      </c>
    </row>
    <row r="4127" spans="1:4">
      <c r="A4127" s="4">
        <v>41198.590277777781</v>
      </c>
      <c r="B4127">
        <v>5.76</v>
      </c>
      <c r="C4127">
        <v>65200</v>
      </c>
      <c r="D4127">
        <v>374336</v>
      </c>
    </row>
    <row r="4128" spans="1:4">
      <c r="A4128" s="4">
        <v>41198.597222222219</v>
      </c>
      <c r="B4128">
        <v>5.73</v>
      </c>
      <c r="C4128">
        <v>114198</v>
      </c>
      <c r="D4128">
        <v>654410.56000000006</v>
      </c>
    </row>
    <row r="4129" spans="1:4">
      <c r="A4129" s="4">
        <v>41198.604166666664</v>
      </c>
      <c r="B4129">
        <v>5.73</v>
      </c>
      <c r="C4129">
        <v>90392</v>
      </c>
      <c r="D4129">
        <v>517290.23999999999</v>
      </c>
    </row>
    <row r="4130" spans="1:4">
      <c r="A4130" s="4">
        <v>41198.611111111109</v>
      </c>
      <c r="B4130">
        <v>5.72</v>
      </c>
      <c r="C4130">
        <v>88393</v>
      </c>
      <c r="D4130">
        <v>506190.96</v>
      </c>
    </row>
    <row r="4131" spans="1:4">
      <c r="A4131" s="4">
        <v>41198.618055555555</v>
      </c>
      <c r="B4131">
        <v>5.72</v>
      </c>
      <c r="C4131">
        <v>129937</v>
      </c>
      <c r="D4131">
        <v>743889.48</v>
      </c>
    </row>
    <row r="4132" spans="1:4">
      <c r="A4132" s="4">
        <v>41198.625</v>
      </c>
      <c r="B4132">
        <v>5.74</v>
      </c>
      <c r="C4132">
        <v>149003</v>
      </c>
      <c r="D4132">
        <v>854815.22</v>
      </c>
    </row>
    <row r="4133" spans="1:4">
      <c r="A4133" s="4">
        <v>41199.402777777781</v>
      </c>
      <c r="B4133">
        <v>5.77</v>
      </c>
      <c r="C4133">
        <v>49200</v>
      </c>
      <c r="D4133">
        <v>283350.71000000002</v>
      </c>
    </row>
    <row r="4134" spans="1:4">
      <c r="A4134" s="4">
        <v>41199.409722222219</v>
      </c>
      <c r="B4134">
        <v>5.74</v>
      </c>
      <c r="C4134">
        <v>83000</v>
      </c>
      <c r="D4134">
        <v>477456</v>
      </c>
    </row>
    <row r="4135" spans="1:4">
      <c r="A4135" s="4">
        <v>41199.416666666664</v>
      </c>
      <c r="B4135">
        <v>5.75</v>
      </c>
      <c r="C4135">
        <v>32104</v>
      </c>
      <c r="D4135">
        <v>184419.92</v>
      </c>
    </row>
    <row r="4136" spans="1:4">
      <c r="A4136" s="4">
        <v>41199.423611111109</v>
      </c>
      <c r="B4136">
        <v>5.74</v>
      </c>
      <c r="C4136">
        <v>41948</v>
      </c>
      <c r="D4136">
        <v>240342.85</v>
      </c>
    </row>
    <row r="4137" spans="1:4">
      <c r="A4137" s="4">
        <v>41199.430555555555</v>
      </c>
      <c r="B4137">
        <v>5.72</v>
      </c>
      <c r="C4137">
        <v>66417</v>
      </c>
      <c r="D4137">
        <v>379426.76</v>
      </c>
    </row>
    <row r="4138" spans="1:4">
      <c r="A4138" s="4">
        <v>41199.4375</v>
      </c>
      <c r="B4138">
        <v>5.71</v>
      </c>
      <c r="C4138">
        <v>22190</v>
      </c>
      <c r="D4138">
        <v>126829.9</v>
      </c>
    </row>
    <row r="4139" spans="1:4">
      <c r="A4139" s="4">
        <v>41199.444444444445</v>
      </c>
      <c r="B4139">
        <v>5.71</v>
      </c>
      <c r="C4139">
        <v>125582</v>
      </c>
      <c r="D4139">
        <v>716792.6</v>
      </c>
    </row>
    <row r="4140" spans="1:4">
      <c r="A4140" s="4">
        <v>41199.451388888891</v>
      </c>
      <c r="B4140">
        <v>5.72</v>
      </c>
      <c r="C4140">
        <v>44842</v>
      </c>
      <c r="D4140">
        <v>256056.07</v>
      </c>
    </row>
    <row r="4141" spans="1:4">
      <c r="A4141" s="4">
        <v>41199.458333333336</v>
      </c>
      <c r="B4141">
        <v>5.68</v>
      </c>
      <c r="C4141">
        <v>116284</v>
      </c>
      <c r="D4141">
        <v>662675.80000000005</v>
      </c>
    </row>
    <row r="4142" spans="1:4">
      <c r="A4142" s="4">
        <v>41199.465277777781</v>
      </c>
      <c r="B4142">
        <v>5.69</v>
      </c>
      <c r="C4142">
        <v>170114</v>
      </c>
      <c r="D4142">
        <v>965964.38</v>
      </c>
    </row>
    <row r="4143" spans="1:4">
      <c r="A4143" s="4">
        <v>41199.472222222219</v>
      </c>
      <c r="B4143">
        <v>5.74</v>
      </c>
      <c r="C4143">
        <v>81396</v>
      </c>
      <c r="D4143">
        <v>466052.2</v>
      </c>
    </row>
    <row r="4144" spans="1:4">
      <c r="A4144" s="4">
        <v>41199.479166666664</v>
      </c>
      <c r="B4144">
        <v>5.75</v>
      </c>
      <c r="C4144">
        <v>104800</v>
      </c>
      <c r="D4144">
        <v>601446.78</v>
      </c>
    </row>
    <row r="4145" spans="1:4">
      <c r="A4145" s="4">
        <v>41199.548611111109</v>
      </c>
      <c r="B4145">
        <v>5.74</v>
      </c>
      <c r="C4145">
        <v>34500</v>
      </c>
      <c r="D4145">
        <v>198138</v>
      </c>
    </row>
    <row r="4146" spans="1:4">
      <c r="A4146" s="4">
        <v>41199.555555555555</v>
      </c>
      <c r="B4146">
        <v>5.72</v>
      </c>
      <c r="C4146">
        <v>62700</v>
      </c>
      <c r="D4146">
        <v>359205</v>
      </c>
    </row>
    <row r="4147" spans="1:4">
      <c r="A4147" s="4">
        <v>41199.5625</v>
      </c>
      <c r="B4147">
        <v>5.72</v>
      </c>
      <c r="C4147">
        <v>51044</v>
      </c>
      <c r="D4147">
        <v>292171.68</v>
      </c>
    </row>
    <row r="4148" spans="1:4">
      <c r="A4148" s="4">
        <v>41199.569444444445</v>
      </c>
      <c r="B4148">
        <v>5.75</v>
      </c>
      <c r="C4148">
        <v>70664</v>
      </c>
      <c r="D4148">
        <v>405156.58</v>
      </c>
    </row>
    <row r="4149" spans="1:4">
      <c r="A4149" s="4">
        <v>41199.576388888891</v>
      </c>
      <c r="B4149">
        <v>5.79</v>
      </c>
      <c r="C4149">
        <v>302462</v>
      </c>
      <c r="D4149">
        <v>1745865.15</v>
      </c>
    </row>
    <row r="4150" spans="1:4">
      <c r="A4150" s="4">
        <v>41199.583333333336</v>
      </c>
      <c r="B4150">
        <v>5.76</v>
      </c>
      <c r="C4150">
        <v>30720</v>
      </c>
      <c r="D4150">
        <v>177469.36</v>
      </c>
    </row>
    <row r="4151" spans="1:4">
      <c r="A4151" s="4">
        <v>41199.590277777781</v>
      </c>
      <c r="B4151">
        <v>5.76</v>
      </c>
      <c r="C4151">
        <v>60071</v>
      </c>
      <c r="D4151">
        <v>346050.63</v>
      </c>
    </row>
    <row r="4152" spans="1:4">
      <c r="A4152" s="4">
        <v>41199.597222222219</v>
      </c>
      <c r="B4152">
        <v>5.77</v>
      </c>
      <c r="C4152">
        <v>68275</v>
      </c>
      <c r="D4152">
        <v>393595.56</v>
      </c>
    </row>
    <row r="4153" spans="1:4">
      <c r="A4153" s="4">
        <v>41199.604166666664</v>
      </c>
      <c r="B4153">
        <v>5.77</v>
      </c>
      <c r="C4153">
        <v>60325</v>
      </c>
      <c r="D4153">
        <v>347606.25</v>
      </c>
    </row>
    <row r="4154" spans="1:4">
      <c r="A4154" s="4">
        <v>41199.611111111109</v>
      </c>
      <c r="B4154">
        <v>5.75</v>
      </c>
      <c r="C4154">
        <v>82000</v>
      </c>
      <c r="D4154">
        <v>471724</v>
      </c>
    </row>
    <row r="4155" spans="1:4">
      <c r="A4155" s="4">
        <v>41199.618055555555</v>
      </c>
      <c r="B4155">
        <v>5.74</v>
      </c>
      <c r="C4155">
        <v>136699</v>
      </c>
      <c r="D4155">
        <v>784422.27</v>
      </c>
    </row>
    <row r="4156" spans="1:4">
      <c r="A4156" s="4">
        <v>41199.625</v>
      </c>
      <c r="B4156">
        <v>5.73</v>
      </c>
      <c r="C4156">
        <v>94749</v>
      </c>
      <c r="D4156">
        <v>542871.09</v>
      </c>
    </row>
    <row r="4157" spans="1:4">
      <c r="A4157" s="4">
        <v>41200.402777777781</v>
      </c>
      <c r="B4157">
        <v>5.78</v>
      </c>
      <c r="C4157">
        <v>109896</v>
      </c>
      <c r="D4157">
        <v>634253.04</v>
      </c>
    </row>
    <row r="4158" spans="1:4">
      <c r="A4158" s="4">
        <v>41200.409722222219</v>
      </c>
      <c r="B4158">
        <v>5.8</v>
      </c>
      <c r="C4158">
        <v>226717</v>
      </c>
      <c r="D4158">
        <v>1312835.48</v>
      </c>
    </row>
    <row r="4159" spans="1:4">
      <c r="A4159" s="4">
        <v>41200.416666666664</v>
      </c>
      <c r="B4159">
        <v>5.8</v>
      </c>
      <c r="C4159">
        <v>114270</v>
      </c>
      <c r="D4159">
        <v>661818.41</v>
      </c>
    </row>
    <row r="4160" spans="1:4">
      <c r="A4160" s="4">
        <v>41200.423611111109</v>
      </c>
      <c r="B4160">
        <v>5.79</v>
      </c>
      <c r="C4160">
        <v>204821</v>
      </c>
      <c r="D4160">
        <v>1186631.56</v>
      </c>
    </row>
    <row r="4161" spans="1:4">
      <c r="A4161" s="4">
        <v>41200.430555555555</v>
      </c>
      <c r="B4161">
        <v>5.75</v>
      </c>
      <c r="C4161">
        <v>142913</v>
      </c>
      <c r="D4161">
        <v>824165.55</v>
      </c>
    </row>
    <row r="4162" spans="1:4">
      <c r="A4162" s="4">
        <v>41200.4375</v>
      </c>
      <c r="B4162">
        <v>5.77</v>
      </c>
      <c r="C4162">
        <v>62681</v>
      </c>
      <c r="D4162">
        <v>361033.48</v>
      </c>
    </row>
    <row r="4163" spans="1:4">
      <c r="A4163" s="4">
        <v>41200.444444444445</v>
      </c>
      <c r="B4163">
        <v>5.78</v>
      </c>
      <c r="C4163">
        <v>33400</v>
      </c>
      <c r="D4163">
        <v>192932.43</v>
      </c>
    </row>
    <row r="4164" spans="1:4">
      <c r="A4164" s="4">
        <v>41200.451388888891</v>
      </c>
      <c r="B4164">
        <v>5.8</v>
      </c>
      <c r="C4164">
        <v>91959</v>
      </c>
      <c r="D4164">
        <v>532237.03</v>
      </c>
    </row>
    <row r="4165" spans="1:4">
      <c r="A4165" s="4">
        <v>41200.458333333336</v>
      </c>
      <c r="B4165">
        <v>5.81</v>
      </c>
      <c r="C4165">
        <v>295445</v>
      </c>
      <c r="D4165">
        <v>1716867.05</v>
      </c>
    </row>
    <row r="4166" spans="1:4">
      <c r="A4166" s="4">
        <v>41200.465277777781</v>
      </c>
      <c r="B4166">
        <v>5.81</v>
      </c>
      <c r="C4166">
        <v>33900</v>
      </c>
      <c r="D4166">
        <v>197028.47</v>
      </c>
    </row>
    <row r="4167" spans="1:4">
      <c r="A4167" s="4">
        <v>41200.472222222219</v>
      </c>
      <c r="B4167">
        <v>5.82</v>
      </c>
      <c r="C4167">
        <v>111166</v>
      </c>
      <c r="D4167">
        <v>646723.93999999994</v>
      </c>
    </row>
    <row r="4168" spans="1:4">
      <c r="A4168" s="4">
        <v>41200.479166666664</v>
      </c>
      <c r="B4168">
        <v>5.83</v>
      </c>
      <c r="C4168">
        <v>93678</v>
      </c>
      <c r="D4168">
        <v>545074.18000000005</v>
      </c>
    </row>
    <row r="4169" spans="1:4">
      <c r="A4169" s="4">
        <v>41200.548611111109</v>
      </c>
      <c r="B4169">
        <v>5.84</v>
      </c>
      <c r="C4169">
        <v>172136</v>
      </c>
      <c r="D4169">
        <v>1004438.58</v>
      </c>
    </row>
    <row r="4170" spans="1:4">
      <c r="A4170" s="4">
        <v>41200.555555555555</v>
      </c>
      <c r="B4170">
        <v>5.84</v>
      </c>
      <c r="C4170">
        <v>132400</v>
      </c>
      <c r="D4170">
        <v>773883</v>
      </c>
    </row>
    <row r="4171" spans="1:4">
      <c r="A4171" s="4">
        <v>41200.5625</v>
      </c>
      <c r="B4171">
        <v>5.82</v>
      </c>
      <c r="C4171">
        <v>101100</v>
      </c>
      <c r="D4171">
        <v>589557</v>
      </c>
    </row>
    <row r="4172" spans="1:4">
      <c r="A4172" s="4">
        <v>41200.569444444445</v>
      </c>
      <c r="B4172">
        <v>5.83</v>
      </c>
      <c r="C4172">
        <v>35041</v>
      </c>
      <c r="D4172">
        <v>204232.62</v>
      </c>
    </row>
    <row r="4173" spans="1:4">
      <c r="A4173" s="4">
        <v>41200.576388888891</v>
      </c>
      <c r="B4173">
        <v>5.84</v>
      </c>
      <c r="C4173">
        <v>107300</v>
      </c>
      <c r="D4173">
        <v>625661.65</v>
      </c>
    </row>
    <row r="4174" spans="1:4">
      <c r="A4174" s="4">
        <v>41200.583333333336</v>
      </c>
      <c r="B4174">
        <v>5.83</v>
      </c>
      <c r="C4174">
        <v>119537</v>
      </c>
      <c r="D4174">
        <v>697331.71</v>
      </c>
    </row>
    <row r="4175" spans="1:4">
      <c r="A4175" s="4">
        <v>41200.590277777781</v>
      </c>
      <c r="B4175">
        <v>5.83</v>
      </c>
      <c r="C4175">
        <v>99761</v>
      </c>
      <c r="D4175">
        <v>581394.43000000005</v>
      </c>
    </row>
    <row r="4176" spans="1:4">
      <c r="A4176" s="4">
        <v>41200.597222222219</v>
      </c>
      <c r="B4176">
        <v>5.84</v>
      </c>
      <c r="C4176">
        <v>146500</v>
      </c>
      <c r="D4176">
        <v>855417</v>
      </c>
    </row>
    <row r="4177" spans="1:4">
      <c r="A4177" s="4">
        <v>41200.604166666664</v>
      </c>
      <c r="B4177">
        <v>5.84</v>
      </c>
      <c r="C4177">
        <v>147841</v>
      </c>
      <c r="D4177">
        <v>864027.44</v>
      </c>
    </row>
    <row r="4178" spans="1:4">
      <c r="A4178" s="4">
        <v>41200.611111111109</v>
      </c>
      <c r="B4178">
        <v>5.84</v>
      </c>
      <c r="C4178">
        <v>166785</v>
      </c>
      <c r="D4178">
        <v>973989.14</v>
      </c>
    </row>
    <row r="4179" spans="1:4">
      <c r="A4179" s="4">
        <v>41200.618055555555</v>
      </c>
      <c r="B4179">
        <v>5.82</v>
      </c>
      <c r="C4179">
        <v>188594</v>
      </c>
      <c r="D4179">
        <v>1099243.02</v>
      </c>
    </row>
    <row r="4180" spans="1:4">
      <c r="A4180" s="4">
        <v>41200.625</v>
      </c>
      <c r="B4180">
        <v>5.83</v>
      </c>
      <c r="C4180">
        <v>130340</v>
      </c>
      <c r="D4180">
        <v>759503.8</v>
      </c>
    </row>
    <row r="4181" spans="1:4">
      <c r="A4181" s="4">
        <v>41201.402777777781</v>
      </c>
      <c r="B4181">
        <v>5.86</v>
      </c>
      <c r="C4181">
        <v>81872</v>
      </c>
      <c r="D4181">
        <v>477794.15</v>
      </c>
    </row>
    <row r="4182" spans="1:4">
      <c r="A4182" s="4">
        <v>41201.409722222219</v>
      </c>
      <c r="B4182">
        <v>5.85</v>
      </c>
      <c r="C4182">
        <v>255056</v>
      </c>
      <c r="D4182">
        <v>1487573.43</v>
      </c>
    </row>
    <row r="4183" spans="1:4">
      <c r="A4183" s="4">
        <v>41201.416666666664</v>
      </c>
      <c r="B4183">
        <v>5.87</v>
      </c>
      <c r="C4183">
        <v>319007</v>
      </c>
      <c r="D4183">
        <v>1864614.69</v>
      </c>
    </row>
    <row r="4184" spans="1:4">
      <c r="A4184" s="4">
        <v>41201.423611111109</v>
      </c>
      <c r="B4184">
        <v>5.86</v>
      </c>
      <c r="C4184">
        <v>115336</v>
      </c>
      <c r="D4184">
        <v>675784.52</v>
      </c>
    </row>
    <row r="4185" spans="1:4">
      <c r="A4185" s="4">
        <v>41201.430555555555</v>
      </c>
      <c r="B4185">
        <v>5.85</v>
      </c>
      <c r="C4185">
        <v>122801</v>
      </c>
      <c r="D4185">
        <v>718289.85</v>
      </c>
    </row>
    <row r="4186" spans="1:4">
      <c r="A4186" s="4">
        <v>41201.4375</v>
      </c>
      <c r="B4186">
        <v>5.86</v>
      </c>
      <c r="C4186">
        <v>100377</v>
      </c>
      <c r="D4186">
        <v>587206.44999999995</v>
      </c>
    </row>
    <row r="4187" spans="1:4">
      <c r="A4187" s="4">
        <v>41201.444444444445</v>
      </c>
      <c r="B4187">
        <v>5.87</v>
      </c>
      <c r="C4187">
        <v>132000</v>
      </c>
      <c r="D4187">
        <v>772889</v>
      </c>
    </row>
    <row r="4188" spans="1:4">
      <c r="A4188" s="4">
        <v>41201.451388888891</v>
      </c>
      <c r="B4188">
        <v>5.87</v>
      </c>
      <c r="C4188">
        <v>106452</v>
      </c>
      <c r="D4188">
        <v>623683.72</v>
      </c>
    </row>
    <row r="4189" spans="1:4">
      <c r="A4189" s="4">
        <v>41201.458333333336</v>
      </c>
      <c r="B4189">
        <v>5.84</v>
      </c>
      <c r="C4189">
        <v>137618</v>
      </c>
      <c r="D4189">
        <v>804823.08</v>
      </c>
    </row>
    <row r="4190" spans="1:4">
      <c r="A4190" s="4">
        <v>41201.465277777781</v>
      </c>
      <c r="B4190">
        <v>5.83</v>
      </c>
      <c r="C4190">
        <v>352270</v>
      </c>
      <c r="D4190">
        <v>2050213.86</v>
      </c>
    </row>
    <row r="4191" spans="1:4">
      <c r="A4191" s="4">
        <v>41201.472222222219</v>
      </c>
      <c r="B4191">
        <v>5.8</v>
      </c>
      <c r="C4191">
        <v>121724</v>
      </c>
      <c r="D4191">
        <v>706486.16</v>
      </c>
    </row>
    <row r="4192" spans="1:4">
      <c r="A4192" s="4">
        <v>41201.479166666664</v>
      </c>
      <c r="B4192">
        <v>5.82</v>
      </c>
      <c r="C4192">
        <v>38500</v>
      </c>
      <c r="D4192">
        <v>224121</v>
      </c>
    </row>
    <row r="4193" spans="1:4">
      <c r="A4193" s="4">
        <v>41201.548611111109</v>
      </c>
      <c r="B4193">
        <v>5.82</v>
      </c>
      <c r="C4193">
        <v>35044</v>
      </c>
      <c r="D4193">
        <v>203755.64</v>
      </c>
    </row>
    <row r="4194" spans="1:4">
      <c r="A4194" s="4">
        <v>41201.555555555555</v>
      </c>
      <c r="B4194">
        <v>5.81</v>
      </c>
      <c r="C4194">
        <v>16508</v>
      </c>
      <c r="D4194">
        <v>95932.79</v>
      </c>
    </row>
    <row r="4195" spans="1:4">
      <c r="A4195" s="4">
        <v>41201.5625</v>
      </c>
      <c r="B4195">
        <v>5.83</v>
      </c>
      <c r="C4195">
        <v>52244</v>
      </c>
      <c r="D4195">
        <v>304153.58</v>
      </c>
    </row>
    <row r="4196" spans="1:4">
      <c r="A4196" s="4">
        <v>41201.569444444445</v>
      </c>
      <c r="B4196">
        <v>5.81</v>
      </c>
      <c r="C4196">
        <v>49727</v>
      </c>
      <c r="D4196">
        <v>289581.93</v>
      </c>
    </row>
    <row r="4197" spans="1:4">
      <c r="A4197" s="4">
        <v>41201.576388888891</v>
      </c>
      <c r="B4197">
        <v>5.83</v>
      </c>
      <c r="C4197">
        <v>61822</v>
      </c>
      <c r="D4197">
        <v>360143.14</v>
      </c>
    </row>
    <row r="4198" spans="1:4">
      <c r="A4198" s="4">
        <v>41201.583333333336</v>
      </c>
      <c r="B4198">
        <v>5.82</v>
      </c>
      <c r="C4198">
        <v>97959</v>
      </c>
      <c r="D4198">
        <v>569277.37</v>
      </c>
    </row>
    <row r="4199" spans="1:4">
      <c r="A4199" s="4">
        <v>41201.590277777781</v>
      </c>
      <c r="B4199">
        <v>5.8</v>
      </c>
      <c r="C4199">
        <v>59879</v>
      </c>
      <c r="D4199">
        <v>347581.95</v>
      </c>
    </row>
    <row r="4200" spans="1:4">
      <c r="A4200" s="4">
        <v>41201.597222222219</v>
      </c>
      <c r="B4200">
        <v>5.81</v>
      </c>
      <c r="C4200">
        <v>18734</v>
      </c>
      <c r="D4200">
        <v>108729.2</v>
      </c>
    </row>
    <row r="4201" spans="1:4">
      <c r="A4201" s="4">
        <v>41201.604166666664</v>
      </c>
      <c r="B4201">
        <v>5.81</v>
      </c>
      <c r="C4201">
        <v>98286</v>
      </c>
      <c r="D4201">
        <v>570689.71</v>
      </c>
    </row>
    <row r="4202" spans="1:4">
      <c r="A4202" s="4">
        <v>41201.611111111109</v>
      </c>
      <c r="B4202">
        <v>5.78</v>
      </c>
      <c r="C4202">
        <v>198900</v>
      </c>
      <c r="D4202">
        <v>1150288.27</v>
      </c>
    </row>
    <row r="4203" spans="1:4">
      <c r="A4203" s="4">
        <v>41201.618055555555</v>
      </c>
      <c r="B4203">
        <v>5.79</v>
      </c>
      <c r="C4203">
        <v>113003</v>
      </c>
      <c r="D4203">
        <v>655341.87</v>
      </c>
    </row>
    <row r="4204" spans="1:4">
      <c r="A4204" s="4">
        <v>41201.625</v>
      </c>
      <c r="B4204">
        <v>5.8</v>
      </c>
      <c r="C4204">
        <v>56300</v>
      </c>
      <c r="D4204">
        <v>326247</v>
      </c>
    </row>
    <row r="4205" spans="1:4">
      <c r="A4205" s="4">
        <v>41204.402777777781</v>
      </c>
      <c r="B4205">
        <v>5.77</v>
      </c>
      <c r="C4205">
        <v>111900</v>
      </c>
      <c r="D4205">
        <v>646267.35</v>
      </c>
    </row>
    <row r="4206" spans="1:4">
      <c r="A4206" s="4">
        <v>41204.409722222219</v>
      </c>
      <c r="B4206">
        <v>5.74</v>
      </c>
      <c r="C4206">
        <v>91354</v>
      </c>
      <c r="D4206">
        <v>525361.96</v>
      </c>
    </row>
    <row r="4207" spans="1:4">
      <c r="A4207" s="4">
        <v>41204.416666666664</v>
      </c>
      <c r="B4207">
        <v>5.76</v>
      </c>
      <c r="C4207">
        <v>108461</v>
      </c>
      <c r="D4207">
        <v>623302.43000000005</v>
      </c>
    </row>
    <row r="4208" spans="1:4">
      <c r="A4208" s="4">
        <v>41204.423611111109</v>
      </c>
      <c r="B4208">
        <v>5.75</v>
      </c>
      <c r="C4208">
        <v>58988</v>
      </c>
      <c r="D4208">
        <v>339381</v>
      </c>
    </row>
    <row r="4209" spans="1:4">
      <c r="A4209" s="4">
        <v>41204.430555555555</v>
      </c>
      <c r="B4209">
        <v>5.74</v>
      </c>
      <c r="C4209">
        <v>81610</v>
      </c>
      <c r="D4209">
        <v>468682.68</v>
      </c>
    </row>
    <row r="4210" spans="1:4">
      <c r="A4210" s="4">
        <v>41204.4375</v>
      </c>
      <c r="B4210">
        <v>5.74</v>
      </c>
      <c r="C4210">
        <v>60386</v>
      </c>
      <c r="D4210">
        <v>346495.43</v>
      </c>
    </row>
    <row r="4211" spans="1:4">
      <c r="A4211" s="4">
        <v>41204.444444444445</v>
      </c>
      <c r="B4211">
        <v>5.76</v>
      </c>
      <c r="C4211">
        <v>70369</v>
      </c>
      <c r="D4211">
        <v>404224.12</v>
      </c>
    </row>
    <row r="4212" spans="1:4">
      <c r="A4212" s="4">
        <v>41204.451388888891</v>
      </c>
      <c r="B4212">
        <v>5.75</v>
      </c>
      <c r="C4212">
        <v>58400</v>
      </c>
      <c r="D4212">
        <v>335636.73</v>
      </c>
    </row>
    <row r="4213" spans="1:4">
      <c r="A4213" s="4">
        <v>41204.458333333336</v>
      </c>
      <c r="B4213">
        <v>5.76</v>
      </c>
      <c r="C4213">
        <v>69262</v>
      </c>
      <c r="D4213">
        <v>398859.88</v>
      </c>
    </row>
    <row r="4214" spans="1:4">
      <c r="A4214" s="4">
        <v>41204.465277777781</v>
      </c>
      <c r="B4214">
        <v>5.76</v>
      </c>
      <c r="C4214">
        <v>34854</v>
      </c>
      <c r="D4214">
        <v>201199.04</v>
      </c>
    </row>
    <row r="4215" spans="1:4">
      <c r="A4215" s="4">
        <v>41204.472222222219</v>
      </c>
      <c r="B4215">
        <v>5.77</v>
      </c>
      <c r="C4215">
        <v>77608</v>
      </c>
      <c r="D4215">
        <v>446951.54</v>
      </c>
    </row>
    <row r="4216" spans="1:4">
      <c r="A4216" s="4">
        <v>41204.479166666664</v>
      </c>
      <c r="B4216">
        <v>5.79</v>
      </c>
      <c r="C4216">
        <v>48113</v>
      </c>
      <c r="D4216">
        <v>277742.52</v>
      </c>
    </row>
    <row r="4217" spans="1:4">
      <c r="A4217" s="4">
        <v>41204.548611111109</v>
      </c>
      <c r="B4217">
        <v>5.79</v>
      </c>
      <c r="C4217">
        <v>66008</v>
      </c>
      <c r="D4217">
        <v>381673.7</v>
      </c>
    </row>
    <row r="4218" spans="1:4">
      <c r="A4218" s="4">
        <v>41204.555555555555</v>
      </c>
      <c r="B4218">
        <v>5.81</v>
      </c>
      <c r="C4218">
        <v>63681</v>
      </c>
      <c r="D4218">
        <v>369259.53</v>
      </c>
    </row>
    <row r="4219" spans="1:4">
      <c r="A4219" s="4">
        <v>41204.5625</v>
      </c>
      <c r="B4219">
        <v>5.87</v>
      </c>
      <c r="C4219">
        <v>451549</v>
      </c>
      <c r="D4219">
        <v>2641976.02</v>
      </c>
    </row>
    <row r="4220" spans="1:4">
      <c r="A4220" s="4">
        <v>41204.569444444445</v>
      </c>
      <c r="B4220">
        <v>5.84</v>
      </c>
      <c r="C4220">
        <v>159004</v>
      </c>
      <c r="D4220">
        <v>932183.17</v>
      </c>
    </row>
    <row r="4221" spans="1:4">
      <c r="A4221" s="4">
        <v>41204.576388888891</v>
      </c>
      <c r="B4221">
        <v>5.85</v>
      </c>
      <c r="C4221">
        <v>89554</v>
      </c>
      <c r="D4221">
        <v>523506.36</v>
      </c>
    </row>
    <row r="4222" spans="1:4">
      <c r="A4222" s="4">
        <v>41204.583333333336</v>
      </c>
      <c r="B4222">
        <v>5.85</v>
      </c>
      <c r="C4222">
        <v>41008</v>
      </c>
      <c r="D4222">
        <v>239829.72</v>
      </c>
    </row>
    <row r="4223" spans="1:4">
      <c r="A4223" s="4">
        <v>41204.590277777781</v>
      </c>
      <c r="B4223">
        <v>5.87</v>
      </c>
      <c r="C4223">
        <v>177073</v>
      </c>
      <c r="D4223">
        <v>1036758.96</v>
      </c>
    </row>
    <row r="4224" spans="1:4">
      <c r="A4224" s="4">
        <v>41204.597222222219</v>
      </c>
      <c r="B4224">
        <v>5.85</v>
      </c>
      <c r="C4224">
        <v>118799</v>
      </c>
      <c r="D4224">
        <v>695547.94</v>
      </c>
    </row>
    <row r="4225" spans="1:4">
      <c r="A4225" s="4">
        <v>41204.604166666664</v>
      </c>
      <c r="B4225">
        <v>5.87</v>
      </c>
      <c r="C4225">
        <v>137213</v>
      </c>
      <c r="D4225">
        <v>803928.34</v>
      </c>
    </row>
    <row r="4226" spans="1:4">
      <c r="A4226" s="4">
        <v>41204.611111111109</v>
      </c>
      <c r="B4226">
        <v>5.84</v>
      </c>
      <c r="C4226">
        <v>116527</v>
      </c>
      <c r="D4226">
        <v>683049.57</v>
      </c>
    </row>
    <row r="4227" spans="1:4">
      <c r="A4227" s="4">
        <v>41204.618055555555</v>
      </c>
      <c r="B4227">
        <v>5.85</v>
      </c>
      <c r="C4227">
        <v>179401</v>
      </c>
      <c r="D4227">
        <v>1047128.37</v>
      </c>
    </row>
    <row r="4228" spans="1:4">
      <c r="A4228" s="4">
        <v>41204.625</v>
      </c>
      <c r="B4228">
        <v>5.86</v>
      </c>
      <c r="C4228">
        <v>115412</v>
      </c>
      <c r="D4228">
        <v>675092.85</v>
      </c>
    </row>
    <row r="4229" spans="1:4">
      <c r="A4229" s="4">
        <v>41205.402777777781</v>
      </c>
      <c r="B4229">
        <v>5.91</v>
      </c>
      <c r="C4229">
        <v>428466</v>
      </c>
      <c r="D4229">
        <v>2533722.7400000002</v>
      </c>
    </row>
    <row r="4230" spans="1:4">
      <c r="A4230" s="4">
        <v>41205.409722222219</v>
      </c>
      <c r="B4230">
        <v>5.9</v>
      </c>
      <c r="C4230">
        <v>162400</v>
      </c>
      <c r="D4230">
        <v>958666.37</v>
      </c>
    </row>
    <row r="4231" spans="1:4">
      <c r="A4231" s="4">
        <v>41205.416666666664</v>
      </c>
      <c r="B4231">
        <v>5.89</v>
      </c>
      <c r="C4231">
        <v>204989</v>
      </c>
      <c r="D4231">
        <v>1209907.1000000001</v>
      </c>
    </row>
    <row r="4232" spans="1:4">
      <c r="A4232" s="4">
        <v>41205.423611111109</v>
      </c>
      <c r="B4232">
        <v>5.86</v>
      </c>
      <c r="C4232">
        <v>254800</v>
      </c>
      <c r="D4232">
        <v>1498873</v>
      </c>
    </row>
    <row r="4233" spans="1:4">
      <c r="A4233" s="4">
        <v>41205.430555555555</v>
      </c>
      <c r="B4233">
        <v>5.89</v>
      </c>
      <c r="C4233">
        <v>100696</v>
      </c>
      <c r="D4233">
        <v>592548.48</v>
      </c>
    </row>
    <row r="4234" spans="1:4">
      <c r="A4234" s="4">
        <v>41205.4375</v>
      </c>
      <c r="B4234">
        <v>5.89</v>
      </c>
      <c r="C4234">
        <v>192319</v>
      </c>
      <c r="D4234">
        <v>1132301</v>
      </c>
    </row>
    <row r="4235" spans="1:4">
      <c r="A4235" s="4">
        <v>41205.444444444445</v>
      </c>
      <c r="B4235">
        <v>5.91</v>
      </c>
      <c r="C4235">
        <v>126254</v>
      </c>
      <c r="D4235">
        <v>744920.06</v>
      </c>
    </row>
    <row r="4236" spans="1:4">
      <c r="A4236" s="4">
        <v>41205.451388888891</v>
      </c>
      <c r="B4236">
        <v>5.9</v>
      </c>
      <c r="C4236">
        <v>156846</v>
      </c>
      <c r="D4236">
        <v>926747.95</v>
      </c>
    </row>
    <row r="4237" spans="1:4">
      <c r="A4237" s="4">
        <v>41205.458333333336</v>
      </c>
      <c r="B4237">
        <v>5.89</v>
      </c>
      <c r="C4237">
        <v>82299</v>
      </c>
      <c r="D4237">
        <v>485323.11</v>
      </c>
    </row>
    <row r="4238" spans="1:4">
      <c r="A4238" s="4">
        <v>41205.465277777781</v>
      </c>
      <c r="B4238">
        <v>5.86</v>
      </c>
      <c r="C4238">
        <v>110892</v>
      </c>
      <c r="D4238">
        <v>651101.15</v>
      </c>
    </row>
    <row r="4239" spans="1:4">
      <c r="A4239" s="4">
        <v>41205.472222222219</v>
      </c>
      <c r="B4239">
        <v>5.86</v>
      </c>
      <c r="C4239">
        <v>122034</v>
      </c>
      <c r="D4239">
        <v>714928.99</v>
      </c>
    </row>
    <row r="4240" spans="1:4">
      <c r="A4240" s="4">
        <v>41205.479166666664</v>
      </c>
      <c r="B4240">
        <v>5.87</v>
      </c>
      <c r="C4240">
        <v>79105</v>
      </c>
      <c r="D4240">
        <v>463496.3</v>
      </c>
    </row>
    <row r="4241" spans="1:4">
      <c r="A4241" s="4">
        <v>41205.548611111109</v>
      </c>
      <c r="B4241">
        <v>5.88</v>
      </c>
      <c r="C4241">
        <v>67508</v>
      </c>
      <c r="D4241">
        <v>396495.42</v>
      </c>
    </row>
    <row r="4242" spans="1:4">
      <c r="A4242" s="4">
        <v>41205.555555555555</v>
      </c>
      <c r="B4242">
        <v>5.86</v>
      </c>
      <c r="C4242">
        <v>70107</v>
      </c>
      <c r="D4242">
        <v>412283.1</v>
      </c>
    </row>
    <row r="4243" spans="1:4">
      <c r="A4243" s="4">
        <v>41205.5625</v>
      </c>
      <c r="B4243">
        <v>5.85</v>
      </c>
      <c r="C4243">
        <v>115900</v>
      </c>
      <c r="D4243">
        <v>680023.88</v>
      </c>
    </row>
    <row r="4244" spans="1:4">
      <c r="A4244" s="4">
        <v>41205.569444444445</v>
      </c>
      <c r="B4244">
        <v>5.87</v>
      </c>
      <c r="C4244">
        <v>72506</v>
      </c>
      <c r="D4244">
        <v>425280.1</v>
      </c>
    </row>
    <row r="4245" spans="1:4">
      <c r="A4245" s="4">
        <v>41205.576388888891</v>
      </c>
      <c r="B4245">
        <v>5.87</v>
      </c>
      <c r="C4245">
        <v>103554</v>
      </c>
      <c r="D4245">
        <v>607414.92000000004</v>
      </c>
    </row>
    <row r="4246" spans="1:4">
      <c r="A4246" s="4">
        <v>41205.583333333336</v>
      </c>
      <c r="B4246">
        <v>5.88</v>
      </c>
      <c r="C4246">
        <v>154800</v>
      </c>
      <c r="D4246">
        <v>910349.98</v>
      </c>
    </row>
    <row r="4247" spans="1:4">
      <c r="A4247" s="4">
        <v>41205.590277777781</v>
      </c>
      <c r="B4247">
        <v>5.88</v>
      </c>
      <c r="C4247">
        <v>165600</v>
      </c>
      <c r="D4247">
        <v>976805.91</v>
      </c>
    </row>
    <row r="4248" spans="1:4">
      <c r="A4248" s="4">
        <v>41205.597222222219</v>
      </c>
      <c r="B4248">
        <v>5.87</v>
      </c>
      <c r="C4248">
        <v>223405</v>
      </c>
      <c r="D4248">
        <v>1312761.79</v>
      </c>
    </row>
    <row r="4249" spans="1:4">
      <c r="A4249" s="4">
        <v>41205.604166666664</v>
      </c>
      <c r="B4249">
        <v>5.86</v>
      </c>
      <c r="C4249">
        <v>137007</v>
      </c>
      <c r="D4249">
        <v>803884.02</v>
      </c>
    </row>
    <row r="4250" spans="1:4">
      <c r="A4250" s="4">
        <v>41205.611111111109</v>
      </c>
      <c r="B4250">
        <v>5.85</v>
      </c>
      <c r="C4250">
        <v>145523</v>
      </c>
      <c r="D4250">
        <v>852780.42</v>
      </c>
    </row>
    <row r="4251" spans="1:4">
      <c r="A4251" s="4">
        <v>41205.618055555555</v>
      </c>
      <c r="B4251">
        <v>5.84</v>
      </c>
      <c r="C4251">
        <v>140021</v>
      </c>
      <c r="D4251">
        <v>819076.53</v>
      </c>
    </row>
    <row r="4252" spans="1:4">
      <c r="A4252" s="4">
        <v>41205.625</v>
      </c>
      <c r="B4252">
        <v>5.84</v>
      </c>
      <c r="C4252">
        <v>139969</v>
      </c>
      <c r="D4252">
        <v>816321.27</v>
      </c>
    </row>
    <row r="4253" spans="1:4">
      <c r="A4253" s="4">
        <v>41206.402777777781</v>
      </c>
      <c r="B4253">
        <v>5.79</v>
      </c>
      <c r="C4253">
        <v>110103</v>
      </c>
      <c r="D4253">
        <v>638443.37</v>
      </c>
    </row>
    <row r="4254" spans="1:4">
      <c r="A4254" s="4">
        <v>41206.409722222219</v>
      </c>
      <c r="B4254">
        <v>5.8</v>
      </c>
      <c r="C4254">
        <v>119000</v>
      </c>
      <c r="D4254">
        <v>689204.93</v>
      </c>
    </row>
    <row r="4255" spans="1:4">
      <c r="A4255" s="4">
        <v>41206.416666666664</v>
      </c>
      <c r="B4255">
        <v>5.79</v>
      </c>
      <c r="C4255">
        <v>64200</v>
      </c>
      <c r="D4255">
        <v>371887</v>
      </c>
    </row>
    <row r="4256" spans="1:4">
      <c r="A4256" s="4">
        <v>41206.423611111109</v>
      </c>
      <c r="B4256">
        <v>5.79</v>
      </c>
      <c r="C4256">
        <v>83300</v>
      </c>
      <c r="D4256">
        <v>483280</v>
      </c>
    </row>
    <row r="4257" spans="1:4">
      <c r="A4257" s="4">
        <v>41206.430555555555</v>
      </c>
      <c r="B4257">
        <v>5.83</v>
      </c>
      <c r="C4257">
        <v>83625</v>
      </c>
      <c r="D4257">
        <v>485007.75</v>
      </c>
    </row>
    <row r="4258" spans="1:4">
      <c r="A4258" s="4">
        <v>41206.4375</v>
      </c>
      <c r="B4258">
        <v>5.81</v>
      </c>
      <c r="C4258">
        <v>42417</v>
      </c>
      <c r="D4258">
        <v>246500.6</v>
      </c>
    </row>
    <row r="4259" spans="1:4">
      <c r="A4259" s="4">
        <v>41206.444444444445</v>
      </c>
      <c r="B4259">
        <v>5.79</v>
      </c>
      <c r="C4259">
        <v>55984</v>
      </c>
      <c r="D4259">
        <v>324651.19</v>
      </c>
    </row>
    <row r="4260" spans="1:4">
      <c r="A4260" s="4">
        <v>41206.451388888891</v>
      </c>
      <c r="B4260">
        <v>5.8</v>
      </c>
      <c r="C4260">
        <v>54936</v>
      </c>
      <c r="D4260">
        <v>318097.74</v>
      </c>
    </row>
    <row r="4261" spans="1:4">
      <c r="A4261" s="4">
        <v>41206.458333333336</v>
      </c>
      <c r="B4261">
        <v>5.83</v>
      </c>
      <c r="C4261">
        <v>111521</v>
      </c>
      <c r="D4261">
        <v>647741.81999999995</v>
      </c>
    </row>
    <row r="4262" spans="1:4">
      <c r="A4262" s="4">
        <v>41206.465277777781</v>
      </c>
      <c r="B4262">
        <v>5.83</v>
      </c>
      <c r="C4262">
        <v>59200</v>
      </c>
      <c r="D4262">
        <v>344931</v>
      </c>
    </row>
    <row r="4263" spans="1:4">
      <c r="A4263" s="4">
        <v>41206.472222222219</v>
      </c>
      <c r="B4263">
        <v>5.83</v>
      </c>
      <c r="C4263">
        <v>123267</v>
      </c>
      <c r="D4263">
        <v>719422.94</v>
      </c>
    </row>
    <row r="4264" spans="1:4">
      <c r="A4264" s="4">
        <v>41206.479166666664</v>
      </c>
      <c r="B4264">
        <v>5.85</v>
      </c>
      <c r="C4264">
        <v>159600</v>
      </c>
      <c r="D4264">
        <v>932797</v>
      </c>
    </row>
    <row r="4265" spans="1:4">
      <c r="A4265" s="4">
        <v>41206.548611111109</v>
      </c>
      <c r="B4265">
        <v>5.85</v>
      </c>
      <c r="C4265">
        <v>74820</v>
      </c>
      <c r="D4265">
        <v>438371</v>
      </c>
    </row>
    <row r="4266" spans="1:4">
      <c r="A4266" s="4">
        <v>41206.555555555555</v>
      </c>
      <c r="B4266">
        <v>5.83</v>
      </c>
      <c r="C4266">
        <v>68580</v>
      </c>
      <c r="D4266">
        <v>400906</v>
      </c>
    </row>
    <row r="4267" spans="1:4">
      <c r="A4267" s="4">
        <v>41206.5625</v>
      </c>
      <c r="B4267">
        <v>5.83</v>
      </c>
      <c r="C4267">
        <v>23000</v>
      </c>
      <c r="D4267">
        <v>134004</v>
      </c>
    </row>
    <row r="4268" spans="1:4">
      <c r="A4268" s="4">
        <v>41206.569444444445</v>
      </c>
      <c r="B4268">
        <v>5.85</v>
      </c>
      <c r="C4268">
        <v>76322</v>
      </c>
      <c r="D4268">
        <v>445935.26</v>
      </c>
    </row>
    <row r="4269" spans="1:4">
      <c r="A4269" s="4">
        <v>41206.576388888891</v>
      </c>
      <c r="B4269">
        <v>5.83</v>
      </c>
      <c r="C4269">
        <v>219801</v>
      </c>
      <c r="D4269">
        <v>1284765.83</v>
      </c>
    </row>
    <row r="4270" spans="1:4">
      <c r="A4270" s="4">
        <v>41206.583333333336</v>
      </c>
      <c r="B4270">
        <v>5.83</v>
      </c>
      <c r="C4270">
        <v>55400</v>
      </c>
      <c r="D4270">
        <v>322758</v>
      </c>
    </row>
    <row r="4271" spans="1:4">
      <c r="A4271" s="4">
        <v>41206.590277777781</v>
      </c>
      <c r="B4271">
        <v>5.83</v>
      </c>
      <c r="C4271">
        <v>52416</v>
      </c>
      <c r="D4271">
        <v>305651.12</v>
      </c>
    </row>
    <row r="4272" spans="1:4">
      <c r="A4272" s="4">
        <v>41206.597222222219</v>
      </c>
      <c r="B4272">
        <v>5.82</v>
      </c>
      <c r="C4272">
        <v>101900</v>
      </c>
      <c r="D4272">
        <v>593775</v>
      </c>
    </row>
    <row r="4273" spans="1:4">
      <c r="A4273" s="4">
        <v>41206.604166666664</v>
      </c>
      <c r="B4273">
        <v>5.82</v>
      </c>
      <c r="C4273">
        <v>61800</v>
      </c>
      <c r="D4273">
        <v>359289</v>
      </c>
    </row>
    <row r="4274" spans="1:4">
      <c r="A4274" s="4">
        <v>41206.611111111109</v>
      </c>
      <c r="B4274">
        <v>5.83</v>
      </c>
      <c r="C4274">
        <v>137100</v>
      </c>
      <c r="D4274">
        <v>798548.01</v>
      </c>
    </row>
    <row r="4275" spans="1:4">
      <c r="A4275" s="4">
        <v>41206.618055555555</v>
      </c>
      <c r="B4275">
        <v>5.83</v>
      </c>
      <c r="C4275">
        <v>170901</v>
      </c>
      <c r="D4275">
        <v>997215.83</v>
      </c>
    </row>
    <row r="4276" spans="1:4">
      <c r="A4276" s="4">
        <v>41206.625</v>
      </c>
      <c r="B4276">
        <v>5.83</v>
      </c>
      <c r="C4276">
        <v>120069</v>
      </c>
      <c r="D4276">
        <v>700558.27</v>
      </c>
    </row>
    <row r="4277" spans="1:4">
      <c r="A4277" s="4">
        <v>41207.402777777781</v>
      </c>
      <c r="B4277">
        <v>5.79</v>
      </c>
      <c r="C4277">
        <v>114500</v>
      </c>
      <c r="D4277">
        <v>664112</v>
      </c>
    </row>
    <row r="4278" spans="1:4">
      <c r="A4278" s="4">
        <v>41207.409722222219</v>
      </c>
      <c r="B4278">
        <v>5.84</v>
      </c>
      <c r="C4278">
        <v>142705</v>
      </c>
      <c r="D4278">
        <v>827317</v>
      </c>
    </row>
    <row r="4279" spans="1:4">
      <c r="A4279" s="4">
        <v>41207.416666666664</v>
      </c>
      <c r="B4279">
        <v>5.84</v>
      </c>
      <c r="C4279">
        <v>160393</v>
      </c>
      <c r="D4279">
        <v>934345.55</v>
      </c>
    </row>
    <row r="4280" spans="1:4">
      <c r="A4280" s="4">
        <v>41207.423611111109</v>
      </c>
      <c r="B4280">
        <v>5.83</v>
      </c>
      <c r="C4280">
        <v>178500</v>
      </c>
      <c r="D4280">
        <v>1042722</v>
      </c>
    </row>
    <row r="4281" spans="1:4">
      <c r="A4281" s="4">
        <v>41207.430555555555</v>
      </c>
      <c r="B4281">
        <v>5.85</v>
      </c>
      <c r="C4281">
        <v>60035</v>
      </c>
      <c r="D4281">
        <v>350741.5</v>
      </c>
    </row>
    <row r="4282" spans="1:4">
      <c r="A4282" s="4">
        <v>41207.4375</v>
      </c>
      <c r="B4282">
        <v>5.86</v>
      </c>
      <c r="C4282">
        <v>253349</v>
      </c>
      <c r="D4282">
        <v>1485329.65</v>
      </c>
    </row>
    <row r="4283" spans="1:4">
      <c r="A4283" s="4">
        <v>41207.444444444445</v>
      </c>
      <c r="B4283">
        <v>5.86</v>
      </c>
      <c r="C4283">
        <v>47644</v>
      </c>
      <c r="D4283">
        <v>278851.40000000002</v>
      </c>
    </row>
    <row r="4284" spans="1:4">
      <c r="A4284" s="4">
        <v>41207.451388888891</v>
      </c>
      <c r="B4284">
        <v>5.84</v>
      </c>
      <c r="C4284">
        <v>67056</v>
      </c>
      <c r="D4284">
        <v>392236.11</v>
      </c>
    </row>
    <row r="4285" spans="1:4">
      <c r="A4285" s="4">
        <v>41207.458333333336</v>
      </c>
      <c r="B4285">
        <v>5.83</v>
      </c>
      <c r="C4285">
        <v>60919</v>
      </c>
      <c r="D4285">
        <v>355633.7</v>
      </c>
    </row>
    <row r="4286" spans="1:4">
      <c r="A4286" s="4">
        <v>41207.465277777781</v>
      </c>
      <c r="B4286">
        <v>5.83</v>
      </c>
      <c r="C4286">
        <v>98580</v>
      </c>
      <c r="D4286">
        <v>574836.4</v>
      </c>
    </row>
    <row r="4287" spans="1:4">
      <c r="A4287" s="4">
        <v>41207.472222222219</v>
      </c>
      <c r="B4287">
        <v>5.8</v>
      </c>
      <c r="C4287">
        <v>130120</v>
      </c>
      <c r="D4287">
        <v>756719.86</v>
      </c>
    </row>
    <row r="4288" spans="1:4">
      <c r="A4288" s="4">
        <v>41207.479166666664</v>
      </c>
      <c r="B4288">
        <v>5.82</v>
      </c>
      <c r="C4288">
        <v>31874</v>
      </c>
      <c r="D4288">
        <v>185342.2</v>
      </c>
    </row>
    <row r="4289" spans="1:4">
      <c r="A4289" s="4">
        <v>41207.548611111109</v>
      </c>
      <c r="B4289">
        <v>5.81</v>
      </c>
      <c r="C4289">
        <v>13900</v>
      </c>
      <c r="D4289">
        <v>80703</v>
      </c>
    </row>
    <row r="4290" spans="1:4">
      <c r="A4290" s="4">
        <v>41207.555555555555</v>
      </c>
      <c r="B4290">
        <v>5.79</v>
      </c>
      <c r="C4290">
        <v>46200</v>
      </c>
      <c r="D4290">
        <v>268044</v>
      </c>
    </row>
    <row r="4291" spans="1:4">
      <c r="A4291" s="4">
        <v>41207.5625</v>
      </c>
      <c r="B4291">
        <v>5.8</v>
      </c>
      <c r="C4291">
        <v>52500</v>
      </c>
      <c r="D4291">
        <v>304293</v>
      </c>
    </row>
    <row r="4292" spans="1:4">
      <c r="A4292" s="4">
        <v>41207.569444444445</v>
      </c>
      <c r="B4292">
        <v>5.8</v>
      </c>
      <c r="C4292">
        <v>72409</v>
      </c>
      <c r="D4292">
        <v>419437.11</v>
      </c>
    </row>
    <row r="4293" spans="1:4">
      <c r="A4293" s="4">
        <v>41207.576388888891</v>
      </c>
      <c r="B4293">
        <v>5.81</v>
      </c>
      <c r="C4293">
        <v>134500</v>
      </c>
      <c r="D4293">
        <v>780664</v>
      </c>
    </row>
    <row r="4294" spans="1:4">
      <c r="A4294" s="4">
        <v>41207.583333333336</v>
      </c>
      <c r="B4294">
        <v>5.79</v>
      </c>
      <c r="C4294">
        <v>169191</v>
      </c>
      <c r="D4294">
        <v>979991.89</v>
      </c>
    </row>
    <row r="4295" spans="1:4">
      <c r="A4295" s="4">
        <v>41207.590277777781</v>
      </c>
      <c r="B4295">
        <v>5.8</v>
      </c>
      <c r="C4295">
        <v>63400</v>
      </c>
      <c r="D4295">
        <v>367114.25</v>
      </c>
    </row>
    <row r="4296" spans="1:4">
      <c r="A4296" s="4">
        <v>41207.597222222219</v>
      </c>
      <c r="B4296">
        <v>5.79</v>
      </c>
      <c r="C4296">
        <v>74294</v>
      </c>
      <c r="D4296">
        <v>430370.26</v>
      </c>
    </row>
    <row r="4297" spans="1:4">
      <c r="A4297" s="4">
        <v>41207.604166666664</v>
      </c>
      <c r="B4297">
        <v>5.78</v>
      </c>
      <c r="C4297">
        <v>64139</v>
      </c>
      <c r="D4297">
        <v>371223.48</v>
      </c>
    </row>
    <row r="4298" spans="1:4">
      <c r="A4298" s="4">
        <v>41207.611111111109</v>
      </c>
      <c r="B4298">
        <v>5.77</v>
      </c>
      <c r="C4298">
        <v>219781</v>
      </c>
      <c r="D4298">
        <v>1268490.8999999999</v>
      </c>
    </row>
    <row r="4299" spans="1:4">
      <c r="A4299" s="4">
        <v>41207.618055555555</v>
      </c>
      <c r="B4299">
        <v>5.78</v>
      </c>
      <c r="C4299">
        <v>105063</v>
      </c>
      <c r="D4299">
        <v>607283.27</v>
      </c>
    </row>
    <row r="4300" spans="1:4">
      <c r="A4300" s="4">
        <v>41207.625</v>
      </c>
      <c r="B4300">
        <v>5.78</v>
      </c>
      <c r="C4300">
        <v>61824</v>
      </c>
      <c r="D4300">
        <v>357598.71999999997</v>
      </c>
    </row>
    <row r="4301" spans="1:4">
      <c r="A4301" s="4">
        <v>41208.402777777781</v>
      </c>
      <c r="B4301">
        <v>5.75</v>
      </c>
      <c r="C4301">
        <v>79500</v>
      </c>
      <c r="D4301">
        <v>457511</v>
      </c>
    </row>
    <row r="4302" spans="1:4">
      <c r="A4302" s="4">
        <v>41208.409722222219</v>
      </c>
      <c r="B4302">
        <v>5.79</v>
      </c>
      <c r="C4302">
        <v>193663</v>
      </c>
      <c r="D4302">
        <v>1114166.32</v>
      </c>
    </row>
    <row r="4303" spans="1:4">
      <c r="A4303" s="4">
        <v>41208.416666666664</v>
      </c>
      <c r="B4303">
        <v>5.78</v>
      </c>
      <c r="C4303">
        <v>63014</v>
      </c>
      <c r="D4303">
        <v>364644.78</v>
      </c>
    </row>
    <row r="4304" spans="1:4">
      <c r="A4304" s="4">
        <v>41208.423611111109</v>
      </c>
      <c r="B4304">
        <v>5.75</v>
      </c>
      <c r="C4304">
        <v>50986</v>
      </c>
      <c r="D4304">
        <v>293840.21999999997</v>
      </c>
    </row>
    <row r="4305" spans="1:4">
      <c r="A4305" s="4">
        <v>41208.430555555555</v>
      </c>
      <c r="B4305">
        <v>5.75</v>
      </c>
      <c r="C4305">
        <v>60400</v>
      </c>
      <c r="D4305">
        <v>347587</v>
      </c>
    </row>
    <row r="4306" spans="1:4">
      <c r="A4306" s="4">
        <v>41208.4375</v>
      </c>
      <c r="B4306">
        <v>5.66</v>
      </c>
      <c r="C4306">
        <v>306148</v>
      </c>
      <c r="D4306">
        <v>1746666.04</v>
      </c>
    </row>
    <row r="4307" spans="1:4">
      <c r="A4307" s="4">
        <v>41208.444444444445</v>
      </c>
      <c r="B4307">
        <v>5.68</v>
      </c>
      <c r="C4307">
        <v>137416</v>
      </c>
      <c r="D4307">
        <v>778939.1</v>
      </c>
    </row>
    <row r="4308" spans="1:4">
      <c r="A4308" s="4">
        <v>41208.451388888891</v>
      </c>
      <c r="B4308">
        <v>5.65</v>
      </c>
      <c r="C4308">
        <v>159080</v>
      </c>
      <c r="D4308">
        <v>900130.5</v>
      </c>
    </row>
    <row r="4309" spans="1:4">
      <c r="A4309" s="4">
        <v>41208.458333333336</v>
      </c>
      <c r="B4309">
        <v>5.65</v>
      </c>
      <c r="C4309">
        <v>141986</v>
      </c>
      <c r="D4309">
        <v>801784.08</v>
      </c>
    </row>
    <row r="4310" spans="1:4">
      <c r="A4310" s="4">
        <v>41208.465277777781</v>
      </c>
      <c r="B4310">
        <v>5.64</v>
      </c>
      <c r="C4310">
        <v>125401</v>
      </c>
      <c r="D4310">
        <v>707319.81</v>
      </c>
    </row>
    <row r="4311" spans="1:4">
      <c r="A4311" s="4">
        <v>41208.472222222219</v>
      </c>
      <c r="B4311">
        <v>5.61</v>
      </c>
      <c r="C4311">
        <v>316108</v>
      </c>
      <c r="D4311">
        <v>1777211.31</v>
      </c>
    </row>
    <row r="4312" spans="1:4">
      <c r="A4312" s="4">
        <v>41208.479166666664</v>
      </c>
      <c r="B4312">
        <v>5.6</v>
      </c>
      <c r="C4312">
        <v>181027</v>
      </c>
      <c r="D4312">
        <v>1013164.39</v>
      </c>
    </row>
    <row r="4313" spans="1:4">
      <c r="A4313" s="4">
        <v>41208.548611111109</v>
      </c>
      <c r="B4313">
        <v>5.61</v>
      </c>
      <c r="C4313">
        <v>84340</v>
      </c>
      <c r="D4313">
        <v>471882.14</v>
      </c>
    </row>
    <row r="4314" spans="1:4">
      <c r="A4314" s="4">
        <v>41208.555555555555</v>
      </c>
      <c r="B4314">
        <v>5.61</v>
      </c>
      <c r="C4314">
        <v>59423</v>
      </c>
      <c r="D4314">
        <v>332898.21000000002</v>
      </c>
    </row>
    <row r="4315" spans="1:4">
      <c r="A4315" s="4">
        <v>41208.5625</v>
      </c>
      <c r="B4315">
        <v>5.62</v>
      </c>
      <c r="C4315">
        <v>283276</v>
      </c>
      <c r="D4315">
        <v>1588871.6</v>
      </c>
    </row>
    <row r="4316" spans="1:4">
      <c r="A4316" s="4">
        <v>41208.569444444445</v>
      </c>
      <c r="B4316">
        <v>5.58</v>
      </c>
      <c r="C4316">
        <v>168600</v>
      </c>
      <c r="D4316">
        <v>943802.9</v>
      </c>
    </row>
    <row r="4317" spans="1:4">
      <c r="A4317" s="4">
        <v>41208.576388888891</v>
      </c>
      <c r="B4317">
        <v>5.57</v>
      </c>
      <c r="C4317">
        <v>146452</v>
      </c>
      <c r="D4317">
        <v>818287.27</v>
      </c>
    </row>
    <row r="4318" spans="1:4">
      <c r="A4318" s="4">
        <v>41208.583333333336</v>
      </c>
      <c r="B4318">
        <v>5.58</v>
      </c>
      <c r="C4318">
        <v>77860</v>
      </c>
      <c r="D4318">
        <v>434573.3</v>
      </c>
    </row>
    <row r="4319" spans="1:4">
      <c r="A4319" s="4">
        <v>41208.590277777781</v>
      </c>
      <c r="B4319">
        <v>5.58</v>
      </c>
      <c r="C4319">
        <v>85330</v>
      </c>
      <c r="D4319">
        <v>476565.4</v>
      </c>
    </row>
    <row r="4320" spans="1:4">
      <c r="A4320" s="4">
        <v>41208.597222222219</v>
      </c>
      <c r="B4320">
        <v>5.59</v>
      </c>
      <c r="C4320">
        <v>168856</v>
      </c>
      <c r="D4320">
        <v>944112.32</v>
      </c>
    </row>
    <row r="4321" spans="1:4">
      <c r="A4321" s="4">
        <v>41208.604166666664</v>
      </c>
      <c r="B4321">
        <v>5.62</v>
      </c>
      <c r="C4321">
        <v>230215</v>
      </c>
      <c r="D4321">
        <v>1297663.1299999999</v>
      </c>
    </row>
    <row r="4322" spans="1:4">
      <c r="A4322" s="4">
        <v>41208.611111111109</v>
      </c>
      <c r="B4322">
        <v>5.59</v>
      </c>
      <c r="C4322">
        <v>114104</v>
      </c>
      <c r="D4322">
        <v>639528.62</v>
      </c>
    </row>
    <row r="4323" spans="1:4">
      <c r="A4323" s="4">
        <v>41208.618055555555</v>
      </c>
      <c r="B4323">
        <v>5.6</v>
      </c>
      <c r="C4323">
        <v>151400</v>
      </c>
      <c r="D4323">
        <v>847961</v>
      </c>
    </row>
    <row r="4324" spans="1:4">
      <c r="A4324" s="4">
        <v>41208.625</v>
      </c>
      <c r="B4324">
        <v>5.58</v>
      </c>
      <c r="C4324">
        <v>152340</v>
      </c>
      <c r="D4324">
        <v>851142.6</v>
      </c>
    </row>
    <row r="4325" spans="1:4">
      <c r="A4325" s="4">
        <v>41211.402777777781</v>
      </c>
      <c r="B4325">
        <v>5.52</v>
      </c>
      <c r="C4325">
        <v>153851</v>
      </c>
      <c r="D4325">
        <v>851456.02</v>
      </c>
    </row>
    <row r="4326" spans="1:4">
      <c r="A4326" s="4">
        <v>41211.409722222219</v>
      </c>
      <c r="B4326">
        <v>5.52</v>
      </c>
      <c r="C4326">
        <v>115760</v>
      </c>
      <c r="D4326">
        <v>640018.16</v>
      </c>
    </row>
    <row r="4327" spans="1:4">
      <c r="A4327" s="4">
        <v>41211.416666666664</v>
      </c>
      <c r="B4327">
        <v>5.54</v>
      </c>
      <c r="C4327">
        <v>211300</v>
      </c>
      <c r="D4327">
        <v>1165663.72</v>
      </c>
    </row>
    <row r="4328" spans="1:4">
      <c r="A4328" s="4">
        <v>41211.423611111109</v>
      </c>
      <c r="B4328">
        <v>5.53</v>
      </c>
      <c r="C4328">
        <v>89142</v>
      </c>
      <c r="D4328">
        <v>493261.45</v>
      </c>
    </row>
    <row r="4329" spans="1:4">
      <c r="A4329" s="4">
        <v>41211.430555555555</v>
      </c>
      <c r="B4329">
        <v>5.53</v>
      </c>
      <c r="C4329">
        <v>90748</v>
      </c>
      <c r="D4329">
        <v>503355.64</v>
      </c>
    </row>
    <row r="4330" spans="1:4">
      <c r="A4330" s="4">
        <v>41211.4375</v>
      </c>
      <c r="B4330">
        <v>5.54</v>
      </c>
      <c r="C4330">
        <v>85725</v>
      </c>
      <c r="D4330">
        <v>474830.53</v>
      </c>
    </row>
    <row r="4331" spans="1:4">
      <c r="A4331" s="4">
        <v>41211.444444444445</v>
      </c>
      <c r="B4331">
        <v>5.53</v>
      </c>
      <c r="C4331">
        <v>58505</v>
      </c>
      <c r="D4331">
        <v>323711.8</v>
      </c>
    </row>
    <row r="4332" spans="1:4">
      <c r="A4332" s="4">
        <v>41211.451388888891</v>
      </c>
      <c r="B4332">
        <v>5.56</v>
      </c>
      <c r="C4332">
        <v>121321</v>
      </c>
      <c r="D4332">
        <v>672174</v>
      </c>
    </row>
    <row r="4333" spans="1:4">
      <c r="A4333" s="4">
        <v>41211.458333333336</v>
      </c>
      <c r="B4333">
        <v>5.57</v>
      </c>
      <c r="C4333">
        <v>38100</v>
      </c>
      <c r="D4333">
        <v>212311.59</v>
      </c>
    </row>
    <row r="4334" spans="1:4">
      <c r="A4334" s="4">
        <v>41211.465277777781</v>
      </c>
      <c r="B4334">
        <v>5.56</v>
      </c>
      <c r="C4334">
        <v>36362</v>
      </c>
      <c r="D4334">
        <v>201975.52</v>
      </c>
    </row>
    <row r="4335" spans="1:4">
      <c r="A4335" s="4">
        <v>41211.472222222219</v>
      </c>
      <c r="B4335">
        <v>5.55</v>
      </c>
      <c r="C4335">
        <v>41541</v>
      </c>
      <c r="D4335">
        <v>230691.55</v>
      </c>
    </row>
    <row r="4336" spans="1:4">
      <c r="A4336" s="4">
        <v>41211.479166666664</v>
      </c>
      <c r="B4336">
        <v>5.54</v>
      </c>
      <c r="C4336">
        <v>39770</v>
      </c>
      <c r="D4336">
        <v>220656.35</v>
      </c>
    </row>
    <row r="4337" spans="1:4">
      <c r="A4337" s="4">
        <v>41211.548611111109</v>
      </c>
      <c r="B4337">
        <v>5.53</v>
      </c>
      <c r="C4337">
        <v>62331</v>
      </c>
      <c r="D4337">
        <v>344850.32</v>
      </c>
    </row>
    <row r="4338" spans="1:4">
      <c r="A4338" s="4">
        <v>41211.555555555555</v>
      </c>
      <c r="B4338">
        <v>5.52</v>
      </c>
      <c r="C4338">
        <v>82100</v>
      </c>
      <c r="D4338">
        <v>452743</v>
      </c>
    </row>
    <row r="4339" spans="1:4">
      <c r="A4339" s="4">
        <v>41211.5625</v>
      </c>
      <c r="B4339">
        <v>5.51</v>
      </c>
      <c r="C4339">
        <v>116924</v>
      </c>
      <c r="D4339">
        <v>643647.29</v>
      </c>
    </row>
    <row r="4340" spans="1:4">
      <c r="A4340" s="4">
        <v>41211.569444444445</v>
      </c>
      <c r="B4340">
        <v>5.53</v>
      </c>
      <c r="C4340">
        <v>35821</v>
      </c>
      <c r="D4340">
        <v>197538.71</v>
      </c>
    </row>
    <row r="4341" spans="1:4">
      <c r="A4341" s="4">
        <v>41211.576388888891</v>
      </c>
      <c r="B4341">
        <v>5.51</v>
      </c>
      <c r="C4341">
        <v>31460</v>
      </c>
      <c r="D4341">
        <v>173461.6</v>
      </c>
    </row>
    <row r="4342" spans="1:4">
      <c r="A4342" s="4">
        <v>41211.583333333336</v>
      </c>
      <c r="B4342">
        <v>5.51</v>
      </c>
      <c r="C4342">
        <v>45590</v>
      </c>
      <c r="D4342">
        <v>251181.9</v>
      </c>
    </row>
    <row r="4343" spans="1:4">
      <c r="A4343" s="4">
        <v>41211.590277777781</v>
      </c>
      <c r="B4343">
        <v>5.51</v>
      </c>
      <c r="C4343">
        <v>56161</v>
      </c>
      <c r="D4343">
        <v>309598.98</v>
      </c>
    </row>
    <row r="4344" spans="1:4">
      <c r="A4344" s="4">
        <v>41211.597222222219</v>
      </c>
      <c r="B4344">
        <v>5.5</v>
      </c>
      <c r="C4344">
        <v>162528</v>
      </c>
      <c r="D4344">
        <v>894824.94</v>
      </c>
    </row>
    <row r="4345" spans="1:4">
      <c r="A4345" s="4">
        <v>41211.604166666664</v>
      </c>
      <c r="B4345">
        <v>5.5</v>
      </c>
      <c r="C4345">
        <v>77182</v>
      </c>
      <c r="D4345">
        <v>424105.19</v>
      </c>
    </row>
    <row r="4346" spans="1:4">
      <c r="A4346" s="4">
        <v>41211.611111111109</v>
      </c>
      <c r="B4346">
        <v>5.5</v>
      </c>
      <c r="C4346">
        <v>133548</v>
      </c>
      <c r="D4346">
        <v>733990.08</v>
      </c>
    </row>
    <row r="4347" spans="1:4">
      <c r="A4347" s="4">
        <v>41211.618055555555</v>
      </c>
      <c r="B4347">
        <v>5.51</v>
      </c>
      <c r="C4347">
        <v>59065</v>
      </c>
      <c r="D4347">
        <v>325638.45</v>
      </c>
    </row>
    <row r="4348" spans="1:4">
      <c r="A4348" s="4">
        <v>41211.625</v>
      </c>
      <c r="B4348">
        <v>5.51</v>
      </c>
      <c r="C4348">
        <v>82100</v>
      </c>
      <c r="D4348">
        <v>452562</v>
      </c>
    </row>
    <row r="4349" spans="1:4">
      <c r="A4349" s="4">
        <v>41212.402777777781</v>
      </c>
      <c r="B4349">
        <v>5.51</v>
      </c>
      <c r="C4349">
        <v>63100</v>
      </c>
      <c r="D4349">
        <v>348583</v>
      </c>
    </row>
    <row r="4350" spans="1:4">
      <c r="A4350" s="4">
        <v>41212.409722222219</v>
      </c>
      <c r="B4350">
        <v>5.52</v>
      </c>
      <c r="C4350">
        <v>64910</v>
      </c>
      <c r="D4350">
        <v>358264.2</v>
      </c>
    </row>
    <row r="4351" spans="1:4">
      <c r="A4351" s="4">
        <v>41212.416666666664</v>
      </c>
      <c r="B4351">
        <v>5.53</v>
      </c>
      <c r="C4351">
        <v>140280</v>
      </c>
      <c r="D4351">
        <v>776582</v>
      </c>
    </row>
    <row r="4352" spans="1:4">
      <c r="A4352" s="4">
        <v>41212.423611111109</v>
      </c>
      <c r="B4352">
        <v>5.51</v>
      </c>
      <c r="C4352">
        <v>69850</v>
      </c>
      <c r="D4352">
        <v>385238.9</v>
      </c>
    </row>
    <row r="4353" spans="1:4">
      <c r="A4353" s="4">
        <v>41212.430555555555</v>
      </c>
      <c r="B4353">
        <v>5.5</v>
      </c>
      <c r="C4353">
        <v>102230</v>
      </c>
      <c r="D4353">
        <v>562645.9</v>
      </c>
    </row>
    <row r="4354" spans="1:4">
      <c r="A4354" s="4">
        <v>41212.4375</v>
      </c>
      <c r="B4354">
        <v>5.52</v>
      </c>
      <c r="C4354">
        <v>27336</v>
      </c>
      <c r="D4354">
        <v>150828.59</v>
      </c>
    </row>
    <row r="4355" spans="1:4">
      <c r="A4355" s="4">
        <v>41212.444444444445</v>
      </c>
      <c r="B4355">
        <v>5.53</v>
      </c>
      <c r="C4355">
        <v>80350</v>
      </c>
      <c r="D4355">
        <v>444030</v>
      </c>
    </row>
    <row r="4356" spans="1:4">
      <c r="A4356" s="4">
        <v>41212.451388888891</v>
      </c>
      <c r="B4356">
        <v>5.61</v>
      </c>
      <c r="C4356">
        <v>281502</v>
      </c>
      <c r="D4356">
        <v>1570420.27</v>
      </c>
    </row>
    <row r="4357" spans="1:4">
      <c r="A4357" s="4">
        <v>41212.458333333336</v>
      </c>
      <c r="B4357">
        <v>5.56</v>
      </c>
      <c r="C4357">
        <v>102483</v>
      </c>
      <c r="D4357">
        <v>572831.03</v>
      </c>
    </row>
    <row r="4358" spans="1:4">
      <c r="A4358" s="4">
        <v>41212.465277777781</v>
      </c>
      <c r="B4358">
        <v>5.55</v>
      </c>
      <c r="C4358">
        <v>62271</v>
      </c>
      <c r="D4358">
        <v>346033.4</v>
      </c>
    </row>
    <row r="4359" spans="1:4">
      <c r="A4359" s="4">
        <v>41212.472222222219</v>
      </c>
      <c r="B4359">
        <v>5.54</v>
      </c>
      <c r="C4359">
        <v>68544</v>
      </c>
      <c r="D4359">
        <v>379561.72</v>
      </c>
    </row>
    <row r="4360" spans="1:4">
      <c r="A4360" s="4">
        <v>41212.479166666664</v>
      </c>
      <c r="B4360">
        <v>5.54</v>
      </c>
      <c r="C4360">
        <v>21967</v>
      </c>
      <c r="D4360">
        <v>121800.91</v>
      </c>
    </row>
    <row r="4361" spans="1:4">
      <c r="A4361" s="4">
        <v>41212.548611111109</v>
      </c>
      <c r="B4361">
        <v>5.57</v>
      </c>
      <c r="C4361">
        <v>34957</v>
      </c>
      <c r="D4361">
        <v>194266.35</v>
      </c>
    </row>
    <row r="4362" spans="1:4">
      <c r="A4362" s="4">
        <v>41212.555555555555</v>
      </c>
      <c r="B4362">
        <v>5.56</v>
      </c>
      <c r="C4362">
        <v>19900</v>
      </c>
      <c r="D4362">
        <v>110718</v>
      </c>
    </row>
    <row r="4363" spans="1:4">
      <c r="A4363" s="4">
        <v>41212.5625</v>
      </c>
      <c r="B4363">
        <v>5.55</v>
      </c>
      <c r="C4363">
        <v>63495</v>
      </c>
      <c r="D4363">
        <v>352525.25</v>
      </c>
    </row>
    <row r="4364" spans="1:4">
      <c r="A4364" s="4">
        <v>41212.569444444445</v>
      </c>
      <c r="B4364">
        <v>5.57</v>
      </c>
      <c r="C4364">
        <v>47825</v>
      </c>
      <c r="D4364">
        <v>265402.55</v>
      </c>
    </row>
    <row r="4365" spans="1:4">
      <c r="A4365" s="4">
        <v>41212.576388888891</v>
      </c>
      <c r="B4365">
        <v>5.52</v>
      </c>
      <c r="C4365">
        <v>65143</v>
      </c>
      <c r="D4365">
        <v>360311.79</v>
      </c>
    </row>
    <row r="4366" spans="1:4">
      <c r="A4366" s="4">
        <v>41212.583333333336</v>
      </c>
      <c r="B4366">
        <v>5.52</v>
      </c>
      <c r="C4366">
        <v>20701</v>
      </c>
      <c r="D4366">
        <v>114282.67</v>
      </c>
    </row>
    <row r="4367" spans="1:4">
      <c r="A4367" s="4">
        <v>41212.590277777781</v>
      </c>
      <c r="B4367">
        <v>5.54</v>
      </c>
      <c r="C4367">
        <v>38373</v>
      </c>
      <c r="D4367">
        <v>212421.52</v>
      </c>
    </row>
    <row r="4368" spans="1:4">
      <c r="A4368" s="4">
        <v>41212.597222222219</v>
      </c>
      <c r="B4368">
        <v>5.53</v>
      </c>
      <c r="C4368">
        <v>56124</v>
      </c>
      <c r="D4368">
        <v>310565.86</v>
      </c>
    </row>
    <row r="4369" spans="1:4">
      <c r="A4369" s="4">
        <v>41212.604166666664</v>
      </c>
      <c r="B4369">
        <v>5.53</v>
      </c>
      <c r="C4369">
        <v>29673</v>
      </c>
      <c r="D4369">
        <v>164014.96</v>
      </c>
    </row>
    <row r="4370" spans="1:4">
      <c r="A4370" s="4">
        <v>41212.611111111109</v>
      </c>
      <c r="B4370">
        <v>5.53</v>
      </c>
      <c r="C4370">
        <v>27090</v>
      </c>
      <c r="D4370">
        <v>149781</v>
      </c>
    </row>
    <row r="4371" spans="1:4">
      <c r="A4371" s="4">
        <v>41212.618055555555</v>
      </c>
      <c r="B4371">
        <v>5.54</v>
      </c>
      <c r="C4371">
        <v>29972</v>
      </c>
      <c r="D4371">
        <v>165782.16</v>
      </c>
    </row>
    <row r="4372" spans="1:4">
      <c r="A4372" s="4">
        <v>41212.625</v>
      </c>
      <c r="B4372">
        <v>5.54</v>
      </c>
      <c r="C4372">
        <v>96882</v>
      </c>
      <c r="D4372">
        <v>536562.80000000005</v>
      </c>
    </row>
    <row r="4373" spans="1:4">
      <c r="A4373" s="4">
        <v>41213.402777777781</v>
      </c>
      <c r="B4373">
        <v>5.53</v>
      </c>
      <c r="C4373">
        <v>43778</v>
      </c>
      <c r="D4373">
        <v>242031.64</v>
      </c>
    </row>
    <row r="4374" spans="1:4">
      <c r="A4374" s="4">
        <v>41213.409722222219</v>
      </c>
      <c r="B4374">
        <v>5.53</v>
      </c>
      <c r="C4374">
        <v>153537</v>
      </c>
      <c r="D4374">
        <v>845634.92</v>
      </c>
    </row>
    <row r="4375" spans="1:4">
      <c r="A4375" s="4">
        <v>41213.416666666664</v>
      </c>
      <c r="B4375">
        <v>5.54</v>
      </c>
      <c r="C4375">
        <v>43300</v>
      </c>
      <c r="D4375">
        <v>239190</v>
      </c>
    </row>
    <row r="4376" spans="1:4">
      <c r="A4376" s="4">
        <v>41213.423611111109</v>
      </c>
      <c r="B4376">
        <v>5.54</v>
      </c>
      <c r="C4376">
        <v>112793</v>
      </c>
      <c r="D4376">
        <v>625351.87</v>
      </c>
    </row>
    <row r="4377" spans="1:4">
      <c r="A4377" s="4">
        <v>41213.430555555555</v>
      </c>
      <c r="B4377">
        <v>5.55</v>
      </c>
      <c r="C4377">
        <v>20362</v>
      </c>
      <c r="D4377">
        <v>112731.23</v>
      </c>
    </row>
    <row r="4378" spans="1:4">
      <c r="A4378" s="4">
        <v>41213.4375</v>
      </c>
      <c r="B4378">
        <v>5.59</v>
      </c>
      <c r="C4378">
        <v>268368</v>
      </c>
      <c r="D4378">
        <v>1494627.61</v>
      </c>
    </row>
    <row r="4379" spans="1:4">
      <c r="A4379" s="4">
        <v>41213.444444444445</v>
      </c>
      <c r="B4379">
        <v>5.69</v>
      </c>
      <c r="C4379">
        <v>395944</v>
      </c>
      <c r="D4379">
        <v>2223362.8199999998</v>
      </c>
    </row>
    <row r="4380" spans="1:4">
      <c r="A4380" s="4">
        <v>41213.451388888891</v>
      </c>
      <c r="B4380">
        <v>5.64</v>
      </c>
      <c r="C4380">
        <v>501696</v>
      </c>
      <c r="D4380">
        <v>2841668.8</v>
      </c>
    </row>
    <row r="4381" spans="1:4">
      <c r="A4381" s="4">
        <v>41213.458333333336</v>
      </c>
      <c r="B4381">
        <v>5.61</v>
      </c>
      <c r="C4381">
        <v>170704</v>
      </c>
      <c r="D4381">
        <v>960463.56</v>
      </c>
    </row>
    <row r="4382" spans="1:4">
      <c r="A4382" s="4">
        <v>41213.465277777781</v>
      </c>
      <c r="B4382">
        <v>5.62</v>
      </c>
      <c r="C4382">
        <v>67200</v>
      </c>
      <c r="D4382">
        <v>377781</v>
      </c>
    </row>
    <row r="4383" spans="1:4">
      <c r="A4383" s="4">
        <v>41213.472222222219</v>
      </c>
      <c r="B4383">
        <v>5.62</v>
      </c>
      <c r="C4383">
        <v>63990</v>
      </c>
      <c r="D4383">
        <v>358835.1</v>
      </c>
    </row>
    <row r="4384" spans="1:4">
      <c r="A4384" s="4">
        <v>41213.479166666664</v>
      </c>
      <c r="B4384">
        <v>5.61</v>
      </c>
      <c r="C4384">
        <v>39500</v>
      </c>
      <c r="D4384">
        <v>221533</v>
      </c>
    </row>
    <row r="4385" spans="1:4">
      <c r="A4385" s="4">
        <v>41213.548611111109</v>
      </c>
      <c r="B4385">
        <v>5.6</v>
      </c>
      <c r="C4385">
        <v>27020</v>
      </c>
      <c r="D4385">
        <v>151282</v>
      </c>
    </row>
    <row r="4386" spans="1:4">
      <c r="A4386" s="4">
        <v>41213.555555555555</v>
      </c>
      <c r="B4386">
        <v>5.6</v>
      </c>
      <c r="C4386">
        <v>14657</v>
      </c>
      <c r="D4386">
        <v>81960.06</v>
      </c>
    </row>
    <row r="4387" spans="1:4">
      <c r="A4387" s="4">
        <v>41213.5625</v>
      </c>
      <c r="B4387">
        <v>5.6</v>
      </c>
      <c r="C4387">
        <v>16900</v>
      </c>
      <c r="D4387">
        <v>94685</v>
      </c>
    </row>
    <row r="4388" spans="1:4">
      <c r="A4388" s="4">
        <v>41213.569444444445</v>
      </c>
      <c r="B4388">
        <v>5.61</v>
      </c>
      <c r="C4388">
        <v>43937</v>
      </c>
      <c r="D4388">
        <v>246055.13</v>
      </c>
    </row>
    <row r="4389" spans="1:4">
      <c r="A4389" s="4">
        <v>41213.576388888891</v>
      </c>
      <c r="B4389">
        <v>5.63</v>
      </c>
      <c r="C4389">
        <v>75300</v>
      </c>
      <c r="D4389">
        <v>423243</v>
      </c>
    </row>
    <row r="4390" spans="1:4">
      <c r="A4390" s="4">
        <v>41213.583333333336</v>
      </c>
      <c r="B4390">
        <v>5.6</v>
      </c>
      <c r="C4390">
        <v>96269</v>
      </c>
      <c r="D4390">
        <v>540493.94999999995</v>
      </c>
    </row>
    <row r="4391" spans="1:4">
      <c r="A4391" s="4">
        <v>41213.590277777781</v>
      </c>
      <c r="B4391">
        <v>5.6</v>
      </c>
      <c r="C4391">
        <v>42672</v>
      </c>
      <c r="D4391">
        <v>239131.2</v>
      </c>
    </row>
    <row r="4392" spans="1:4">
      <c r="A4392" s="4">
        <v>41213.597222222219</v>
      </c>
      <c r="B4392">
        <v>5.63</v>
      </c>
      <c r="C4392">
        <v>158400</v>
      </c>
      <c r="D4392">
        <v>889343.28</v>
      </c>
    </row>
    <row r="4393" spans="1:4">
      <c r="A4393" s="4">
        <v>41213.604166666664</v>
      </c>
      <c r="B4393">
        <v>5.63</v>
      </c>
      <c r="C4393">
        <v>46500</v>
      </c>
      <c r="D4393">
        <v>261476</v>
      </c>
    </row>
    <row r="4394" spans="1:4">
      <c r="A4394" s="4">
        <v>41213.611111111109</v>
      </c>
      <c r="B4394">
        <v>5.62</v>
      </c>
      <c r="C4394">
        <v>46300</v>
      </c>
      <c r="D4394">
        <v>260569</v>
      </c>
    </row>
    <row r="4395" spans="1:4">
      <c r="A4395" s="4">
        <v>41213.618055555555</v>
      </c>
      <c r="B4395">
        <v>5.64</v>
      </c>
      <c r="C4395">
        <v>279105</v>
      </c>
      <c r="D4395">
        <v>1575728.67</v>
      </c>
    </row>
    <row r="4396" spans="1:4">
      <c r="A4396" s="4">
        <v>41213.625</v>
      </c>
      <c r="B4396">
        <v>5.65</v>
      </c>
      <c r="C4396">
        <v>161148</v>
      </c>
      <c r="D4396">
        <v>910554.18</v>
      </c>
    </row>
    <row r="4397" spans="1:4">
      <c r="A4397" s="4">
        <v>41214.402777777781</v>
      </c>
      <c r="B4397">
        <v>5.65</v>
      </c>
      <c r="C4397">
        <v>317841</v>
      </c>
      <c r="D4397">
        <v>1797244.24</v>
      </c>
    </row>
    <row r="4398" spans="1:4">
      <c r="A4398" s="4">
        <v>41214.409722222219</v>
      </c>
      <c r="B4398">
        <v>5.7</v>
      </c>
      <c r="C4398">
        <v>168543</v>
      </c>
      <c r="D4398">
        <v>956580.97</v>
      </c>
    </row>
    <row r="4399" spans="1:4">
      <c r="A4399" s="4">
        <v>41214.416666666664</v>
      </c>
      <c r="B4399">
        <v>5.69</v>
      </c>
      <c r="C4399">
        <v>246644</v>
      </c>
      <c r="D4399">
        <v>1404744.32</v>
      </c>
    </row>
    <row r="4400" spans="1:4">
      <c r="A4400" s="4">
        <v>41214.423611111109</v>
      </c>
      <c r="B4400">
        <v>5.7</v>
      </c>
      <c r="C4400">
        <v>245230</v>
      </c>
      <c r="D4400">
        <v>1395045.4</v>
      </c>
    </row>
    <row r="4401" spans="1:4">
      <c r="A4401" s="4">
        <v>41214.430555555555</v>
      </c>
      <c r="B4401">
        <v>5.7</v>
      </c>
      <c r="C4401">
        <v>170500</v>
      </c>
      <c r="D4401">
        <v>972050</v>
      </c>
    </row>
    <row r="4402" spans="1:4">
      <c r="A4402" s="4">
        <v>41214.4375</v>
      </c>
      <c r="B4402">
        <v>5.68</v>
      </c>
      <c r="C4402">
        <v>107700</v>
      </c>
      <c r="D4402">
        <v>612956</v>
      </c>
    </row>
    <row r="4403" spans="1:4">
      <c r="A4403" s="4">
        <v>41214.444444444445</v>
      </c>
      <c r="B4403">
        <v>5.67</v>
      </c>
      <c r="C4403">
        <v>99290</v>
      </c>
      <c r="D4403">
        <v>562901.24</v>
      </c>
    </row>
    <row r="4404" spans="1:4">
      <c r="A4404" s="4">
        <v>41214.451388888891</v>
      </c>
      <c r="B4404">
        <v>5.68</v>
      </c>
      <c r="C4404">
        <v>85564</v>
      </c>
      <c r="D4404">
        <v>485150.12</v>
      </c>
    </row>
    <row r="4405" spans="1:4">
      <c r="A4405" s="4">
        <v>41214.458333333336</v>
      </c>
      <c r="B4405">
        <v>5.68</v>
      </c>
      <c r="C4405">
        <v>94901</v>
      </c>
      <c r="D4405">
        <v>538467.43000000005</v>
      </c>
    </row>
    <row r="4406" spans="1:4">
      <c r="A4406" s="4">
        <v>41214.465277777781</v>
      </c>
      <c r="B4406">
        <v>5.7</v>
      </c>
      <c r="C4406">
        <v>259870</v>
      </c>
      <c r="D4406">
        <v>1479358.32</v>
      </c>
    </row>
    <row r="4407" spans="1:4">
      <c r="A4407" s="4">
        <v>41214.472222222219</v>
      </c>
      <c r="B4407">
        <v>5.72</v>
      </c>
      <c r="C4407">
        <v>329638</v>
      </c>
      <c r="D4407">
        <v>1889057.16</v>
      </c>
    </row>
    <row r="4408" spans="1:4">
      <c r="A4408" s="4">
        <v>41214.479166666664</v>
      </c>
      <c r="B4408">
        <v>5.73</v>
      </c>
      <c r="C4408">
        <v>151200</v>
      </c>
      <c r="D4408">
        <v>865140</v>
      </c>
    </row>
    <row r="4409" spans="1:4">
      <c r="A4409" s="4">
        <v>41214.548611111109</v>
      </c>
      <c r="B4409">
        <v>5.72</v>
      </c>
      <c r="C4409">
        <v>51900</v>
      </c>
      <c r="D4409">
        <v>296772</v>
      </c>
    </row>
    <row r="4410" spans="1:4">
      <c r="A4410" s="4">
        <v>41214.555555555555</v>
      </c>
      <c r="B4410">
        <v>5.73</v>
      </c>
      <c r="C4410">
        <v>82900</v>
      </c>
      <c r="D4410">
        <v>474950</v>
      </c>
    </row>
    <row r="4411" spans="1:4">
      <c r="A4411" s="4">
        <v>41214.5625</v>
      </c>
      <c r="B4411">
        <v>5.73</v>
      </c>
      <c r="C4411">
        <v>97200</v>
      </c>
      <c r="D4411">
        <v>557132</v>
      </c>
    </row>
    <row r="4412" spans="1:4">
      <c r="A4412" s="4">
        <v>41214.569444444445</v>
      </c>
      <c r="B4412">
        <v>5.74</v>
      </c>
      <c r="C4412">
        <v>190200</v>
      </c>
      <c r="D4412">
        <v>1091601</v>
      </c>
    </row>
    <row r="4413" spans="1:4">
      <c r="A4413" s="4">
        <v>41214.576388888891</v>
      </c>
      <c r="B4413">
        <v>5.72</v>
      </c>
      <c r="C4413">
        <v>91400</v>
      </c>
      <c r="D4413">
        <v>523584</v>
      </c>
    </row>
    <row r="4414" spans="1:4">
      <c r="A4414" s="4">
        <v>41214.583333333336</v>
      </c>
      <c r="B4414">
        <v>5.74</v>
      </c>
      <c r="C4414">
        <v>86658</v>
      </c>
      <c r="D4414">
        <v>496173.34</v>
      </c>
    </row>
    <row r="4415" spans="1:4">
      <c r="A4415" s="4">
        <v>41214.590277777781</v>
      </c>
      <c r="B4415">
        <v>5.74</v>
      </c>
      <c r="C4415">
        <v>110400</v>
      </c>
      <c r="D4415">
        <v>633425</v>
      </c>
    </row>
    <row r="4416" spans="1:4">
      <c r="A4416" s="4">
        <v>41214.597222222219</v>
      </c>
      <c r="B4416">
        <v>5.74</v>
      </c>
      <c r="C4416">
        <v>64493</v>
      </c>
      <c r="D4416">
        <v>370021.89</v>
      </c>
    </row>
    <row r="4417" spans="1:4">
      <c r="A4417" s="4">
        <v>41214.604166666664</v>
      </c>
      <c r="B4417">
        <v>5.75</v>
      </c>
      <c r="C4417">
        <v>152164</v>
      </c>
      <c r="D4417">
        <v>874590.36</v>
      </c>
    </row>
    <row r="4418" spans="1:4">
      <c r="A4418" s="4">
        <v>41214.611111111109</v>
      </c>
      <c r="B4418">
        <v>5.75</v>
      </c>
      <c r="C4418">
        <v>183055</v>
      </c>
      <c r="D4418">
        <v>1054022.25</v>
      </c>
    </row>
    <row r="4419" spans="1:4">
      <c r="A4419" s="4">
        <v>41214.618055555555</v>
      </c>
      <c r="B4419">
        <v>5.74</v>
      </c>
      <c r="C4419">
        <v>138681</v>
      </c>
      <c r="D4419">
        <v>796546.39</v>
      </c>
    </row>
    <row r="4420" spans="1:4">
      <c r="A4420" s="4">
        <v>41214.625</v>
      </c>
      <c r="B4420">
        <v>5.75</v>
      </c>
      <c r="C4420">
        <v>290962</v>
      </c>
      <c r="D4420">
        <v>1672705.51</v>
      </c>
    </row>
    <row r="4421" spans="1:4">
      <c r="A4421" s="4">
        <v>41215.402777777781</v>
      </c>
      <c r="B4421">
        <v>5.75</v>
      </c>
      <c r="C4421">
        <v>47194</v>
      </c>
      <c r="D4421">
        <v>271602.93</v>
      </c>
    </row>
    <row r="4422" spans="1:4">
      <c r="A4422" s="4">
        <v>41215.409722222219</v>
      </c>
      <c r="B4422">
        <v>5.74</v>
      </c>
      <c r="C4422">
        <v>72777</v>
      </c>
      <c r="D4422">
        <v>418492.11</v>
      </c>
    </row>
    <row r="4423" spans="1:4">
      <c r="A4423" s="4">
        <v>41215.416666666664</v>
      </c>
      <c r="B4423">
        <v>5.71</v>
      </c>
      <c r="C4423">
        <v>198739</v>
      </c>
      <c r="D4423">
        <v>1136466.8</v>
      </c>
    </row>
    <row r="4424" spans="1:4">
      <c r="A4424" s="4">
        <v>41215.423611111109</v>
      </c>
      <c r="B4424">
        <v>5.73</v>
      </c>
      <c r="C4424">
        <v>65089</v>
      </c>
      <c r="D4424">
        <v>372263.26</v>
      </c>
    </row>
    <row r="4425" spans="1:4">
      <c r="A4425" s="4">
        <v>41215.430555555555</v>
      </c>
      <c r="B4425">
        <v>5.74</v>
      </c>
      <c r="C4425">
        <v>122200</v>
      </c>
      <c r="D4425">
        <v>699874.53</v>
      </c>
    </row>
    <row r="4426" spans="1:4">
      <c r="A4426" s="4">
        <v>41215.4375</v>
      </c>
      <c r="B4426">
        <v>5.73</v>
      </c>
      <c r="C4426">
        <v>137996</v>
      </c>
      <c r="D4426">
        <v>792999.08</v>
      </c>
    </row>
    <row r="4427" spans="1:4">
      <c r="A4427" s="4">
        <v>41215.444444444445</v>
      </c>
      <c r="B4427">
        <v>5.74</v>
      </c>
      <c r="C4427">
        <v>45141</v>
      </c>
      <c r="D4427">
        <v>259156.93</v>
      </c>
    </row>
    <row r="4428" spans="1:4">
      <c r="A4428" s="4">
        <v>41215.451388888891</v>
      </c>
      <c r="B4428">
        <v>5.72</v>
      </c>
      <c r="C4428">
        <v>78663</v>
      </c>
      <c r="D4428">
        <v>450599.99</v>
      </c>
    </row>
    <row r="4429" spans="1:4">
      <c r="A4429" s="4">
        <v>41215.458333333336</v>
      </c>
      <c r="B4429">
        <v>5.73</v>
      </c>
      <c r="C4429">
        <v>71500</v>
      </c>
      <c r="D4429">
        <v>409550.07</v>
      </c>
    </row>
    <row r="4430" spans="1:4">
      <c r="A4430" s="4">
        <v>41215.465277777781</v>
      </c>
      <c r="B4430">
        <v>5.72</v>
      </c>
      <c r="C4430">
        <v>50490</v>
      </c>
      <c r="D4430">
        <v>288760.2</v>
      </c>
    </row>
    <row r="4431" spans="1:4">
      <c r="A4431" s="4">
        <v>41215.472222222219</v>
      </c>
      <c r="B4431">
        <v>5.72</v>
      </c>
      <c r="C4431">
        <v>24500</v>
      </c>
      <c r="D4431">
        <v>139941</v>
      </c>
    </row>
    <row r="4432" spans="1:4">
      <c r="A4432" s="4">
        <v>41215.479166666664</v>
      </c>
      <c r="B4432">
        <v>5.72</v>
      </c>
      <c r="C4432">
        <v>246189</v>
      </c>
      <c r="D4432">
        <v>1402282.71</v>
      </c>
    </row>
    <row r="4433" spans="1:4">
      <c r="A4433" s="4">
        <v>41215.548611111109</v>
      </c>
      <c r="B4433">
        <v>5.71</v>
      </c>
      <c r="C4433">
        <v>60200</v>
      </c>
      <c r="D4433">
        <v>343522</v>
      </c>
    </row>
    <row r="4434" spans="1:4">
      <c r="A4434" s="4">
        <v>41215.555555555555</v>
      </c>
      <c r="B4434">
        <v>5.71</v>
      </c>
      <c r="C4434">
        <v>51098</v>
      </c>
      <c r="D4434">
        <v>292007.40999999997</v>
      </c>
    </row>
    <row r="4435" spans="1:4">
      <c r="A4435" s="4">
        <v>41215.5625</v>
      </c>
      <c r="B4435">
        <v>5.7</v>
      </c>
      <c r="C4435">
        <v>93802</v>
      </c>
      <c r="D4435">
        <v>535317.42000000004</v>
      </c>
    </row>
    <row r="4436" spans="1:4">
      <c r="A4436" s="4">
        <v>41215.569444444445</v>
      </c>
      <c r="B4436">
        <v>5.73</v>
      </c>
      <c r="C4436">
        <v>52292</v>
      </c>
      <c r="D4436">
        <v>299437.53999999998</v>
      </c>
    </row>
    <row r="4437" spans="1:4">
      <c r="A4437" s="4">
        <v>41215.576388888891</v>
      </c>
      <c r="B4437">
        <v>5.73</v>
      </c>
      <c r="C4437">
        <v>45589</v>
      </c>
      <c r="D4437">
        <v>261478.91</v>
      </c>
    </row>
    <row r="4438" spans="1:4">
      <c r="A4438" s="4">
        <v>41215.583333333336</v>
      </c>
      <c r="B4438">
        <v>5.74</v>
      </c>
      <c r="C4438">
        <v>27200</v>
      </c>
      <c r="D4438">
        <v>156009</v>
      </c>
    </row>
    <row r="4439" spans="1:4">
      <c r="A4439" s="4">
        <v>41215.590277777781</v>
      </c>
      <c r="B4439">
        <v>5.75</v>
      </c>
      <c r="C4439">
        <v>85941</v>
      </c>
      <c r="D4439">
        <v>493796.16</v>
      </c>
    </row>
    <row r="4440" spans="1:4">
      <c r="A4440" s="4">
        <v>41215.597222222219</v>
      </c>
      <c r="B4440">
        <v>5.74</v>
      </c>
      <c r="C4440">
        <v>76701</v>
      </c>
      <c r="D4440">
        <v>441059.74</v>
      </c>
    </row>
    <row r="4441" spans="1:4">
      <c r="A4441" s="4">
        <v>41215.604166666664</v>
      </c>
      <c r="B4441">
        <v>5.75</v>
      </c>
      <c r="C4441">
        <v>56800</v>
      </c>
      <c r="D4441">
        <v>326176</v>
      </c>
    </row>
    <row r="4442" spans="1:4">
      <c r="A4442" s="4">
        <v>41215.611111111109</v>
      </c>
      <c r="B4442">
        <v>5.74</v>
      </c>
      <c r="C4442">
        <v>98530</v>
      </c>
      <c r="D4442">
        <v>565893.19999999995</v>
      </c>
    </row>
    <row r="4443" spans="1:4">
      <c r="A4443" s="4">
        <v>41215.618055555555</v>
      </c>
      <c r="B4443">
        <v>5.74</v>
      </c>
      <c r="C4443">
        <v>136908</v>
      </c>
      <c r="D4443">
        <v>786171.92</v>
      </c>
    </row>
    <row r="4444" spans="1:4">
      <c r="A4444" s="4">
        <v>41215.625</v>
      </c>
      <c r="B4444">
        <v>5.73</v>
      </c>
      <c r="C4444">
        <v>151749</v>
      </c>
      <c r="D4444">
        <v>869471.38</v>
      </c>
    </row>
    <row r="4445" spans="1:4">
      <c r="A4445" s="4">
        <v>41218.402777777781</v>
      </c>
      <c r="B4445">
        <v>5.75</v>
      </c>
      <c r="C4445">
        <v>42576</v>
      </c>
      <c r="D4445">
        <v>244485.12</v>
      </c>
    </row>
    <row r="4446" spans="1:4">
      <c r="A4446" s="4">
        <v>41218.409722222219</v>
      </c>
      <c r="B4446">
        <v>5.76</v>
      </c>
      <c r="C4446">
        <v>147000</v>
      </c>
      <c r="D4446">
        <v>847776.03</v>
      </c>
    </row>
    <row r="4447" spans="1:4">
      <c r="A4447" s="4">
        <v>41218.416666666664</v>
      </c>
      <c r="B4447">
        <v>5.74</v>
      </c>
      <c r="C4447">
        <v>122200</v>
      </c>
      <c r="D4447">
        <v>702846.1</v>
      </c>
    </row>
    <row r="4448" spans="1:4">
      <c r="A4448" s="4">
        <v>41218.423611111109</v>
      </c>
      <c r="B4448">
        <v>5.74</v>
      </c>
      <c r="C4448">
        <v>52400</v>
      </c>
      <c r="D4448">
        <v>300951</v>
      </c>
    </row>
    <row r="4449" spans="1:4">
      <c r="A4449" s="4">
        <v>41218.430555555555</v>
      </c>
      <c r="B4449">
        <v>5.73</v>
      </c>
      <c r="C4449">
        <v>83595</v>
      </c>
      <c r="D4449">
        <v>478170.1</v>
      </c>
    </row>
    <row r="4450" spans="1:4">
      <c r="A4450" s="4">
        <v>41218.4375</v>
      </c>
      <c r="B4450">
        <v>5.72</v>
      </c>
      <c r="C4450">
        <v>48892</v>
      </c>
      <c r="D4450">
        <v>279476.31</v>
      </c>
    </row>
    <row r="4451" spans="1:4">
      <c r="A4451" s="4">
        <v>41218.444444444445</v>
      </c>
      <c r="B4451">
        <v>5.74</v>
      </c>
      <c r="C4451">
        <v>62801</v>
      </c>
      <c r="D4451">
        <v>359563.71</v>
      </c>
    </row>
    <row r="4452" spans="1:4">
      <c r="A4452" s="4">
        <v>41218.451388888891</v>
      </c>
      <c r="B4452">
        <v>5.73</v>
      </c>
      <c r="C4452">
        <v>76754</v>
      </c>
      <c r="D4452">
        <v>439020.02</v>
      </c>
    </row>
    <row r="4453" spans="1:4">
      <c r="A4453" s="4">
        <v>41218.458333333336</v>
      </c>
      <c r="B4453">
        <v>5.73</v>
      </c>
      <c r="C4453">
        <v>28090</v>
      </c>
      <c r="D4453">
        <v>160873.79999999999</v>
      </c>
    </row>
    <row r="4454" spans="1:4">
      <c r="A4454" s="4">
        <v>41218.465277777781</v>
      </c>
      <c r="B4454">
        <v>5.75</v>
      </c>
      <c r="C4454">
        <v>54598</v>
      </c>
      <c r="D4454">
        <v>313371.52000000002</v>
      </c>
    </row>
    <row r="4455" spans="1:4">
      <c r="A4455" s="4">
        <v>41218.472222222219</v>
      </c>
      <c r="B4455">
        <v>5.73</v>
      </c>
      <c r="C4455">
        <v>60402</v>
      </c>
      <c r="D4455">
        <v>346655.48</v>
      </c>
    </row>
    <row r="4456" spans="1:4">
      <c r="A4456" s="4">
        <v>41218.479166666664</v>
      </c>
      <c r="B4456">
        <v>5.71</v>
      </c>
      <c r="C4456">
        <v>277910</v>
      </c>
      <c r="D4456">
        <v>1586574.48</v>
      </c>
    </row>
    <row r="4457" spans="1:4">
      <c r="A4457" s="4">
        <v>41218.548611111109</v>
      </c>
      <c r="B4457">
        <v>5.71</v>
      </c>
      <c r="C4457">
        <v>46300</v>
      </c>
      <c r="D4457">
        <v>264253</v>
      </c>
    </row>
    <row r="4458" spans="1:4">
      <c r="A4458" s="4">
        <v>41218.555555555555</v>
      </c>
      <c r="B4458">
        <v>5.69</v>
      </c>
      <c r="C4458">
        <v>27405</v>
      </c>
      <c r="D4458">
        <v>156131.45000000001</v>
      </c>
    </row>
    <row r="4459" spans="1:4">
      <c r="A4459" s="4">
        <v>41218.5625</v>
      </c>
      <c r="B4459">
        <v>5.7</v>
      </c>
      <c r="C4459">
        <v>21400</v>
      </c>
      <c r="D4459">
        <v>121886</v>
      </c>
    </row>
    <row r="4460" spans="1:4">
      <c r="A4460" s="4">
        <v>41218.569444444445</v>
      </c>
      <c r="B4460">
        <v>5.71</v>
      </c>
      <c r="C4460">
        <v>22050</v>
      </c>
      <c r="D4460">
        <v>125980.5</v>
      </c>
    </row>
    <row r="4461" spans="1:4">
      <c r="A4461" s="4">
        <v>41218.576388888891</v>
      </c>
      <c r="B4461">
        <v>5.7</v>
      </c>
      <c r="C4461">
        <v>184164</v>
      </c>
      <c r="D4461">
        <v>1050030.1599999999</v>
      </c>
    </row>
    <row r="4462" spans="1:4">
      <c r="A4462" s="4">
        <v>41218.583333333336</v>
      </c>
      <c r="B4462">
        <v>5.71</v>
      </c>
      <c r="C4462">
        <v>57150</v>
      </c>
      <c r="D4462">
        <v>326116.31</v>
      </c>
    </row>
    <row r="4463" spans="1:4">
      <c r="A4463" s="4">
        <v>41218.590277777781</v>
      </c>
      <c r="B4463">
        <v>5.72</v>
      </c>
      <c r="C4463">
        <v>59505</v>
      </c>
      <c r="D4463">
        <v>339976.55</v>
      </c>
    </row>
    <row r="4464" spans="1:4">
      <c r="A4464" s="4">
        <v>41218.597222222219</v>
      </c>
      <c r="B4464">
        <v>5.72</v>
      </c>
      <c r="C4464">
        <v>39400</v>
      </c>
      <c r="D4464">
        <v>225284</v>
      </c>
    </row>
    <row r="4465" spans="1:4">
      <c r="A4465" s="4">
        <v>41218.604166666664</v>
      </c>
      <c r="B4465">
        <v>5.71</v>
      </c>
      <c r="C4465">
        <v>48278</v>
      </c>
      <c r="D4465">
        <v>275813.38</v>
      </c>
    </row>
    <row r="4466" spans="1:4">
      <c r="A4466" s="4">
        <v>41218.611111111109</v>
      </c>
      <c r="B4466">
        <v>5.75</v>
      </c>
      <c r="C4466">
        <v>141210</v>
      </c>
      <c r="D4466">
        <v>810168.2</v>
      </c>
    </row>
    <row r="4467" spans="1:4">
      <c r="A4467" s="4">
        <v>41218.618055555555</v>
      </c>
      <c r="B4467">
        <v>5.73</v>
      </c>
      <c r="C4467">
        <v>83900</v>
      </c>
      <c r="D4467">
        <v>480891</v>
      </c>
    </row>
    <row r="4468" spans="1:4">
      <c r="A4468" s="4">
        <v>41218.625</v>
      </c>
      <c r="B4468">
        <v>5.72</v>
      </c>
      <c r="C4468">
        <v>82900</v>
      </c>
      <c r="D4468">
        <v>475242.44</v>
      </c>
    </row>
    <row r="4469" spans="1:4">
      <c r="A4469" s="4">
        <v>41219.402777777781</v>
      </c>
      <c r="B4469">
        <v>5.71</v>
      </c>
      <c r="C4469">
        <v>65664</v>
      </c>
      <c r="D4469">
        <v>375673.97</v>
      </c>
    </row>
    <row r="4470" spans="1:4">
      <c r="A4470" s="4">
        <v>41219.409722222219</v>
      </c>
      <c r="B4470">
        <v>5.71</v>
      </c>
      <c r="C4470">
        <v>58396</v>
      </c>
      <c r="D4470">
        <v>333764.15999999997</v>
      </c>
    </row>
    <row r="4471" spans="1:4">
      <c r="A4471" s="4">
        <v>41219.416666666664</v>
      </c>
      <c r="B4471">
        <v>5.71</v>
      </c>
      <c r="C4471">
        <v>82340</v>
      </c>
      <c r="D4471">
        <v>470009.8</v>
      </c>
    </row>
    <row r="4472" spans="1:4">
      <c r="A4472" s="4">
        <v>41219.423611111109</v>
      </c>
      <c r="B4472">
        <v>5.69</v>
      </c>
      <c r="C4472">
        <v>142589</v>
      </c>
      <c r="D4472">
        <v>812592.52</v>
      </c>
    </row>
    <row r="4473" spans="1:4">
      <c r="A4473" s="4">
        <v>41219.430555555555</v>
      </c>
      <c r="B4473">
        <v>5.66</v>
      </c>
      <c r="C4473">
        <v>171102</v>
      </c>
      <c r="D4473">
        <v>968837.63</v>
      </c>
    </row>
    <row r="4474" spans="1:4">
      <c r="A4474" s="4">
        <v>41219.4375</v>
      </c>
      <c r="B4474">
        <v>5.62</v>
      </c>
      <c r="C4474">
        <v>258422</v>
      </c>
      <c r="D4474">
        <v>1451719.72</v>
      </c>
    </row>
    <row r="4475" spans="1:4">
      <c r="A4475" s="4">
        <v>41219.444444444445</v>
      </c>
      <c r="B4475">
        <v>5.62</v>
      </c>
      <c r="C4475">
        <v>150755</v>
      </c>
      <c r="D4475">
        <v>844527.41</v>
      </c>
    </row>
    <row r="4476" spans="1:4">
      <c r="A4476" s="4">
        <v>41219.451388888891</v>
      </c>
      <c r="B4476">
        <v>5.6</v>
      </c>
      <c r="C4476">
        <v>141340</v>
      </c>
      <c r="D4476">
        <v>791328.13</v>
      </c>
    </row>
    <row r="4477" spans="1:4">
      <c r="A4477" s="4">
        <v>41219.458333333336</v>
      </c>
      <c r="B4477">
        <v>5.6</v>
      </c>
      <c r="C4477">
        <v>108300</v>
      </c>
      <c r="D4477">
        <v>605941</v>
      </c>
    </row>
    <row r="4478" spans="1:4">
      <c r="A4478" s="4">
        <v>41219.465277777781</v>
      </c>
      <c r="B4478">
        <v>5.6</v>
      </c>
      <c r="C4478">
        <v>94700</v>
      </c>
      <c r="D4478">
        <v>529698</v>
      </c>
    </row>
    <row r="4479" spans="1:4">
      <c r="A4479" s="4">
        <v>41219.472222222219</v>
      </c>
      <c r="B4479">
        <v>5.6</v>
      </c>
      <c r="C4479">
        <v>46000</v>
      </c>
      <c r="D4479">
        <v>257318.5</v>
      </c>
    </row>
    <row r="4480" spans="1:4">
      <c r="A4480" s="4">
        <v>41219.479166666664</v>
      </c>
      <c r="B4480">
        <v>5.58</v>
      </c>
      <c r="C4480">
        <v>89508</v>
      </c>
      <c r="D4480">
        <v>499956.64</v>
      </c>
    </row>
    <row r="4481" spans="1:4">
      <c r="A4481" s="4">
        <v>41219.548611111109</v>
      </c>
      <c r="B4481">
        <v>5.59</v>
      </c>
      <c r="C4481">
        <v>74100</v>
      </c>
      <c r="D4481">
        <v>412784.8</v>
      </c>
    </row>
    <row r="4482" spans="1:4">
      <c r="A4482" s="4">
        <v>41219.555555555555</v>
      </c>
      <c r="B4482">
        <v>5.6</v>
      </c>
      <c r="C4482">
        <v>23000</v>
      </c>
      <c r="D4482">
        <v>128626.9</v>
      </c>
    </row>
    <row r="4483" spans="1:4">
      <c r="A4483" s="4">
        <v>41219.5625</v>
      </c>
      <c r="B4483">
        <v>5.59</v>
      </c>
      <c r="C4483">
        <v>55800</v>
      </c>
      <c r="D4483">
        <v>311660</v>
      </c>
    </row>
    <row r="4484" spans="1:4">
      <c r="A4484" s="4">
        <v>41219.569444444445</v>
      </c>
      <c r="B4484">
        <v>5.59</v>
      </c>
      <c r="C4484">
        <v>24700</v>
      </c>
      <c r="D4484">
        <v>138006</v>
      </c>
    </row>
    <row r="4485" spans="1:4">
      <c r="A4485" s="4">
        <v>41219.576388888891</v>
      </c>
      <c r="B4485">
        <v>5.6</v>
      </c>
      <c r="C4485">
        <v>43258</v>
      </c>
      <c r="D4485">
        <v>241942.22</v>
      </c>
    </row>
    <row r="4486" spans="1:4">
      <c r="A4486" s="4">
        <v>41219.583333333336</v>
      </c>
      <c r="B4486">
        <v>5.6</v>
      </c>
      <c r="C4486">
        <v>45100</v>
      </c>
      <c r="D4486">
        <v>252290.33</v>
      </c>
    </row>
    <row r="4487" spans="1:4">
      <c r="A4487" s="4">
        <v>41219.590277777781</v>
      </c>
      <c r="B4487">
        <v>5.6</v>
      </c>
      <c r="C4487">
        <v>89067</v>
      </c>
      <c r="D4487">
        <v>498251.19</v>
      </c>
    </row>
    <row r="4488" spans="1:4">
      <c r="A4488" s="4">
        <v>41219.597222222219</v>
      </c>
      <c r="B4488">
        <v>5.6</v>
      </c>
      <c r="C4488">
        <v>311262</v>
      </c>
      <c r="D4488">
        <v>1734158.75</v>
      </c>
    </row>
    <row r="4489" spans="1:4">
      <c r="A4489" s="4">
        <v>41219.604166666664</v>
      </c>
      <c r="B4489">
        <v>5.62</v>
      </c>
      <c r="C4489">
        <v>41602</v>
      </c>
      <c r="D4489">
        <v>233258.34</v>
      </c>
    </row>
    <row r="4490" spans="1:4">
      <c r="A4490" s="4">
        <v>41219.611111111109</v>
      </c>
      <c r="B4490">
        <v>5.63</v>
      </c>
      <c r="C4490">
        <v>117585</v>
      </c>
      <c r="D4490">
        <v>661109.89</v>
      </c>
    </row>
    <row r="4491" spans="1:4">
      <c r="A4491" s="4">
        <v>41219.618055555555</v>
      </c>
      <c r="B4491">
        <v>5.64</v>
      </c>
      <c r="C4491">
        <v>254821</v>
      </c>
      <c r="D4491">
        <v>1438074.03</v>
      </c>
    </row>
    <row r="4492" spans="1:4">
      <c r="A4492" s="4">
        <v>41219.625</v>
      </c>
      <c r="B4492">
        <v>5.63</v>
      </c>
      <c r="C4492">
        <v>63600</v>
      </c>
      <c r="D4492">
        <v>358715</v>
      </c>
    </row>
    <row r="4493" spans="1:4">
      <c r="A4493" s="4">
        <v>41220.402777777781</v>
      </c>
      <c r="B4493">
        <v>5.66</v>
      </c>
      <c r="C4493">
        <v>101259</v>
      </c>
      <c r="D4493">
        <v>572777.03</v>
      </c>
    </row>
    <row r="4494" spans="1:4">
      <c r="A4494" s="4">
        <v>41220.409722222219</v>
      </c>
      <c r="B4494">
        <v>5.66</v>
      </c>
      <c r="C4494">
        <v>45674</v>
      </c>
      <c r="D4494">
        <v>258355.69</v>
      </c>
    </row>
    <row r="4495" spans="1:4">
      <c r="A4495" s="4">
        <v>41220.416666666664</v>
      </c>
      <c r="B4495">
        <v>5.61</v>
      </c>
      <c r="C4495">
        <v>119135</v>
      </c>
      <c r="D4495">
        <v>669289.4</v>
      </c>
    </row>
    <row r="4496" spans="1:4">
      <c r="A4496" s="4">
        <v>41220.423611111109</v>
      </c>
      <c r="B4496">
        <v>5.65</v>
      </c>
      <c r="C4496">
        <v>87690</v>
      </c>
      <c r="D4496">
        <v>493092.9</v>
      </c>
    </row>
    <row r="4497" spans="1:4">
      <c r="A4497" s="4">
        <v>41220.430555555555</v>
      </c>
      <c r="B4497">
        <v>5.64</v>
      </c>
      <c r="C4497">
        <v>47065</v>
      </c>
      <c r="D4497">
        <v>265087.95</v>
      </c>
    </row>
    <row r="4498" spans="1:4">
      <c r="A4498" s="4">
        <v>41220.4375</v>
      </c>
      <c r="B4498">
        <v>5.62</v>
      </c>
      <c r="C4498">
        <v>61738</v>
      </c>
      <c r="D4498">
        <v>347678.71</v>
      </c>
    </row>
    <row r="4499" spans="1:4">
      <c r="A4499" s="4">
        <v>41220.444444444445</v>
      </c>
      <c r="B4499">
        <v>5.63</v>
      </c>
      <c r="C4499">
        <v>39670</v>
      </c>
      <c r="D4499">
        <v>223254.39999999999</v>
      </c>
    </row>
    <row r="4500" spans="1:4">
      <c r="A4500" s="4">
        <v>41220.451388888891</v>
      </c>
      <c r="B4500">
        <v>5.63</v>
      </c>
      <c r="C4500">
        <v>31666</v>
      </c>
      <c r="D4500">
        <v>178250.92</v>
      </c>
    </row>
    <row r="4501" spans="1:4">
      <c r="A4501" s="4">
        <v>41220.458333333336</v>
      </c>
      <c r="B4501">
        <v>5.61</v>
      </c>
      <c r="C4501">
        <v>50871</v>
      </c>
      <c r="D4501">
        <v>285329.91999999998</v>
      </c>
    </row>
    <row r="4502" spans="1:4">
      <c r="A4502" s="4">
        <v>41220.465277777781</v>
      </c>
      <c r="B4502">
        <v>5.6</v>
      </c>
      <c r="C4502">
        <v>53600</v>
      </c>
      <c r="D4502">
        <v>299805</v>
      </c>
    </row>
    <row r="4503" spans="1:4">
      <c r="A4503" s="4">
        <v>41220.472222222219</v>
      </c>
      <c r="B4503">
        <v>5.61</v>
      </c>
      <c r="C4503">
        <v>23200</v>
      </c>
      <c r="D4503">
        <v>130110</v>
      </c>
    </row>
    <row r="4504" spans="1:4">
      <c r="A4504" s="4">
        <v>41220.479166666664</v>
      </c>
      <c r="B4504">
        <v>5.62</v>
      </c>
      <c r="C4504">
        <v>33119</v>
      </c>
      <c r="D4504">
        <v>185870.59</v>
      </c>
    </row>
    <row r="4505" spans="1:4">
      <c r="A4505" s="4">
        <v>41220.548611111109</v>
      </c>
      <c r="B4505">
        <v>5.63</v>
      </c>
      <c r="C4505">
        <v>46204</v>
      </c>
      <c r="D4505">
        <v>259752.48</v>
      </c>
    </row>
    <row r="4506" spans="1:4">
      <c r="A4506" s="4">
        <v>41220.555555555555</v>
      </c>
      <c r="B4506">
        <v>5.66</v>
      </c>
      <c r="C4506">
        <v>132710</v>
      </c>
      <c r="D4506">
        <v>750347.5</v>
      </c>
    </row>
    <row r="4507" spans="1:4">
      <c r="A4507" s="4">
        <v>41220.5625</v>
      </c>
      <c r="B4507">
        <v>5.64</v>
      </c>
      <c r="C4507">
        <v>56100</v>
      </c>
      <c r="D4507">
        <v>317215</v>
      </c>
    </row>
    <row r="4508" spans="1:4">
      <c r="A4508" s="4">
        <v>41220.569444444445</v>
      </c>
      <c r="B4508">
        <v>5.66</v>
      </c>
      <c r="C4508">
        <v>54589</v>
      </c>
      <c r="D4508">
        <v>308670.84999999998</v>
      </c>
    </row>
    <row r="4509" spans="1:4">
      <c r="A4509" s="4">
        <v>41220.576388888891</v>
      </c>
      <c r="B4509">
        <v>5.66</v>
      </c>
      <c r="C4509">
        <v>63730</v>
      </c>
      <c r="D4509">
        <v>360432.8</v>
      </c>
    </row>
    <row r="4510" spans="1:4">
      <c r="A4510" s="4">
        <v>41220.583333333336</v>
      </c>
      <c r="B4510">
        <v>5.63</v>
      </c>
      <c r="C4510">
        <v>53470</v>
      </c>
      <c r="D4510">
        <v>301888.42</v>
      </c>
    </row>
    <row r="4511" spans="1:4">
      <c r="A4511" s="4">
        <v>41220.590277777781</v>
      </c>
      <c r="B4511">
        <v>5.63</v>
      </c>
      <c r="C4511">
        <v>21311</v>
      </c>
      <c r="D4511">
        <v>120003.93</v>
      </c>
    </row>
    <row r="4512" spans="1:4">
      <c r="A4512" s="4">
        <v>41220.597222222219</v>
      </c>
      <c r="B4512">
        <v>5.64</v>
      </c>
      <c r="C4512">
        <v>41389</v>
      </c>
      <c r="D4512">
        <v>232787.29</v>
      </c>
    </row>
    <row r="4513" spans="1:4">
      <c r="A4513" s="4">
        <v>41220.604166666664</v>
      </c>
      <c r="B4513">
        <v>5.62</v>
      </c>
      <c r="C4513">
        <v>43600</v>
      </c>
      <c r="D4513">
        <v>245477</v>
      </c>
    </row>
    <row r="4514" spans="1:4">
      <c r="A4514" s="4">
        <v>41220.611111111109</v>
      </c>
      <c r="B4514">
        <v>5.63</v>
      </c>
      <c r="C4514">
        <v>162269</v>
      </c>
      <c r="D4514">
        <v>914101.78</v>
      </c>
    </row>
    <row r="4515" spans="1:4">
      <c r="A4515" s="4">
        <v>41220.618055555555</v>
      </c>
      <c r="B4515">
        <v>5.63</v>
      </c>
      <c r="C4515">
        <v>71000</v>
      </c>
      <c r="D4515">
        <v>399517</v>
      </c>
    </row>
    <row r="4516" spans="1:4">
      <c r="A4516" s="4">
        <v>41220.625</v>
      </c>
      <c r="B4516">
        <v>5.64</v>
      </c>
      <c r="C4516">
        <v>177093</v>
      </c>
      <c r="D4516">
        <v>997212.59</v>
      </c>
    </row>
    <row r="4517" spans="1:4">
      <c r="A4517" s="4">
        <v>41221.402777777781</v>
      </c>
      <c r="B4517">
        <v>5.6</v>
      </c>
      <c r="C4517">
        <v>167738</v>
      </c>
      <c r="D4517">
        <v>939978.82</v>
      </c>
    </row>
    <row r="4518" spans="1:4">
      <c r="A4518" s="4">
        <v>41221.409722222219</v>
      </c>
      <c r="B4518">
        <v>5.6</v>
      </c>
      <c r="C4518">
        <v>168705</v>
      </c>
      <c r="D4518">
        <v>945875.09</v>
      </c>
    </row>
    <row r="4519" spans="1:4">
      <c r="A4519" s="4">
        <v>41221.416666666664</v>
      </c>
      <c r="B4519">
        <v>5.63</v>
      </c>
      <c r="C4519">
        <v>80758</v>
      </c>
      <c r="D4519">
        <v>453434.16</v>
      </c>
    </row>
    <row r="4520" spans="1:4">
      <c r="A4520" s="4">
        <v>41221.423611111109</v>
      </c>
      <c r="B4520">
        <v>5.62</v>
      </c>
      <c r="C4520">
        <v>114516</v>
      </c>
      <c r="D4520">
        <v>645994.38</v>
      </c>
    </row>
    <row r="4521" spans="1:4">
      <c r="A4521" s="4">
        <v>41221.430555555555</v>
      </c>
      <c r="B4521">
        <v>5.61</v>
      </c>
      <c r="C4521">
        <v>43900</v>
      </c>
      <c r="D4521">
        <v>246552</v>
      </c>
    </row>
    <row r="4522" spans="1:4">
      <c r="A4522" s="4">
        <v>41221.4375</v>
      </c>
      <c r="B4522">
        <v>5.61</v>
      </c>
      <c r="C4522">
        <v>65800</v>
      </c>
      <c r="D4522">
        <v>369264</v>
      </c>
    </row>
    <row r="4523" spans="1:4">
      <c r="A4523" s="4">
        <v>41221.444444444445</v>
      </c>
      <c r="B4523">
        <v>5.62</v>
      </c>
      <c r="C4523">
        <v>39727</v>
      </c>
      <c r="D4523">
        <v>222893.47</v>
      </c>
    </row>
    <row r="4524" spans="1:4">
      <c r="A4524" s="4">
        <v>41221.451388888891</v>
      </c>
      <c r="B4524">
        <v>5.6</v>
      </c>
      <c r="C4524">
        <v>89797</v>
      </c>
      <c r="D4524">
        <v>502525.01</v>
      </c>
    </row>
    <row r="4525" spans="1:4">
      <c r="A4525" s="4">
        <v>41221.458333333336</v>
      </c>
      <c r="B4525">
        <v>5.58</v>
      </c>
      <c r="C4525">
        <v>48218</v>
      </c>
      <c r="D4525">
        <v>269133.81</v>
      </c>
    </row>
    <row r="4526" spans="1:4">
      <c r="A4526" s="4">
        <v>41221.465277777781</v>
      </c>
      <c r="B4526">
        <v>5.61</v>
      </c>
      <c r="C4526">
        <v>26200</v>
      </c>
      <c r="D4526">
        <v>146300</v>
      </c>
    </row>
    <row r="4527" spans="1:4">
      <c r="A4527" s="4">
        <v>41221.472222222219</v>
      </c>
      <c r="B4527">
        <v>5.59</v>
      </c>
      <c r="C4527">
        <v>55000</v>
      </c>
      <c r="D4527">
        <v>307863</v>
      </c>
    </row>
    <row r="4528" spans="1:4">
      <c r="A4528" s="4">
        <v>41221.479166666664</v>
      </c>
      <c r="B4528">
        <v>5.58</v>
      </c>
      <c r="C4528">
        <v>68213</v>
      </c>
      <c r="D4528">
        <v>380425.69</v>
      </c>
    </row>
    <row r="4529" spans="1:4">
      <c r="A4529" s="4">
        <v>41221.548611111109</v>
      </c>
      <c r="B4529">
        <v>5.6</v>
      </c>
      <c r="C4529">
        <v>44551</v>
      </c>
      <c r="D4529">
        <v>247925.57</v>
      </c>
    </row>
    <row r="4530" spans="1:4">
      <c r="A4530" s="4">
        <v>41221.555555555555</v>
      </c>
      <c r="B4530">
        <v>5.57</v>
      </c>
      <c r="C4530">
        <v>23790</v>
      </c>
      <c r="D4530">
        <v>132469.4</v>
      </c>
    </row>
    <row r="4531" spans="1:4">
      <c r="A4531" s="4">
        <v>41221.5625</v>
      </c>
      <c r="B4531">
        <v>5.56</v>
      </c>
      <c r="C4531">
        <v>11590</v>
      </c>
      <c r="D4531">
        <v>64513.4</v>
      </c>
    </row>
    <row r="4532" spans="1:4">
      <c r="A4532" s="4">
        <v>41221.569444444445</v>
      </c>
      <c r="B4532">
        <v>5.6</v>
      </c>
      <c r="C4532">
        <v>76405</v>
      </c>
      <c r="D4532">
        <v>426946.95</v>
      </c>
    </row>
    <row r="4533" spans="1:4">
      <c r="A4533" s="4">
        <v>41221.576388888891</v>
      </c>
      <c r="B4533">
        <v>5.57</v>
      </c>
      <c r="C4533">
        <v>22695</v>
      </c>
      <c r="D4533">
        <v>126668.05</v>
      </c>
    </row>
    <row r="4534" spans="1:4">
      <c r="A4534" s="4">
        <v>41221.583333333336</v>
      </c>
      <c r="B4534">
        <v>5.58</v>
      </c>
      <c r="C4534">
        <v>71900</v>
      </c>
      <c r="D4534">
        <v>400700</v>
      </c>
    </row>
    <row r="4535" spans="1:4">
      <c r="A4535" s="4">
        <v>41221.590277777781</v>
      </c>
      <c r="B4535">
        <v>5.57</v>
      </c>
      <c r="C4535">
        <v>55400</v>
      </c>
      <c r="D4535">
        <v>309439.95</v>
      </c>
    </row>
    <row r="4536" spans="1:4">
      <c r="A4536" s="4">
        <v>41221.597222222219</v>
      </c>
      <c r="B4536">
        <v>5.59</v>
      </c>
      <c r="C4536">
        <v>12100</v>
      </c>
      <c r="D4536">
        <v>67510</v>
      </c>
    </row>
    <row r="4537" spans="1:4">
      <c r="A4537" s="4">
        <v>41221.604166666664</v>
      </c>
      <c r="B4537">
        <v>5.59</v>
      </c>
      <c r="C4537">
        <v>27872</v>
      </c>
      <c r="D4537">
        <v>155636.76</v>
      </c>
    </row>
    <row r="4538" spans="1:4">
      <c r="A4538" s="4">
        <v>41221.611111111109</v>
      </c>
      <c r="B4538">
        <v>5.57</v>
      </c>
      <c r="C4538">
        <v>132469</v>
      </c>
      <c r="D4538">
        <v>738052.2</v>
      </c>
    </row>
    <row r="4539" spans="1:4">
      <c r="A4539" s="4">
        <v>41221.618055555555</v>
      </c>
      <c r="B4539">
        <v>5.55</v>
      </c>
      <c r="C4539">
        <v>156519</v>
      </c>
      <c r="D4539">
        <v>869525.04</v>
      </c>
    </row>
    <row r="4540" spans="1:4">
      <c r="A4540" s="4">
        <v>41221.625</v>
      </c>
      <c r="B4540">
        <v>5.51</v>
      </c>
      <c r="C4540">
        <v>365636</v>
      </c>
      <c r="D4540">
        <v>2023821.96</v>
      </c>
    </row>
    <row r="4541" spans="1:4">
      <c r="A4541" s="4">
        <v>41222.402777777781</v>
      </c>
      <c r="B4541">
        <v>5.51</v>
      </c>
      <c r="C4541">
        <v>98553</v>
      </c>
      <c r="D4541">
        <v>542109.91</v>
      </c>
    </row>
    <row r="4542" spans="1:4">
      <c r="A4542" s="4">
        <v>41222.409722222219</v>
      </c>
      <c r="B4542">
        <v>5.51</v>
      </c>
      <c r="C4542">
        <v>75078</v>
      </c>
      <c r="D4542">
        <v>413154.38</v>
      </c>
    </row>
    <row r="4543" spans="1:4">
      <c r="A4543" s="4">
        <v>41222.416666666664</v>
      </c>
      <c r="B4543">
        <v>5.53</v>
      </c>
      <c r="C4543">
        <v>57214</v>
      </c>
      <c r="D4543">
        <v>315569.14</v>
      </c>
    </row>
    <row r="4544" spans="1:4">
      <c r="A4544" s="4">
        <v>41222.423611111109</v>
      </c>
      <c r="B4544">
        <v>5.51</v>
      </c>
      <c r="C4544">
        <v>31700</v>
      </c>
      <c r="D4544">
        <v>175037</v>
      </c>
    </row>
    <row r="4545" spans="1:4">
      <c r="A4545" s="4">
        <v>41222.430555555555</v>
      </c>
      <c r="B4545">
        <v>5.53</v>
      </c>
      <c r="C4545">
        <v>82100</v>
      </c>
      <c r="D4545">
        <v>453609.01</v>
      </c>
    </row>
    <row r="4546" spans="1:4">
      <c r="A4546" s="4">
        <v>41222.4375</v>
      </c>
      <c r="B4546">
        <v>5.53</v>
      </c>
      <c r="C4546">
        <v>122100</v>
      </c>
      <c r="D4546">
        <v>674162</v>
      </c>
    </row>
    <row r="4547" spans="1:4">
      <c r="A4547" s="4">
        <v>41222.444444444445</v>
      </c>
      <c r="B4547">
        <v>5.56</v>
      </c>
      <c r="C4547">
        <v>129388</v>
      </c>
      <c r="D4547">
        <v>718127.41</v>
      </c>
    </row>
    <row r="4548" spans="1:4">
      <c r="A4548" s="4">
        <v>41222.451388888891</v>
      </c>
      <c r="B4548">
        <v>5.57</v>
      </c>
      <c r="C4548">
        <v>108132</v>
      </c>
      <c r="D4548">
        <v>601010.59</v>
      </c>
    </row>
    <row r="4549" spans="1:4">
      <c r="A4549" s="4">
        <v>41222.458333333336</v>
      </c>
      <c r="B4549">
        <v>5.58</v>
      </c>
      <c r="C4549">
        <v>108400</v>
      </c>
      <c r="D4549">
        <v>603885</v>
      </c>
    </row>
    <row r="4550" spans="1:4">
      <c r="A4550" s="4">
        <v>41222.465277777781</v>
      </c>
      <c r="B4550">
        <v>5.58</v>
      </c>
      <c r="C4550">
        <v>125036</v>
      </c>
      <c r="D4550">
        <v>696180.37</v>
      </c>
    </row>
    <row r="4551" spans="1:4">
      <c r="A4551" s="4">
        <v>41222.472222222219</v>
      </c>
      <c r="B4551">
        <v>5.62</v>
      </c>
      <c r="C4551">
        <v>564049</v>
      </c>
      <c r="D4551">
        <v>3164607.42</v>
      </c>
    </row>
    <row r="4552" spans="1:4">
      <c r="A4552" s="4">
        <v>41222.479166666664</v>
      </c>
      <c r="B4552">
        <v>5.64</v>
      </c>
      <c r="C4552">
        <v>548769</v>
      </c>
      <c r="D4552">
        <v>3098455.46</v>
      </c>
    </row>
    <row r="4553" spans="1:4">
      <c r="A4553" s="4">
        <v>41222.548611111109</v>
      </c>
      <c r="B4553">
        <v>5.61</v>
      </c>
      <c r="C4553">
        <v>39900</v>
      </c>
      <c r="D4553">
        <v>224708</v>
      </c>
    </row>
    <row r="4554" spans="1:4">
      <c r="A4554" s="4">
        <v>41222.555555555555</v>
      </c>
      <c r="B4554">
        <v>5.61</v>
      </c>
      <c r="C4554">
        <v>87560</v>
      </c>
      <c r="D4554">
        <v>491467.6</v>
      </c>
    </row>
    <row r="4555" spans="1:4">
      <c r="A4555" s="4">
        <v>41222.5625</v>
      </c>
      <c r="B4555">
        <v>5.6</v>
      </c>
      <c r="C4555">
        <v>263144</v>
      </c>
      <c r="D4555">
        <v>1473445.85</v>
      </c>
    </row>
    <row r="4556" spans="1:4">
      <c r="A4556" s="4">
        <v>41222.569444444445</v>
      </c>
      <c r="B4556">
        <v>5.61</v>
      </c>
      <c r="C4556">
        <v>60110</v>
      </c>
      <c r="D4556">
        <v>337758.79</v>
      </c>
    </row>
    <row r="4557" spans="1:4">
      <c r="A4557" s="4">
        <v>41222.576388888891</v>
      </c>
      <c r="B4557">
        <v>5.6</v>
      </c>
      <c r="C4557">
        <v>87380</v>
      </c>
      <c r="D4557">
        <v>489068.89</v>
      </c>
    </row>
    <row r="4558" spans="1:4">
      <c r="A4558" s="4">
        <v>41222.583333333336</v>
      </c>
      <c r="B4558">
        <v>5.58</v>
      </c>
      <c r="C4558">
        <v>222388</v>
      </c>
      <c r="D4558">
        <v>1241818.82</v>
      </c>
    </row>
    <row r="4559" spans="1:4">
      <c r="A4559" s="4">
        <v>41222.590277777781</v>
      </c>
      <c r="B4559">
        <v>5.57</v>
      </c>
      <c r="C4559">
        <v>264382</v>
      </c>
      <c r="D4559">
        <v>1479448.43</v>
      </c>
    </row>
    <row r="4560" spans="1:4">
      <c r="A4560" s="4">
        <v>41222.597222222219</v>
      </c>
      <c r="B4560">
        <v>5.57</v>
      </c>
      <c r="C4560">
        <v>55170</v>
      </c>
      <c r="D4560">
        <v>307832.49</v>
      </c>
    </row>
    <row r="4561" spans="1:4">
      <c r="A4561" s="4">
        <v>41222.604166666664</v>
      </c>
      <c r="B4561">
        <v>5.6</v>
      </c>
      <c r="C4561">
        <v>156646</v>
      </c>
      <c r="D4561">
        <v>872175.72</v>
      </c>
    </row>
    <row r="4562" spans="1:4">
      <c r="A4562" s="4">
        <v>41222.611111111109</v>
      </c>
      <c r="B4562">
        <v>5.58</v>
      </c>
      <c r="C4562">
        <v>72704</v>
      </c>
      <c r="D4562">
        <v>407241.71</v>
      </c>
    </row>
    <row r="4563" spans="1:4">
      <c r="A4563" s="4">
        <v>41222.618055555555</v>
      </c>
      <c r="B4563">
        <v>5.58</v>
      </c>
      <c r="C4563">
        <v>26205</v>
      </c>
      <c r="D4563">
        <v>146207.95000000001</v>
      </c>
    </row>
    <row r="4564" spans="1:4">
      <c r="A4564" s="4">
        <v>41222.625</v>
      </c>
      <c r="B4564">
        <v>5.57</v>
      </c>
      <c r="C4564">
        <v>49235</v>
      </c>
      <c r="D4564">
        <v>274267.15000000002</v>
      </c>
    </row>
    <row r="4565" spans="1:4">
      <c r="A4565" s="4">
        <v>41225.402777777781</v>
      </c>
      <c r="B4565">
        <v>5.58</v>
      </c>
      <c r="C4565">
        <v>98971</v>
      </c>
      <c r="D4565">
        <v>549984.67000000004</v>
      </c>
    </row>
    <row r="4566" spans="1:4">
      <c r="A4566" s="4">
        <v>41225.409722222219</v>
      </c>
      <c r="B4566">
        <v>5.64</v>
      </c>
      <c r="C4566">
        <v>377455</v>
      </c>
      <c r="D4566">
        <v>2117756.2799999998</v>
      </c>
    </row>
    <row r="4567" spans="1:4">
      <c r="A4567" s="4">
        <v>41225.416666666664</v>
      </c>
      <c r="B4567">
        <v>5.62</v>
      </c>
      <c r="C4567">
        <v>139449</v>
      </c>
      <c r="D4567">
        <v>785586.63</v>
      </c>
    </row>
    <row r="4568" spans="1:4">
      <c r="A4568" s="4">
        <v>41225.423611111109</v>
      </c>
      <c r="B4568">
        <v>5.63</v>
      </c>
      <c r="C4568">
        <v>76540</v>
      </c>
      <c r="D4568">
        <v>429754.8</v>
      </c>
    </row>
    <row r="4569" spans="1:4">
      <c r="A4569" s="4">
        <v>41225.430555555555</v>
      </c>
      <c r="B4569">
        <v>5.64</v>
      </c>
      <c r="C4569">
        <v>124454</v>
      </c>
      <c r="D4569">
        <v>700018.02</v>
      </c>
    </row>
    <row r="4570" spans="1:4">
      <c r="A4570" s="4">
        <v>41225.4375</v>
      </c>
      <c r="B4570">
        <v>5.61</v>
      </c>
      <c r="C4570">
        <v>158218</v>
      </c>
      <c r="D4570">
        <v>892024.06</v>
      </c>
    </row>
    <row r="4571" spans="1:4">
      <c r="A4571" s="4">
        <v>41225.444444444445</v>
      </c>
      <c r="B4571">
        <v>5.61</v>
      </c>
      <c r="C4571">
        <v>91530</v>
      </c>
      <c r="D4571">
        <v>513932.4</v>
      </c>
    </row>
    <row r="4572" spans="1:4">
      <c r="A4572" s="4">
        <v>41225.451388888891</v>
      </c>
      <c r="B4572">
        <v>5.59</v>
      </c>
      <c r="C4572">
        <v>68270</v>
      </c>
      <c r="D4572">
        <v>382850.7</v>
      </c>
    </row>
    <row r="4573" spans="1:4">
      <c r="A4573" s="4">
        <v>41225.458333333336</v>
      </c>
      <c r="B4573">
        <v>5.64</v>
      </c>
      <c r="C4573">
        <v>69631</v>
      </c>
      <c r="D4573">
        <v>390491.46</v>
      </c>
    </row>
    <row r="4574" spans="1:4">
      <c r="A4574" s="4">
        <v>41225.465277777781</v>
      </c>
      <c r="B4574">
        <v>5.62</v>
      </c>
      <c r="C4574">
        <v>101380</v>
      </c>
      <c r="D4574">
        <v>571157.6</v>
      </c>
    </row>
    <row r="4575" spans="1:4">
      <c r="A4575" s="4">
        <v>41225.472222222219</v>
      </c>
      <c r="B4575">
        <v>5.62</v>
      </c>
      <c r="C4575">
        <v>29400</v>
      </c>
      <c r="D4575">
        <v>165230</v>
      </c>
    </row>
    <row r="4576" spans="1:4">
      <c r="A4576" s="4">
        <v>41225.479166666664</v>
      </c>
      <c r="B4576">
        <v>5.61</v>
      </c>
      <c r="C4576">
        <v>27290</v>
      </c>
      <c r="D4576">
        <v>153109.9</v>
      </c>
    </row>
    <row r="4577" spans="1:4">
      <c r="A4577" s="4">
        <v>41225.548611111109</v>
      </c>
      <c r="B4577">
        <v>5.62</v>
      </c>
      <c r="C4577">
        <v>18501</v>
      </c>
      <c r="D4577">
        <v>103942.61</v>
      </c>
    </row>
    <row r="4578" spans="1:4">
      <c r="A4578" s="4">
        <v>41225.555555555555</v>
      </c>
      <c r="B4578">
        <v>5.61</v>
      </c>
      <c r="C4578">
        <v>29009</v>
      </c>
      <c r="D4578">
        <v>163128.49</v>
      </c>
    </row>
    <row r="4579" spans="1:4">
      <c r="A4579" s="4">
        <v>41225.5625</v>
      </c>
      <c r="B4579">
        <v>5.59</v>
      </c>
      <c r="C4579">
        <v>105270</v>
      </c>
      <c r="D4579">
        <v>590088.21</v>
      </c>
    </row>
    <row r="4580" spans="1:4">
      <c r="A4580" s="4">
        <v>41225.569444444445</v>
      </c>
      <c r="B4580">
        <v>5.6</v>
      </c>
      <c r="C4580">
        <v>99270</v>
      </c>
      <c r="D4580">
        <v>554540.4</v>
      </c>
    </row>
    <row r="4581" spans="1:4">
      <c r="A4581" s="4">
        <v>41225.576388888891</v>
      </c>
      <c r="B4581">
        <v>5.58</v>
      </c>
      <c r="C4581">
        <v>70910</v>
      </c>
      <c r="D4581">
        <v>397063</v>
      </c>
    </row>
    <row r="4582" spans="1:4">
      <c r="A4582" s="4">
        <v>41225.583333333336</v>
      </c>
      <c r="B4582">
        <v>5.61</v>
      </c>
      <c r="C4582">
        <v>63580</v>
      </c>
      <c r="D4582">
        <v>355756.9</v>
      </c>
    </row>
    <row r="4583" spans="1:4">
      <c r="A4583" s="4">
        <v>41225.590277777781</v>
      </c>
      <c r="B4583">
        <v>5.61</v>
      </c>
      <c r="C4583">
        <v>231082</v>
      </c>
      <c r="D4583">
        <v>1300574.71</v>
      </c>
    </row>
    <row r="4584" spans="1:4">
      <c r="A4584" s="4">
        <v>41225.597222222219</v>
      </c>
      <c r="B4584">
        <v>5.62</v>
      </c>
      <c r="C4584">
        <v>50086</v>
      </c>
      <c r="D4584">
        <v>281268.46000000002</v>
      </c>
    </row>
    <row r="4585" spans="1:4">
      <c r="A4585" s="4">
        <v>41225.604166666664</v>
      </c>
      <c r="B4585">
        <v>5.63</v>
      </c>
      <c r="C4585">
        <v>51526</v>
      </c>
      <c r="D4585">
        <v>289491.46999999997</v>
      </c>
    </row>
    <row r="4586" spans="1:4">
      <c r="A4586" s="4">
        <v>41225.611111111109</v>
      </c>
      <c r="B4586">
        <v>5.63</v>
      </c>
      <c r="C4586">
        <v>158908</v>
      </c>
      <c r="D4586">
        <v>894498.36</v>
      </c>
    </row>
    <row r="4587" spans="1:4">
      <c r="A4587" s="4">
        <v>41225.618055555555</v>
      </c>
      <c r="B4587">
        <v>5.64</v>
      </c>
      <c r="C4587">
        <v>84346</v>
      </c>
      <c r="D4587">
        <v>474674.82</v>
      </c>
    </row>
    <row r="4588" spans="1:4">
      <c r="A4588" s="4">
        <v>41225.625</v>
      </c>
      <c r="B4588">
        <v>5.64</v>
      </c>
      <c r="C4588">
        <v>134276</v>
      </c>
      <c r="D4588">
        <v>756214.2</v>
      </c>
    </row>
    <row r="4589" spans="1:4">
      <c r="A4589" s="4">
        <v>41226.402777777781</v>
      </c>
      <c r="B4589">
        <v>5.61</v>
      </c>
      <c r="C4589">
        <v>75193</v>
      </c>
      <c r="D4589">
        <v>421418.19</v>
      </c>
    </row>
    <row r="4590" spans="1:4">
      <c r="A4590" s="4">
        <v>41226.409722222219</v>
      </c>
      <c r="B4590">
        <v>5.59</v>
      </c>
      <c r="C4590">
        <v>90407</v>
      </c>
      <c r="D4590">
        <v>505934.2</v>
      </c>
    </row>
    <row r="4591" spans="1:4">
      <c r="A4591" s="4">
        <v>41226.416666666664</v>
      </c>
      <c r="B4591">
        <v>5.57</v>
      </c>
      <c r="C4591">
        <v>110890</v>
      </c>
      <c r="D4591">
        <v>619218.12</v>
      </c>
    </row>
    <row r="4592" spans="1:4">
      <c r="A4592" s="4">
        <v>41226.423611111109</v>
      </c>
      <c r="B4592">
        <v>5.57</v>
      </c>
      <c r="C4592">
        <v>107864</v>
      </c>
      <c r="D4592">
        <v>600391.04</v>
      </c>
    </row>
    <row r="4593" spans="1:4">
      <c r="A4593" s="4">
        <v>41226.430555555555</v>
      </c>
      <c r="B4593">
        <v>5.56</v>
      </c>
      <c r="C4593">
        <v>61672</v>
      </c>
      <c r="D4593">
        <v>343120.32</v>
      </c>
    </row>
    <row r="4594" spans="1:4">
      <c r="A4594" s="4">
        <v>41226.4375</v>
      </c>
      <c r="B4594">
        <v>5.61</v>
      </c>
      <c r="C4594">
        <v>153511</v>
      </c>
      <c r="D4594">
        <v>856260.8</v>
      </c>
    </row>
    <row r="4595" spans="1:4">
      <c r="A4595" s="4">
        <v>41226.444444444445</v>
      </c>
      <c r="B4595">
        <v>5.57</v>
      </c>
      <c r="C4595">
        <v>136069</v>
      </c>
      <c r="D4595">
        <v>761041.4</v>
      </c>
    </row>
    <row r="4596" spans="1:4">
      <c r="A4596" s="4">
        <v>41226.451388888891</v>
      </c>
      <c r="B4596">
        <v>5.59</v>
      </c>
      <c r="C4596">
        <v>62118</v>
      </c>
      <c r="D4596">
        <v>346309.38</v>
      </c>
    </row>
    <row r="4597" spans="1:4">
      <c r="A4597" s="4">
        <v>41226.458333333336</v>
      </c>
      <c r="B4597">
        <v>5.59</v>
      </c>
      <c r="C4597">
        <v>69549</v>
      </c>
      <c r="D4597">
        <v>388327.03</v>
      </c>
    </row>
    <row r="4598" spans="1:4">
      <c r="A4598" s="4">
        <v>41226.465277777781</v>
      </c>
      <c r="B4598">
        <v>5.6</v>
      </c>
      <c r="C4598">
        <v>87250</v>
      </c>
      <c r="D4598">
        <v>488532.5</v>
      </c>
    </row>
    <row r="4599" spans="1:4">
      <c r="A4599" s="4">
        <v>41226.472222222219</v>
      </c>
      <c r="B4599">
        <v>5.62</v>
      </c>
      <c r="C4599">
        <v>227721</v>
      </c>
      <c r="D4599">
        <v>1278297.2</v>
      </c>
    </row>
    <row r="4600" spans="1:4">
      <c r="A4600" s="4">
        <v>41226.479166666664</v>
      </c>
      <c r="B4600">
        <v>5.59</v>
      </c>
      <c r="C4600">
        <v>164670</v>
      </c>
      <c r="D4600">
        <v>920364.18</v>
      </c>
    </row>
    <row r="4601" spans="1:4">
      <c r="A4601" s="4">
        <v>41226.548611111109</v>
      </c>
      <c r="B4601">
        <v>5.58</v>
      </c>
      <c r="C4601">
        <v>93698</v>
      </c>
      <c r="D4601">
        <v>522683.95</v>
      </c>
    </row>
    <row r="4602" spans="1:4">
      <c r="A4602" s="4">
        <v>41226.555555555555</v>
      </c>
      <c r="B4602">
        <v>5.58</v>
      </c>
      <c r="C4602">
        <v>111760</v>
      </c>
      <c r="D4602">
        <v>624400.5</v>
      </c>
    </row>
    <row r="4603" spans="1:4">
      <c r="A4603" s="4">
        <v>41226.5625</v>
      </c>
      <c r="B4603">
        <v>5.59</v>
      </c>
      <c r="C4603">
        <v>33699</v>
      </c>
      <c r="D4603">
        <v>188122.42</v>
      </c>
    </row>
    <row r="4604" spans="1:4">
      <c r="A4604" s="4">
        <v>41226.569444444445</v>
      </c>
      <c r="B4604">
        <v>5.61</v>
      </c>
      <c r="C4604">
        <v>82169</v>
      </c>
      <c r="D4604">
        <v>460690.39</v>
      </c>
    </row>
    <row r="4605" spans="1:4">
      <c r="A4605" s="4">
        <v>41226.576388888891</v>
      </c>
      <c r="B4605">
        <v>5.6</v>
      </c>
      <c r="C4605">
        <v>67089</v>
      </c>
      <c r="D4605">
        <v>375822.41</v>
      </c>
    </row>
    <row r="4606" spans="1:4">
      <c r="A4606" s="4">
        <v>41226.583333333336</v>
      </c>
      <c r="B4606">
        <v>5.59</v>
      </c>
      <c r="C4606">
        <v>88427</v>
      </c>
      <c r="D4606">
        <v>495276.35</v>
      </c>
    </row>
    <row r="4607" spans="1:4">
      <c r="A4607" s="4">
        <v>41226.590277777781</v>
      </c>
      <c r="B4607">
        <v>5.61</v>
      </c>
      <c r="C4607">
        <v>41500</v>
      </c>
      <c r="D4607">
        <v>232430</v>
      </c>
    </row>
    <row r="4608" spans="1:4">
      <c r="A4608" s="4">
        <v>41226.597222222219</v>
      </c>
      <c r="B4608">
        <v>5.59</v>
      </c>
      <c r="C4608">
        <v>88968</v>
      </c>
      <c r="D4608">
        <v>497518.59</v>
      </c>
    </row>
    <row r="4609" spans="1:4">
      <c r="A4609" s="4">
        <v>41226.604166666664</v>
      </c>
      <c r="B4609">
        <v>5.58</v>
      </c>
      <c r="C4609">
        <v>94200</v>
      </c>
      <c r="D4609">
        <v>526066</v>
      </c>
    </row>
    <row r="4610" spans="1:4">
      <c r="A4610" s="4">
        <v>41226.611111111109</v>
      </c>
      <c r="B4610">
        <v>5.59</v>
      </c>
      <c r="C4610">
        <v>97996</v>
      </c>
      <c r="D4610">
        <v>546808.76</v>
      </c>
    </row>
    <row r="4611" spans="1:4">
      <c r="A4611" s="4">
        <v>41226.618055555555</v>
      </c>
      <c r="B4611">
        <v>5.58</v>
      </c>
      <c r="C4611">
        <v>71796</v>
      </c>
      <c r="D4611">
        <v>400499.68</v>
      </c>
    </row>
    <row r="4612" spans="1:4">
      <c r="A4612" s="4">
        <v>41226.625</v>
      </c>
      <c r="B4612">
        <v>5.59</v>
      </c>
      <c r="C4612">
        <v>253964</v>
      </c>
      <c r="D4612">
        <v>1418436.12</v>
      </c>
    </row>
    <row r="4613" spans="1:4">
      <c r="A4613" s="4">
        <v>41227.402777777781</v>
      </c>
      <c r="B4613">
        <v>5.61</v>
      </c>
      <c r="C4613">
        <v>115000</v>
      </c>
      <c r="D4613">
        <v>644622</v>
      </c>
    </row>
    <row r="4614" spans="1:4">
      <c r="A4614" s="4">
        <v>41227.409722222219</v>
      </c>
      <c r="B4614">
        <v>5.62</v>
      </c>
      <c r="C4614">
        <v>203767</v>
      </c>
      <c r="D4614">
        <v>1146085.55</v>
      </c>
    </row>
    <row r="4615" spans="1:4">
      <c r="A4615" s="4">
        <v>41227.416666666664</v>
      </c>
      <c r="B4615">
        <v>5.59</v>
      </c>
      <c r="C4615">
        <v>60301</v>
      </c>
      <c r="D4615">
        <v>338073.61</v>
      </c>
    </row>
    <row r="4616" spans="1:4">
      <c r="A4616" s="4">
        <v>41227.423611111109</v>
      </c>
      <c r="B4616">
        <v>5.59</v>
      </c>
      <c r="C4616">
        <v>64900</v>
      </c>
      <c r="D4616">
        <v>362416</v>
      </c>
    </row>
    <row r="4617" spans="1:4">
      <c r="A4617" s="4">
        <v>41227.430555555555</v>
      </c>
      <c r="B4617">
        <v>5.6</v>
      </c>
      <c r="C4617">
        <v>40599</v>
      </c>
      <c r="D4617">
        <v>226929.42</v>
      </c>
    </row>
    <row r="4618" spans="1:4">
      <c r="A4618" s="4">
        <v>41227.4375</v>
      </c>
      <c r="B4618">
        <v>5.61</v>
      </c>
      <c r="C4618">
        <v>105437</v>
      </c>
      <c r="D4618">
        <v>590893.09</v>
      </c>
    </row>
    <row r="4619" spans="1:4">
      <c r="A4619" s="4">
        <v>41227.444444444445</v>
      </c>
      <c r="B4619">
        <v>5.59</v>
      </c>
      <c r="C4619">
        <v>57220</v>
      </c>
      <c r="D4619">
        <v>320543.8</v>
      </c>
    </row>
    <row r="4620" spans="1:4">
      <c r="A4620" s="4">
        <v>41227.451388888891</v>
      </c>
      <c r="B4620">
        <v>5.62</v>
      </c>
      <c r="C4620">
        <v>78571</v>
      </c>
      <c r="D4620">
        <v>441263.31</v>
      </c>
    </row>
    <row r="4621" spans="1:4">
      <c r="A4621" s="4">
        <v>41227.458333333336</v>
      </c>
      <c r="B4621">
        <v>5.6</v>
      </c>
      <c r="C4621">
        <v>197540</v>
      </c>
      <c r="D4621">
        <v>1107044.19</v>
      </c>
    </row>
    <row r="4622" spans="1:4">
      <c r="A4622" s="4">
        <v>41227.465277777781</v>
      </c>
      <c r="B4622">
        <v>5.63</v>
      </c>
      <c r="C4622">
        <v>184319</v>
      </c>
      <c r="D4622">
        <v>1036692.28</v>
      </c>
    </row>
    <row r="4623" spans="1:4">
      <c r="A4623" s="4">
        <v>41227.472222222219</v>
      </c>
      <c r="B4623">
        <v>5.62</v>
      </c>
      <c r="C4623">
        <v>33300</v>
      </c>
      <c r="D4623">
        <v>187215</v>
      </c>
    </row>
    <row r="4624" spans="1:4">
      <c r="A4624" s="4">
        <v>41227.479166666664</v>
      </c>
      <c r="B4624">
        <v>5.63</v>
      </c>
      <c r="C4624">
        <v>35990</v>
      </c>
      <c r="D4624">
        <v>202560.8</v>
      </c>
    </row>
    <row r="4625" spans="1:4">
      <c r="A4625" s="4">
        <v>41227.548611111109</v>
      </c>
      <c r="B4625">
        <v>5.63</v>
      </c>
      <c r="C4625">
        <v>50930</v>
      </c>
      <c r="D4625">
        <v>286752.59999999998</v>
      </c>
    </row>
    <row r="4626" spans="1:4">
      <c r="A4626" s="4">
        <v>41227.555555555555</v>
      </c>
      <c r="B4626">
        <v>5.63</v>
      </c>
      <c r="C4626">
        <v>153660</v>
      </c>
      <c r="D4626">
        <v>864505.2</v>
      </c>
    </row>
    <row r="4627" spans="1:4">
      <c r="A4627" s="4">
        <v>41227.5625</v>
      </c>
      <c r="B4627">
        <v>5.62</v>
      </c>
      <c r="C4627">
        <v>31900</v>
      </c>
      <c r="D4627">
        <v>179267</v>
      </c>
    </row>
    <row r="4628" spans="1:4">
      <c r="A4628" s="4">
        <v>41227.569444444445</v>
      </c>
      <c r="B4628">
        <v>5.61</v>
      </c>
      <c r="C4628">
        <v>107001</v>
      </c>
      <c r="D4628">
        <v>599737.80000000005</v>
      </c>
    </row>
    <row r="4629" spans="1:4">
      <c r="A4629" s="4">
        <v>41227.576388888891</v>
      </c>
      <c r="B4629">
        <v>5.64</v>
      </c>
      <c r="C4629">
        <v>137831</v>
      </c>
      <c r="D4629">
        <v>775947.73</v>
      </c>
    </row>
    <row r="4630" spans="1:4">
      <c r="A4630" s="4">
        <v>41227.583333333336</v>
      </c>
      <c r="B4630">
        <v>5.63</v>
      </c>
      <c r="C4630">
        <v>78600</v>
      </c>
      <c r="D4630">
        <v>443205.1</v>
      </c>
    </row>
    <row r="4631" spans="1:4">
      <c r="A4631" s="4">
        <v>41227.590277777781</v>
      </c>
      <c r="B4631">
        <v>5.64</v>
      </c>
      <c r="C4631">
        <v>51500</v>
      </c>
      <c r="D4631">
        <v>290200</v>
      </c>
    </row>
    <row r="4632" spans="1:4">
      <c r="A4632" s="4">
        <v>41227.597222222219</v>
      </c>
      <c r="B4632">
        <v>5.64</v>
      </c>
      <c r="C4632">
        <v>154185</v>
      </c>
      <c r="D4632">
        <v>868636.55</v>
      </c>
    </row>
    <row r="4633" spans="1:4">
      <c r="A4633" s="4">
        <v>41227.604166666664</v>
      </c>
      <c r="B4633">
        <v>5.62</v>
      </c>
      <c r="C4633">
        <v>98751</v>
      </c>
      <c r="D4633">
        <v>556121.77</v>
      </c>
    </row>
    <row r="4634" spans="1:4">
      <c r="A4634" s="4">
        <v>41227.611111111109</v>
      </c>
      <c r="B4634">
        <v>5.63</v>
      </c>
      <c r="C4634">
        <v>64364</v>
      </c>
      <c r="D4634">
        <v>361736.32</v>
      </c>
    </row>
    <row r="4635" spans="1:4">
      <c r="A4635" s="4">
        <v>41227.618055555555</v>
      </c>
      <c r="B4635">
        <v>5.64</v>
      </c>
      <c r="C4635">
        <v>67006</v>
      </c>
      <c r="D4635">
        <v>377894.78</v>
      </c>
    </row>
    <row r="4636" spans="1:4">
      <c r="A4636" s="4">
        <v>41227.625</v>
      </c>
      <c r="B4636">
        <v>5.64</v>
      </c>
      <c r="C4636">
        <v>123643</v>
      </c>
      <c r="D4636">
        <v>697844.53</v>
      </c>
    </row>
    <row r="4637" spans="1:4">
      <c r="A4637" s="4">
        <v>41228.402777777781</v>
      </c>
      <c r="B4637">
        <v>5.59</v>
      </c>
      <c r="C4637">
        <v>195849</v>
      </c>
      <c r="D4637">
        <v>1090963.1599999999</v>
      </c>
    </row>
    <row r="4638" spans="1:4">
      <c r="A4638" s="4">
        <v>41228.409722222219</v>
      </c>
      <c r="B4638">
        <v>5.57</v>
      </c>
      <c r="C4638">
        <v>74935</v>
      </c>
      <c r="D4638">
        <v>417970.05</v>
      </c>
    </row>
    <row r="4639" spans="1:4">
      <c r="A4639" s="4">
        <v>41228.416666666664</v>
      </c>
      <c r="B4639">
        <v>5.59</v>
      </c>
      <c r="C4639">
        <v>47005</v>
      </c>
      <c r="D4639">
        <v>262691.15000000002</v>
      </c>
    </row>
    <row r="4640" spans="1:4">
      <c r="A4640" s="4">
        <v>41228.423611111109</v>
      </c>
      <c r="B4640">
        <v>5.58</v>
      </c>
      <c r="C4640">
        <v>48360</v>
      </c>
      <c r="D4640">
        <v>270293.18</v>
      </c>
    </row>
    <row r="4641" spans="1:4">
      <c r="A4641" s="4">
        <v>41228.430555555555</v>
      </c>
      <c r="B4641">
        <v>5.59</v>
      </c>
      <c r="C4641">
        <v>36040</v>
      </c>
      <c r="D4641">
        <v>201473.8</v>
      </c>
    </row>
    <row r="4642" spans="1:4">
      <c r="A4642" s="4">
        <v>41228.4375</v>
      </c>
      <c r="B4642">
        <v>5.59</v>
      </c>
      <c r="C4642">
        <v>39380</v>
      </c>
      <c r="D4642">
        <v>220376.7</v>
      </c>
    </row>
    <row r="4643" spans="1:4">
      <c r="A4643" s="4">
        <v>41228.444444444445</v>
      </c>
      <c r="B4643">
        <v>5.61</v>
      </c>
      <c r="C4643">
        <v>11600</v>
      </c>
      <c r="D4643">
        <v>64923</v>
      </c>
    </row>
    <row r="4644" spans="1:4">
      <c r="A4644" s="4">
        <v>41228.451388888891</v>
      </c>
      <c r="B4644">
        <v>5.6</v>
      </c>
      <c r="C4644">
        <v>98700</v>
      </c>
      <c r="D4644">
        <v>552803</v>
      </c>
    </row>
    <row r="4645" spans="1:4">
      <c r="A4645" s="4">
        <v>41228.458333333336</v>
      </c>
      <c r="B4645">
        <v>5.59</v>
      </c>
      <c r="C4645">
        <v>37400</v>
      </c>
      <c r="D4645">
        <v>209550</v>
      </c>
    </row>
    <row r="4646" spans="1:4">
      <c r="A4646" s="4">
        <v>41228.465277777781</v>
      </c>
      <c r="B4646">
        <v>5.6</v>
      </c>
      <c r="C4646">
        <v>44521</v>
      </c>
      <c r="D4646">
        <v>248913.39</v>
      </c>
    </row>
    <row r="4647" spans="1:4">
      <c r="A4647" s="4">
        <v>41228.472222222219</v>
      </c>
      <c r="B4647">
        <v>5.57</v>
      </c>
      <c r="C4647">
        <v>60473</v>
      </c>
      <c r="D4647">
        <v>337516.39</v>
      </c>
    </row>
    <row r="4648" spans="1:4">
      <c r="A4648" s="4">
        <v>41228.479166666664</v>
      </c>
      <c r="B4648">
        <v>5.58</v>
      </c>
      <c r="C4648">
        <v>56918</v>
      </c>
      <c r="D4648">
        <v>317703.77</v>
      </c>
    </row>
    <row r="4649" spans="1:4">
      <c r="A4649" s="4">
        <v>41228.548611111109</v>
      </c>
      <c r="B4649">
        <v>5.59</v>
      </c>
      <c r="C4649">
        <v>54372</v>
      </c>
      <c r="D4649">
        <v>303449.76</v>
      </c>
    </row>
    <row r="4650" spans="1:4">
      <c r="A4650" s="4">
        <v>41228.555555555555</v>
      </c>
      <c r="B4650">
        <v>5.61</v>
      </c>
      <c r="C4650">
        <v>50944</v>
      </c>
      <c r="D4650">
        <v>284933.73</v>
      </c>
    </row>
    <row r="4651" spans="1:4">
      <c r="A4651" s="4">
        <v>41228.5625</v>
      </c>
      <c r="B4651">
        <v>5.6</v>
      </c>
      <c r="C4651">
        <v>14823</v>
      </c>
      <c r="D4651">
        <v>82983.8</v>
      </c>
    </row>
    <row r="4652" spans="1:4">
      <c r="A4652" s="4">
        <v>41228.569444444445</v>
      </c>
      <c r="B4652">
        <v>5.62</v>
      </c>
      <c r="C4652">
        <v>53332</v>
      </c>
      <c r="D4652">
        <v>299273.7</v>
      </c>
    </row>
    <row r="4653" spans="1:4">
      <c r="A4653" s="4">
        <v>41228.576388888891</v>
      </c>
      <c r="B4653">
        <v>5.62</v>
      </c>
      <c r="C4653">
        <v>59150</v>
      </c>
      <c r="D4653">
        <v>332437</v>
      </c>
    </row>
    <row r="4654" spans="1:4">
      <c r="A4654" s="4">
        <v>41228.583333333336</v>
      </c>
      <c r="B4654">
        <v>5.6</v>
      </c>
      <c r="C4654">
        <v>21568</v>
      </c>
      <c r="D4654">
        <v>120940.8</v>
      </c>
    </row>
    <row r="4655" spans="1:4">
      <c r="A4655" s="4">
        <v>41228.590277777781</v>
      </c>
      <c r="B4655">
        <v>5.6</v>
      </c>
      <c r="C4655">
        <v>36300</v>
      </c>
      <c r="D4655">
        <v>203355</v>
      </c>
    </row>
    <row r="4656" spans="1:4">
      <c r="A4656" s="4">
        <v>41228.597222222219</v>
      </c>
      <c r="B4656">
        <v>5.59</v>
      </c>
      <c r="C4656">
        <v>58183</v>
      </c>
      <c r="D4656">
        <v>325744.46999999997</v>
      </c>
    </row>
    <row r="4657" spans="1:4">
      <c r="A4657" s="4">
        <v>41228.604166666664</v>
      </c>
      <c r="B4657">
        <v>5.55</v>
      </c>
      <c r="C4657">
        <v>523782</v>
      </c>
      <c r="D4657">
        <v>2898447.85</v>
      </c>
    </row>
    <row r="4658" spans="1:4">
      <c r="A4658" s="4">
        <v>41228.611111111109</v>
      </c>
      <c r="B4658">
        <v>5.51</v>
      </c>
      <c r="C4658">
        <v>181890</v>
      </c>
      <c r="D4658">
        <v>1002445</v>
      </c>
    </row>
    <row r="4659" spans="1:4">
      <c r="A4659" s="4">
        <v>41228.618055555555</v>
      </c>
      <c r="B4659">
        <v>5.52</v>
      </c>
      <c r="C4659">
        <v>194717</v>
      </c>
      <c r="D4659">
        <v>1071475.8</v>
      </c>
    </row>
    <row r="4660" spans="1:4">
      <c r="A4660" s="4">
        <v>41228.625</v>
      </c>
      <c r="B4660">
        <v>5.49</v>
      </c>
      <c r="C4660">
        <v>150600</v>
      </c>
      <c r="D4660">
        <v>827239.4</v>
      </c>
    </row>
    <row r="4661" spans="1:4">
      <c r="A4661" s="4">
        <v>41229.402777777781</v>
      </c>
      <c r="B4661">
        <v>5.48</v>
      </c>
      <c r="C4661">
        <v>57344</v>
      </c>
      <c r="D4661">
        <v>313419.64</v>
      </c>
    </row>
    <row r="4662" spans="1:4">
      <c r="A4662" s="4">
        <v>41229.409722222219</v>
      </c>
      <c r="B4662">
        <v>5.5</v>
      </c>
      <c r="C4662">
        <v>60900</v>
      </c>
      <c r="D4662">
        <v>333569</v>
      </c>
    </row>
    <row r="4663" spans="1:4">
      <c r="A4663" s="4">
        <v>41229.416666666664</v>
      </c>
      <c r="B4663">
        <v>5.5</v>
      </c>
      <c r="C4663">
        <v>75400</v>
      </c>
      <c r="D4663">
        <v>414723</v>
      </c>
    </row>
    <row r="4664" spans="1:4">
      <c r="A4664" s="4">
        <v>41229.423611111109</v>
      </c>
      <c r="B4664">
        <v>5.48</v>
      </c>
      <c r="C4664">
        <v>44290</v>
      </c>
      <c r="D4664">
        <v>243444.2</v>
      </c>
    </row>
    <row r="4665" spans="1:4">
      <c r="A4665" s="4">
        <v>41229.430555555555</v>
      </c>
      <c r="B4665">
        <v>5.5</v>
      </c>
      <c r="C4665">
        <v>48980</v>
      </c>
      <c r="D4665">
        <v>269264.3</v>
      </c>
    </row>
    <row r="4666" spans="1:4">
      <c r="A4666" s="4">
        <v>41229.4375</v>
      </c>
      <c r="B4666">
        <v>5.49</v>
      </c>
      <c r="C4666">
        <v>46051</v>
      </c>
      <c r="D4666">
        <v>252905.68</v>
      </c>
    </row>
    <row r="4667" spans="1:4">
      <c r="A4667" s="4">
        <v>41229.444444444445</v>
      </c>
      <c r="B4667">
        <v>5.49</v>
      </c>
      <c r="C4667">
        <v>80405</v>
      </c>
      <c r="D4667">
        <v>440647.4</v>
      </c>
    </row>
    <row r="4668" spans="1:4">
      <c r="A4668" s="4">
        <v>41229.451388888891</v>
      </c>
      <c r="B4668">
        <v>5.51</v>
      </c>
      <c r="C4668">
        <v>169200</v>
      </c>
      <c r="D4668">
        <v>930470</v>
      </c>
    </row>
    <row r="4669" spans="1:4">
      <c r="A4669" s="4">
        <v>41229.458333333336</v>
      </c>
      <c r="B4669">
        <v>5.55</v>
      </c>
      <c r="C4669">
        <v>314309</v>
      </c>
      <c r="D4669">
        <v>1739232.49</v>
      </c>
    </row>
    <row r="4670" spans="1:4">
      <c r="A4670" s="4">
        <v>41229.465277777781</v>
      </c>
      <c r="B4670">
        <v>5.55</v>
      </c>
      <c r="C4670">
        <v>227467</v>
      </c>
      <c r="D4670">
        <v>1266053.8500000001</v>
      </c>
    </row>
    <row r="4671" spans="1:4">
      <c r="A4671" s="4">
        <v>41229.472222222219</v>
      </c>
      <c r="B4671">
        <v>5.54</v>
      </c>
      <c r="C4671">
        <v>71933</v>
      </c>
      <c r="D4671">
        <v>399387.15</v>
      </c>
    </row>
    <row r="4672" spans="1:4">
      <c r="A4672" s="4">
        <v>41229.479166666664</v>
      </c>
      <c r="B4672">
        <v>5.54</v>
      </c>
      <c r="C4672">
        <v>40508</v>
      </c>
      <c r="D4672">
        <v>224429.32</v>
      </c>
    </row>
    <row r="4673" spans="1:4">
      <c r="A4673" s="4">
        <v>41229.548611111109</v>
      </c>
      <c r="B4673">
        <v>5.54</v>
      </c>
      <c r="C4673">
        <v>98792</v>
      </c>
      <c r="D4673">
        <v>547712.68000000005</v>
      </c>
    </row>
    <row r="4674" spans="1:4">
      <c r="A4674" s="4">
        <v>41229.555555555555</v>
      </c>
      <c r="B4674">
        <v>5.52</v>
      </c>
      <c r="C4674">
        <v>43664</v>
      </c>
      <c r="D4674">
        <v>241504.12</v>
      </c>
    </row>
    <row r="4675" spans="1:4">
      <c r="A4675" s="4">
        <v>41229.5625</v>
      </c>
      <c r="B4675">
        <v>5.52</v>
      </c>
      <c r="C4675">
        <v>40166</v>
      </c>
      <c r="D4675">
        <v>222035.32</v>
      </c>
    </row>
    <row r="4676" spans="1:4">
      <c r="A4676" s="4">
        <v>41229.569444444445</v>
      </c>
      <c r="B4676">
        <v>5.51</v>
      </c>
      <c r="C4676">
        <v>59100</v>
      </c>
      <c r="D4676">
        <v>326040.7</v>
      </c>
    </row>
    <row r="4677" spans="1:4">
      <c r="A4677" s="4">
        <v>41229.576388888891</v>
      </c>
      <c r="B4677">
        <v>5.52</v>
      </c>
      <c r="C4677">
        <v>67556</v>
      </c>
      <c r="D4677">
        <v>373378.3</v>
      </c>
    </row>
    <row r="4678" spans="1:4">
      <c r="A4678" s="4">
        <v>41229.583333333336</v>
      </c>
      <c r="B4678">
        <v>5.51</v>
      </c>
      <c r="C4678">
        <v>52496</v>
      </c>
      <c r="D4678">
        <v>289541.21999999997</v>
      </c>
    </row>
    <row r="4679" spans="1:4">
      <c r="A4679" s="4">
        <v>41229.590277777781</v>
      </c>
      <c r="B4679">
        <v>5.52</v>
      </c>
      <c r="C4679">
        <v>161096</v>
      </c>
      <c r="D4679">
        <v>893948.34</v>
      </c>
    </row>
    <row r="4680" spans="1:4">
      <c r="A4680" s="4">
        <v>41229.597222222219</v>
      </c>
      <c r="B4680">
        <v>5.51</v>
      </c>
      <c r="C4680">
        <v>89680</v>
      </c>
      <c r="D4680">
        <v>495137.88</v>
      </c>
    </row>
    <row r="4681" spans="1:4">
      <c r="A4681" s="4">
        <v>41229.604166666664</v>
      </c>
      <c r="B4681">
        <v>5.5</v>
      </c>
      <c r="C4681">
        <v>88410</v>
      </c>
      <c r="D4681">
        <v>487200.28</v>
      </c>
    </row>
    <row r="4682" spans="1:4">
      <c r="A4682" s="4">
        <v>41229.611111111109</v>
      </c>
      <c r="B4682">
        <v>5.53</v>
      </c>
      <c r="C4682">
        <v>160366</v>
      </c>
      <c r="D4682">
        <v>885260.2</v>
      </c>
    </row>
    <row r="4683" spans="1:4">
      <c r="A4683" s="4">
        <v>41229.618055555555</v>
      </c>
      <c r="B4683">
        <v>5.55</v>
      </c>
      <c r="C4683">
        <v>216362</v>
      </c>
      <c r="D4683">
        <v>1201195.1599999999</v>
      </c>
    </row>
    <row r="4684" spans="1:4">
      <c r="A4684" s="4">
        <v>41229.625</v>
      </c>
      <c r="B4684">
        <v>5.55</v>
      </c>
      <c r="C4684">
        <v>159818</v>
      </c>
      <c r="D4684">
        <v>887299.78</v>
      </c>
    </row>
    <row r="4685" spans="1:4">
      <c r="A4685" s="4">
        <v>41232.402777777781</v>
      </c>
      <c r="B4685">
        <v>5.51</v>
      </c>
      <c r="C4685">
        <v>173258</v>
      </c>
      <c r="D4685">
        <v>954962.33</v>
      </c>
    </row>
    <row r="4686" spans="1:4">
      <c r="A4686" s="4">
        <v>41232.409722222219</v>
      </c>
      <c r="B4686">
        <v>5.52</v>
      </c>
      <c r="C4686">
        <v>92209</v>
      </c>
      <c r="D4686">
        <v>507930.17</v>
      </c>
    </row>
    <row r="4687" spans="1:4">
      <c r="A4687" s="4">
        <v>41232.416666666664</v>
      </c>
      <c r="B4687">
        <v>5.52</v>
      </c>
      <c r="C4687">
        <v>150800</v>
      </c>
      <c r="D4687">
        <v>830644</v>
      </c>
    </row>
    <row r="4688" spans="1:4">
      <c r="A4688" s="4">
        <v>41232.423611111109</v>
      </c>
      <c r="B4688">
        <v>5.52</v>
      </c>
      <c r="C4688">
        <v>24865</v>
      </c>
      <c r="D4688">
        <v>137362.79999999999</v>
      </c>
    </row>
    <row r="4689" spans="1:4">
      <c r="A4689" s="4">
        <v>41232.430555555555</v>
      </c>
      <c r="B4689">
        <v>5.52</v>
      </c>
      <c r="C4689">
        <v>42900</v>
      </c>
      <c r="D4689">
        <v>236718</v>
      </c>
    </row>
    <row r="4690" spans="1:4">
      <c r="A4690" s="4">
        <v>41232.4375</v>
      </c>
      <c r="B4690">
        <v>5.52</v>
      </c>
      <c r="C4690">
        <v>25200</v>
      </c>
      <c r="D4690">
        <v>139137</v>
      </c>
    </row>
    <row r="4691" spans="1:4">
      <c r="A4691" s="4">
        <v>41232.444444444445</v>
      </c>
      <c r="B4691">
        <v>5.5</v>
      </c>
      <c r="C4691">
        <v>51336</v>
      </c>
      <c r="D4691">
        <v>282610</v>
      </c>
    </row>
    <row r="4692" spans="1:4">
      <c r="A4692" s="4">
        <v>41232.451388888891</v>
      </c>
      <c r="B4692">
        <v>5.5</v>
      </c>
      <c r="C4692">
        <v>129069</v>
      </c>
      <c r="D4692">
        <v>709976.78</v>
      </c>
    </row>
    <row r="4693" spans="1:4">
      <c r="A4693" s="4">
        <v>41232.458333333336</v>
      </c>
      <c r="B4693">
        <v>5.46</v>
      </c>
      <c r="C4693">
        <v>173583</v>
      </c>
      <c r="D4693">
        <v>949761.12</v>
      </c>
    </row>
    <row r="4694" spans="1:4">
      <c r="A4694" s="4">
        <v>41232.465277777781</v>
      </c>
      <c r="B4694">
        <v>5.47</v>
      </c>
      <c r="C4694">
        <v>49380</v>
      </c>
      <c r="D4694">
        <v>270079.96000000002</v>
      </c>
    </row>
    <row r="4695" spans="1:4">
      <c r="A4695" s="4">
        <v>41232.472222222219</v>
      </c>
      <c r="B4695">
        <v>5.48</v>
      </c>
      <c r="C4695">
        <v>62123</v>
      </c>
      <c r="D4695">
        <v>340358.31</v>
      </c>
    </row>
    <row r="4696" spans="1:4">
      <c r="A4696" s="4">
        <v>41232.479166666664</v>
      </c>
      <c r="B4696">
        <v>5.48</v>
      </c>
      <c r="C4696">
        <v>50681</v>
      </c>
      <c r="D4696">
        <v>277791.88</v>
      </c>
    </row>
    <row r="4697" spans="1:4">
      <c r="A4697" s="4">
        <v>41232.548611111109</v>
      </c>
      <c r="B4697">
        <v>5.48</v>
      </c>
      <c r="C4697">
        <v>80501</v>
      </c>
      <c r="D4697">
        <v>441578.48</v>
      </c>
    </row>
    <row r="4698" spans="1:4">
      <c r="A4698" s="4">
        <v>41232.555555555555</v>
      </c>
      <c r="B4698">
        <v>5.46</v>
      </c>
      <c r="C4698">
        <v>123144</v>
      </c>
      <c r="D4698">
        <v>674162.41</v>
      </c>
    </row>
    <row r="4699" spans="1:4">
      <c r="A4699" s="4">
        <v>41232.5625</v>
      </c>
      <c r="B4699">
        <v>5.46</v>
      </c>
      <c r="C4699">
        <v>114545</v>
      </c>
      <c r="D4699">
        <v>625555.75</v>
      </c>
    </row>
    <row r="4700" spans="1:4">
      <c r="A4700" s="4">
        <v>41232.569444444445</v>
      </c>
      <c r="B4700">
        <v>5.46</v>
      </c>
      <c r="C4700">
        <v>96327</v>
      </c>
      <c r="D4700">
        <v>526267.69999999995</v>
      </c>
    </row>
    <row r="4701" spans="1:4">
      <c r="A4701" s="4">
        <v>41232.576388888891</v>
      </c>
      <c r="B4701">
        <v>5.46</v>
      </c>
      <c r="C4701">
        <v>100246</v>
      </c>
      <c r="D4701">
        <v>548742.71</v>
      </c>
    </row>
    <row r="4702" spans="1:4">
      <c r="A4702" s="4">
        <v>41232.583333333336</v>
      </c>
      <c r="B4702">
        <v>5.44</v>
      </c>
      <c r="C4702">
        <v>178665</v>
      </c>
      <c r="D4702">
        <v>972277.51</v>
      </c>
    </row>
    <row r="4703" spans="1:4">
      <c r="A4703" s="4">
        <v>41232.590277777781</v>
      </c>
      <c r="B4703">
        <v>5.43</v>
      </c>
      <c r="C4703">
        <v>123430</v>
      </c>
      <c r="D4703">
        <v>669761.21</v>
      </c>
    </row>
    <row r="4704" spans="1:4">
      <c r="A4704" s="4">
        <v>41232.597222222219</v>
      </c>
      <c r="B4704">
        <v>5.42</v>
      </c>
      <c r="C4704">
        <v>99776</v>
      </c>
      <c r="D4704">
        <v>541272.80000000005</v>
      </c>
    </row>
    <row r="4705" spans="1:4">
      <c r="A4705" s="4">
        <v>41232.604166666664</v>
      </c>
      <c r="B4705">
        <v>5.48</v>
      </c>
      <c r="C4705">
        <v>271812</v>
      </c>
      <c r="D4705">
        <v>1473744.83</v>
      </c>
    </row>
    <row r="4706" spans="1:4">
      <c r="A4706" s="4">
        <v>41232.611111111109</v>
      </c>
      <c r="B4706">
        <v>5.45</v>
      </c>
      <c r="C4706">
        <v>119048</v>
      </c>
      <c r="D4706">
        <v>650653.92000000004</v>
      </c>
    </row>
    <row r="4707" spans="1:4">
      <c r="A4707" s="4">
        <v>41232.618055555555</v>
      </c>
      <c r="B4707">
        <v>5.48</v>
      </c>
      <c r="C4707">
        <v>124013</v>
      </c>
      <c r="D4707">
        <v>679780.36</v>
      </c>
    </row>
    <row r="4708" spans="1:4">
      <c r="A4708" s="4">
        <v>41232.625</v>
      </c>
      <c r="B4708">
        <v>5.47</v>
      </c>
      <c r="C4708">
        <v>226803</v>
      </c>
      <c r="D4708">
        <v>1236879.1599999999</v>
      </c>
    </row>
    <row r="4709" spans="1:4">
      <c r="A4709" s="4">
        <v>41233.402777777781</v>
      </c>
      <c r="B4709">
        <v>5.47</v>
      </c>
      <c r="C4709">
        <v>117850</v>
      </c>
      <c r="D4709">
        <v>646289.5</v>
      </c>
    </row>
    <row r="4710" spans="1:4">
      <c r="A4710" s="4">
        <v>41233.409722222219</v>
      </c>
      <c r="B4710">
        <v>5.46</v>
      </c>
      <c r="C4710">
        <v>63934</v>
      </c>
      <c r="D4710">
        <v>350016.14</v>
      </c>
    </row>
    <row r="4711" spans="1:4">
      <c r="A4711" s="4">
        <v>41233.416666666664</v>
      </c>
      <c r="B4711">
        <v>5.47</v>
      </c>
      <c r="C4711">
        <v>35804</v>
      </c>
      <c r="D4711">
        <v>195815.1</v>
      </c>
    </row>
    <row r="4712" spans="1:4">
      <c r="A4712" s="4">
        <v>41233.423611111109</v>
      </c>
      <c r="B4712">
        <v>5.48</v>
      </c>
      <c r="C4712">
        <v>158167</v>
      </c>
      <c r="D4712">
        <v>869762.15</v>
      </c>
    </row>
    <row r="4713" spans="1:4">
      <c r="A4713" s="4">
        <v>41233.430555555555</v>
      </c>
      <c r="B4713">
        <v>5.48</v>
      </c>
      <c r="C4713">
        <v>44710</v>
      </c>
      <c r="D4713">
        <v>245258.8</v>
      </c>
    </row>
    <row r="4714" spans="1:4">
      <c r="A4714" s="4">
        <v>41233.4375</v>
      </c>
      <c r="B4714">
        <v>5.47</v>
      </c>
      <c r="C4714">
        <v>109989</v>
      </c>
      <c r="D4714">
        <v>601650.4</v>
      </c>
    </row>
    <row r="4715" spans="1:4">
      <c r="A4715" s="4">
        <v>41233.444444444445</v>
      </c>
      <c r="B4715">
        <v>5.44</v>
      </c>
      <c r="C4715">
        <v>164674</v>
      </c>
      <c r="D4715">
        <v>897226.98</v>
      </c>
    </row>
    <row r="4716" spans="1:4">
      <c r="A4716" s="4">
        <v>41233.451388888891</v>
      </c>
      <c r="B4716">
        <v>5.44</v>
      </c>
      <c r="C4716">
        <v>168350</v>
      </c>
      <c r="D4716">
        <v>914854.75</v>
      </c>
    </row>
    <row r="4717" spans="1:4">
      <c r="A4717" s="4">
        <v>41233.458333333336</v>
      </c>
      <c r="B4717">
        <v>5.46</v>
      </c>
      <c r="C4717">
        <v>174724</v>
      </c>
      <c r="D4717">
        <v>952375.76</v>
      </c>
    </row>
    <row r="4718" spans="1:4">
      <c r="A4718" s="4">
        <v>41233.465277777781</v>
      </c>
      <c r="B4718">
        <v>5.43</v>
      </c>
      <c r="C4718">
        <v>73873</v>
      </c>
      <c r="D4718">
        <v>402267.78</v>
      </c>
    </row>
    <row r="4719" spans="1:4">
      <c r="A4719" s="4">
        <v>41233.472222222219</v>
      </c>
      <c r="B4719">
        <v>5.42</v>
      </c>
      <c r="C4719">
        <v>94945</v>
      </c>
      <c r="D4719">
        <v>515421.31</v>
      </c>
    </row>
    <row r="4720" spans="1:4">
      <c r="A4720" s="4">
        <v>41233.479166666664</v>
      </c>
      <c r="B4720">
        <v>5.42</v>
      </c>
      <c r="C4720">
        <v>62473</v>
      </c>
      <c r="D4720">
        <v>338741.66</v>
      </c>
    </row>
    <row r="4721" spans="1:4">
      <c r="A4721" s="4">
        <v>41233.548611111109</v>
      </c>
      <c r="B4721">
        <v>5.42</v>
      </c>
      <c r="C4721">
        <v>68823</v>
      </c>
      <c r="D4721">
        <v>373271.66</v>
      </c>
    </row>
    <row r="4722" spans="1:4">
      <c r="A4722" s="4">
        <v>41233.555555555555</v>
      </c>
      <c r="B4722">
        <v>5.41</v>
      </c>
      <c r="C4722">
        <v>67524</v>
      </c>
      <c r="D4722">
        <v>365574.42</v>
      </c>
    </row>
    <row r="4723" spans="1:4">
      <c r="A4723" s="4">
        <v>41233.5625</v>
      </c>
      <c r="B4723">
        <v>5.42</v>
      </c>
      <c r="C4723">
        <v>237073</v>
      </c>
      <c r="D4723">
        <v>1280921.6599999999</v>
      </c>
    </row>
    <row r="4724" spans="1:4">
      <c r="A4724" s="4">
        <v>41233.569444444445</v>
      </c>
      <c r="B4724">
        <v>5.41</v>
      </c>
      <c r="C4724">
        <v>69575</v>
      </c>
      <c r="D4724">
        <v>377037.38</v>
      </c>
    </row>
    <row r="4725" spans="1:4">
      <c r="A4725" s="4">
        <v>41233.576388888891</v>
      </c>
      <c r="B4725">
        <v>5.44</v>
      </c>
      <c r="C4725">
        <v>90451</v>
      </c>
      <c r="D4725">
        <v>491342.96</v>
      </c>
    </row>
    <row r="4726" spans="1:4">
      <c r="A4726" s="4">
        <v>41233.583333333336</v>
      </c>
      <c r="B4726">
        <v>5.41</v>
      </c>
      <c r="C4726">
        <v>118358</v>
      </c>
      <c r="D4726">
        <v>642938.31999999995</v>
      </c>
    </row>
    <row r="4727" spans="1:4">
      <c r="A4727" s="4">
        <v>41233.590277777781</v>
      </c>
      <c r="B4727">
        <v>5.41</v>
      </c>
      <c r="C4727">
        <v>38082</v>
      </c>
      <c r="D4727">
        <v>206164.62</v>
      </c>
    </row>
    <row r="4728" spans="1:4">
      <c r="A4728" s="4">
        <v>41233.597222222219</v>
      </c>
      <c r="B4728">
        <v>5.41</v>
      </c>
      <c r="C4728">
        <v>64158</v>
      </c>
      <c r="D4728">
        <v>347007.28</v>
      </c>
    </row>
    <row r="4729" spans="1:4">
      <c r="A4729" s="4">
        <v>41233.604166666664</v>
      </c>
      <c r="B4729">
        <v>5.41</v>
      </c>
      <c r="C4729">
        <v>44400</v>
      </c>
      <c r="D4729">
        <v>240331.95</v>
      </c>
    </row>
    <row r="4730" spans="1:4">
      <c r="A4730" s="4">
        <v>41233.611111111109</v>
      </c>
      <c r="B4730">
        <v>5.4</v>
      </c>
      <c r="C4730">
        <v>135562</v>
      </c>
      <c r="D4730">
        <v>732399.8</v>
      </c>
    </row>
    <row r="4731" spans="1:4">
      <c r="A4731" s="4">
        <v>41233.618055555555</v>
      </c>
      <c r="B4731">
        <v>5.4</v>
      </c>
      <c r="C4731">
        <v>241880</v>
      </c>
      <c r="D4731">
        <v>1307331</v>
      </c>
    </row>
    <row r="4732" spans="1:4">
      <c r="A4732" s="4">
        <v>41233.625</v>
      </c>
      <c r="B4732">
        <v>5.39</v>
      </c>
      <c r="C4732">
        <v>84101</v>
      </c>
      <c r="D4732">
        <v>453463.32</v>
      </c>
    </row>
    <row r="4733" spans="1:4">
      <c r="A4733" s="4">
        <v>41234.402777777781</v>
      </c>
      <c r="B4733">
        <v>5.44</v>
      </c>
      <c r="C4733">
        <v>155500</v>
      </c>
      <c r="D4733">
        <v>842531.65</v>
      </c>
    </row>
    <row r="4734" spans="1:4">
      <c r="A4734" s="4">
        <v>41234.409722222219</v>
      </c>
      <c r="B4734">
        <v>5.41</v>
      </c>
      <c r="C4734">
        <v>101900</v>
      </c>
      <c r="D4734">
        <v>551485</v>
      </c>
    </row>
    <row r="4735" spans="1:4">
      <c r="A4735" s="4">
        <v>41234.416666666664</v>
      </c>
      <c r="B4735">
        <v>5.37</v>
      </c>
      <c r="C4735">
        <v>129000</v>
      </c>
      <c r="D4735">
        <v>694973</v>
      </c>
    </row>
    <row r="4736" spans="1:4">
      <c r="A4736" s="4">
        <v>41234.423611111109</v>
      </c>
      <c r="B4736">
        <v>5.39</v>
      </c>
      <c r="C4736">
        <v>177733</v>
      </c>
      <c r="D4736">
        <v>955513.88</v>
      </c>
    </row>
    <row r="4737" spans="1:4">
      <c r="A4737" s="4">
        <v>41234.430555555555</v>
      </c>
      <c r="B4737">
        <v>5.38</v>
      </c>
      <c r="C4737">
        <v>77700</v>
      </c>
      <c r="D4737">
        <v>417958</v>
      </c>
    </row>
    <row r="4738" spans="1:4">
      <c r="A4738" s="4">
        <v>41234.4375</v>
      </c>
      <c r="B4738">
        <v>5.4</v>
      </c>
      <c r="C4738">
        <v>90345</v>
      </c>
      <c r="D4738">
        <v>486158.67</v>
      </c>
    </row>
    <row r="4739" spans="1:4">
      <c r="A4739" s="4">
        <v>41234.444444444445</v>
      </c>
      <c r="B4739">
        <v>5.36</v>
      </c>
      <c r="C4739">
        <v>113455</v>
      </c>
      <c r="D4739">
        <v>609641.35</v>
      </c>
    </row>
    <row r="4740" spans="1:4">
      <c r="A4740" s="4">
        <v>41234.451388888891</v>
      </c>
      <c r="B4740">
        <v>5.38</v>
      </c>
      <c r="C4740">
        <v>56446</v>
      </c>
      <c r="D4740">
        <v>303101.01</v>
      </c>
    </row>
    <row r="4741" spans="1:4">
      <c r="A4741" s="4">
        <v>41234.458333333336</v>
      </c>
      <c r="B4741">
        <v>5.37</v>
      </c>
      <c r="C4741">
        <v>62855</v>
      </c>
      <c r="D4741">
        <v>337709.9</v>
      </c>
    </row>
    <row r="4742" spans="1:4">
      <c r="A4742" s="4">
        <v>41234.465277777781</v>
      </c>
      <c r="B4742">
        <v>5.37</v>
      </c>
      <c r="C4742">
        <v>120066</v>
      </c>
      <c r="D4742">
        <v>643829.42000000004</v>
      </c>
    </row>
    <row r="4743" spans="1:4">
      <c r="A4743" s="4">
        <v>41234.472222222219</v>
      </c>
      <c r="B4743">
        <v>5.34</v>
      </c>
      <c r="C4743">
        <v>153704</v>
      </c>
      <c r="D4743">
        <v>822047.36</v>
      </c>
    </row>
    <row r="4744" spans="1:4">
      <c r="A4744" s="4">
        <v>41234.479166666664</v>
      </c>
      <c r="B4744">
        <v>5.35</v>
      </c>
      <c r="C4744">
        <v>66977</v>
      </c>
      <c r="D4744">
        <v>358225.94</v>
      </c>
    </row>
    <row r="4745" spans="1:4">
      <c r="A4745" s="4">
        <v>41234.548611111109</v>
      </c>
      <c r="B4745">
        <v>5.35</v>
      </c>
      <c r="C4745">
        <v>58124</v>
      </c>
      <c r="D4745">
        <v>311064.40000000002</v>
      </c>
    </row>
    <row r="4746" spans="1:4">
      <c r="A4746" s="4">
        <v>41234.555555555555</v>
      </c>
      <c r="B4746">
        <v>5.31</v>
      </c>
      <c r="C4746">
        <v>227795</v>
      </c>
      <c r="D4746">
        <v>1211428.3</v>
      </c>
    </row>
    <row r="4747" spans="1:4">
      <c r="A4747" s="4">
        <v>41234.5625</v>
      </c>
      <c r="B4747">
        <v>5.32</v>
      </c>
      <c r="C4747">
        <v>114349</v>
      </c>
      <c r="D4747">
        <v>607500.69999999995</v>
      </c>
    </row>
    <row r="4748" spans="1:4">
      <c r="A4748" s="4">
        <v>41234.569444444445</v>
      </c>
      <c r="B4748">
        <v>5.34</v>
      </c>
      <c r="C4748">
        <v>175500</v>
      </c>
      <c r="D4748">
        <v>936802.95</v>
      </c>
    </row>
    <row r="4749" spans="1:4">
      <c r="A4749" s="4">
        <v>41234.576388888891</v>
      </c>
      <c r="B4749">
        <v>5.34</v>
      </c>
      <c r="C4749">
        <v>43200</v>
      </c>
      <c r="D4749">
        <v>230701</v>
      </c>
    </row>
    <row r="4750" spans="1:4">
      <c r="A4750" s="4">
        <v>41234.583333333336</v>
      </c>
      <c r="B4750">
        <v>5.4</v>
      </c>
      <c r="C4750">
        <v>452651</v>
      </c>
      <c r="D4750">
        <v>2433937.16</v>
      </c>
    </row>
    <row r="4751" spans="1:4">
      <c r="A4751" s="4">
        <v>41234.590277777781</v>
      </c>
      <c r="B4751">
        <v>5.41</v>
      </c>
      <c r="C4751">
        <v>109084</v>
      </c>
      <c r="D4751">
        <v>589724.6</v>
      </c>
    </row>
    <row r="4752" spans="1:4">
      <c r="A4752" s="4">
        <v>41234.597222222219</v>
      </c>
      <c r="B4752">
        <v>5.38</v>
      </c>
      <c r="C4752">
        <v>15716</v>
      </c>
      <c r="D4752">
        <v>84686.399999999994</v>
      </c>
    </row>
    <row r="4753" spans="1:4">
      <c r="A4753" s="4">
        <v>41234.604166666664</v>
      </c>
      <c r="B4753">
        <v>5.38</v>
      </c>
      <c r="C4753">
        <v>118500</v>
      </c>
      <c r="D4753">
        <v>636724</v>
      </c>
    </row>
    <row r="4754" spans="1:4">
      <c r="A4754" s="4">
        <v>41234.611111111109</v>
      </c>
      <c r="B4754">
        <v>5.4</v>
      </c>
      <c r="C4754">
        <v>198856</v>
      </c>
      <c r="D4754">
        <v>1072487.8400000001</v>
      </c>
    </row>
    <row r="4755" spans="1:4">
      <c r="A4755" s="4">
        <v>41234.618055555555</v>
      </c>
      <c r="B4755">
        <v>5.42</v>
      </c>
      <c r="C4755">
        <v>83916</v>
      </c>
      <c r="D4755">
        <v>454333.56</v>
      </c>
    </row>
    <row r="4756" spans="1:4">
      <c r="A4756" s="4">
        <v>41234.625</v>
      </c>
      <c r="B4756">
        <v>5.42</v>
      </c>
      <c r="C4756">
        <v>264200</v>
      </c>
      <c r="D4756">
        <v>1431563</v>
      </c>
    </row>
    <row r="4757" spans="1:4">
      <c r="A4757" s="4">
        <v>41235.402777777781</v>
      </c>
      <c r="B4757">
        <v>5.37</v>
      </c>
      <c r="C4757">
        <v>129342</v>
      </c>
      <c r="D4757">
        <v>695714.68</v>
      </c>
    </row>
    <row r="4758" spans="1:4">
      <c r="A4758" s="4">
        <v>41235.409722222219</v>
      </c>
      <c r="B4758">
        <v>5.37</v>
      </c>
      <c r="C4758">
        <v>137397</v>
      </c>
      <c r="D4758">
        <v>737125.09</v>
      </c>
    </row>
    <row r="4759" spans="1:4">
      <c r="A4759" s="4">
        <v>41235.416666666664</v>
      </c>
      <c r="B4759">
        <v>5.36</v>
      </c>
      <c r="C4759">
        <v>111186</v>
      </c>
      <c r="D4759">
        <v>598140.96</v>
      </c>
    </row>
    <row r="4760" spans="1:4">
      <c r="A4760" s="4">
        <v>41235.423611111109</v>
      </c>
      <c r="B4760">
        <v>5.38</v>
      </c>
      <c r="C4760">
        <v>46900</v>
      </c>
      <c r="D4760">
        <v>251772</v>
      </c>
    </row>
    <row r="4761" spans="1:4">
      <c r="A4761" s="4">
        <v>41235.430555555555</v>
      </c>
      <c r="B4761">
        <v>5.38</v>
      </c>
      <c r="C4761">
        <v>51500</v>
      </c>
      <c r="D4761">
        <v>277081</v>
      </c>
    </row>
    <row r="4762" spans="1:4">
      <c r="A4762" s="4">
        <v>41235.4375</v>
      </c>
      <c r="B4762">
        <v>5.38</v>
      </c>
      <c r="C4762">
        <v>89809</v>
      </c>
      <c r="D4762">
        <v>483219.33</v>
      </c>
    </row>
    <row r="4763" spans="1:4">
      <c r="A4763" s="4">
        <v>41235.444444444445</v>
      </c>
      <c r="B4763">
        <v>5.37</v>
      </c>
      <c r="C4763">
        <v>55259</v>
      </c>
      <c r="D4763">
        <v>296526.15000000002</v>
      </c>
    </row>
    <row r="4764" spans="1:4">
      <c r="A4764" s="4">
        <v>41235.451388888891</v>
      </c>
      <c r="B4764">
        <v>5.36</v>
      </c>
      <c r="C4764">
        <v>93379</v>
      </c>
      <c r="D4764">
        <v>500378.11</v>
      </c>
    </row>
    <row r="4765" spans="1:4">
      <c r="A4765" s="4">
        <v>41235.458333333336</v>
      </c>
      <c r="B4765">
        <v>5.37</v>
      </c>
      <c r="C4765">
        <v>86921</v>
      </c>
      <c r="D4765">
        <v>465402.35</v>
      </c>
    </row>
    <row r="4766" spans="1:4">
      <c r="A4766" s="4">
        <v>41235.465277777781</v>
      </c>
      <c r="B4766">
        <v>5.35</v>
      </c>
      <c r="C4766">
        <v>69506</v>
      </c>
      <c r="D4766">
        <v>372272.1</v>
      </c>
    </row>
    <row r="4767" spans="1:4">
      <c r="A4767" s="4">
        <v>41235.472222222219</v>
      </c>
      <c r="B4767">
        <v>5.35</v>
      </c>
      <c r="C4767">
        <v>62846</v>
      </c>
      <c r="D4767">
        <v>336377.1</v>
      </c>
    </row>
    <row r="4768" spans="1:4">
      <c r="A4768" s="4">
        <v>41235.479166666664</v>
      </c>
      <c r="B4768">
        <v>5.36</v>
      </c>
      <c r="C4768">
        <v>53926</v>
      </c>
      <c r="D4768">
        <v>288571.09999999998</v>
      </c>
    </row>
    <row r="4769" spans="1:4">
      <c r="A4769" s="4">
        <v>41235.548611111109</v>
      </c>
      <c r="B4769">
        <v>5.4</v>
      </c>
      <c r="C4769">
        <v>168501</v>
      </c>
      <c r="D4769">
        <v>908849.52</v>
      </c>
    </row>
    <row r="4770" spans="1:4">
      <c r="A4770" s="4">
        <v>41235.555555555555</v>
      </c>
      <c r="B4770">
        <v>5.39</v>
      </c>
      <c r="C4770">
        <v>121466</v>
      </c>
      <c r="D4770">
        <v>655819.62</v>
      </c>
    </row>
    <row r="4771" spans="1:4">
      <c r="A4771" s="4">
        <v>41235.5625</v>
      </c>
      <c r="B4771">
        <v>5.41</v>
      </c>
      <c r="C4771">
        <v>114171</v>
      </c>
      <c r="D4771">
        <v>617400.92000000004</v>
      </c>
    </row>
    <row r="4772" spans="1:4">
      <c r="A4772" s="4">
        <v>41235.569444444445</v>
      </c>
      <c r="B4772">
        <v>5.38</v>
      </c>
      <c r="C4772">
        <v>100002</v>
      </c>
      <c r="D4772">
        <v>538124.91</v>
      </c>
    </row>
    <row r="4773" spans="1:4">
      <c r="A4773" s="4">
        <v>41235.576388888891</v>
      </c>
      <c r="B4773">
        <v>5.37</v>
      </c>
      <c r="C4773">
        <v>109674</v>
      </c>
      <c r="D4773">
        <v>589437.43000000005</v>
      </c>
    </row>
    <row r="4774" spans="1:4">
      <c r="A4774" s="4">
        <v>41235.583333333336</v>
      </c>
      <c r="B4774">
        <v>5.36</v>
      </c>
      <c r="C4774">
        <v>135676</v>
      </c>
      <c r="D4774">
        <v>727213.56</v>
      </c>
    </row>
    <row r="4775" spans="1:4">
      <c r="A4775" s="4">
        <v>41235.590277777781</v>
      </c>
      <c r="B4775">
        <v>5.37</v>
      </c>
      <c r="C4775">
        <v>74984</v>
      </c>
      <c r="D4775">
        <v>402168.24</v>
      </c>
    </row>
    <row r="4776" spans="1:4">
      <c r="A4776" s="4">
        <v>41235.597222222219</v>
      </c>
      <c r="B4776">
        <v>5.36</v>
      </c>
      <c r="C4776">
        <v>51002</v>
      </c>
      <c r="D4776">
        <v>273688.46999999997</v>
      </c>
    </row>
    <row r="4777" spans="1:4">
      <c r="A4777" s="4">
        <v>41235.604166666664</v>
      </c>
      <c r="B4777">
        <v>5.36</v>
      </c>
      <c r="C4777">
        <v>84087</v>
      </c>
      <c r="D4777">
        <v>450467.1</v>
      </c>
    </row>
    <row r="4778" spans="1:4">
      <c r="A4778" s="4">
        <v>41235.611111111109</v>
      </c>
      <c r="B4778">
        <v>5.35</v>
      </c>
      <c r="C4778">
        <v>141827</v>
      </c>
      <c r="D4778">
        <v>759699.98</v>
      </c>
    </row>
    <row r="4779" spans="1:4">
      <c r="A4779" s="4">
        <v>41235.618055555555</v>
      </c>
      <c r="B4779">
        <v>5.36</v>
      </c>
      <c r="C4779">
        <v>162030</v>
      </c>
      <c r="D4779">
        <v>866861.47</v>
      </c>
    </row>
    <row r="4780" spans="1:4">
      <c r="A4780" s="4">
        <v>41235.625</v>
      </c>
      <c r="B4780">
        <v>5.35</v>
      </c>
      <c r="C4780">
        <v>82355</v>
      </c>
      <c r="D4780">
        <v>441215.25</v>
      </c>
    </row>
    <row r="4781" spans="1:4">
      <c r="A4781" s="4">
        <v>41236.402777777781</v>
      </c>
      <c r="B4781">
        <v>5.38</v>
      </c>
      <c r="C4781">
        <v>39672</v>
      </c>
      <c r="D4781">
        <v>213834.47</v>
      </c>
    </row>
    <row r="4782" spans="1:4">
      <c r="A4782" s="4">
        <v>41236.409722222219</v>
      </c>
      <c r="B4782">
        <v>5.39</v>
      </c>
      <c r="C4782">
        <v>28500</v>
      </c>
      <c r="D4782">
        <v>153359</v>
      </c>
    </row>
    <row r="4783" spans="1:4">
      <c r="A4783" s="4">
        <v>41236.416666666664</v>
      </c>
      <c r="B4783">
        <v>5.39</v>
      </c>
      <c r="C4783">
        <v>40800</v>
      </c>
      <c r="D4783">
        <v>219867</v>
      </c>
    </row>
    <row r="4784" spans="1:4">
      <c r="A4784" s="4">
        <v>41236.423611111109</v>
      </c>
      <c r="B4784">
        <v>5.4</v>
      </c>
      <c r="C4784">
        <v>99761</v>
      </c>
      <c r="D4784">
        <v>538546.80000000005</v>
      </c>
    </row>
    <row r="4785" spans="1:4">
      <c r="A4785" s="4">
        <v>41236.430555555555</v>
      </c>
      <c r="B4785">
        <v>5.41</v>
      </c>
      <c r="C4785">
        <v>210393</v>
      </c>
      <c r="D4785">
        <v>1136805.26</v>
      </c>
    </row>
    <row r="4786" spans="1:4">
      <c r="A4786" s="4">
        <v>41236.4375</v>
      </c>
      <c r="B4786">
        <v>5.39</v>
      </c>
      <c r="C4786">
        <v>132300</v>
      </c>
      <c r="D4786">
        <v>714300</v>
      </c>
    </row>
    <row r="4787" spans="1:4">
      <c r="A4787" s="4">
        <v>41236.444444444445</v>
      </c>
      <c r="B4787">
        <v>5.38</v>
      </c>
      <c r="C4787">
        <v>155756</v>
      </c>
      <c r="D4787">
        <v>837698.64</v>
      </c>
    </row>
    <row r="4788" spans="1:4">
      <c r="A4788" s="4">
        <v>41236.451388888891</v>
      </c>
      <c r="B4788">
        <v>5.37</v>
      </c>
      <c r="C4788">
        <v>111450</v>
      </c>
      <c r="D4788">
        <v>598291.02</v>
      </c>
    </row>
    <row r="4789" spans="1:4">
      <c r="A4789" s="4">
        <v>41236.458333333336</v>
      </c>
      <c r="B4789">
        <v>5.39</v>
      </c>
      <c r="C4789">
        <v>56100</v>
      </c>
      <c r="D4789">
        <v>301295</v>
      </c>
    </row>
    <row r="4790" spans="1:4">
      <c r="A4790" s="4">
        <v>41236.465277777781</v>
      </c>
      <c r="B4790">
        <v>5.38</v>
      </c>
      <c r="C4790">
        <v>33500</v>
      </c>
      <c r="D4790">
        <v>180230</v>
      </c>
    </row>
    <row r="4791" spans="1:4">
      <c r="A4791" s="4">
        <v>41236.472222222219</v>
      </c>
      <c r="B4791">
        <v>5.37</v>
      </c>
      <c r="C4791">
        <v>104700</v>
      </c>
      <c r="D4791">
        <v>563734.1</v>
      </c>
    </row>
    <row r="4792" spans="1:4">
      <c r="A4792" s="4">
        <v>41236.479166666664</v>
      </c>
      <c r="B4792">
        <v>5.39</v>
      </c>
      <c r="C4792">
        <v>16800</v>
      </c>
      <c r="D4792">
        <v>90265</v>
      </c>
    </row>
    <row r="4793" spans="1:4">
      <c r="A4793" s="4">
        <v>41236.548611111109</v>
      </c>
      <c r="B4793">
        <v>5.39</v>
      </c>
      <c r="C4793">
        <v>29806</v>
      </c>
      <c r="D4793">
        <v>160511.22</v>
      </c>
    </row>
    <row r="4794" spans="1:4">
      <c r="A4794" s="4">
        <v>41236.555555555555</v>
      </c>
      <c r="B4794">
        <v>5.38</v>
      </c>
      <c r="C4794">
        <v>19600</v>
      </c>
      <c r="D4794">
        <v>105662</v>
      </c>
    </row>
    <row r="4795" spans="1:4">
      <c r="A4795" s="4">
        <v>41236.5625</v>
      </c>
      <c r="B4795">
        <v>5.37</v>
      </c>
      <c r="C4795">
        <v>23040</v>
      </c>
      <c r="D4795">
        <v>123820.8</v>
      </c>
    </row>
    <row r="4796" spans="1:4">
      <c r="A4796" s="4">
        <v>41236.569444444445</v>
      </c>
      <c r="B4796">
        <v>5.38</v>
      </c>
      <c r="C4796">
        <v>18200</v>
      </c>
      <c r="D4796">
        <v>97840</v>
      </c>
    </row>
    <row r="4797" spans="1:4">
      <c r="A4797" s="4">
        <v>41236.576388888891</v>
      </c>
      <c r="B4797">
        <v>5.39</v>
      </c>
      <c r="C4797">
        <v>36810</v>
      </c>
      <c r="D4797">
        <v>198016.8</v>
      </c>
    </row>
    <row r="4798" spans="1:4">
      <c r="A4798" s="4">
        <v>41236.583333333336</v>
      </c>
      <c r="B4798">
        <v>5.38</v>
      </c>
      <c r="C4798">
        <v>25368</v>
      </c>
      <c r="D4798">
        <v>136666.84</v>
      </c>
    </row>
    <row r="4799" spans="1:4">
      <c r="A4799" s="4">
        <v>41236.590277777781</v>
      </c>
      <c r="B4799">
        <v>5.37</v>
      </c>
      <c r="C4799">
        <v>27832</v>
      </c>
      <c r="D4799">
        <v>149821.38</v>
      </c>
    </row>
    <row r="4800" spans="1:4">
      <c r="A4800" s="4">
        <v>41236.597222222219</v>
      </c>
      <c r="B4800">
        <v>5.38</v>
      </c>
      <c r="C4800">
        <v>27450</v>
      </c>
      <c r="D4800">
        <v>147451.5</v>
      </c>
    </row>
    <row r="4801" spans="1:4">
      <c r="A4801" s="4">
        <v>41236.604166666664</v>
      </c>
      <c r="B4801">
        <v>5.38</v>
      </c>
      <c r="C4801">
        <v>39244</v>
      </c>
      <c r="D4801">
        <v>211010.31</v>
      </c>
    </row>
    <row r="4802" spans="1:4">
      <c r="A4802" s="4">
        <v>41236.611111111109</v>
      </c>
      <c r="B4802">
        <v>5.38</v>
      </c>
      <c r="C4802">
        <v>62868</v>
      </c>
      <c r="D4802">
        <v>338318.05</v>
      </c>
    </row>
    <row r="4803" spans="1:4">
      <c r="A4803" s="4">
        <v>41236.618055555555</v>
      </c>
      <c r="B4803">
        <v>5.36</v>
      </c>
      <c r="C4803">
        <v>169965</v>
      </c>
      <c r="D4803">
        <v>912492.16</v>
      </c>
    </row>
    <row r="4804" spans="1:4">
      <c r="A4804" s="4">
        <v>41236.625</v>
      </c>
      <c r="B4804">
        <v>5.38</v>
      </c>
      <c r="C4804">
        <v>303842</v>
      </c>
      <c r="D4804">
        <v>1628348.7</v>
      </c>
    </row>
    <row r="4805" spans="1:4">
      <c r="A4805" s="4">
        <v>41239.402777777781</v>
      </c>
      <c r="B4805">
        <v>5.37</v>
      </c>
      <c r="C4805">
        <v>97853</v>
      </c>
      <c r="D4805">
        <v>524441.51</v>
      </c>
    </row>
    <row r="4806" spans="1:4">
      <c r="A4806" s="4">
        <v>41239.409722222219</v>
      </c>
      <c r="B4806">
        <v>5.35</v>
      </c>
      <c r="C4806">
        <v>75361</v>
      </c>
      <c r="D4806">
        <v>404027.39</v>
      </c>
    </row>
    <row r="4807" spans="1:4">
      <c r="A4807" s="4">
        <v>41239.416666666664</v>
      </c>
      <c r="B4807">
        <v>5.35</v>
      </c>
      <c r="C4807">
        <v>133065</v>
      </c>
      <c r="D4807">
        <v>711364.56</v>
      </c>
    </row>
    <row r="4808" spans="1:4">
      <c r="A4808" s="4">
        <v>41239.423611111109</v>
      </c>
      <c r="B4808">
        <v>5.34</v>
      </c>
      <c r="C4808">
        <v>76751</v>
      </c>
      <c r="D4808">
        <v>410645.34</v>
      </c>
    </row>
    <row r="4809" spans="1:4">
      <c r="A4809" s="4">
        <v>41239.430555555555</v>
      </c>
      <c r="B4809">
        <v>5.35</v>
      </c>
      <c r="C4809">
        <v>60609</v>
      </c>
      <c r="D4809">
        <v>324446.46000000002</v>
      </c>
    </row>
    <row r="4810" spans="1:4">
      <c r="A4810" s="4">
        <v>41239.4375</v>
      </c>
      <c r="B4810">
        <v>5.35</v>
      </c>
      <c r="C4810">
        <v>59363</v>
      </c>
      <c r="D4810">
        <v>317328.02</v>
      </c>
    </row>
    <row r="4811" spans="1:4">
      <c r="A4811" s="4">
        <v>41239.444444444445</v>
      </c>
      <c r="B4811">
        <v>5.35</v>
      </c>
      <c r="C4811">
        <v>76782</v>
      </c>
      <c r="D4811">
        <v>412295.12</v>
      </c>
    </row>
    <row r="4812" spans="1:4">
      <c r="A4812" s="4">
        <v>41239.451388888891</v>
      </c>
      <c r="B4812">
        <v>5.36</v>
      </c>
      <c r="C4812">
        <v>29704</v>
      </c>
      <c r="D4812">
        <v>159172.4</v>
      </c>
    </row>
    <row r="4813" spans="1:4">
      <c r="A4813" s="4">
        <v>41239.458333333336</v>
      </c>
      <c r="B4813">
        <v>5.34</v>
      </c>
      <c r="C4813">
        <v>78488</v>
      </c>
      <c r="D4813">
        <v>419918.87</v>
      </c>
    </row>
    <row r="4814" spans="1:4">
      <c r="A4814" s="4">
        <v>41239.465277777781</v>
      </c>
      <c r="B4814">
        <v>5.34</v>
      </c>
      <c r="C4814">
        <v>23100</v>
      </c>
      <c r="D4814">
        <v>123723</v>
      </c>
    </row>
    <row r="4815" spans="1:4">
      <c r="A4815" s="4">
        <v>41239.472222222219</v>
      </c>
      <c r="B4815">
        <v>5.35</v>
      </c>
      <c r="C4815">
        <v>30834</v>
      </c>
      <c r="D4815">
        <v>164656.56</v>
      </c>
    </row>
    <row r="4816" spans="1:4">
      <c r="A4816" s="4">
        <v>41239.479166666664</v>
      </c>
      <c r="B4816">
        <v>5.35</v>
      </c>
      <c r="C4816">
        <v>91940</v>
      </c>
      <c r="D4816">
        <v>491649</v>
      </c>
    </row>
    <row r="4817" spans="1:4">
      <c r="A4817" s="4">
        <v>41239.548611111109</v>
      </c>
      <c r="B4817">
        <v>5.35</v>
      </c>
      <c r="C4817">
        <v>32070</v>
      </c>
      <c r="D4817">
        <v>171817.5</v>
      </c>
    </row>
    <row r="4818" spans="1:4">
      <c r="A4818" s="4">
        <v>41239.555555555555</v>
      </c>
      <c r="B4818">
        <v>5.35</v>
      </c>
      <c r="C4818">
        <v>8120</v>
      </c>
      <c r="D4818">
        <v>43448</v>
      </c>
    </row>
    <row r="4819" spans="1:4">
      <c r="A4819" s="4">
        <v>41239.5625</v>
      </c>
      <c r="B4819">
        <v>5.35</v>
      </c>
      <c r="C4819">
        <v>33000</v>
      </c>
      <c r="D4819">
        <v>176631</v>
      </c>
    </row>
    <row r="4820" spans="1:4">
      <c r="A4820" s="4">
        <v>41239.569444444445</v>
      </c>
      <c r="B4820">
        <v>5.35</v>
      </c>
      <c r="C4820">
        <v>14500</v>
      </c>
      <c r="D4820">
        <v>77575</v>
      </c>
    </row>
    <row r="4821" spans="1:4">
      <c r="A4821" s="4">
        <v>41239.576388888891</v>
      </c>
      <c r="B4821">
        <v>5.34</v>
      </c>
      <c r="C4821">
        <v>69901</v>
      </c>
      <c r="D4821">
        <v>373345.34</v>
      </c>
    </row>
    <row r="4822" spans="1:4">
      <c r="A4822" s="4">
        <v>41239.583333333336</v>
      </c>
      <c r="B4822">
        <v>5.32</v>
      </c>
      <c r="C4822">
        <v>179468</v>
      </c>
      <c r="D4822">
        <v>955513.76</v>
      </c>
    </row>
    <row r="4823" spans="1:4">
      <c r="A4823" s="4">
        <v>41239.590277777781</v>
      </c>
      <c r="B4823">
        <v>5.34</v>
      </c>
      <c r="C4823">
        <v>63400</v>
      </c>
      <c r="D4823">
        <v>337857</v>
      </c>
    </row>
    <row r="4824" spans="1:4">
      <c r="A4824" s="4">
        <v>41239.597222222219</v>
      </c>
      <c r="B4824">
        <v>5.33</v>
      </c>
      <c r="C4824">
        <v>49100</v>
      </c>
      <c r="D4824">
        <v>262099</v>
      </c>
    </row>
    <row r="4825" spans="1:4">
      <c r="A4825" s="4">
        <v>41239.604166666664</v>
      </c>
      <c r="B4825">
        <v>5.33</v>
      </c>
      <c r="C4825">
        <v>212144</v>
      </c>
      <c r="D4825">
        <v>1129617.28</v>
      </c>
    </row>
    <row r="4826" spans="1:4">
      <c r="A4826" s="4">
        <v>41239.611111111109</v>
      </c>
      <c r="B4826">
        <v>5.32</v>
      </c>
      <c r="C4826">
        <v>106448</v>
      </c>
      <c r="D4826">
        <v>567015.36</v>
      </c>
    </row>
    <row r="4827" spans="1:4">
      <c r="A4827" s="4">
        <v>41239.618055555555</v>
      </c>
      <c r="B4827">
        <v>5.32</v>
      </c>
      <c r="C4827">
        <v>216782</v>
      </c>
      <c r="D4827">
        <v>1151656.1000000001</v>
      </c>
    </row>
    <row r="4828" spans="1:4">
      <c r="A4828" s="4">
        <v>41239.625</v>
      </c>
      <c r="B4828">
        <v>5.32</v>
      </c>
      <c r="C4828">
        <v>194480</v>
      </c>
      <c r="D4828">
        <v>1037623.09</v>
      </c>
    </row>
    <row r="4829" spans="1:4">
      <c r="A4829" s="4">
        <v>41240.402777777781</v>
      </c>
      <c r="B4829">
        <v>5.3</v>
      </c>
      <c r="C4829">
        <v>81642</v>
      </c>
      <c r="D4829">
        <v>431829.05</v>
      </c>
    </row>
    <row r="4830" spans="1:4">
      <c r="A4830" s="4">
        <v>41240.409722222219</v>
      </c>
      <c r="B4830">
        <v>5.3</v>
      </c>
      <c r="C4830">
        <v>146210</v>
      </c>
      <c r="D4830">
        <v>776635</v>
      </c>
    </row>
    <row r="4831" spans="1:4">
      <c r="A4831" s="4">
        <v>41240.416666666664</v>
      </c>
      <c r="B4831">
        <v>5.28</v>
      </c>
      <c r="C4831">
        <v>251631</v>
      </c>
      <c r="D4831">
        <v>1330421.07</v>
      </c>
    </row>
    <row r="4832" spans="1:4">
      <c r="A4832" s="4">
        <v>41240.423611111109</v>
      </c>
      <c r="B4832">
        <v>5.27</v>
      </c>
      <c r="C4832">
        <v>108617</v>
      </c>
      <c r="D4832">
        <v>573200.59</v>
      </c>
    </row>
    <row r="4833" spans="1:4">
      <c r="A4833" s="4">
        <v>41240.430555555555</v>
      </c>
      <c r="B4833">
        <v>5.27</v>
      </c>
      <c r="C4833">
        <v>196800</v>
      </c>
      <c r="D4833">
        <v>1035887.92</v>
      </c>
    </row>
    <row r="4834" spans="1:4">
      <c r="A4834" s="4">
        <v>41240.4375</v>
      </c>
      <c r="B4834">
        <v>5.27</v>
      </c>
      <c r="C4834">
        <v>224542</v>
      </c>
      <c r="D4834">
        <v>1180347.08</v>
      </c>
    </row>
    <row r="4835" spans="1:4">
      <c r="A4835" s="4">
        <v>41240.444444444445</v>
      </c>
      <c r="B4835">
        <v>5.25</v>
      </c>
      <c r="C4835">
        <v>170517</v>
      </c>
      <c r="D4835">
        <v>895426.19</v>
      </c>
    </row>
    <row r="4836" spans="1:4">
      <c r="A4836" s="4">
        <v>41240.451388888891</v>
      </c>
      <c r="B4836">
        <v>5.21</v>
      </c>
      <c r="C4836">
        <v>149852</v>
      </c>
      <c r="D4836">
        <v>782073.48</v>
      </c>
    </row>
    <row r="4837" spans="1:4">
      <c r="A4837" s="4">
        <v>41240.458333333336</v>
      </c>
      <c r="B4837">
        <v>5.22</v>
      </c>
      <c r="C4837">
        <v>73800</v>
      </c>
      <c r="D4837">
        <v>384564</v>
      </c>
    </row>
    <row r="4838" spans="1:4">
      <c r="A4838" s="4">
        <v>41240.465277777781</v>
      </c>
      <c r="B4838">
        <v>5.2</v>
      </c>
      <c r="C4838">
        <v>73867</v>
      </c>
      <c r="D4838">
        <v>384539.4</v>
      </c>
    </row>
    <row r="4839" spans="1:4">
      <c r="A4839" s="4">
        <v>41240.472222222219</v>
      </c>
      <c r="B4839">
        <v>5.19</v>
      </c>
      <c r="C4839">
        <v>133522</v>
      </c>
      <c r="D4839">
        <v>692984.44</v>
      </c>
    </row>
    <row r="4840" spans="1:4">
      <c r="A4840" s="4">
        <v>41240.479166666664</v>
      </c>
      <c r="B4840">
        <v>5.19</v>
      </c>
      <c r="C4840">
        <v>77018</v>
      </c>
      <c r="D4840">
        <v>399951.24</v>
      </c>
    </row>
    <row r="4841" spans="1:4">
      <c r="A4841" s="4">
        <v>41240.548611111109</v>
      </c>
      <c r="B4841">
        <v>5.19</v>
      </c>
      <c r="C4841">
        <v>139657</v>
      </c>
      <c r="D4841">
        <v>724276.26</v>
      </c>
    </row>
    <row r="4842" spans="1:4">
      <c r="A4842" s="4">
        <v>41240.555555555555</v>
      </c>
      <c r="B4842">
        <v>5.2</v>
      </c>
      <c r="C4842">
        <v>98814</v>
      </c>
      <c r="D4842">
        <v>511751.91</v>
      </c>
    </row>
    <row r="4843" spans="1:4">
      <c r="A4843" s="4">
        <v>41240.5625</v>
      </c>
      <c r="B4843">
        <v>5.21</v>
      </c>
      <c r="C4843">
        <v>75641</v>
      </c>
      <c r="D4843">
        <v>393920.38</v>
      </c>
    </row>
    <row r="4844" spans="1:4">
      <c r="A4844" s="4">
        <v>41240.569444444445</v>
      </c>
      <c r="B4844">
        <v>5.24</v>
      </c>
      <c r="C4844">
        <v>126300</v>
      </c>
      <c r="D4844">
        <v>661368</v>
      </c>
    </row>
    <row r="4845" spans="1:4">
      <c r="A4845" s="4">
        <v>41240.576388888891</v>
      </c>
      <c r="B4845">
        <v>5.25</v>
      </c>
      <c r="C4845">
        <v>149700</v>
      </c>
      <c r="D4845">
        <v>784849</v>
      </c>
    </row>
    <row r="4846" spans="1:4">
      <c r="A4846" s="4">
        <v>41240.583333333336</v>
      </c>
      <c r="B4846">
        <v>5.27</v>
      </c>
      <c r="C4846">
        <v>137300</v>
      </c>
      <c r="D4846">
        <v>723270.76</v>
      </c>
    </row>
    <row r="4847" spans="1:4">
      <c r="A4847" s="4">
        <v>41240.590277777781</v>
      </c>
      <c r="B4847">
        <v>5.27</v>
      </c>
      <c r="C4847">
        <v>98700</v>
      </c>
      <c r="D4847">
        <v>520230</v>
      </c>
    </row>
    <row r="4848" spans="1:4">
      <c r="A4848" s="4">
        <v>41240.597222222219</v>
      </c>
      <c r="B4848">
        <v>5.26</v>
      </c>
      <c r="C4848">
        <v>89200</v>
      </c>
      <c r="D4848">
        <v>469989</v>
      </c>
    </row>
    <row r="4849" spans="1:4">
      <c r="A4849" s="4">
        <v>41240.604166666664</v>
      </c>
      <c r="B4849">
        <v>5.25</v>
      </c>
      <c r="C4849">
        <v>122900</v>
      </c>
      <c r="D4849">
        <v>645828</v>
      </c>
    </row>
    <row r="4850" spans="1:4">
      <c r="A4850" s="4">
        <v>41240.611111111109</v>
      </c>
      <c r="B4850">
        <v>5.22</v>
      </c>
      <c r="C4850">
        <v>143499</v>
      </c>
      <c r="D4850">
        <v>749224.79</v>
      </c>
    </row>
    <row r="4851" spans="1:4">
      <c r="A4851" s="4">
        <v>41240.618055555555</v>
      </c>
      <c r="B4851">
        <v>5.24</v>
      </c>
      <c r="C4851">
        <v>108100</v>
      </c>
      <c r="D4851">
        <v>564569</v>
      </c>
    </row>
    <row r="4852" spans="1:4">
      <c r="A4852" s="4">
        <v>41240.625</v>
      </c>
      <c r="B4852">
        <v>5.2</v>
      </c>
      <c r="C4852">
        <v>67700</v>
      </c>
      <c r="D4852">
        <v>353520.01</v>
      </c>
    </row>
    <row r="4853" spans="1:4">
      <c r="A4853" s="4">
        <v>41241.402777777781</v>
      </c>
      <c r="B4853">
        <v>5.19</v>
      </c>
      <c r="C4853">
        <v>156209</v>
      </c>
      <c r="D4853">
        <v>809275.62</v>
      </c>
    </row>
    <row r="4854" spans="1:4">
      <c r="A4854" s="4">
        <v>41241.409722222219</v>
      </c>
      <c r="B4854">
        <v>5.2</v>
      </c>
      <c r="C4854">
        <v>118180</v>
      </c>
      <c r="D4854">
        <v>614648.6</v>
      </c>
    </row>
    <row r="4855" spans="1:4">
      <c r="A4855" s="4">
        <v>41241.416666666664</v>
      </c>
      <c r="B4855">
        <v>5.19</v>
      </c>
      <c r="C4855">
        <v>169735</v>
      </c>
      <c r="D4855">
        <v>880226.3</v>
      </c>
    </row>
    <row r="4856" spans="1:4">
      <c r="A4856" s="4">
        <v>41241.423611111109</v>
      </c>
      <c r="B4856">
        <v>5.18</v>
      </c>
      <c r="C4856">
        <v>99870</v>
      </c>
      <c r="D4856">
        <v>516683.46</v>
      </c>
    </row>
    <row r="4857" spans="1:4">
      <c r="A4857" s="4">
        <v>41241.430555555555</v>
      </c>
      <c r="B4857">
        <v>5.19</v>
      </c>
      <c r="C4857">
        <v>166783</v>
      </c>
      <c r="D4857">
        <v>863664.73</v>
      </c>
    </row>
    <row r="4858" spans="1:4">
      <c r="A4858" s="4">
        <v>41241.4375</v>
      </c>
      <c r="B4858">
        <v>5.18</v>
      </c>
      <c r="C4858">
        <v>82923</v>
      </c>
      <c r="D4858">
        <v>429560.14</v>
      </c>
    </row>
    <row r="4859" spans="1:4">
      <c r="A4859" s="4">
        <v>41241.444444444445</v>
      </c>
      <c r="B4859">
        <v>5.17</v>
      </c>
      <c r="C4859">
        <v>31562</v>
      </c>
      <c r="D4859">
        <v>163303.69</v>
      </c>
    </row>
    <row r="4860" spans="1:4">
      <c r="A4860" s="4">
        <v>41241.451388888891</v>
      </c>
      <c r="B4860">
        <v>5.17</v>
      </c>
      <c r="C4860">
        <v>71754</v>
      </c>
      <c r="D4860">
        <v>370982.18</v>
      </c>
    </row>
    <row r="4861" spans="1:4">
      <c r="A4861" s="4">
        <v>41241.458333333336</v>
      </c>
      <c r="B4861">
        <v>5.15</v>
      </c>
      <c r="C4861">
        <v>112000</v>
      </c>
      <c r="D4861">
        <v>577382</v>
      </c>
    </row>
    <row r="4862" spans="1:4">
      <c r="A4862" s="4">
        <v>41241.465277777781</v>
      </c>
      <c r="B4862">
        <v>5.14</v>
      </c>
      <c r="C4862">
        <v>97500</v>
      </c>
      <c r="D4862">
        <v>501279</v>
      </c>
    </row>
    <row r="4863" spans="1:4">
      <c r="A4863" s="4">
        <v>41241.472222222219</v>
      </c>
      <c r="B4863">
        <v>5.14</v>
      </c>
      <c r="C4863">
        <v>125339</v>
      </c>
      <c r="D4863">
        <v>642805.68000000005</v>
      </c>
    </row>
    <row r="4864" spans="1:4">
      <c r="A4864" s="4">
        <v>41241.479166666664</v>
      </c>
      <c r="B4864">
        <v>5.14</v>
      </c>
      <c r="C4864">
        <v>28174</v>
      </c>
      <c r="D4864">
        <v>144686.62</v>
      </c>
    </row>
    <row r="4865" spans="1:4">
      <c r="A4865" s="4">
        <v>41241.548611111109</v>
      </c>
      <c r="B4865">
        <v>5.13</v>
      </c>
      <c r="C4865">
        <v>109326</v>
      </c>
      <c r="D4865">
        <v>561240.38</v>
      </c>
    </row>
    <row r="4866" spans="1:4">
      <c r="A4866" s="4">
        <v>41241.555555555555</v>
      </c>
      <c r="B4866">
        <v>5.14</v>
      </c>
      <c r="C4866">
        <v>54674</v>
      </c>
      <c r="D4866">
        <v>280802.62</v>
      </c>
    </row>
    <row r="4867" spans="1:4">
      <c r="A4867" s="4">
        <v>41241.5625</v>
      </c>
      <c r="B4867">
        <v>5.15</v>
      </c>
      <c r="C4867">
        <v>67000</v>
      </c>
      <c r="D4867">
        <v>345052</v>
      </c>
    </row>
    <row r="4868" spans="1:4">
      <c r="A4868" s="4">
        <v>41241.569444444445</v>
      </c>
      <c r="B4868">
        <v>5.15</v>
      </c>
      <c r="C4868">
        <v>77600</v>
      </c>
      <c r="D4868">
        <v>400081</v>
      </c>
    </row>
    <row r="4869" spans="1:4">
      <c r="A4869" s="4">
        <v>41241.576388888891</v>
      </c>
      <c r="B4869">
        <v>5.15</v>
      </c>
      <c r="C4869">
        <v>138200</v>
      </c>
      <c r="D4869">
        <v>708963.61</v>
      </c>
    </row>
    <row r="4870" spans="1:4">
      <c r="A4870" s="4">
        <v>41241.583333333336</v>
      </c>
      <c r="B4870">
        <v>5.14</v>
      </c>
      <c r="C4870">
        <v>117991</v>
      </c>
      <c r="D4870">
        <v>607362.74</v>
      </c>
    </row>
    <row r="4871" spans="1:4">
      <c r="A4871" s="4">
        <v>41241.590277777781</v>
      </c>
      <c r="B4871">
        <v>5.12</v>
      </c>
      <c r="C4871">
        <v>89800</v>
      </c>
      <c r="D4871">
        <v>460853.27</v>
      </c>
    </row>
    <row r="4872" spans="1:4">
      <c r="A4872" s="4">
        <v>41241.597222222219</v>
      </c>
      <c r="B4872">
        <v>5.13</v>
      </c>
      <c r="C4872">
        <v>83492</v>
      </c>
      <c r="D4872">
        <v>427623.04</v>
      </c>
    </row>
    <row r="4873" spans="1:4">
      <c r="A4873" s="4">
        <v>41241.604166666664</v>
      </c>
      <c r="B4873">
        <v>5.13</v>
      </c>
      <c r="C4873">
        <v>35100</v>
      </c>
      <c r="D4873">
        <v>179970</v>
      </c>
    </row>
    <row r="4874" spans="1:4">
      <c r="A4874" s="4">
        <v>41241.611111111109</v>
      </c>
      <c r="B4874">
        <v>5.13</v>
      </c>
      <c r="C4874">
        <v>62701</v>
      </c>
      <c r="D4874">
        <v>321664.02</v>
      </c>
    </row>
    <row r="4875" spans="1:4">
      <c r="A4875" s="4">
        <v>41241.618055555555</v>
      </c>
      <c r="B4875">
        <v>5.09</v>
      </c>
      <c r="C4875">
        <v>263569</v>
      </c>
      <c r="D4875">
        <v>1346521.58</v>
      </c>
    </row>
    <row r="4876" spans="1:4">
      <c r="A4876" s="4">
        <v>41241.625</v>
      </c>
      <c r="B4876">
        <v>5.1100000000000003</v>
      </c>
      <c r="C4876">
        <v>93623</v>
      </c>
      <c r="D4876">
        <v>478164.68</v>
      </c>
    </row>
    <row r="4877" spans="1:4">
      <c r="A4877" s="4">
        <v>41242.402777777781</v>
      </c>
      <c r="B4877">
        <v>5.16</v>
      </c>
      <c r="C4877">
        <v>85598</v>
      </c>
      <c r="D4877">
        <v>439917.39</v>
      </c>
    </row>
    <row r="4878" spans="1:4">
      <c r="A4878" s="4">
        <v>41242.409722222219</v>
      </c>
      <c r="B4878">
        <v>5.14</v>
      </c>
      <c r="C4878">
        <v>49013</v>
      </c>
      <c r="D4878">
        <v>252481.04</v>
      </c>
    </row>
    <row r="4879" spans="1:4">
      <c r="A4879" s="4">
        <v>41242.416666666664</v>
      </c>
      <c r="B4879">
        <v>5.16</v>
      </c>
      <c r="C4879">
        <v>39500</v>
      </c>
      <c r="D4879">
        <v>203508</v>
      </c>
    </row>
    <row r="4880" spans="1:4">
      <c r="A4880" s="4">
        <v>41242.423611111109</v>
      </c>
      <c r="B4880">
        <v>5.14</v>
      </c>
      <c r="C4880">
        <v>45750</v>
      </c>
      <c r="D4880">
        <v>235645</v>
      </c>
    </row>
    <row r="4881" spans="1:4">
      <c r="A4881" s="4">
        <v>41242.430555555555</v>
      </c>
      <c r="B4881">
        <v>5.0999999999999996</v>
      </c>
      <c r="C4881">
        <v>102400</v>
      </c>
      <c r="D4881">
        <v>524647</v>
      </c>
    </row>
    <row r="4882" spans="1:4">
      <c r="A4882" s="4">
        <v>41242.4375</v>
      </c>
      <c r="B4882">
        <v>5.0999999999999996</v>
      </c>
      <c r="C4882">
        <v>82000</v>
      </c>
      <c r="D4882">
        <v>418236</v>
      </c>
    </row>
    <row r="4883" spans="1:4">
      <c r="A4883" s="4">
        <v>41242.444444444445</v>
      </c>
      <c r="B4883">
        <v>5.0999999999999996</v>
      </c>
      <c r="C4883">
        <v>140500</v>
      </c>
      <c r="D4883">
        <v>715277</v>
      </c>
    </row>
    <row r="4884" spans="1:4">
      <c r="A4884" s="4">
        <v>41242.451388888891</v>
      </c>
      <c r="B4884">
        <v>5.08</v>
      </c>
      <c r="C4884">
        <v>96900</v>
      </c>
      <c r="D4884">
        <v>492396</v>
      </c>
    </row>
    <row r="4885" spans="1:4">
      <c r="A4885" s="4">
        <v>41242.458333333336</v>
      </c>
      <c r="B4885">
        <v>5.0599999999999996</v>
      </c>
      <c r="C4885">
        <v>112888</v>
      </c>
      <c r="D4885">
        <v>572180.16</v>
      </c>
    </row>
    <row r="4886" spans="1:4">
      <c r="A4886" s="4">
        <v>41242.465277777781</v>
      </c>
      <c r="B4886">
        <v>5.09</v>
      </c>
      <c r="C4886">
        <v>26600</v>
      </c>
      <c r="D4886">
        <v>135134.10999999999</v>
      </c>
    </row>
    <row r="4887" spans="1:4">
      <c r="A4887" s="4">
        <v>41242.472222222219</v>
      </c>
      <c r="B4887">
        <v>5.08</v>
      </c>
      <c r="C4887">
        <v>35100</v>
      </c>
      <c r="D4887">
        <v>178556</v>
      </c>
    </row>
    <row r="4888" spans="1:4">
      <c r="A4888" s="4">
        <v>41242.479166666664</v>
      </c>
      <c r="B4888">
        <v>5.09</v>
      </c>
      <c r="C4888">
        <v>25500</v>
      </c>
      <c r="D4888">
        <v>129675</v>
      </c>
    </row>
    <row r="4889" spans="1:4">
      <c r="A4889" s="4">
        <v>41242.548611111109</v>
      </c>
      <c r="B4889">
        <v>5.09</v>
      </c>
      <c r="C4889">
        <v>259080</v>
      </c>
      <c r="D4889">
        <v>1320760.3999999999</v>
      </c>
    </row>
    <row r="4890" spans="1:4">
      <c r="A4890" s="4">
        <v>41242.555555555555</v>
      </c>
      <c r="B4890">
        <v>5.09</v>
      </c>
      <c r="C4890">
        <v>96789</v>
      </c>
      <c r="D4890">
        <v>492834.01</v>
      </c>
    </row>
    <row r="4891" spans="1:4">
      <c r="A4891" s="4">
        <v>41242.5625</v>
      </c>
      <c r="B4891">
        <v>5.1100000000000003</v>
      </c>
      <c r="C4891">
        <v>122610</v>
      </c>
      <c r="D4891">
        <v>626270</v>
      </c>
    </row>
    <row r="4892" spans="1:4">
      <c r="A4892" s="4">
        <v>41242.569444444445</v>
      </c>
      <c r="B4892">
        <v>5.1100000000000003</v>
      </c>
      <c r="C4892">
        <v>75600</v>
      </c>
      <c r="D4892">
        <v>385915.9</v>
      </c>
    </row>
    <row r="4893" spans="1:4">
      <c r="A4893" s="4">
        <v>41242.576388888891</v>
      </c>
      <c r="B4893">
        <v>5.1100000000000003</v>
      </c>
      <c r="C4893">
        <v>36600</v>
      </c>
      <c r="D4893">
        <v>186547</v>
      </c>
    </row>
    <row r="4894" spans="1:4">
      <c r="A4894" s="4">
        <v>41242.583333333336</v>
      </c>
      <c r="B4894">
        <v>5.0999999999999996</v>
      </c>
      <c r="C4894">
        <v>31800</v>
      </c>
      <c r="D4894">
        <v>162032</v>
      </c>
    </row>
    <row r="4895" spans="1:4">
      <c r="A4895" s="4">
        <v>41242.590277777781</v>
      </c>
      <c r="B4895">
        <v>5.0999999999999996</v>
      </c>
      <c r="C4895">
        <v>76590</v>
      </c>
      <c r="D4895">
        <v>389705.9</v>
      </c>
    </row>
    <row r="4896" spans="1:4">
      <c r="A4896" s="4">
        <v>41242.597222222219</v>
      </c>
      <c r="B4896">
        <v>5.0999999999999996</v>
      </c>
      <c r="C4896">
        <v>101600</v>
      </c>
      <c r="D4896">
        <v>518208.9</v>
      </c>
    </row>
    <row r="4897" spans="1:4">
      <c r="A4897" s="4">
        <v>41242.604166666664</v>
      </c>
      <c r="B4897">
        <v>5.09</v>
      </c>
      <c r="C4897">
        <v>152000</v>
      </c>
      <c r="D4897">
        <v>773233</v>
      </c>
    </row>
    <row r="4898" spans="1:4">
      <c r="A4898" s="4">
        <v>41242.611111111109</v>
      </c>
      <c r="B4898">
        <v>5.09</v>
      </c>
      <c r="C4898">
        <v>98200</v>
      </c>
      <c r="D4898">
        <v>499250</v>
      </c>
    </row>
    <row r="4899" spans="1:4">
      <c r="A4899" s="4">
        <v>41242.618055555555</v>
      </c>
      <c r="B4899">
        <v>5.0999999999999996</v>
      </c>
      <c r="C4899">
        <v>157567</v>
      </c>
      <c r="D4899">
        <v>802339.03</v>
      </c>
    </row>
    <row r="4900" spans="1:4">
      <c r="A4900" s="4">
        <v>41242.625</v>
      </c>
      <c r="B4900">
        <v>5.08</v>
      </c>
      <c r="C4900">
        <v>113590</v>
      </c>
      <c r="D4900">
        <v>579378.93000000005</v>
      </c>
    </row>
    <row r="4901" spans="1:4">
      <c r="A4901" s="4">
        <v>41243.402777777781</v>
      </c>
      <c r="B4901">
        <v>5.09</v>
      </c>
      <c r="C4901">
        <v>115300</v>
      </c>
      <c r="D4901">
        <v>588641.19999999995</v>
      </c>
    </row>
    <row r="4902" spans="1:4">
      <c r="A4902" s="4">
        <v>41243.409722222219</v>
      </c>
      <c r="B4902">
        <v>5.08</v>
      </c>
      <c r="C4902">
        <v>97900</v>
      </c>
      <c r="D4902">
        <v>497546.78</v>
      </c>
    </row>
    <row r="4903" spans="1:4">
      <c r="A4903" s="4">
        <v>41243.416666666664</v>
      </c>
      <c r="B4903">
        <v>5.1100000000000003</v>
      </c>
      <c r="C4903">
        <v>98485</v>
      </c>
      <c r="D4903">
        <v>502280.8</v>
      </c>
    </row>
    <row r="4904" spans="1:4">
      <c r="A4904" s="4">
        <v>41243.423611111109</v>
      </c>
      <c r="B4904">
        <v>5.0999999999999996</v>
      </c>
      <c r="C4904">
        <v>45265</v>
      </c>
      <c r="D4904">
        <v>231070.15</v>
      </c>
    </row>
    <row r="4905" spans="1:4">
      <c r="A4905" s="4">
        <v>41243.430555555555</v>
      </c>
      <c r="B4905">
        <v>5.0999999999999996</v>
      </c>
      <c r="C4905">
        <v>57325</v>
      </c>
      <c r="D4905">
        <v>291854.25</v>
      </c>
    </row>
    <row r="4906" spans="1:4">
      <c r="A4906" s="4">
        <v>41243.4375</v>
      </c>
      <c r="B4906">
        <v>5.0999999999999996</v>
      </c>
      <c r="C4906">
        <v>118695</v>
      </c>
      <c r="D4906">
        <v>604375.49</v>
      </c>
    </row>
    <row r="4907" spans="1:4">
      <c r="A4907" s="4">
        <v>41243.444444444445</v>
      </c>
      <c r="B4907">
        <v>5.0999999999999996</v>
      </c>
      <c r="C4907">
        <v>119728</v>
      </c>
      <c r="D4907">
        <v>610071.52</v>
      </c>
    </row>
    <row r="4908" spans="1:4">
      <c r="A4908" s="4">
        <v>41243.451388888891</v>
      </c>
      <c r="B4908">
        <v>5.1100000000000003</v>
      </c>
      <c r="C4908">
        <v>313252</v>
      </c>
      <c r="D4908">
        <v>1595874.96</v>
      </c>
    </row>
    <row r="4909" spans="1:4">
      <c r="A4909" s="4">
        <v>41243.458333333336</v>
      </c>
      <c r="B4909">
        <v>5.1100000000000003</v>
      </c>
      <c r="C4909">
        <v>149850</v>
      </c>
      <c r="D4909">
        <v>766629.39</v>
      </c>
    </row>
    <row r="4910" spans="1:4">
      <c r="A4910" s="4">
        <v>41243.465277777781</v>
      </c>
      <c r="B4910">
        <v>5.0999999999999996</v>
      </c>
      <c r="C4910">
        <v>71411</v>
      </c>
      <c r="D4910">
        <v>364693.57</v>
      </c>
    </row>
    <row r="4911" spans="1:4">
      <c r="A4911" s="4">
        <v>41243.472222222219</v>
      </c>
      <c r="B4911">
        <v>5.12</v>
      </c>
      <c r="C4911">
        <v>43500</v>
      </c>
      <c r="D4911">
        <v>222287.65</v>
      </c>
    </row>
    <row r="4912" spans="1:4">
      <c r="A4912" s="4">
        <v>41243.479166666664</v>
      </c>
      <c r="B4912">
        <v>5.09</v>
      </c>
      <c r="C4912">
        <v>70328</v>
      </c>
      <c r="D4912">
        <v>358802.8</v>
      </c>
    </row>
    <row r="4913" spans="1:4">
      <c r="A4913" s="4">
        <v>41243.548611111109</v>
      </c>
      <c r="B4913">
        <v>5.08</v>
      </c>
      <c r="C4913">
        <v>230867</v>
      </c>
      <c r="D4913">
        <v>1173721.3600000001</v>
      </c>
    </row>
    <row r="4914" spans="1:4">
      <c r="A4914" s="4">
        <v>41243.555555555555</v>
      </c>
      <c r="B4914">
        <v>5.0599999999999996</v>
      </c>
      <c r="C4914">
        <v>80533</v>
      </c>
      <c r="D4914">
        <v>408582.64</v>
      </c>
    </row>
    <row r="4915" spans="1:4">
      <c r="A4915" s="4">
        <v>41243.5625</v>
      </c>
      <c r="B4915">
        <v>5.07</v>
      </c>
      <c r="C4915">
        <v>48971</v>
      </c>
      <c r="D4915">
        <v>248076.26</v>
      </c>
    </row>
    <row r="4916" spans="1:4">
      <c r="A4916" s="4">
        <v>41243.569444444445</v>
      </c>
      <c r="B4916">
        <v>5.08</v>
      </c>
      <c r="C4916">
        <v>62254</v>
      </c>
      <c r="D4916">
        <v>315665.24</v>
      </c>
    </row>
    <row r="4917" spans="1:4">
      <c r="A4917" s="4">
        <v>41243.576388888891</v>
      </c>
      <c r="B4917">
        <v>5.09</v>
      </c>
      <c r="C4917">
        <v>163345</v>
      </c>
      <c r="D4917">
        <v>830931.15</v>
      </c>
    </row>
    <row r="4918" spans="1:4">
      <c r="A4918" s="4">
        <v>41243.583333333336</v>
      </c>
      <c r="B4918">
        <v>5.08</v>
      </c>
      <c r="C4918">
        <v>282500</v>
      </c>
      <c r="D4918">
        <v>1438213</v>
      </c>
    </row>
    <row r="4919" spans="1:4">
      <c r="A4919" s="4">
        <v>41243.590277777781</v>
      </c>
      <c r="B4919">
        <v>5.07</v>
      </c>
      <c r="C4919">
        <v>57247</v>
      </c>
      <c r="D4919">
        <v>290715.28999999998</v>
      </c>
    </row>
    <row r="4920" spans="1:4">
      <c r="A4920" s="4">
        <v>41243.597222222219</v>
      </c>
      <c r="B4920">
        <v>5.08</v>
      </c>
      <c r="C4920">
        <v>87691</v>
      </c>
      <c r="D4920">
        <v>444512.41</v>
      </c>
    </row>
    <row r="4921" spans="1:4">
      <c r="A4921" s="4">
        <v>41243.604166666664</v>
      </c>
      <c r="B4921">
        <v>5.07</v>
      </c>
      <c r="C4921">
        <v>303489</v>
      </c>
      <c r="D4921">
        <v>1536641.33</v>
      </c>
    </row>
    <row r="4922" spans="1:4">
      <c r="A4922" s="4">
        <v>41243.611111111109</v>
      </c>
      <c r="B4922">
        <v>5.07</v>
      </c>
      <c r="C4922">
        <v>263326</v>
      </c>
      <c r="D4922">
        <v>1337421.02</v>
      </c>
    </row>
    <row r="4923" spans="1:4">
      <c r="A4923" s="4">
        <v>41243.618055555555</v>
      </c>
      <c r="B4923">
        <v>5.08</v>
      </c>
      <c r="C4923">
        <v>121246</v>
      </c>
      <c r="D4923">
        <v>615605.92000000004</v>
      </c>
    </row>
    <row r="4924" spans="1:4">
      <c r="A4924" s="4">
        <v>41243.625</v>
      </c>
      <c r="B4924">
        <v>5.08</v>
      </c>
      <c r="C4924">
        <v>319466</v>
      </c>
      <c r="D4924">
        <v>1623094.12</v>
      </c>
    </row>
    <row r="4925" spans="1:4">
      <c r="A4925" s="4">
        <v>41246.402777777781</v>
      </c>
      <c r="B4925">
        <v>5.04</v>
      </c>
      <c r="C4925">
        <v>141550</v>
      </c>
      <c r="D4925">
        <v>715771.5</v>
      </c>
    </row>
    <row r="4926" spans="1:4">
      <c r="A4926" s="4">
        <v>41246.409722222219</v>
      </c>
      <c r="B4926">
        <v>5.09</v>
      </c>
      <c r="C4926">
        <v>99717</v>
      </c>
      <c r="D4926">
        <v>504952.52</v>
      </c>
    </row>
    <row r="4927" spans="1:4">
      <c r="A4927" s="4">
        <v>41246.416666666664</v>
      </c>
      <c r="B4927">
        <v>5.07</v>
      </c>
      <c r="C4927">
        <v>90598</v>
      </c>
      <c r="D4927">
        <v>459462.24</v>
      </c>
    </row>
    <row r="4928" spans="1:4">
      <c r="A4928" s="4">
        <v>41246.423611111109</v>
      </c>
      <c r="B4928">
        <v>5.08</v>
      </c>
      <c r="C4928">
        <v>191086</v>
      </c>
      <c r="D4928">
        <v>969522.74</v>
      </c>
    </row>
    <row r="4929" spans="1:4">
      <c r="A4929" s="4">
        <v>41246.430555555555</v>
      </c>
      <c r="B4929">
        <v>5.05</v>
      </c>
      <c r="C4929">
        <v>127848</v>
      </c>
      <c r="D4929">
        <v>647191.94999999995</v>
      </c>
    </row>
    <row r="4930" spans="1:4">
      <c r="A4930" s="4">
        <v>41246.4375</v>
      </c>
      <c r="B4930">
        <v>5.0199999999999996</v>
      </c>
      <c r="C4930">
        <v>178865</v>
      </c>
      <c r="D4930">
        <v>900607.83</v>
      </c>
    </row>
    <row r="4931" spans="1:4">
      <c r="A4931" s="4">
        <v>41246.444444444445</v>
      </c>
      <c r="B4931">
        <v>4.99</v>
      </c>
      <c r="C4931">
        <v>246972</v>
      </c>
      <c r="D4931">
        <v>1235088.96</v>
      </c>
    </row>
    <row r="4932" spans="1:4">
      <c r="A4932" s="4">
        <v>41246.451388888891</v>
      </c>
      <c r="B4932">
        <v>5</v>
      </c>
      <c r="C4932">
        <v>146043</v>
      </c>
      <c r="D4932">
        <v>730430.56</v>
      </c>
    </row>
    <row r="4933" spans="1:4">
      <c r="A4933" s="4">
        <v>41246.458333333336</v>
      </c>
      <c r="B4933">
        <v>5</v>
      </c>
      <c r="C4933">
        <v>380541</v>
      </c>
      <c r="D4933">
        <v>1902157.49</v>
      </c>
    </row>
    <row r="4934" spans="1:4">
      <c r="A4934" s="4">
        <v>41246.465277777781</v>
      </c>
      <c r="B4934">
        <v>4.96</v>
      </c>
      <c r="C4934">
        <v>211926</v>
      </c>
      <c r="D4934">
        <v>1054207.69</v>
      </c>
    </row>
    <row r="4935" spans="1:4">
      <c r="A4935" s="4">
        <v>41246.472222222219</v>
      </c>
      <c r="B4935">
        <v>4.97</v>
      </c>
      <c r="C4935">
        <v>89424</v>
      </c>
      <c r="D4935">
        <v>444349.75</v>
      </c>
    </row>
    <row r="4936" spans="1:4">
      <c r="A4936" s="4">
        <v>41246.479166666664</v>
      </c>
      <c r="B4936">
        <v>4.95</v>
      </c>
      <c r="C4936">
        <v>184250</v>
      </c>
      <c r="D4936">
        <v>912678.63</v>
      </c>
    </row>
    <row r="4937" spans="1:4">
      <c r="A4937" s="4">
        <v>41246.548611111109</v>
      </c>
      <c r="B4937">
        <v>4.9800000000000004</v>
      </c>
      <c r="C4937">
        <v>135578</v>
      </c>
      <c r="D4937">
        <v>673013.02</v>
      </c>
    </row>
    <row r="4938" spans="1:4">
      <c r="A4938" s="4">
        <v>41246.555555555555</v>
      </c>
      <c r="B4938">
        <v>4.92</v>
      </c>
      <c r="C4938">
        <v>241358</v>
      </c>
      <c r="D4938">
        <v>1193039.18</v>
      </c>
    </row>
    <row r="4939" spans="1:4">
      <c r="A4939" s="4">
        <v>41246.5625</v>
      </c>
      <c r="B4939">
        <v>4.93</v>
      </c>
      <c r="C4939">
        <v>356000</v>
      </c>
      <c r="D4939">
        <v>1745612.5</v>
      </c>
    </row>
    <row r="4940" spans="1:4">
      <c r="A4940" s="4">
        <v>41246.569444444445</v>
      </c>
      <c r="B4940">
        <v>4.92</v>
      </c>
      <c r="C4940">
        <v>302300</v>
      </c>
      <c r="D4940">
        <v>1486687.5</v>
      </c>
    </row>
    <row r="4941" spans="1:4">
      <c r="A4941" s="4">
        <v>41246.576388888891</v>
      </c>
      <c r="B4941">
        <v>4.93</v>
      </c>
      <c r="C4941">
        <v>110485</v>
      </c>
      <c r="D4941">
        <v>543385.81000000006</v>
      </c>
    </row>
    <row r="4942" spans="1:4">
      <c r="A4942" s="4">
        <v>41246.583333333336</v>
      </c>
      <c r="B4942">
        <v>4.9000000000000004</v>
      </c>
      <c r="C4942">
        <v>98667</v>
      </c>
      <c r="D4942">
        <v>484201.45</v>
      </c>
    </row>
    <row r="4943" spans="1:4">
      <c r="A4943" s="4">
        <v>41246.590277777781</v>
      </c>
      <c r="B4943">
        <v>4.9400000000000004</v>
      </c>
      <c r="C4943">
        <v>157082</v>
      </c>
      <c r="D4943">
        <v>772619.79</v>
      </c>
    </row>
    <row r="4944" spans="1:4">
      <c r="A4944" s="4">
        <v>41246.597222222219</v>
      </c>
      <c r="B4944">
        <v>4.91</v>
      </c>
      <c r="C4944">
        <v>93343</v>
      </c>
      <c r="D4944">
        <v>458616.97</v>
      </c>
    </row>
    <row r="4945" spans="1:4">
      <c r="A4945" s="4">
        <v>41246.604166666664</v>
      </c>
      <c r="B4945">
        <v>4.9400000000000004</v>
      </c>
      <c r="C4945">
        <v>119016</v>
      </c>
      <c r="D4945">
        <v>584969.75</v>
      </c>
    </row>
    <row r="4946" spans="1:4">
      <c r="A4946" s="4">
        <v>41246.611111111109</v>
      </c>
      <c r="B4946">
        <v>4.9000000000000004</v>
      </c>
      <c r="C4946">
        <v>175867</v>
      </c>
      <c r="D4946">
        <v>861579.55</v>
      </c>
    </row>
    <row r="4947" spans="1:4">
      <c r="A4947" s="4">
        <v>41246.618055555555</v>
      </c>
      <c r="B4947">
        <v>4.8499999999999996</v>
      </c>
      <c r="C4947">
        <v>273329</v>
      </c>
      <c r="D4947">
        <v>1333589.81</v>
      </c>
    </row>
    <row r="4948" spans="1:4">
      <c r="A4948" s="4">
        <v>41246.625</v>
      </c>
      <c r="B4948">
        <v>4.82</v>
      </c>
      <c r="C4948">
        <v>501680</v>
      </c>
      <c r="D4948">
        <v>2402153.4900000002</v>
      </c>
    </row>
    <row r="4949" spans="1:4">
      <c r="A4949" s="4">
        <v>41247.402777777781</v>
      </c>
      <c r="B4949">
        <v>4.8499999999999996</v>
      </c>
      <c r="C4949">
        <v>197350</v>
      </c>
      <c r="D4949">
        <v>956187.5</v>
      </c>
    </row>
    <row r="4950" spans="1:4">
      <c r="A4950" s="4">
        <v>41247.409722222219</v>
      </c>
      <c r="B4950">
        <v>4.84</v>
      </c>
      <c r="C4950">
        <v>134850</v>
      </c>
      <c r="D4950">
        <v>653443.5</v>
      </c>
    </row>
    <row r="4951" spans="1:4">
      <c r="A4951" s="4">
        <v>41247.416666666664</v>
      </c>
      <c r="B4951">
        <v>4.82</v>
      </c>
      <c r="C4951">
        <v>68850</v>
      </c>
      <c r="D4951">
        <v>332637.05</v>
      </c>
    </row>
    <row r="4952" spans="1:4">
      <c r="A4952" s="4">
        <v>41247.423611111109</v>
      </c>
      <c r="B4952">
        <v>4.8499999999999996</v>
      </c>
      <c r="C4952">
        <v>127995</v>
      </c>
      <c r="D4952">
        <v>619443.80000000005</v>
      </c>
    </row>
    <row r="4953" spans="1:4">
      <c r="A4953" s="4">
        <v>41247.430555555555</v>
      </c>
      <c r="B4953">
        <v>4.84</v>
      </c>
      <c r="C4953">
        <v>35494</v>
      </c>
      <c r="D4953">
        <v>171837.02</v>
      </c>
    </row>
    <row r="4954" spans="1:4">
      <c r="A4954" s="4">
        <v>41247.4375</v>
      </c>
      <c r="B4954">
        <v>4.8499999999999996</v>
      </c>
      <c r="C4954">
        <v>70500</v>
      </c>
      <c r="D4954">
        <v>341395.5</v>
      </c>
    </row>
    <row r="4955" spans="1:4">
      <c r="A4955" s="4">
        <v>41247.444444444445</v>
      </c>
      <c r="B4955">
        <v>4.8499999999999996</v>
      </c>
      <c r="C4955">
        <v>133800</v>
      </c>
      <c r="D4955">
        <v>647528</v>
      </c>
    </row>
    <row r="4956" spans="1:4">
      <c r="A4956" s="4">
        <v>41247.451388888891</v>
      </c>
      <c r="B4956">
        <v>4.8499999999999996</v>
      </c>
      <c r="C4956">
        <v>67454</v>
      </c>
      <c r="D4956">
        <v>327459.36</v>
      </c>
    </row>
    <row r="4957" spans="1:4">
      <c r="A4957" s="4">
        <v>41247.458333333336</v>
      </c>
      <c r="B4957">
        <v>4.84</v>
      </c>
      <c r="C4957">
        <v>87656</v>
      </c>
      <c r="D4957">
        <v>424973.6</v>
      </c>
    </row>
    <row r="4958" spans="1:4">
      <c r="A4958" s="4">
        <v>41247.465277777781</v>
      </c>
      <c r="B4958">
        <v>4.8099999999999996</v>
      </c>
      <c r="C4958">
        <v>78156</v>
      </c>
      <c r="D4958">
        <v>376930.98</v>
      </c>
    </row>
    <row r="4959" spans="1:4">
      <c r="A4959" s="4">
        <v>41247.472222222219</v>
      </c>
      <c r="B4959">
        <v>4.8099999999999996</v>
      </c>
      <c r="C4959">
        <v>26000</v>
      </c>
      <c r="D4959">
        <v>125165</v>
      </c>
    </row>
    <row r="4960" spans="1:4">
      <c r="A4960" s="4">
        <v>41247.479166666664</v>
      </c>
      <c r="B4960">
        <v>4.82</v>
      </c>
      <c r="C4960">
        <v>27301</v>
      </c>
      <c r="D4960">
        <v>131669.82</v>
      </c>
    </row>
    <row r="4961" spans="1:4">
      <c r="A4961" s="4">
        <v>41247.548611111109</v>
      </c>
      <c r="B4961">
        <v>4.84</v>
      </c>
      <c r="C4961">
        <v>25200</v>
      </c>
      <c r="D4961">
        <v>121612.5</v>
      </c>
    </row>
    <row r="4962" spans="1:4">
      <c r="A4962" s="4">
        <v>41247.555555555555</v>
      </c>
      <c r="B4962">
        <v>4.83</v>
      </c>
      <c r="C4962">
        <v>43544</v>
      </c>
      <c r="D4962">
        <v>210475.51999999999</v>
      </c>
    </row>
    <row r="4963" spans="1:4">
      <c r="A4963" s="4">
        <v>41247.5625</v>
      </c>
      <c r="B4963">
        <v>4.8499999999999996</v>
      </c>
      <c r="C4963">
        <v>52300</v>
      </c>
      <c r="D4963">
        <v>252935.06</v>
      </c>
    </row>
    <row r="4964" spans="1:4">
      <c r="A4964" s="4">
        <v>41247.569444444445</v>
      </c>
      <c r="B4964">
        <v>4.8499999999999996</v>
      </c>
      <c r="C4964">
        <v>66760</v>
      </c>
      <c r="D4964">
        <v>323534.3</v>
      </c>
    </row>
    <row r="4965" spans="1:4">
      <c r="A4965" s="4">
        <v>41247.576388888891</v>
      </c>
      <c r="B4965">
        <v>4.88</v>
      </c>
      <c r="C4965">
        <v>261790</v>
      </c>
      <c r="D4965">
        <v>1274069.5</v>
      </c>
    </row>
    <row r="4966" spans="1:4">
      <c r="A4966" s="4">
        <v>41247.583333333336</v>
      </c>
      <c r="B4966">
        <v>4.8600000000000003</v>
      </c>
      <c r="C4966">
        <v>111450</v>
      </c>
      <c r="D4966">
        <v>542306.5</v>
      </c>
    </row>
    <row r="4967" spans="1:4">
      <c r="A4967" s="4">
        <v>41247.590277777781</v>
      </c>
      <c r="B4967">
        <v>4.8899999999999997</v>
      </c>
      <c r="C4967">
        <v>99393</v>
      </c>
      <c r="D4967">
        <v>484981.62</v>
      </c>
    </row>
    <row r="4968" spans="1:4">
      <c r="A4968" s="4">
        <v>41247.597222222219</v>
      </c>
      <c r="B4968">
        <v>4.87</v>
      </c>
      <c r="C4968">
        <v>78018</v>
      </c>
      <c r="D4968">
        <v>380420.8</v>
      </c>
    </row>
    <row r="4969" spans="1:4">
      <c r="A4969" s="4">
        <v>41247.604166666664</v>
      </c>
      <c r="B4969">
        <v>4.87</v>
      </c>
      <c r="C4969">
        <v>125750</v>
      </c>
      <c r="D4969">
        <v>613378.48</v>
      </c>
    </row>
    <row r="4970" spans="1:4">
      <c r="A4970" s="4">
        <v>41247.611111111109</v>
      </c>
      <c r="B4970">
        <v>4.93</v>
      </c>
      <c r="C4970">
        <v>214110</v>
      </c>
      <c r="D4970">
        <v>1046667.12</v>
      </c>
    </row>
    <row r="4971" spans="1:4">
      <c r="A4971" s="4">
        <v>41247.618055555555</v>
      </c>
      <c r="B4971">
        <v>4.9000000000000004</v>
      </c>
      <c r="C4971">
        <v>200003</v>
      </c>
      <c r="D4971">
        <v>981292.38</v>
      </c>
    </row>
    <row r="4972" spans="1:4">
      <c r="A4972" s="4">
        <v>41247.625</v>
      </c>
      <c r="B4972">
        <v>4.91</v>
      </c>
      <c r="C4972">
        <v>166234</v>
      </c>
      <c r="D4972">
        <v>817356.27</v>
      </c>
    </row>
    <row r="4973" spans="1:4">
      <c r="A4973" s="4">
        <v>41248.402777777781</v>
      </c>
      <c r="B4973">
        <v>4.9000000000000004</v>
      </c>
      <c r="C4973">
        <v>94030</v>
      </c>
      <c r="D4973">
        <v>458908.52</v>
      </c>
    </row>
    <row r="4974" spans="1:4">
      <c r="A4974" s="4">
        <v>41248.409722222219</v>
      </c>
      <c r="B4974">
        <v>4.9000000000000004</v>
      </c>
      <c r="C4974">
        <v>160076</v>
      </c>
      <c r="D4974">
        <v>784644.01</v>
      </c>
    </row>
    <row r="4975" spans="1:4">
      <c r="A4975" s="4">
        <v>41248.416666666664</v>
      </c>
      <c r="B4975">
        <v>4.91</v>
      </c>
      <c r="C4975">
        <v>160434</v>
      </c>
      <c r="D4975">
        <v>788065.46</v>
      </c>
    </row>
    <row r="4976" spans="1:4">
      <c r="A4976" s="4">
        <v>41248.423611111109</v>
      </c>
      <c r="B4976">
        <v>4.92</v>
      </c>
      <c r="C4976">
        <v>170491</v>
      </c>
      <c r="D4976">
        <v>837693.25</v>
      </c>
    </row>
    <row r="4977" spans="1:4">
      <c r="A4977" s="4">
        <v>41248.430555555555</v>
      </c>
      <c r="B4977">
        <v>5</v>
      </c>
      <c r="C4977">
        <v>251906</v>
      </c>
      <c r="D4977">
        <v>1249287.02</v>
      </c>
    </row>
    <row r="4978" spans="1:4">
      <c r="A4978" s="4">
        <v>41248.4375</v>
      </c>
      <c r="B4978">
        <v>5.0199999999999996</v>
      </c>
      <c r="C4978">
        <v>457188</v>
      </c>
      <c r="D4978">
        <v>2305385.4700000002</v>
      </c>
    </row>
    <row r="4979" spans="1:4">
      <c r="A4979" s="4">
        <v>41248.444444444445</v>
      </c>
      <c r="B4979">
        <v>5.05</v>
      </c>
      <c r="C4979">
        <v>277136</v>
      </c>
      <c r="D4979">
        <v>1399014.04</v>
      </c>
    </row>
    <row r="4980" spans="1:4">
      <c r="A4980" s="4">
        <v>41248.451388888891</v>
      </c>
      <c r="B4980">
        <v>5.07</v>
      </c>
      <c r="C4980">
        <v>116627</v>
      </c>
      <c r="D4980">
        <v>588496.85</v>
      </c>
    </row>
    <row r="4981" spans="1:4">
      <c r="A4981" s="4">
        <v>41248.458333333336</v>
      </c>
      <c r="B4981">
        <v>5.08</v>
      </c>
      <c r="C4981">
        <v>530664</v>
      </c>
      <c r="D4981">
        <v>2707346.48</v>
      </c>
    </row>
    <row r="4982" spans="1:4">
      <c r="A4982" s="4">
        <v>41248.465277777781</v>
      </c>
      <c r="B4982">
        <v>5.09</v>
      </c>
      <c r="C4982">
        <v>115461</v>
      </c>
      <c r="D4982">
        <v>587280.46</v>
      </c>
    </row>
    <row r="4983" spans="1:4">
      <c r="A4983" s="4">
        <v>41248.472222222219</v>
      </c>
      <c r="B4983">
        <v>5.09</v>
      </c>
      <c r="C4983">
        <v>227446</v>
      </c>
      <c r="D4983">
        <v>1159622.48</v>
      </c>
    </row>
    <row r="4984" spans="1:4">
      <c r="A4984" s="4">
        <v>41248.479166666664</v>
      </c>
      <c r="B4984">
        <v>5.1100000000000003</v>
      </c>
      <c r="C4984">
        <v>161291</v>
      </c>
      <c r="D4984">
        <v>823896.1</v>
      </c>
    </row>
    <row r="4985" spans="1:4">
      <c r="A4985" s="4">
        <v>41248.548611111109</v>
      </c>
      <c r="B4985">
        <v>5.09</v>
      </c>
      <c r="C4985">
        <v>204162</v>
      </c>
      <c r="D4985">
        <v>1041045.64</v>
      </c>
    </row>
    <row r="4986" spans="1:4">
      <c r="A4986" s="4">
        <v>41248.555555555555</v>
      </c>
      <c r="B4986">
        <v>5.0999999999999996</v>
      </c>
      <c r="C4986">
        <v>242142</v>
      </c>
      <c r="D4986">
        <v>1236601.6200000001</v>
      </c>
    </row>
    <row r="4987" spans="1:4">
      <c r="A4987" s="4">
        <v>41248.5625</v>
      </c>
      <c r="B4987">
        <v>5.09</v>
      </c>
      <c r="C4987">
        <v>123111</v>
      </c>
      <c r="D4987">
        <v>626866.99</v>
      </c>
    </row>
    <row r="4988" spans="1:4">
      <c r="A4988" s="4">
        <v>41248.569444444445</v>
      </c>
      <c r="B4988">
        <v>5.09</v>
      </c>
      <c r="C4988">
        <v>64801</v>
      </c>
      <c r="D4988">
        <v>329559.19</v>
      </c>
    </row>
    <row r="4989" spans="1:4">
      <c r="A4989" s="4">
        <v>41248.576388888891</v>
      </c>
      <c r="B4989">
        <v>5.09</v>
      </c>
      <c r="C4989">
        <v>26899</v>
      </c>
      <c r="D4989">
        <v>136847.42000000001</v>
      </c>
    </row>
    <row r="4990" spans="1:4">
      <c r="A4990" s="4">
        <v>41248.583333333336</v>
      </c>
      <c r="B4990">
        <v>5.0999999999999996</v>
      </c>
      <c r="C4990">
        <v>113751</v>
      </c>
      <c r="D4990">
        <v>578653.92000000004</v>
      </c>
    </row>
    <row r="4991" spans="1:4">
      <c r="A4991" s="4">
        <v>41248.590277777781</v>
      </c>
      <c r="B4991">
        <v>5.1100000000000003</v>
      </c>
      <c r="C4991">
        <v>159568</v>
      </c>
      <c r="D4991">
        <v>813420.12</v>
      </c>
    </row>
    <row r="4992" spans="1:4">
      <c r="A4992" s="4">
        <v>41248.597222222219</v>
      </c>
      <c r="B4992">
        <v>5.09</v>
      </c>
      <c r="C4992">
        <v>290563</v>
      </c>
      <c r="D4992">
        <v>1482643.31</v>
      </c>
    </row>
    <row r="4993" spans="1:4">
      <c r="A4993" s="4">
        <v>41248.604166666664</v>
      </c>
      <c r="B4993">
        <v>5.09</v>
      </c>
      <c r="C4993">
        <v>55998</v>
      </c>
      <c r="D4993">
        <v>285025.82</v>
      </c>
    </row>
    <row r="4994" spans="1:4">
      <c r="A4994" s="4">
        <v>41248.611111111109</v>
      </c>
      <c r="B4994">
        <v>5.08</v>
      </c>
      <c r="C4994">
        <v>63222</v>
      </c>
      <c r="D4994">
        <v>321420.76</v>
      </c>
    </row>
    <row r="4995" spans="1:4">
      <c r="A4995" s="4">
        <v>41248.618055555555</v>
      </c>
      <c r="B4995">
        <v>5.09</v>
      </c>
      <c r="C4995">
        <v>94000</v>
      </c>
      <c r="D4995">
        <v>478392</v>
      </c>
    </row>
    <row r="4996" spans="1:4">
      <c r="A4996" s="4">
        <v>41248.625</v>
      </c>
      <c r="B4996">
        <v>5.0999999999999996</v>
      </c>
      <c r="C4996">
        <v>121858</v>
      </c>
      <c r="D4996">
        <v>620603.64</v>
      </c>
    </row>
    <row r="4997" spans="1:4">
      <c r="A4997" s="4">
        <v>41249.402777777781</v>
      </c>
      <c r="B4997">
        <v>5.12</v>
      </c>
      <c r="C4997">
        <v>204860</v>
      </c>
      <c r="D4997">
        <v>1046642.04</v>
      </c>
    </row>
    <row r="4998" spans="1:4">
      <c r="A4998" s="4">
        <v>41249.409722222219</v>
      </c>
      <c r="B4998">
        <v>5.0999999999999996</v>
      </c>
      <c r="C4998">
        <v>193290</v>
      </c>
      <c r="D4998">
        <v>985913.72</v>
      </c>
    </row>
    <row r="4999" spans="1:4">
      <c r="A4999" s="4">
        <v>41249.416666666664</v>
      </c>
      <c r="B4999">
        <v>5.0599999999999996</v>
      </c>
      <c r="C4999">
        <v>174410</v>
      </c>
      <c r="D4999">
        <v>884905.5</v>
      </c>
    </row>
    <row r="5000" spans="1:4">
      <c r="A5000" s="4">
        <v>41249.423611111109</v>
      </c>
      <c r="B5000">
        <v>5.0599999999999996</v>
      </c>
      <c r="C5000">
        <v>118400</v>
      </c>
      <c r="D5000">
        <v>599175.5</v>
      </c>
    </row>
    <row r="5001" spans="1:4">
      <c r="A5001" s="4">
        <v>41249.430555555555</v>
      </c>
      <c r="B5001">
        <v>5.07</v>
      </c>
      <c r="C5001">
        <v>103300</v>
      </c>
      <c r="D5001">
        <v>522919</v>
      </c>
    </row>
    <row r="5002" spans="1:4">
      <c r="A5002" s="4">
        <v>41249.4375</v>
      </c>
      <c r="B5002">
        <v>5.0599999999999996</v>
      </c>
      <c r="C5002">
        <v>131261</v>
      </c>
      <c r="D5002">
        <v>664845.22</v>
      </c>
    </row>
    <row r="5003" spans="1:4">
      <c r="A5003" s="4">
        <v>41249.444444444445</v>
      </c>
      <c r="B5003">
        <v>5.05</v>
      </c>
      <c r="C5003">
        <v>158940</v>
      </c>
      <c r="D5003">
        <v>802933.33</v>
      </c>
    </row>
    <row r="5004" spans="1:4">
      <c r="A5004" s="4">
        <v>41249.451388888891</v>
      </c>
      <c r="B5004">
        <v>5.01</v>
      </c>
      <c r="C5004">
        <v>666267</v>
      </c>
      <c r="D5004">
        <v>3338301.37</v>
      </c>
    </row>
    <row r="5005" spans="1:4">
      <c r="A5005" s="4">
        <v>41249.458333333336</v>
      </c>
      <c r="B5005">
        <v>5</v>
      </c>
      <c r="C5005">
        <v>145250</v>
      </c>
      <c r="D5005">
        <v>726975</v>
      </c>
    </row>
    <row r="5006" spans="1:4">
      <c r="A5006" s="4">
        <v>41249.465277777781</v>
      </c>
      <c r="B5006">
        <v>5.01</v>
      </c>
      <c r="C5006">
        <v>237966</v>
      </c>
      <c r="D5006">
        <v>1188921.2</v>
      </c>
    </row>
    <row r="5007" spans="1:4">
      <c r="A5007" s="4">
        <v>41249.472222222219</v>
      </c>
      <c r="B5007">
        <v>5</v>
      </c>
      <c r="C5007">
        <v>358100</v>
      </c>
      <c r="D5007">
        <v>1792422.84</v>
      </c>
    </row>
    <row r="5008" spans="1:4">
      <c r="A5008" s="4">
        <v>41249.479166666664</v>
      </c>
      <c r="B5008">
        <v>5</v>
      </c>
      <c r="C5008">
        <v>134200</v>
      </c>
      <c r="D5008">
        <v>671037</v>
      </c>
    </row>
    <row r="5009" spans="1:4">
      <c r="A5009" s="4">
        <v>41249.548611111109</v>
      </c>
      <c r="B5009">
        <v>5.0199999999999996</v>
      </c>
      <c r="C5009">
        <v>337038</v>
      </c>
      <c r="D5009">
        <v>1685659.38</v>
      </c>
    </row>
    <row r="5010" spans="1:4">
      <c r="A5010" s="4">
        <v>41249.555555555555</v>
      </c>
      <c r="B5010">
        <v>5</v>
      </c>
      <c r="C5010">
        <v>77744</v>
      </c>
      <c r="D5010">
        <v>388442.5</v>
      </c>
    </row>
    <row r="5011" spans="1:4">
      <c r="A5011" s="4">
        <v>41249.5625</v>
      </c>
      <c r="B5011">
        <v>5.01</v>
      </c>
      <c r="C5011">
        <v>101400</v>
      </c>
      <c r="D5011">
        <v>507245.56</v>
      </c>
    </row>
    <row r="5012" spans="1:4">
      <c r="A5012" s="4">
        <v>41249.569444444445</v>
      </c>
      <c r="B5012">
        <v>5.0199999999999996</v>
      </c>
      <c r="C5012">
        <v>136700</v>
      </c>
      <c r="D5012">
        <v>684014.5</v>
      </c>
    </row>
    <row r="5013" spans="1:4">
      <c r="A5013" s="4">
        <v>41249.576388888891</v>
      </c>
      <c r="B5013">
        <v>5.0199999999999996</v>
      </c>
      <c r="C5013">
        <v>118000</v>
      </c>
      <c r="D5013">
        <v>590648</v>
      </c>
    </row>
    <row r="5014" spans="1:4">
      <c r="A5014" s="4">
        <v>41249.583333333336</v>
      </c>
      <c r="B5014">
        <v>5.0199999999999996</v>
      </c>
      <c r="C5014">
        <v>65000</v>
      </c>
      <c r="D5014">
        <v>326303</v>
      </c>
    </row>
    <row r="5015" spans="1:4">
      <c r="A5015" s="4">
        <v>41249.590277777781</v>
      </c>
      <c r="B5015">
        <v>5.05</v>
      </c>
      <c r="C5015">
        <v>117862</v>
      </c>
      <c r="D5015">
        <v>593095.04</v>
      </c>
    </row>
    <row r="5016" spans="1:4">
      <c r="A5016" s="4">
        <v>41249.597222222219</v>
      </c>
      <c r="B5016">
        <v>5.03</v>
      </c>
      <c r="C5016">
        <v>109832</v>
      </c>
      <c r="D5016">
        <v>553545.57999999996</v>
      </c>
    </row>
    <row r="5017" spans="1:4">
      <c r="A5017" s="4">
        <v>41249.604166666664</v>
      </c>
      <c r="B5017">
        <v>5.0199999999999996</v>
      </c>
      <c r="C5017">
        <v>114474</v>
      </c>
      <c r="D5017">
        <v>576488.78</v>
      </c>
    </row>
    <row r="5018" spans="1:4">
      <c r="A5018" s="4">
        <v>41249.611111111109</v>
      </c>
      <c r="B5018">
        <v>5.0199999999999996</v>
      </c>
      <c r="C5018">
        <v>79151</v>
      </c>
      <c r="D5018">
        <v>397518.02</v>
      </c>
    </row>
    <row r="5019" spans="1:4">
      <c r="A5019" s="4">
        <v>41249.618055555555</v>
      </c>
      <c r="B5019">
        <v>5.03</v>
      </c>
      <c r="C5019">
        <v>139204</v>
      </c>
      <c r="D5019">
        <v>700133.72</v>
      </c>
    </row>
    <row r="5020" spans="1:4">
      <c r="A5020" s="4">
        <v>41249.625</v>
      </c>
      <c r="B5020">
        <v>5.04</v>
      </c>
      <c r="C5020">
        <v>146298</v>
      </c>
      <c r="D5020">
        <v>735886.94</v>
      </c>
    </row>
    <row r="5021" spans="1:4">
      <c r="A5021" s="4">
        <v>41250.402777777781</v>
      </c>
      <c r="B5021">
        <v>5</v>
      </c>
      <c r="C5021">
        <v>124900</v>
      </c>
      <c r="D5021">
        <v>626848</v>
      </c>
    </row>
    <row r="5022" spans="1:4">
      <c r="A5022" s="4">
        <v>41250.409722222219</v>
      </c>
      <c r="B5022">
        <v>5.01</v>
      </c>
      <c r="C5022">
        <v>96149</v>
      </c>
      <c r="D5022">
        <v>482062.2</v>
      </c>
    </row>
    <row r="5023" spans="1:4">
      <c r="A5023" s="4">
        <v>41250.416666666664</v>
      </c>
      <c r="B5023">
        <v>5.08</v>
      </c>
      <c r="C5023">
        <v>337812</v>
      </c>
      <c r="D5023">
        <v>1710453.28</v>
      </c>
    </row>
    <row r="5024" spans="1:4">
      <c r="A5024" s="4">
        <v>41250.423611111109</v>
      </c>
      <c r="B5024">
        <v>5.08</v>
      </c>
      <c r="C5024">
        <v>260942</v>
      </c>
      <c r="D5024">
        <v>1325040.6000000001</v>
      </c>
    </row>
    <row r="5025" spans="1:4">
      <c r="A5025" s="4">
        <v>41250.430555555555</v>
      </c>
      <c r="B5025">
        <v>5.08</v>
      </c>
      <c r="C5025">
        <v>147549</v>
      </c>
      <c r="D5025">
        <v>747525.44</v>
      </c>
    </row>
    <row r="5026" spans="1:4">
      <c r="A5026" s="4">
        <v>41250.4375</v>
      </c>
      <c r="B5026">
        <v>5.07</v>
      </c>
      <c r="C5026">
        <v>241806</v>
      </c>
      <c r="D5026">
        <v>1228467.92</v>
      </c>
    </row>
    <row r="5027" spans="1:4">
      <c r="A5027" s="4">
        <v>41250.444444444445</v>
      </c>
      <c r="B5027">
        <v>5.1100000000000003</v>
      </c>
      <c r="C5027">
        <v>299463</v>
      </c>
      <c r="D5027">
        <v>1527502.28</v>
      </c>
    </row>
    <row r="5028" spans="1:4">
      <c r="A5028" s="4">
        <v>41250.451388888891</v>
      </c>
      <c r="B5028">
        <v>5.09</v>
      </c>
      <c r="C5028">
        <v>118252</v>
      </c>
      <c r="D5028">
        <v>602589.77</v>
      </c>
    </row>
    <row r="5029" spans="1:4">
      <c r="A5029" s="4">
        <v>41250.458333333336</v>
      </c>
      <c r="B5029">
        <v>5.0999999999999996</v>
      </c>
      <c r="C5029">
        <v>180378</v>
      </c>
      <c r="D5029">
        <v>919649.35</v>
      </c>
    </row>
    <row r="5030" spans="1:4">
      <c r="A5030" s="4">
        <v>41250.465277777781</v>
      </c>
      <c r="B5030">
        <v>5.13</v>
      </c>
      <c r="C5030">
        <v>438204</v>
      </c>
      <c r="D5030">
        <v>2247235.04</v>
      </c>
    </row>
    <row r="5031" spans="1:4">
      <c r="A5031" s="4">
        <v>41250.472222222219</v>
      </c>
      <c r="B5031">
        <v>5.12</v>
      </c>
      <c r="C5031">
        <v>170074</v>
      </c>
      <c r="D5031">
        <v>872154.85</v>
      </c>
    </row>
    <row r="5032" spans="1:4">
      <c r="A5032" s="4">
        <v>41250.479166666664</v>
      </c>
      <c r="B5032">
        <v>5.0999999999999996</v>
      </c>
      <c r="C5032">
        <v>153582</v>
      </c>
      <c r="D5032">
        <v>786436.02</v>
      </c>
    </row>
    <row r="5033" spans="1:4">
      <c r="A5033" s="4">
        <v>41250.548611111109</v>
      </c>
      <c r="B5033">
        <v>5.1100000000000003</v>
      </c>
      <c r="C5033">
        <v>86523</v>
      </c>
      <c r="D5033">
        <v>442110.14</v>
      </c>
    </row>
    <row r="5034" spans="1:4">
      <c r="A5034" s="4">
        <v>41250.555555555555</v>
      </c>
      <c r="B5034">
        <v>5.1100000000000003</v>
      </c>
      <c r="C5034">
        <v>95928</v>
      </c>
      <c r="D5034">
        <v>490295.57</v>
      </c>
    </row>
    <row r="5035" spans="1:4">
      <c r="A5035" s="4">
        <v>41250.5625</v>
      </c>
      <c r="B5035">
        <v>5.1100000000000003</v>
      </c>
      <c r="C5035">
        <v>100024</v>
      </c>
      <c r="D5035">
        <v>510272.64</v>
      </c>
    </row>
    <row r="5036" spans="1:4">
      <c r="A5036" s="4">
        <v>41250.569444444445</v>
      </c>
      <c r="B5036">
        <v>5.09</v>
      </c>
      <c r="C5036">
        <v>70650</v>
      </c>
      <c r="D5036">
        <v>360138.5</v>
      </c>
    </row>
    <row r="5037" spans="1:4">
      <c r="A5037" s="4">
        <v>41250.576388888891</v>
      </c>
      <c r="B5037">
        <v>5.09</v>
      </c>
      <c r="C5037">
        <v>121159</v>
      </c>
      <c r="D5037">
        <v>617383.31000000006</v>
      </c>
    </row>
    <row r="5038" spans="1:4">
      <c r="A5038" s="4">
        <v>41250.583333333336</v>
      </c>
      <c r="B5038">
        <v>5.09</v>
      </c>
      <c r="C5038">
        <v>155781</v>
      </c>
      <c r="D5038">
        <v>792478.79</v>
      </c>
    </row>
    <row r="5039" spans="1:4">
      <c r="A5039" s="4">
        <v>41250.590277777781</v>
      </c>
      <c r="B5039">
        <v>5.1100000000000003</v>
      </c>
      <c r="C5039">
        <v>175980</v>
      </c>
      <c r="D5039">
        <v>897910.06</v>
      </c>
    </row>
    <row r="5040" spans="1:4">
      <c r="A5040" s="4">
        <v>41250.597222222219</v>
      </c>
      <c r="B5040">
        <v>5.09</v>
      </c>
      <c r="C5040">
        <v>235561</v>
      </c>
      <c r="D5040">
        <v>1202907.58</v>
      </c>
    </row>
    <row r="5041" spans="1:4">
      <c r="A5041" s="4">
        <v>41250.604166666664</v>
      </c>
      <c r="B5041">
        <v>5.12</v>
      </c>
      <c r="C5041">
        <v>320383</v>
      </c>
      <c r="D5041">
        <v>1634557.37</v>
      </c>
    </row>
    <row r="5042" spans="1:4">
      <c r="A5042" s="4">
        <v>41250.611111111109</v>
      </c>
      <c r="B5042">
        <v>5.13</v>
      </c>
      <c r="C5042">
        <v>242130</v>
      </c>
      <c r="D5042">
        <v>1240651.3799999999</v>
      </c>
    </row>
    <row r="5043" spans="1:4">
      <c r="A5043" s="4">
        <v>41250.618055555555</v>
      </c>
      <c r="B5043">
        <v>5.14</v>
      </c>
      <c r="C5043">
        <v>419164</v>
      </c>
      <c r="D5043">
        <v>2154241.27</v>
      </c>
    </row>
    <row r="5044" spans="1:4">
      <c r="A5044" s="4">
        <v>41250.625</v>
      </c>
      <c r="B5044">
        <v>5.14</v>
      </c>
      <c r="C5044">
        <v>309088</v>
      </c>
      <c r="D5044">
        <v>1587463.47</v>
      </c>
    </row>
    <row r="5045" spans="1:4">
      <c r="A5045" s="4">
        <v>41253.402777777781</v>
      </c>
      <c r="B5045">
        <v>5.13</v>
      </c>
      <c r="C5045">
        <v>356226</v>
      </c>
      <c r="D5045">
        <v>1835156.97</v>
      </c>
    </row>
    <row r="5046" spans="1:4">
      <c r="A5046" s="4">
        <v>41253.409722222219</v>
      </c>
      <c r="B5046">
        <v>5.12</v>
      </c>
      <c r="C5046">
        <v>190624</v>
      </c>
      <c r="D5046">
        <v>977138.16</v>
      </c>
    </row>
    <row r="5047" spans="1:4">
      <c r="A5047" s="4">
        <v>41253.416666666664</v>
      </c>
      <c r="B5047">
        <v>5.15</v>
      </c>
      <c r="C5047">
        <v>187292</v>
      </c>
      <c r="D5047">
        <v>962200.5</v>
      </c>
    </row>
    <row r="5048" spans="1:4">
      <c r="A5048" s="4">
        <v>41253.423611111109</v>
      </c>
      <c r="B5048">
        <v>5.14</v>
      </c>
      <c r="C5048">
        <v>257150</v>
      </c>
      <c r="D5048">
        <v>1325782</v>
      </c>
    </row>
    <row r="5049" spans="1:4">
      <c r="A5049" s="4">
        <v>41253.430555555555</v>
      </c>
      <c r="B5049">
        <v>5.19</v>
      </c>
      <c r="C5049">
        <v>370451</v>
      </c>
      <c r="D5049">
        <v>1916325.95</v>
      </c>
    </row>
    <row r="5050" spans="1:4">
      <c r="A5050" s="4">
        <v>41253.4375</v>
      </c>
      <c r="B5050">
        <v>5.18</v>
      </c>
      <c r="C5050">
        <v>137016</v>
      </c>
      <c r="D5050">
        <v>709615.5</v>
      </c>
    </row>
    <row r="5051" spans="1:4">
      <c r="A5051" s="4">
        <v>41253.444444444445</v>
      </c>
      <c r="B5051">
        <v>5.2</v>
      </c>
      <c r="C5051">
        <v>225951</v>
      </c>
      <c r="D5051">
        <v>1173163.28</v>
      </c>
    </row>
    <row r="5052" spans="1:4">
      <c r="A5052" s="4">
        <v>41253.451388888891</v>
      </c>
      <c r="B5052">
        <v>5.19</v>
      </c>
      <c r="C5052">
        <v>139570</v>
      </c>
      <c r="D5052">
        <v>725168.3</v>
      </c>
    </row>
    <row r="5053" spans="1:4">
      <c r="A5053" s="4">
        <v>41253.458333333336</v>
      </c>
      <c r="B5053">
        <v>5.17</v>
      </c>
      <c r="C5053">
        <v>170670</v>
      </c>
      <c r="D5053">
        <v>885647.3</v>
      </c>
    </row>
    <row r="5054" spans="1:4">
      <c r="A5054" s="4">
        <v>41253.465277777781</v>
      </c>
      <c r="B5054">
        <v>5.19</v>
      </c>
      <c r="C5054">
        <v>168650</v>
      </c>
      <c r="D5054">
        <v>874605.42</v>
      </c>
    </row>
    <row r="5055" spans="1:4">
      <c r="A5055" s="4">
        <v>41253.472222222219</v>
      </c>
      <c r="B5055">
        <v>5.17</v>
      </c>
      <c r="C5055">
        <v>86650</v>
      </c>
      <c r="D5055">
        <v>448779</v>
      </c>
    </row>
    <row r="5056" spans="1:4">
      <c r="A5056" s="4">
        <v>41253.479166666664</v>
      </c>
      <c r="B5056">
        <v>5.17</v>
      </c>
      <c r="C5056">
        <v>74308</v>
      </c>
      <c r="D5056">
        <v>384464.18</v>
      </c>
    </row>
    <row r="5057" spans="1:4">
      <c r="A5057" s="4" t="s">
        <v>12</v>
      </c>
      <c r="B5057">
        <v>5.19</v>
      </c>
      <c r="C5057">
        <v>379700</v>
      </c>
      <c r="D5057">
        <v>1971303.1</v>
      </c>
    </row>
    <row r="5058" spans="1:4">
      <c r="A5058" s="4">
        <v>41253.569444444445</v>
      </c>
      <c r="B5058">
        <v>5.19</v>
      </c>
      <c r="C5058">
        <v>171250</v>
      </c>
      <c r="D5058">
        <v>887944.5</v>
      </c>
    </row>
    <row r="5059" spans="1:4">
      <c r="A5059" s="4">
        <v>41253.576388888891</v>
      </c>
      <c r="B5059">
        <v>5.21</v>
      </c>
      <c r="C5059">
        <v>233826</v>
      </c>
      <c r="D5059">
        <v>1216519.3</v>
      </c>
    </row>
    <row r="5060" spans="1:4">
      <c r="A5060" s="4">
        <v>41253.583333333336</v>
      </c>
      <c r="B5060">
        <v>5.19</v>
      </c>
      <c r="C5060">
        <v>124153</v>
      </c>
      <c r="D5060">
        <v>645173.31000000006</v>
      </c>
    </row>
    <row r="5061" spans="1:4">
      <c r="A5061" s="4">
        <v>41253.590277777781</v>
      </c>
      <c r="B5061">
        <v>5.21</v>
      </c>
      <c r="C5061">
        <v>115255</v>
      </c>
      <c r="D5061">
        <v>599353.51</v>
      </c>
    </row>
    <row r="5062" spans="1:4">
      <c r="A5062" s="4">
        <v>41253.597222222219</v>
      </c>
      <c r="B5062">
        <v>5.2</v>
      </c>
      <c r="C5062">
        <v>168483</v>
      </c>
      <c r="D5062">
        <v>877521.5</v>
      </c>
    </row>
    <row r="5063" spans="1:4">
      <c r="A5063" s="4">
        <v>41253.604166666664</v>
      </c>
      <c r="B5063">
        <v>5.19</v>
      </c>
      <c r="C5063">
        <v>262112</v>
      </c>
      <c r="D5063">
        <v>1365457.28</v>
      </c>
    </row>
    <row r="5064" spans="1:4">
      <c r="A5064" s="4">
        <v>41253.611111111109</v>
      </c>
      <c r="B5064">
        <v>5.21</v>
      </c>
      <c r="C5064">
        <v>255231</v>
      </c>
      <c r="D5064">
        <v>1327565.33</v>
      </c>
    </row>
    <row r="5065" spans="1:4">
      <c r="A5065" s="4">
        <v>41253.618055555555</v>
      </c>
      <c r="B5065">
        <v>5.2</v>
      </c>
      <c r="C5065">
        <v>269989</v>
      </c>
      <c r="D5065">
        <v>1405984.04</v>
      </c>
    </row>
    <row r="5066" spans="1:4">
      <c r="A5066" s="4">
        <v>41253.625</v>
      </c>
      <c r="B5066">
        <v>5.21</v>
      </c>
      <c r="C5066">
        <v>151128</v>
      </c>
      <c r="D5066">
        <v>787140.08</v>
      </c>
    </row>
    <row r="5067" spans="1:4">
      <c r="A5067" s="4">
        <v>41254.402777777781</v>
      </c>
      <c r="B5067">
        <v>5.19</v>
      </c>
      <c r="C5067">
        <v>320078</v>
      </c>
      <c r="D5067">
        <v>1663783.04</v>
      </c>
    </row>
    <row r="5068" spans="1:4">
      <c r="A5068" s="4">
        <v>41254.409722222219</v>
      </c>
      <c r="B5068">
        <v>5.15</v>
      </c>
      <c r="C5068">
        <v>411930</v>
      </c>
      <c r="D5068">
        <v>2126563.83</v>
      </c>
    </row>
    <row r="5069" spans="1:4">
      <c r="A5069" s="4">
        <v>41254.416666666664</v>
      </c>
      <c r="B5069">
        <v>5.18</v>
      </c>
      <c r="C5069">
        <v>113619</v>
      </c>
      <c r="D5069">
        <v>587192.04</v>
      </c>
    </row>
    <row r="5070" spans="1:4">
      <c r="A5070" s="4">
        <v>41254.423611111109</v>
      </c>
      <c r="B5070">
        <v>5.16</v>
      </c>
      <c r="C5070">
        <v>163017</v>
      </c>
      <c r="D5070">
        <v>842656.22</v>
      </c>
    </row>
    <row r="5071" spans="1:4">
      <c r="A5071" s="4">
        <v>41254.430555555555</v>
      </c>
      <c r="B5071">
        <v>5.16</v>
      </c>
      <c r="C5071">
        <v>210014</v>
      </c>
      <c r="D5071">
        <v>1082494.24</v>
      </c>
    </row>
    <row r="5072" spans="1:4">
      <c r="A5072" s="4">
        <v>41254.4375</v>
      </c>
      <c r="B5072">
        <v>5.15</v>
      </c>
      <c r="C5072">
        <v>147400</v>
      </c>
      <c r="D5072">
        <v>759058</v>
      </c>
    </row>
    <row r="5073" spans="1:4">
      <c r="A5073" s="4">
        <v>41254.444444444445</v>
      </c>
      <c r="B5073">
        <v>5.16</v>
      </c>
      <c r="C5073">
        <v>112691</v>
      </c>
      <c r="D5073">
        <v>580975.65</v>
      </c>
    </row>
    <row r="5074" spans="1:4">
      <c r="A5074" s="4">
        <v>41254.451388888891</v>
      </c>
      <c r="B5074">
        <v>5.15</v>
      </c>
      <c r="C5074">
        <v>101665</v>
      </c>
      <c r="D5074">
        <v>524680.75</v>
      </c>
    </row>
    <row r="5075" spans="1:4">
      <c r="A5075" s="4">
        <v>41254.458333333336</v>
      </c>
      <c r="B5075">
        <v>5.16</v>
      </c>
      <c r="C5075">
        <v>126600</v>
      </c>
      <c r="D5075">
        <v>653298</v>
      </c>
    </row>
    <row r="5076" spans="1:4">
      <c r="A5076" s="4">
        <v>41254.465277777781</v>
      </c>
      <c r="B5076">
        <v>5.15</v>
      </c>
      <c r="C5076">
        <v>227308</v>
      </c>
      <c r="D5076">
        <v>1169783.2</v>
      </c>
    </row>
    <row r="5077" spans="1:4">
      <c r="A5077" s="4">
        <v>41254.472222222219</v>
      </c>
      <c r="B5077">
        <v>5.13</v>
      </c>
      <c r="C5077">
        <v>135000</v>
      </c>
      <c r="D5077">
        <v>693892</v>
      </c>
    </row>
    <row r="5078" spans="1:4">
      <c r="A5078" s="4">
        <v>41254.479166666664</v>
      </c>
      <c r="B5078">
        <v>5.15</v>
      </c>
      <c r="C5078">
        <v>143272</v>
      </c>
      <c r="D5078">
        <v>735833.86</v>
      </c>
    </row>
    <row r="5079" spans="1:4">
      <c r="A5079" s="4">
        <v>41254.548611111109</v>
      </c>
      <c r="B5079">
        <v>5.14</v>
      </c>
      <c r="C5079">
        <v>50084</v>
      </c>
      <c r="D5079">
        <v>257455.76</v>
      </c>
    </row>
    <row r="5080" spans="1:4">
      <c r="A5080" s="4">
        <v>41254.555555555555</v>
      </c>
      <c r="B5080">
        <v>5.13</v>
      </c>
      <c r="C5080">
        <v>82200</v>
      </c>
      <c r="D5080">
        <v>421794.66</v>
      </c>
    </row>
    <row r="5081" spans="1:4">
      <c r="A5081" s="4">
        <v>41254.5625</v>
      </c>
      <c r="B5081">
        <v>5.14</v>
      </c>
      <c r="C5081">
        <v>168200</v>
      </c>
      <c r="D5081">
        <v>861452</v>
      </c>
    </row>
    <row r="5082" spans="1:4">
      <c r="A5082" s="4">
        <v>41254.569444444445</v>
      </c>
      <c r="B5082">
        <v>5.13</v>
      </c>
      <c r="C5082">
        <v>38900</v>
      </c>
      <c r="D5082">
        <v>199727</v>
      </c>
    </row>
    <row r="5083" spans="1:4">
      <c r="A5083" s="4">
        <v>41254.576388888891</v>
      </c>
      <c r="B5083">
        <v>5.14</v>
      </c>
      <c r="C5083">
        <v>80600</v>
      </c>
      <c r="D5083">
        <v>414520.5</v>
      </c>
    </row>
    <row r="5084" spans="1:4">
      <c r="A5084" s="4">
        <v>41254.583333333336</v>
      </c>
      <c r="B5084">
        <v>5.16</v>
      </c>
      <c r="C5084">
        <v>180300</v>
      </c>
      <c r="D5084">
        <v>928481.5</v>
      </c>
    </row>
    <row r="5085" spans="1:4">
      <c r="A5085" s="4">
        <v>41254.590277777781</v>
      </c>
      <c r="B5085">
        <v>5.17</v>
      </c>
      <c r="C5085">
        <v>171743</v>
      </c>
      <c r="D5085">
        <v>887273.44</v>
      </c>
    </row>
    <row r="5086" spans="1:4">
      <c r="A5086" s="4">
        <v>41254.597222222219</v>
      </c>
      <c r="B5086">
        <v>5.14</v>
      </c>
      <c r="C5086">
        <v>202450</v>
      </c>
      <c r="D5086">
        <v>1043109.75</v>
      </c>
    </row>
    <row r="5087" spans="1:4">
      <c r="A5087" s="4">
        <v>41254.604166666664</v>
      </c>
      <c r="B5087">
        <v>5.17</v>
      </c>
      <c r="C5087">
        <v>101705</v>
      </c>
      <c r="D5087">
        <v>524298.73</v>
      </c>
    </row>
    <row r="5088" spans="1:4">
      <c r="A5088" s="4">
        <v>41254.611111111109</v>
      </c>
      <c r="B5088">
        <v>5.16</v>
      </c>
      <c r="C5088">
        <v>133680</v>
      </c>
      <c r="D5088">
        <v>688873.5</v>
      </c>
    </row>
    <row r="5089" spans="1:4">
      <c r="A5089" s="4">
        <v>41254.618055555555</v>
      </c>
      <c r="B5089">
        <v>5.14</v>
      </c>
      <c r="C5089">
        <v>110765</v>
      </c>
      <c r="D5089">
        <v>569453.1</v>
      </c>
    </row>
    <row r="5090" spans="1:4">
      <c r="A5090" s="4">
        <v>41254.625</v>
      </c>
      <c r="B5090">
        <v>5.13</v>
      </c>
      <c r="C5090">
        <v>142197</v>
      </c>
      <c r="D5090">
        <v>729979.61</v>
      </c>
    </row>
    <row r="5091" spans="1:4">
      <c r="A5091" s="4">
        <v>41255.402777777781</v>
      </c>
      <c r="B5091">
        <v>5.15</v>
      </c>
      <c r="C5091">
        <v>127744</v>
      </c>
      <c r="D5091">
        <v>656452.81999999995</v>
      </c>
    </row>
    <row r="5092" spans="1:4">
      <c r="A5092" s="4">
        <v>41255.409722222219</v>
      </c>
      <c r="B5092">
        <v>5.17</v>
      </c>
      <c r="C5092">
        <v>166000</v>
      </c>
      <c r="D5092">
        <v>855341.39</v>
      </c>
    </row>
    <row r="5093" spans="1:4">
      <c r="A5093" s="4">
        <v>41255.416666666664</v>
      </c>
      <c r="B5093">
        <v>5.14</v>
      </c>
      <c r="C5093">
        <v>137708</v>
      </c>
      <c r="D5093">
        <v>712444.49</v>
      </c>
    </row>
    <row r="5094" spans="1:4">
      <c r="A5094" s="4">
        <v>41255.423611111109</v>
      </c>
      <c r="B5094">
        <v>5.15</v>
      </c>
      <c r="C5094">
        <v>118075</v>
      </c>
      <c r="D5094">
        <v>607803.84</v>
      </c>
    </row>
    <row r="5095" spans="1:4">
      <c r="A5095" s="4">
        <v>41255.430555555555</v>
      </c>
      <c r="B5095">
        <v>5.16</v>
      </c>
      <c r="C5095">
        <v>125920</v>
      </c>
      <c r="D5095">
        <v>649812.46</v>
      </c>
    </row>
    <row r="5096" spans="1:4">
      <c r="A5096" s="4">
        <v>41255.4375</v>
      </c>
      <c r="B5096">
        <v>5.12</v>
      </c>
      <c r="C5096">
        <v>144048</v>
      </c>
      <c r="D5096">
        <v>739935.34</v>
      </c>
    </row>
    <row r="5097" spans="1:4">
      <c r="A5097" s="4">
        <v>41255.444444444445</v>
      </c>
      <c r="B5097">
        <v>5.1100000000000003</v>
      </c>
      <c r="C5097">
        <v>186468</v>
      </c>
      <c r="D5097">
        <v>953811.02</v>
      </c>
    </row>
    <row r="5098" spans="1:4">
      <c r="A5098" s="4">
        <v>41255.451388888891</v>
      </c>
      <c r="B5098">
        <v>5.1100000000000003</v>
      </c>
      <c r="C5098">
        <v>95446</v>
      </c>
      <c r="D5098">
        <v>488102.37</v>
      </c>
    </row>
    <row r="5099" spans="1:4">
      <c r="A5099" s="4">
        <v>41255.458333333336</v>
      </c>
      <c r="B5099">
        <v>5.0999999999999996</v>
      </c>
      <c r="C5099">
        <v>168035</v>
      </c>
      <c r="D5099">
        <v>858587.05</v>
      </c>
    </row>
    <row r="5100" spans="1:4">
      <c r="A5100" s="4">
        <v>41255.465277777781</v>
      </c>
      <c r="B5100">
        <v>5.0999999999999996</v>
      </c>
      <c r="C5100">
        <v>304981</v>
      </c>
      <c r="D5100">
        <v>1555217.87</v>
      </c>
    </row>
    <row r="5101" spans="1:4">
      <c r="A5101" s="4">
        <v>41255.472222222219</v>
      </c>
      <c r="B5101">
        <v>5.0999999999999996</v>
      </c>
      <c r="C5101">
        <v>97082</v>
      </c>
      <c r="D5101">
        <v>494456.38</v>
      </c>
    </row>
    <row r="5102" spans="1:4">
      <c r="A5102" s="4">
        <v>41255.479166666664</v>
      </c>
      <c r="B5102">
        <v>5.0999999999999996</v>
      </c>
      <c r="C5102">
        <v>113345</v>
      </c>
      <c r="D5102">
        <v>578013.89</v>
      </c>
    </row>
    <row r="5103" spans="1:4">
      <c r="A5103" s="4">
        <v>41255.548611111109</v>
      </c>
      <c r="B5103">
        <v>5.0999999999999996</v>
      </c>
      <c r="C5103">
        <v>139577</v>
      </c>
      <c r="D5103">
        <v>712244.03</v>
      </c>
    </row>
    <row r="5104" spans="1:4">
      <c r="A5104" s="4">
        <v>41255.555555555555</v>
      </c>
      <c r="B5104">
        <v>5.1100000000000003</v>
      </c>
      <c r="C5104">
        <v>94331</v>
      </c>
      <c r="D5104">
        <v>480881.87</v>
      </c>
    </row>
    <row r="5105" spans="1:4">
      <c r="A5105" s="4">
        <v>41255.5625</v>
      </c>
      <c r="B5105">
        <v>5.0999999999999996</v>
      </c>
      <c r="C5105">
        <v>76156</v>
      </c>
      <c r="D5105">
        <v>388106.04</v>
      </c>
    </row>
    <row r="5106" spans="1:4">
      <c r="A5106" s="4">
        <v>41255.569444444445</v>
      </c>
      <c r="B5106">
        <v>5.0999999999999996</v>
      </c>
      <c r="C5106">
        <v>60240</v>
      </c>
      <c r="D5106">
        <v>307172.14</v>
      </c>
    </row>
    <row r="5107" spans="1:4">
      <c r="A5107" s="4">
        <v>41255.576388888891</v>
      </c>
      <c r="B5107">
        <v>5.0999999999999996</v>
      </c>
      <c r="C5107">
        <v>118444</v>
      </c>
      <c r="D5107">
        <v>602849.42000000004</v>
      </c>
    </row>
    <row r="5108" spans="1:4">
      <c r="A5108" s="4">
        <v>41255.583333333336</v>
      </c>
      <c r="B5108">
        <v>5.09</v>
      </c>
      <c r="C5108">
        <v>78784</v>
      </c>
      <c r="D5108">
        <v>401340.35</v>
      </c>
    </row>
    <row r="5109" spans="1:4">
      <c r="A5109" s="4">
        <v>41255.590277777781</v>
      </c>
      <c r="B5109">
        <v>5.09</v>
      </c>
      <c r="C5109">
        <v>94763</v>
      </c>
      <c r="D5109">
        <v>482562</v>
      </c>
    </row>
    <row r="5110" spans="1:4">
      <c r="A5110" s="4">
        <v>41255.597222222219</v>
      </c>
      <c r="B5110">
        <v>5.0999999999999996</v>
      </c>
      <c r="C5110">
        <v>78876</v>
      </c>
      <c r="D5110">
        <v>402624.6</v>
      </c>
    </row>
    <row r="5111" spans="1:4">
      <c r="A5111" s="4">
        <v>41255.604166666664</v>
      </c>
      <c r="B5111">
        <v>5.0999999999999996</v>
      </c>
      <c r="C5111">
        <v>86320</v>
      </c>
      <c r="D5111">
        <v>439962.04</v>
      </c>
    </row>
    <row r="5112" spans="1:4">
      <c r="A5112" s="4">
        <v>41255.611111111109</v>
      </c>
      <c r="B5112">
        <v>5.1100000000000003</v>
      </c>
      <c r="C5112">
        <v>190316</v>
      </c>
      <c r="D5112">
        <v>970759.06</v>
      </c>
    </row>
    <row r="5113" spans="1:4">
      <c r="A5113" s="4">
        <v>41255.618055555555</v>
      </c>
      <c r="B5113">
        <v>5.1100000000000003</v>
      </c>
      <c r="C5113">
        <v>215078</v>
      </c>
      <c r="D5113">
        <v>1099325.69</v>
      </c>
    </row>
    <row r="5114" spans="1:4">
      <c r="A5114" s="4">
        <v>41255.625</v>
      </c>
      <c r="B5114">
        <v>5.1100000000000003</v>
      </c>
      <c r="C5114">
        <v>175319</v>
      </c>
      <c r="D5114">
        <v>896265.23</v>
      </c>
    </row>
    <row r="5115" spans="1:4">
      <c r="A5115" s="4">
        <v>41256.402777777781</v>
      </c>
      <c r="B5115">
        <v>5.09</v>
      </c>
      <c r="C5115">
        <v>134552</v>
      </c>
      <c r="D5115">
        <v>683801.33</v>
      </c>
    </row>
    <row r="5116" spans="1:4">
      <c r="A5116" s="4">
        <v>41256.409722222219</v>
      </c>
      <c r="B5116">
        <v>5.07</v>
      </c>
      <c r="C5116">
        <v>136327</v>
      </c>
      <c r="D5116">
        <v>692308.29</v>
      </c>
    </row>
    <row r="5117" spans="1:4">
      <c r="A5117" s="4">
        <v>41256.416666666664</v>
      </c>
      <c r="B5117">
        <v>5.08</v>
      </c>
      <c r="C5117">
        <v>199937</v>
      </c>
      <c r="D5117">
        <v>1016101.7</v>
      </c>
    </row>
    <row r="5118" spans="1:4">
      <c r="A5118" s="4">
        <v>41256.423611111109</v>
      </c>
      <c r="B5118">
        <v>5.09</v>
      </c>
      <c r="C5118">
        <v>132962</v>
      </c>
      <c r="D5118">
        <v>676395.96</v>
      </c>
    </row>
    <row r="5119" spans="1:4">
      <c r="A5119" s="4">
        <v>41256.430555555555</v>
      </c>
      <c r="B5119">
        <v>5.1100000000000003</v>
      </c>
      <c r="C5119">
        <v>165850</v>
      </c>
      <c r="D5119">
        <v>843816.73</v>
      </c>
    </row>
    <row r="5120" spans="1:4">
      <c r="A5120" s="4">
        <v>41256.4375</v>
      </c>
      <c r="B5120">
        <v>5.09</v>
      </c>
      <c r="C5120">
        <v>93702</v>
      </c>
      <c r="D5120">
        <v>477331.27</v>
      </c>
    </row>
    <row r="5121" spans="1:4">
      <c r="A5121" s="4">
        <v>41256.444444444445</v>
      </c>
      <c r="B5121">
        <v>5.0999999999999996</v>
      </c>
      <c r="C5121">
        <v>88500</v>
      </c>
      <c r="D5121">
        <v>450719.93</v>
      </c>
    </row>
    <row r="5122" spans="1:4">
      <c r="A5122" s="4">
        <v>41256.451388888891</v>
      </c>
      <c r="B5122">
        <v>5.0999999999999996</v>
      </c>
      <c r="C5122">
        <v>58150</v>
      </c>
      <c r="D5122">
        <v>296409.5</v>
      </c>
    </row>
    <row r="5123" spans="1:4">
      <c r="A5123" s="4">
        <v>41256.458333333336</v>
      </c>
      <c r="B5123">
        <v>5.08</v>
      </c>
      <c r="C5123">
        <v>83973</v>
      </c>
      <c r="D5123">
        <v>426827.07</v>
      </c>
    </row>
    <row r="5124" spans="1:4">
      <c r="A5124" s="4">
        <v>41256.465277777781</v>
      </c>
      <c r="B5124">
        <v>5.0599999999999996</v>
      </c>
      <c r="C5124">
        <v>217560</v>
      </c>
      <c r="D5124">
        <v>1102410.7</v>
      </c>
    </row>
    <row r="5125" spans="1:4">
      <c r="A5125" s="4">
        <v>41256.472222222219</v>
      </c>
      <c r="B5125">
        <v>5.04</v>
      </c>
      <c r="C5125">
        <v>235091</v>
      </c>
      <c r="D5125">
        <v>1187267.1399999999</v>
      </c>
    </row>
    <row r="5126" spans="1:4">
      <c r="A5126" s="4">
        <v>41256.479166666664</v>
      </c>
      <c r="B5126">
        <v>5.07</v>
      </c>
      <c r="C5126">
        <v>93982</v>
      </c>
      <c r="D5126">
        <v>474179.28</v>
      </c>
    </row>
    <row r="5127" spans="1:4">
      <c r="A5127" s="4">
        <v>41256.548611111109</v>
      </c>
      <c r="B5127">
        <v>5.0599999999999996</v>
      </c>
      <c r="C5127">
        <v>76550</v>
      </c>
      <c r="D5127">
        <v>387065</v>
      </c>
    </row>
    <row r="5128" spans="1:4">
      <c r="A5128" s="4">
        <v>41256.555555555555</v>
      </c>
      <c r="B5128">
        <v>5.05</v>
      </c>
      <c r="C5128">
        <v>41150</v>
      </c>
      <c r="D5128">
        <v>208184</v>
      </c>
    </row>
    <row r="5129" spans="1:4">
      <c r="A5129" s="4">
        <v>41256.5625</v>
      </c>
      <c r="B5129">
        <v>5.0599999999999996</v>
      </c>
      <c r="C5129">
        <v>45392</v>
      </c>
      <c r="D5129">
        <v>229595.6</v>
      </c>
    </row>
    <row r="5130" spans="1:4">
      <c r="A5130" s="4">
        <v>41256.569444444445</v>
      </c>
      <c r="B5130">
        <v>5.0599999999999996</v>
      </c>
      <c r="C5130">
        <v>37600</v>
      </c>
      <c r="D5130">
        <v>189970</v>
      </c>
    </row>
    <row r="5131" spans="1:4">
      <c r="A5131" s="4">
        <v>41256.576388888891</v>
      </c>
      <c r="B5131">
        <v>5.0599999999999996</v>
      </c>
      <c r="C5131">
        <v>72500</v>
      </c>
      <c r="D5131">
        <v>366322.5</v>
      </c>
    </row>
    <row r="5132" spans="1:4">
      <c r="A5132" s="4">
        <v>41256.583333333336</v>
      </c>
      <c r="B5132">
        <v>5.07</v>
      </c>
      <c r="C5132">
        <v>48900</v>
      </c>
      <c r="D5132">
        <v>247570</v>
      </c>
    </row>
    <row r="5133" spans="1:4">
      <c r="A5133" s="4">
        <v>41256.590277777781</v>
      </c>
      <c r="B5133">
        <v>5.0599999999999996</v>
      </c>
      <c r="C5133">
        <v>76050</v>
      </c>
      <c r="D5133">
        <v>385087.5</v>
      </c>
    </row>
    <row r="5134" spans="1:4">
      <c r="A5134" s="4">
        <v>41256.597222222219</v>
      </c>
      <c r="B5134">
        <v>5.08</v>
      </c>
      <c r="C5134">
        <v>143750</v>
      </c>
      <c r="D5134">
        <v>729792</v>
      </c>
    </row>
    <row r="5135" spans="1:4">
      <c r="A5135" s="4">
        <v>41256.604166666664</v>
      </c>
      <c r="B5135">
        <v>5.05</v>
      </c>
      <c r="C5135">
        <v>128358</v>
      </c>
      <c r="D5135">
        <v>649315.4</v>
      </c>
    </row>
    <row r="5136" spans="1:4">
      <c r="A5136" s="4">
        <v>41256.611111111109</v>
      </c>
      <c r="B5136">
        <v>5.0599999999999996</v>
      </c>
      <c r="C5136">
        <v>108650</v>
      </c>
      <c r="D5136">
        <v>548673.86</v>
      </c>
    </row>
    <row r="5137" spans="1:4">
      <c r="A5137" s="4">
        <v>41256.618055555555</v>
      </c>
      <c r="B5137">
        <v>5.05</v>
      </c>
      <c r="C5137">
        <v>108335</v>
      </c>
      <c r="D5137">
        <v>548012.6</v>
      </c>
    </row>
    <row r="5138" spans="1:4">
      <c r="A5138" s="4">
        <v>41256.625</v>
      </c>
      <c r="B5138">
        <v>5.07</v>
      </c>
      <c r="C5138">
        <v>195460</v>
      </c>
      <c r="D5138">
        <v>990459.2</v>
      </c>
    </row>
    <row r="5139" spans="1:4">
      <c r="A5139" s="4">
        <v>41257.402777777781</v>
      </c>
      <c r="B5139">
        <v>5.07</v>
      </c>
      <c r="C5139">
        <v>176145</v>
      </c>
      <c r="D5139">
        <v>894263.35</v>
      </c>
    </row>
    <row r="5140" spans="1:4">
      <c r="A5140" s="4">
        <v>41257.409722222219</v>
      </c>
      <c r="B5140">
        <v>5.07</v>
      </c>
      <c r="C5140">
        <v>100209</v>
      </c>
      <c r="D5140">
        <v>508271.29</v>
      </c>
    </row>
    <row r="5141" spans="1:4">
      <c r="A5141" s="4">
        <v>41257.416666666664</v>
      </c>
      <c r="B5141">
        <v>5.12</v>
      </c>
      <c r="C5141">
        <v>443337</v>
      </c>
      <c r="D5141">
        <v>2264201.31</v>
      </c>
    </row>
    <row r="5142" spans="1:4">
      <c r="A5142" s="4">
        <v>41257.423611111109</v>
      </c>
      <c r="B5142">
        <v>5.12</v>
      </c>
      <c r="C5142">
        <v>284750</v>
      </c>
      <c r="D5142">
        <v>1459940.5</v>
      </c>
    </row>
    <row r="5143" spans="1:4">
      <c r="A5143" s="4">
        <v>41257.430555555555</v>
      </c>
      <c r="B5143">
        <v>5.16</v>
      </c>
      <c r="C5143">
        <v>311038</v>
      </c>
      <c r="D5143">
        <v>1599033.08</v>
      </c>
    </row>
    <row r="5144" spans="1:4">
      <c r="A5144" s="4">
        <v>41257.4375</v>
      </c>
      <c r="B5144">
        <v>5.14</v>
      </c>
      <c r="C5144">
        <v>268650</v>
      </c>
      <c r="D5144">
        <v>1385537.5</v>
      </c>
    </row>
    <row r="5145" spans="1:4">
      <c r="A5145" s="4">
        <v>41257.444444444445</v>
      </c>
      <c r="B5145">
        <v>5.18</v>
      </c>
      <c r="C5145">
        <v>219842</v>
      </c>
      <c r="D5145">
        <v>1134904.18</v>
      </c>
    </row>
    <row r="5146" spans="1:4">
      <c r="A5146" s="4">
        <v>41257.451388888891</v>
      </c>
      <c r="B5146">
        <v>5.17</v>
      </c>
      <c r="C5146">
        <v>296442</v>
      </c>
      <c r="D5146">
        <v>1534295.69</v>
      </c>
    </row>
    <row r="5147" spans="1:4">
      <c r="A5147" s="4">
        <v>41257.458333333336</v>
      </c>
      <c r="B5147">
        <v>5.2</v>
      </c>
      <c r="C5147">
        <v>455316</v>
      </c>
      <c r="D5147">
        <v>2359706.4300000002</v>
      </c>
    </row>
    <row r="5148" spans="1:4">
      <c r="A5148" s="4">
        <v>41257.465277777781</v>
      </c>
      <c r="B5148">
        <v>5.21</v>
      </c>
      <c r="C5148">
        <v>775811</v>
      </c>
      <c r="D5148">
        <v>4053083.95</v>
      </c>
    </row>
    <row r="5149" spans="1:4">
      <c r="A5149" s="4">
        <v>41257.472222222219</v>
      </c>
      <c r="B5149">
        <v>5.21</v>
      </c>
      <c r="C5149">
        <v>142360</v>
      </c>
      <c r="D5149">
        <v>741496.61</v>
      </c>
    </row>
    <row r="5150" spans="1:4">
      <c r="A5150" s="4">
        <v>41257.479166666664</v>
      </c>
      <c r="B5150">
        <v>5.22</v>
      </c>
      <c r="C5150">
        <v>199194</v>
      </c>
      <c r="D5150">
        <v>1040111.5</v>
      </c>
    </row>
    <row r="5151" spans="1:4">
      <c r="A5151" s="4">
        <v>41257.548611111109</v>
      </c>
      <c r="B5151">
        <v>5.25</v>
      </c>
      <c r="C5151">
        <v>514142</v>
      </c>
      <c r="D5151">
        <v>2695279.96</v>
      </c>
    </row>
    <row r="5152" spans="1:4">
      <c r="A5152" s="4">
        <v>41257.555555555555</v>
      </c>
      <c r="B5152">
        <v>5.24</v>
      </c>
      <c r="C5152">
        <v>331104</v>
      </c>
      <c r="D5152">
        <v>1736271.62</v>
      </c>
    </row>
    <row r="5153" spans="1:4">
      <c r="A5153" s="4">
        <v>41257.5625</v>
      </c>
      <c r="B5153">
        <v>5.26</v>
      </c>
      <c r="C5153">
        <v>422478</v>
      </c>
      <c r="D5153">
        <v>2222321.31</v>
      </c>
    </row>
    <row r="5154" spans="1:4">
      <c r="A5154" s="4">
        <v>41257.569444444445</v>
      </c>
      <c r="B5154">
        <v>5.26</v>
      </c>
      <c r="C5154">
        <v>273957</v>
      </c>
      <c r="D5154">
        <v>1438350.14</v>
      </c>
    </row>
    <row r="5155" spans="1:4">
      <c r="A5155" s="4">
        <v>41257.576388888891</v>
      </c>
      <c r="B5155">
        <v>5.25</v>
      </c>
      <c r="C5155">
        <v>151011</v>
      </c>
      <c r="D5155">
        <v>793067.57</v>
      </c>
    </row>
    <row r="5156" spans="1:4">
      <c r="A5156" s="4">
        <v>41257.583333333336</v>
      </c>
      <c r="B5156">
        <v>5.24</v>
      </c>
      <c r="C5156">
        <v>76577</v>
      </c>
      <c r="D5156">
        <v>401897.61</v>
      </c>
    </row>
    <row r="5157" spans="1:4">
      <c r="A5157" s="4">
        <v>41257.590277777781</v>
      </c>
      <c r="B5157">
        <v>5.26</v>
      </c>
      <c r="C5157">
        <v>364237</v>
      </c>
      <c r="D5157">
        <v>1913934.09</v>
      </c>
    </row>
    <row r="5158" spans="1:4">
      <c r="A5158" s="4">
        <v>41257.597222222219</v>
      </c>
      <c r="B5158">
        <v>5.26</v>
      </c>
      <c r="C5158">
        <v>71975</v>
      </c>
      <c r="D5158">
        <v>378110.75</v>
      </c>
    </row>
    <row r="5159" spans="1:4">
      <c r="A5159" s="4">
        <v>41257.604166666664</v>
      </c>
      <c r="B5159">
        <v>5.25</v>
      </c>
      <c r="C5159">
        <v>395855</v>
      </c>
      <c r="D5159">
        <v>2079611.93</v>
      </c>
    </row>
    <row r="5160" spans="1:4">
      <c r="A5160" s="4">
        <v>41257.611111111109</v>
      </c>
      <c r="B5160">
        <v>5.26</v>
      </c>
      <c r="C5160">
        <v>206545</v>
      </c>
      <c r="D5160">
        <v>1084702.8999999999</v>
      </c>
    </row>
    <row r="5161" spans="1:4">
      <c r="A5161" s="4">
        <v>41257.618055555555</v>
      </c>
      <c r="B5161">
        <v>5.26</v>
      </c>
      <c r="C5161">
        <v>257508</v>
      </c>
      <c r="D5161">
        <v>1354452.25</v>
      </c>
    </row>
    <row r="5162" spans="1:4">
      <c r="A5162" s="4">
        <v>41257.625</v>
      </c>
      <c r="B5162">
        <v>5.26</v>
      </c>
      <c r="C5162">
        <v>499023</v>
      </c>
      <c r="D5162">
        <v>2623865.46</v>
      </c>
    </row>
    <row r="5163" spans="1:4">
      <c r="A5163" s="4">
        <v>41260.402777777781</v>
      </c>
      <c r="B5163">
        <v>5.3</v>
      </c>
      <c r="C5163">
        <v>536205</v>
      </c>
      <c r="D5163">
        <v>2834947.99</v>
      </c>
    </row>
    <row r="5164" spans="1:4">
      <c r="A5164" s="4">
        <v>41260.409722222219</v>
      </c>
      <c r="B5164">
        <v>5.26</v>
      </c>
      <c r="C5164">
        <v>486395</v>
      </c>
      <c r="D5164">
        <v>2565180.64</v>
      </c>
    </row>
    <row r="5165" spans="1:4">
      <c r="A5165" s="4">
        <v>41260.416666666664</v>
      </c>
      <c r="B5165">
        <v>5.28</v>
      </c>
      <c r="C5165">
        <v>661390</v>
      </c>
      <c r="D5165">
        <v>3490894.3</v>
      </c>
    </row>
    <row r="5166" spans="1:4">
      <c r="A5166" s="4">
        <v>41260.423611111109</v>
      </c>
      <c r="B5166">
        <v>5.29</v>
      </c>
      <c r="C5166">
        <v>458881</v>
      </c>
      <c r="D5166">
        <v>2422512.4900000002</v>
      </c>
    </row>
    <row r="5167" spans="1:4">
      <c r="A5167" s="4">
        <v>41260.430555555555</v>
      </c>
      <c r="B5167">
        <v>5.29</v>
      </c>
      <c r="C5167">
        <v>298710</v>
      </c>
      <c r="D5167">
        <v>1577454.54</v>
      </c>
    </row>
    <row r="5168" spans="1:4">
      <c r="A5168" s="4">
        <v>41260.4375</v>
      </c>
      <c r="B5168">
        <v>5.28</v>
      </c>
      <c r="C5168">
        <v>317738</v>
      </c>
      <c r="D5168">
        <v>1677114.14</v>
      </c>
    </row>
    <row r="5169" spans="1:4">
      <c r="A5169" s="4">
        <v>41260.444444444445</v>
      </c>
      <c r="B5169">
        <v>5.29</v>
      </c>
      <c r="C5169">
        <v>213138</v>
      </c>
      <c r="D5169">
        <v>1126000.5</v>
      </c>
    </row>
    <row r="5170" spans="1:4">
      <c r="A5170" s="4">
        <v>41260.451388888891</v>
      </c>
      <c r="B5170">
        <v>5.28</v>
      </c>
      <c r="C5170">
        <v>186896</v>
      </c>
      <c r="D5170">
        <v>985952.88</v>
      </c>
    </row>
    <row r="5171" spans="1:4">
      <c r="A5171" s="4">
        <v>41260.458333333336</v>
      </c>
      <c r="B5171">
        <v>5.28</v>
      </c>
      <c r="C5171">
        <v>93550</v>
      </c>
      <c r="D5171">
        <v>492957.5</v>
      </c>
    </row>
    <row r="5172" spans="1:4">
      <c r="A5172" s="4">
        <v>41260.465277777781</v>
      </c>
      <c r="B5172">
        <v>5.31</v>
      </c>
      <c r="C5172">
        <v>293926</v>
      </c>
      <c r="D5172">
        <v>1556509.7</v>
      </c>
    </row>
    <row r="5173" spans="1:4">
      <c r="A5173" s="4">
        <v>41260.472222222219</v>
      </c>
      <c r="B5173">
        <v>5.3</v>
      </c>
      <c r="C5173">
        <v>141400</v>
      </c>
      <c r="D5173">
        <v>750394</v>
      </c>
    </row>
    <row r="5174" spans="1:4">
      <c r="A5174" s="4">
        <v>41260.479166666664</v>
      </c>
      <c r="B5174">
        <v>5.31</v>
      </c>
      <c r="C5174">
        <v>171499</v>
      </c>
      <c r="D5174">
        <v>909993.7</v>
      </c>
    </row>
    <row r="5175" spans="1:4">
      <c r="A5175" s="4">
        <v>41260.548611111109</v>
      </c>
      <c r="B5175">
        <v>5.31</v>
      </c>
      <c r="C5175">
        <v>83647</v>
      </c>
      <c r="D5175">
        <v>443887.57</v>
      </c>
    </row>
    <row r="5176" spans="1:4">
      <c r="A5176" s="4">
        <v>41260.555555555555</v>
      </c>
      <c r="B5176">
        <v>5.33</v>
      </c>
      <c r="C5176">
        <v>236900</v>
      </c>
      <c r="D5176">
        <v>1261256.55</v>
      </c>
    </row>
    <row r="5177" spans="1:4">
      <c r="A5177" s="4">
        <v>41260.5625</v>
      </c>
      <c r="B5177">
        <v>5.3</v>
      </c>
      <c r="C5177">
        <v>187190</v>
      </c>
      <c r="D5177">
        <v>995502</v>
      </c>
    </row>
    <row r="5178" spans="1:4">
      <c r="A5178" s="4">
        <v>41260.569444444445</v>
      </c>
      <c r="B5178">
        <v>5.33</v>
      </c>
      <c r="C5178">
        <v>158600</v>
      </c>
      <c r="D5178">
        <v>843851.13</v>
      </c>
    </row>
    <row r="5179" spans="1:4">
      <c r="A5179" s="4">
        <v>41260.576388888891</v>
      </c>
      <c r="B5179">
        <v>5.3</v>
      </c>
      <c r="C5179">
        <v>166085</v>
      </c>
      <c r="D5179">
        <v>882695.5</v>
      </c>
    </row>
    <row r="5180" spans="1:4">
      <c r="A5180" s="4">
        <v>41260.583333333336</v>
      </c>
      <c r="B5180">
        <v>5.3</v>
      </c>
      <c r="C5180">
        <v>128635</v>
      </c>
      <c r="D5180">
        <v>681222.15</v>
      </c>
    </row>
    <row r="5181" spans="1:4">
      <c r="A5181" s="4">
        <v>41260.590277777781</v>
      </c>
      <c r="B5181">
        <v>5.3</v>
      </c>
      <c r="C5181">
        <v>71343</v>
      </c>
      <c r="D5181">
        <v>377844.47</v>
      </c>
    </row>
    <row r="5182" spans="1:4">
      <c r="A5182" s="4">
        <v>41260.597222222219</v>
      </c>
      <c r="B5182">
        <v>5.3</v>
      </c>
      <c r="C5182">
        <v>119958</v>
      </c>
      <c r="D5182">
        <v>635324.48</v>
      </c>
    </row>
    <row r="5183" spans="1:4">
      <c r="A5183" s="4">
        <v>41260.604166666664</v>
      </c>
      <c r="B5183">
        <v>5.3</v>
      </c>
      <c r="C5183">
        <v>69605</v>
      </c>
      <c r="D5183">
        <v>369284.89</v>
      </c>
    </row>
    <row r="5184" spans="1:4">
      <c r="A5184" s="4">
        <v>41260.611111111109</v>
      </c>
      <c r="B5184">
        <v>5.29</v>
      </c>
      <c r="C5184">
        <v>160347</v>
      </c>
      <c r="D5184">
        <v>849610.07</v>
      </c>
    </row>
    <row r="5185" spans="1:4">
      <c r="A5185" s="4">
        <v>41260.618055555555</v>
      </c>
      <c r="B5185">
        <v>5.3</v>
      </c>
      <c r="C5185">
        <v>142732</v>
      </c>
      <c r="D5185">
        <v>755694.22</v>
      </c>
    </row>
    <row r="5186" spans="1:4">
      <c r="A5186" s="4">
        <v>41260.625</v>
      </c>
      <c r="B5186">
        <v>5.31</v>
      </c>
      <c r="C5186">
        <v>138386</v>
      </c>
      <c r="D5186">
        <v>733697.29</v>
      </c>
    </row>
    <row r="5187" spans="1:4">
      <c r="A5187" s="4">
        <v>41261.402777777781</v>
      </c>
      <c r="B5187">
        <v>5.28</v>
      </c>
      <c r="C5187">
        <v>183043</v>
      </c>
      <c r="D5187">
        <v>966765.22</v>
      </c>
    </row>
    <row r="5188" spans="1:4">
      <c r="A5188" s="4">
        <v>41261.409722222219</v>
      </c>
      <c r="B5188">
        <v>5.29</v>
      </c>
      <c r="C5188">
        <v>257283</v>
      </c>
      <c r="D5188">
        <v>1358511.71</v>
      </c>
    </row>
    <row r="5189" spans="1:4">
      <c r="A5189" s="4">
        <v>41261.416666666664</v>
      </c>
      <c r="B5189">
        <v>5.28</v>
      </c>
      <c r="C5189">
        <v>184988</v>
      </c>
      <c r="D5189">
        <v>978903.58</v>
      </c>
    </row>
    <row r="5190" spans="1:4">
      <c r="A5190" s="4">
        <v>41261.423611111109</v>
      </c>
      <c r="B5190">
        <v>5.29</v>
      </c>
      <c r="C5190">
        <v>220095</v>
      </c>
      <c r="D5190">
        <v>1163538.27</v>
      </c>
    </row>
    <row r="5191" spans="1:4">
      <c r="A5191" s="4">
        <v>41261.430555555555</v>
      </c>
      <c r="B5191">
        <v>5.27</v>
      </c>
      <c r="C5191">
        <v>102796</v>
      </c>
      <c r="D5191">
        <v>542517.79</v>
      </c>
    </row>
    <row r="5192" spans="1:4">
      <c r="A5192" s="4">
        <v>41261.4375</v>
      </c>
      <c r="B5192">
        <v>5.28</v>
      </c>
      <c r="C5192">
        <v>113440</v>
      </c>
      <c r="D5192">
        <v>598711.53</v>
      </c>
    </row>
    <row r="5193" spans="1:4">
      <c r="A5193" s="4">
        <v>41261.444444444445</v>
      </c>
      <c r="B5193">
        <v>5.29</v>
      </c>
      <c r="C5193">
        <v>145500</v>
      </c>
      <c r="D5193">
        <v>769940</v>
      </c>
    </row>
    <row r="5194" spans="1:4">
      <c r="A5194" s="4">
        <v>41261.451388888891</v>
      </c>
      <c r="B5194">
        <v>5.3</v>
      </c>
      <c r="C5194">
        <v>104900</v>
      </c>
      <c r="D5194">
        <v>554715.56999999995</v>
      </c>
    </row>
    <row r="5195" spans="1:4">
      <c r="A5195" s="4">
        <v>41261.458333333336</v>
      </c>
      <c r="B5195">
        <v>5.3</v>
      </c>
      <c r="C5195">
        <v>38100</v>
      </c>
      <c r="D5195">
        <v>201666</v>
      </c>
    </row>
    <row r="5196" spans="1:4">
      <c r="A5196" s="4">
        <v>41261.465277777781</v>
      </c>
      <c r="B5196">
        <v>5.29</v>
      </c>
      <c r="C5196">
        <v>121000</v>
      </c>
      <c r="D5196">
        <v>640901.66</v>
      </c>
    </row>
    <row r="5197" spans="1:4">
      <c r="A5197" s="4">
        <v>41261.472222222219</v>
      </c>
      <c r="B5197">
        <v>5.35</v>
      </c>
      <c r="C5197">
        <v>317220</v>
      </c>
      <c r="D5197">
        <v>1688802.44</v>
      </c>
    </row>
    <row r="5198" spans="1:4">
      <c r="A5198" s="4">
        <v>41261.479166666664</v>
      </c>
      <c r="B5198">
        <v>5.34</v>
      </c>
      <c r="C5198">
        <v>423474</v>
      </c>
      <c r="D5198">
        <v>2268049.2400000002</v>
      </c>
    </row>
    <row r="5199" spans="1:4">
      <c r="A5199" s="4">
        <v>41261.548611111109</v>
      </c>
      <c r="B5199">
        <v>5.33</v>
      </c>
      <c r="C5199">
        <v>101779</v>
      </c>
      <c r="D5199">
        <v>542696.36</v>
      </c>
    </row>
    <row r="5200" spans="1:4">
      <c r="A5200" s="4">
        <v>41261.555555555555</v>
      </c>
      <c r="B5200">
        <v>5.32</v>
      </c>
      <c r="C5200">
        <v>111618</v>
      </c>
      <c r="D5200">
        <v>593529.87</v>
      </c>
    </row>
    <row r="5201" spans="1:4">
      <c r="A5201" s="4">
        <v>41261.5625</v>
      </c>
      <c r="B5201">
        <v>5.33</v>
      </c>
      <c r="C5201">
        <v>200077</v>
      </c>
      <c r="D5201">
        <v>1064745.6200000001</v>
      </c>
    </row>
    <row r="5202" spans="1:4">
      <c r="A5202" s="4">
        <v>41261.569444444445</v>
      </c>
      <c r="B5202">
        <v>5.32</v>
      </c>
      <c r="C5202">
        <v>358823</v>
      </c>
      <c r="D5202">
        <v>1911239.82</v>
      </c>
    </row>
    <row r="5203" spans="1:4">
      <c r="A5203" s="4">
        <v>41261.576388888891</v>
      </c>
      <c r="B5203">
        <v>5.31</v>
      </c>
      <c r="C5203">
        <v>152321</v>
      </c>
      <c r="D5203">
        <v>810198.51</v>
      </c>
    </row>
    <row r="5204" spans="1:4">
      <c r="A5204" s="4">
        <v>41261.583333333336</v>
      </c>
      <c r="B5204">
        <v>5.28</v>
      </c>
      <c r="C5204">
        <v>365906</v>
      </c>
      <c r="D5204">
        <v>1934152.62</v>
      </c>
    </row>
    <row r="5205" spans="1:4">
      <c r="A5205" s="4">
        <v>41261.590277777781</v>
      </c>
      <c r="B5205">
        <v>5.29</v>
      </c>
      <c r="C5205">
        <v>285566</v>
      </c>
      <c r="D5205">
        <v>1506304.54</v>
      </c>
    </row>
    <row r="5206" spans="1:4">
      <c r="A5206" s="4">
        <v>41261.597222222219</v>
      </c>
      <c r="B5206">
        <v>5.28</v>
      </c>
      <c r="C5206">
        <v>177210</v>
      </c>
      <c r="D5206">
        <v>937838.95</v>
      </c>
    </row>
    <row r="5207" spans="1:4">
      <c r="A5207" s="4">
        <v>41261.604166666664</v>
      </c>
      <c r="B5207">
        <v>5.29</v>
      </c>
      <c r="C5207">
        <v>126757</v>
      </c>
      <c r="D5207">
        <v>671250.86</v>
      </c>
    </row>
    <row r="5208" spans="1:4">
      <c r="A5208" s="4">
        <v>41261.611111111109</v>
      </c>
      <c r="B5208">
        <v>5.29</v>
      </c>
      <c r="C5208">
        <v>61237</v>
      </c>
      <c r="D5208">
        <v>323805.15999999997</v>
      </c>
    </row>
    <row r="5209" spans="1:4">
      <c r="A5209" s="4">
        <v>41261.618055555555</v>
      </c>
      <c r="B5209">
        <v>5.29</v>
      </c>
      <c r="C5209">
        <v>233833</v>
      </c>
      <c r="D5209">
        <v>1236177.22</v>
      </c>
    </row>
    <row r="5210" spans="1:4">
      <c r="A5210" s="4">
        <v>41261.625</v>
      </c>
      <c r="B5210">
        <v>5.29</v>
      </c>
      <c r="C5210">
        <v>151655</v>
      </c>
      <c r="D5210">
        <v>802353.59</v>
      </c>
    </row>
    <row r="5211" spans="1:4">
      <c r="A5211" s="4">
        <v>41262.402777777781</v>
      </c>
      <c r="B5211">
        <v>5.29</v>
      </c>
      <c r="C5211">
        <v>350396</v>
      </c>
      <c r="D5211">
        <v>1857984.89</v>
      </c>
    </row>
    <row r="5212" spans="1:4">
      <c r="A5212" s="4">
        <v>41262.409722222219</v>
      </c>
      <c r="B5212">
        <v>5.29</v>
      </c>
      <c r="C5212">
        <v>132808</v>
      </c>
      <c r="D5212">
        <v>704827.7</v>
      </c>
    </row>
    <row r="5213" spans="1:4">
      <c r="A5213" s="4">
        <v>41262.416666666664</v>
      </c>
      <c r="B5213">
        <v>5.29</v>
      </c>
      <c r="C5213">
        <v>128743</v>
      </c>
      <c r="D5213">
        <v>681693.47</v>
      </c>
    </row>
    <row r="5214" spans="1:4">
      <c r="A5214" s="4">
        <v>41262.423611111109</v>
      </c>
      <c r="B5214">
        <v>5.28</v>
      </c>
      <c r="C5214">
        <v>138505</v>
      </c>
      <c r="D5214">
        <v>730978.4</v>
      </c>
    </row>
    <row r="5215" spans="1:4">
      <c r="A5215" s="4">
        <v>41262.430555555555</v>
      </c>
      <c r="B5215">
        <v>5.28</v>
      </c>
      <c r="C5215">
        <v>123304</v>
      </c>
      <c r="D5215">
        <v>650938.77</v>
      </c>
    </row>
    <row r="5216" spans="1:4">
      <c r="A5216" s="4">
        <v>41262.4375</v>
      </c>
      <c r="B5216">
        <v>5.3</v>
      </c>
      <c r="C5216">
        <v>256751</v>
      </c>
      <c r="D5216">
        <v>1358721.82</v>
      </c>
    </row>
    <row r="5217" spans="1:4">
      <c r="A5217" s="4">
        <v>41262.444444444445</v>
      </c>
      <c r="B5217">
        <v>5.29</v>
      </c>
      <c r="C5217">
        <v>109049</v>
      </c>
      <c r="D5217">
        <v>577613.49</v>
      </c>
    </row>
    <row r="5218" spans="1:4">
      <c r="A5218" s="4">
        <v>41262.451388888891</v>
      </c>
      <c r="B5218">
        <v>5.3</v>
      </c>
      <c r="C5218">
        <v>83190</v>
      </c>
      <c r="D5218">
        <v>440921</v>
      </c>
    </row>
    <row r="5219" spans="1:4">
      <c r="A5219" s="4">
        <v>41262.458333333336</v>
      </c>
      <c r="B5219">
        <v>5.31</v>
      </c>
      <c r="C5219">
        <v>171200</v>
      </c>
      <c r="D5219">
        <v>907067</v>
      </c>
    </row>
    <row r="5220" spans="1:4">
      <c r="A5220" s="4">
        <v>41262.465277777781</v>
      </c>
      <c r="B5220">
        <v>5.32</v>
      </c>
      <c r="C5220">
        <v>182555</v>
      </c>
      <c r="D5220">
        <v>970240.19</v>
      </c>
    </row>
    <row r="5221" spans="1:4">
      <c r="A5221" s="4">
        <v>41262.472222222219</v>
      </c>
      <c r="B5221">
        <v>5.3</v>
      </c>
      <c r="C5221">
        <v>116145</v>
      </c>
      <c r="D5221">
        <v>617514.4</v>
      </c>
    </row>
    <row r="5222" spans="1:4">
      <c r="A5222" s="4">
        <v>41262.479166666664</v>
      </c>
      <c r="B5222">
        <v>5.32</v>
      </c>
      <c r="C5222">
        <v>133800</v>
      </c>
      <c r="D5222">
        <v>710835</v>
      </c>
    </row>
    <row r="5223" spans="1:4">
      <c r="A5223" s="4">
        <v>41262.548611111109</v>
      </c>
      <c r="B5223">
        <v>5.33</v>
      </c>
      <c r="C5223">
        <v>117900</v>
      </c>
      <c r="D5223">
        <v>627758</v>
      </c>
    </row>
    <row r="5224" spans="1:4">
      <c r="A5224" s="4">
        <v>41262.555555555555</v>
      </c>
      <c r="B5224">
        <v>5.34</v>
      </c>
      <c r="C5224">
        <v>156400</v>
      </c>
      <c r="D5224">
        <v>833732.78</v>
      </c>
    </row>
    <row r="5225" spans="1:4">
      <c r="A5225" s="4">
        <v>41262.5625</v>
      </c>
      <c r="B5225">
        <v>5.33</v>
      </c>
      <c r="C5225">
        <v>105800</v>
      </c>
      <c r="D5225">
        <v>564502</v>
      </c>
    </row>
    <row r="5226" spans="1:4">
      <c r="A5226" s="4">
        <v>41262.569444444445</v>
      </c>
      <c r="B5226">
        <v>5.32</v>
      </c>
      <c r="C5226">
        <v>103500</v>
      </c>
      <c r="D5226">
        <v>550948</v>
      </c>
    </row>
    <row r="5227" spans="1:4">
      <c r="A5227" s="4">
        <v>41262.576388888891</v>
      </c>
      <c r="B5227">
        <v>5.34</v>
      </c>
      <c r="C5227">
        <v>269262</v>
      </c>
      <c r="D5227">
        <v>1436062.18</v>
      </c>
    </row>
    <row r="5228" spans="1:4">
      <c r="A5228" s="4">
        <v>41262.583333333336</v>
      </c>
      <c r="B5228">
        <v>5.35</v>
      </c>
      <c r="C5228">
        <v>157188</v>
      </c>
      <c r="D5228">
        <v>839934.8</v>
      </c>
    </row>
    <row r="5229" spans="1:4">
      <c r="A5229" s="4">
        <v>41262.590277777781</v>
      </c>
      <c r="B5229">
        <v>5.34</v>
      </c>
      <c r="C5229">
        <v>297086</v>
      </c>
      <c r="D5229">
        <v>1590223.52</v>
      </c>
    </row>
    <row r="5230" spans="1:4">
      <c r="A5230" s="4">
        <v>41262.597222222219</v>
      </c>
      <c r="B5230">
        <v>5.34</v>
      </c>
      <c r="C5230">
        <v>223388</v>
      </c>
      <c r="D5230">
        <v>1193280.6200000001</v>
      </c>
    </row>
    <row r="5231" spans="1:4">
      <c r="A5231" s="4">
        <v>41262.604166666664</v>
      </c>
      <c r="B5231">
        <v>5.33</v>
      </c>
      <c r="C5231">
        <v>236470</v>
      </c>
      <c r="D5231">
        <v>1264111.55</v>
      </c>
    </row>
    <row r="5232" spans="1:4">
      <c r="A5232" s="4">
        <v>41262.611111111109</v>
      </c>
      <c r="B5232">
        <v>5.35</v>
      </c>
      <c r="C5232">
        <v>163744</v>
      </c>
      <c r="D5232">
        <v>875722.76</v>
      </c>
    </row>
    <row r="5233" spans="1:4">
      <c r="A5233" s="4">
        <v>41262.618055555555</v>
      </c>
      <c r="B5233">
        <v>5.33</v>
      </c>
      <c r="C5233">
        <v>265485</v>
      </c>
      <c r="D5233">
        <v>1419140.01</v>
      </c>
    </row>
    <row r="5234" spans="1:4">
      <c r="A5234" s="4">
        <v>41262.625</v>
      </c>
      <c r="B5234">
        <v>5.33</v>
      </c>
      <c r="C5234">
        <v>175880</v>
      </c>
      <c r="D5234">
        <v>938623.4</v>
      </c>
    </row>
    <row r="5235" spans="1:4">
      <c r="A5235" s="4">
        <v>41263.402777777781</v>
      </c>
      <c r="B5235">
        <v>5.32</v>
      </c>
      <c r="C5235">
        <v>161200</v>
      </c>
      <c r="D5235">
        <v>857751</v>
      </c>
    </row>
    <row r="5236" spans="1:4">
      <c r="A5236" s="4">
        <v>41263.409722222219</v>
      </c>
      <c r="B5236">
        <v>5.29</v>
      </c>
      <c r="C5236">
        <v>165069</v>
      </c>
      <c r="D5236">
        <v>875075.11</v>
      </c>
    </row>
    <row r="5237" spans="1:4">
      <c r="A5237" s="4">
        <v>41263.416666666664</v>
      </c>
      <c r="B5237">
        <v>5.29</v>
      </c>
      <c r="C5237">
        <v>98357</v>
      </c>
      <c r="D5237">
        <v>520446.53</v>
      </c>
    </row>
    <row r="5238" spans="1:4">
      <c r="A5238" s="4">
        <v>41263.423611111109</v>
      </c>
      <c r="B5238">
        <v>5.29</v>
      </c>
      <c r="C5238">
        <v>149105</v>
      </c>
      <c r="D5238">
        <v>788242.19</v>
      </c>
    </row>
    <row r="5239" spans="1:4">
      <c r="A5239" s="4">
        <v>41263.430555555555</v>
      </c>
      <c r="B5239">
        <v>5.28</v>
      </c>
      <c r="C5239">
        <v>64995</v>
      </c>
      <c r="D5239">
        <v>343951.55</v>
      </c>
    </row>
    <row r="5240" spans="1:4">
      <c r="A5240" s="4">
        <v>41263.4375</v>
      </c>
      <c r="B5240">
        <v>5.28</v>
      </c>
      <c r="C5240">
        <v>77338</v>
      </c>
      <c r="D5240">
        <v>408394.64</v>
      </c>
    </row>
    <row r="5241" spans="1:4">
      <c r="A5241" s="4">
        <v>41263.444444444445</v>
      </c>
      <c r="B5241">
        <v>5.29</v>
      </c>
      <c r="C5241">
        <v>45995</v>
      </c>
      <c r="D5241">
        <v>243304.55</v>
      </c>
    </row>
    <row r="5242" spans="1:4">
      <c r="A5242" s="4">
        <v>41263.451388888891</v>
      </c>
      <c r="B5242">
        <v>5.29</v>
      </c>
      <c r="C5242">
        <v>456524</v>
      </c>
      <c r="D5242">
        <v>2404683.9700000002</v>
      </c>
    </row>
    <row r="5243" spans="1:4">
      <c r="A5243" s="4">
        <v>41263.458333333336</v>
      </c>
      <c r="B5243">
        <v>5.29</v>
      </c>
      <c r="C5243">
        <v>58400</v>
      </c>
      <c r="D5243">
        <v>308094</v>
      </c>
    </row>
    <row r="5244" spans="1:4">
      <c r="A5244" s="4">
        <v>41263.465277777781</v>
      </c>
      <c r="B5244">
        <v>5.27</v>
      </c>
      <c r="C5244">
        <v>77500</v>
      </c>
      <c r="D5244">
        <v>408638</v>
      </c>
    </row>
    <row r="5245" spans="1:4">
      <c r="A5245" s="4">
        <v>41263.472222222219</v>
      </c>
      <c r="B5245">
        <v>5.28</v>
      </c>
      <c r="C5245">
        <v>49400</v>
      </c>
      <c r="D5245">
        <v>260328</v>
      </c>
    </row>
    <row r="5246" spans="1:4">
      <c r="A5246" s="4">
        <v>41263.479166666664</v>
      </c>
      <c r="B5246">
        <v>5.28</v>
      </c>
      <c r="C5246">
        <v>31900</v>
      </c>
      <c r="D5246">
        <v>168292</v>
      </c>
    </row>
    <row r="5247" spans="1:4">
      <c r="A5247" s="4">
        <v>41263.548611111109</v>
      </c>
      <c r="B5247">
        <v>5.25</v>
      </c>
      <c r="C5247">
        <v>305565</v>
      </c>
      <c r="D5247">
        <v>1601025.81</v>
      </c>
    </row>
    <row r="5248" spans="1:4">
      <c r="A5248" s="4">
        <v>41263.555555555555</v>
      </c>
      <c r="B5248">
        <v>5.26</v>
      </c>
      <c r="C5248">
        <v>182800</v>
      </c>
      <c r="D5248">
        <v>957541</v>
      </c>
    </row>
    <row r="5249" spans="1:4">
      <c r="A5249" s="4">
        <v>41263.5625</v>
      </c>
      <c r="B5249">
        <v>5.28</v>
      </c>
      <c r="C5249">
        <v>174636</v>
      </c>
      <c r="D5249">
        <v>917695.64</v>
      </c>
    </row>
    <row r="5250" spans="1:4">
      <c r="A5250" s="4">
        <v>41263.569444444445</v>
      </c>
      <c r="B5250">
        <v>5.26</v>
      </c>
      <c r="C5250">
        <v>95700</v>
      </c>
      <c r="D5250">
        <v>502159.28</v>
      </c>
    </row>
    <row r="5251" spans="1:4">
      <c r="A5251" s="4">
        <v>41263.576388888891</v>
      </c>
      <c r="B5251">
        <v>5.26</v>
      </c>
      <c r="C5251">
        <v>85800</v>
      </c>
      <c r="D5251">
        <v>450428</v>
      </c>
    </row>
    <row r="5252" spans="1:4">
      <c r="A5252" s="4">
        <v>41263.583333333336</v>
      </c>
      <c r="B5252">
        <v>5.26</v>
      </c>
      <c r="C5252">
        <v>143533</v>
      </c>
      <c r="D5252">
        <v>754468.25</v>
      </c>
    </row>
    <row r="5253" spans="1:4">
      <c r="A5253" s="4">
        <v>41263.590277777781</v>
      </c>
      <c r="B5253">
        <v>5.29</v>
      </c>
      <c r="C5253">
        <v>205468</v>
      </c>
      <c r="D5253">
        <v>1086130.04</v>
      </c>
    </row>
    <row r="5254" spans="1:4">
      <c r="A5254" s="4">
        <v>41263.597222222219</v>
      </c>
      <c r="B5254">
        <v>5.3</v>
      </c>
      <c r="C5254">
        <v>243432</v>
      </c>
      <c r="D5254">
        <v>1290399.28</v>
      </c>
    </row>
    <row r="5255" spans="1:4">
      <c r="A5255" s="4">
        <v>41263.604166666664</v>
      </c>
      <c r="B5255">
        <v>5.3</v>
      </c>
      <c r="C5255">
        <v>222400</v>
      </c>
      <c r="D5255">
        <v>1181319.6000000001</v>
      </c>
    </row>
    <row r="5256" spans="1:4">
      <c r="A5256" s="4">
        <v>41263.611111111109</v>
      </c>
      <c r="B5256">
        <v>5.3</v>
      </c>
      <c r="C5256">
        <v>198800</v>
      </c>
      <c r="D5256">
        <v>1051095</v>
      </c>
    </row>
    <row r="5257" spans="1:4">
      <c r="A5257" s="4">
        <v>41263.618055555555</v>
      </c>
      <c r="B5257">
        <v>5.28</v>
      </c>
      <c r="C5257">
        <v>303175</v>
      </c>
      <c r="D5257">
        <v>1595706.25</v>
      </c>
    </row>
    <row r="5258" spans="1:4">
      <c r="A5258" s="4">
        <v>41263.625</v>
      </c>
      <c r="B5258">
        <v>5.29</v>
      </c>
      <c r="C5258">
        <v>365900</v>
      </c>
      <c r="D5258">
        <v>1931563</v>
      </c>
    </row>
    <row r="5259" spans="1:4">
      <c r="A5259" s="4">
        <v>41264.402777777781</v>
      </c>
      <c r="B5259">
        <v>5.26</v>
      </c>
      <c r="C5259">
        <v>305250</v>
      </c>
      <c r="D5259">
        <v>1617548</v>
      </c>
    </row>
    <row r="5260" spans="1:4">
      <c r="A5260" s="4">
        <v>41264.409722222219</v>
      </c>
      <c r="B5260">
        <v>5.3</v>
      </c>
      <c r="C5260">
        <v>172319</v>
      </c>
      <c r="D5260">
        <v>908650.61</v>
      </c>
    </row>
    <row r="5261" spans="1:4">
      <c r="A5261" s="4">
        <v>41264.416666666664</v>
      </c>
      <c r="B5261">
        <v>5.32</v>
      </c>
      <c r="C5261">
        <v>283714</v>
      </c>
      <c r="D5261">
        <v>1506652.48</v>
      </c>
    </row>
    <row r="5262" spans="1:4">
      <c r="A5262" s="4">
        <v>41264.423611111109</v>
      </c>
      <c r="B5262">
        <v>5.3</v>
      </c>
      <c r="C5262">
        <v>858486</v>
      </c>
      <c r="D5262">
        <v>4559677.71</v>
      </c>
    </row>
    <row r="5263" spans="1:4">
      <c r="A5263" s="4">
        <v>41264.430555555555</v>
      </c>
      <c r="B5263">
        <v>5.34</v>
      </c>
      <c r="C5263">
        <v>243966</v>
      </c>
      <c r="D5263">
        <v>1299968.3999999999</v>
      </c>
    </row>
    <row r="5264" spans="1:4">
      <c r="A5264" s="4">
        <v>41264.4375</v>
      </c>
      <c r="B5264">
        <v>5.29</v>
      </c>
      <c r="C5264">
        <v>346234</v>
      </c>
      <c r="D5264">
        <v>1842992.54</v>
      </c>
    </row>
    <row r="5265" spans="1:4">
      <c r="A5265" s="4">
        <v>41264.444444444445</v>
      </c>
      <c r="B5265">
        <v>5.32</v>
      </c>
      <c r="C5265">
        <v>267400</v>
      </c>
      <c r="D5265">
        <v>1418507.04</v>
      </c>
    </row>
    <row r="5266" spans="1:4">
      <c r="A5266" s="4">
        <v>41264.451388888891</v>
      </c>
      <c r="B5266">
        <v>5.32</v>
      </c>
      <c r="C5266">
        <v>174652</v>
      </c>
      <c r="D5266">
        <v>927749.31</v>
      </c>
    </row>
    <row r="5267" spans="1:4">
      <c r="A5267" s="4">
        <v>41264.458333333336</v>
      </c>
      <c r="B5267">
        <v>5.32</v>
      </c>
      <c r="C5267">
        <v>249800</v>
      </c>
      <c r="D5267">
        <v>1323787.48</v>
      </c>
    </row>
    <row r="5268" spans="1:4">
      <c r="A5268" s="4">
        <v>41264.465277777781</v>
      </c>
      <c r="B5268">
        <v>5.29</v>
      </c>
      <c r="C5268">
        <v>254022</v>
      </c>
      <c r="D5268">
        <v>1350091.38</v>
      </c>
    </row>
    <row r="5269" spans="1:4">
      <c r="A5269" s="4">
        <v>41264.472222222219</v>
      </c>
      <c r="B5269">
        <v>5.3</v>
      </c>
      <c r="C5269">
        <v>654639</v>
      </c>
      <c r="D5269">
        <v>3466198.18</v>
      </c>
    </row>
    <row r="5270" spans="1:4">
      <c r="A5270" s="4">
        <v>41264.479166666664</v>
      </c>
      <c r="B5270">
        <v>5.31</v>
      </c>
      <c r="C5270">
        <v>182300</v>
      </c>
      <c r="D5270">
        <v>968735</v>
      </c>
    </row>
    <row r="5271" spans="1:4">
      <c r="A5271" s="4">
        <v>41264.548611111109</v>
      </c>
      <c r="B5271">
        <v>5.31</v>
      </c>
      <c r="C5271">
        <v>127300</v>
      </c>
      <c r="D5271">
        <v>673799.01</v>
      </c>
    </row>
    <row r="5272" spans="1:4">
      <c r="A5272" s="4">
        <v>41264.555555555555</v>
      </c>
      <c r="B5272">
        <v>5.3</v>
      </c>
      <c r="C5272">
        <v>88300</v>
      </c>
      <c r="D5272">
        <v>468571.01</v>
      </c>
    </row>
    <row r="5273" spans="1:4">
      <c r="A5273" s="4">
        <v>41264.5625</v>
      </c>
      <c r="B5273">
        <v>5.31</v>
      </c>
      <c r="C5273">
        <v>255700</v>
      </c>
      <c r="D5273">
        <v>1359156.92</v>
      </c>
    </row>
    <row r="5274" spans="1:4">
      <c r="A5274" s="4">
        <v>41264.569444444445</v>
      </c>
      <c r="B5274">
        <v>5.28</v>
      </c>
      <c r="C5274">
        <v>283130</v>
      </c>
      <c r="D5274">
        <v>1497413.3</v>
      </c>
    </row>
    <row r="5275" spans="1:4">
      <c r="A5275" s="4">
        <v>41264.576388888891</v>
      </c>
      <c r="B5275">
        <v>5.31</v>
      </c>
      <c r="C5275">
        <v>260885</v>
      </c>
      <c r="D5275">
        <v>1385484.5</v>
      </c>
    </row>
    <row r="5276" spans="1:4">
      <c r="A5276" s="4">
        <v>41264.583333333336</v>
      </c>
      <c r="B5276">
        <v>5.34</v>
      </c>
      <c r="C5276">
        <v>538314</v>
      </c>
      <c r="D5276">
        <v>2873353.3</v>
      </c>
    </row>
    <row r="5277" spans="1:4">
      <c r="A5277" s="4">
        <v>41264.590277777781</v>
      </c>
      <c r="B5277">
        <v>5.35</v>
      </c>
      <c r="C5277">
        <v>387901</v>
      </c>
      <c r="D5277">
        <v>2076204.34</v>
      </c>
    </row>
    <row r="5278" spans="1:4">
      <c r="A5278" s="4">
        <v>41264.597222222219</v>
      </c>
      <c r="B5278">
        <v>5.34</v>
      </c>
      <c r="C5278">
        <v>407146</v>
      </c>
      <c r="D5278">
        <v>2162261.7599999998</v>
      </c>
    </row>
    <row r="5279" spans="1:4">
      <c r="A5279" s="4">
        <v>41264.604166666664</v>
      </c>
      <c r="B5279">
        <v>5.33</v>
      </c>
      <c r="C5279">
        <v>95100</v>
      </c>
      <c r="D5279">
        <v>507022.75</v>
      </c>
    </row>
    <row r="5280" spans="1:4">
      <c r="A5280" s="4">
        <v>41264.611111111109</v>
      </c>
      <c r="B5280">
        <v>5.29</v>
      </c>
      <c r="C5280">
        <v>298000</v>
      </c>
      <c r="D5280">
        <v>1578955</v>
      </c>
    </row>
    <row r="5281" spans="1:4">
      <c r="A5281" s="4">
        <v>41264.618055555555</v>
      </c>
      <c r="B5281">
        <v>5.31</v>
      </c>
      <c r="C5281">
        <v>273454</v>
      </c>
      <c r="D5281">
        <v>1450320.66</v>
      </c>
    </row>
    <row r="5282" spans="1:4">
      <c r="A5282" s="4">
        <v>41264.625</v>
      </c>
      <c r="B5282">
        <v>5.3</v>
      </c>
      <c r="C5282">
        <v>596500</v>
      </c>
      <c r="D5282">
        <v>3166889</v>
      </c>
    </row>
    <row r="5283" spans="1:4">
      <c r="A5283" s="4">
        <v>41267.402777777781</v>
      </c>
      <c r="B5283">
        <v>5.3</v>
      </c>
      <c r="C5283">
        <v>197100</v>
      </c>
      <c r="D5283">
        <v>1045102</v>
      </c>
    </row>
    <row r="5284" spans="1:4">
      <c r="A5284" s="4">
        <v>41267.409722222219</v>
      </c>
      <c r="B5284">
        <v>5.3</v>
      </c>
      <c r="C5284">
        <v>110101</v>
      </c>
      <c r="D5284">
        <v>582845.29</v>
      </c>
    </row>
    <row r="5285" spans="1:4">
      <c r="A5285" s="4">
        <v>41267.416666666664</v>
      </c>
      <c r="B5285">
        <v>5.35</v>
      </c>
      <c r="C5285">
        <v>312109</v>
      </c>
      <c r="D5285">
        <v>1662186.68</v>
      </c>
    </row>
    <row r="5286" spans="1:4">
      <c r="A5286" s="4">
        <v>41267.423611111109</v>
      </c>
      <c r="B5286">
        <v>5.33</v>
      </c>
      <c r="C5286">
        <v>207102</v>
      </c>
      <c r="D5286">
        <v>1107678.54</v>
      </c>
    </row>
    <row r="5287" spans="1:4">
      <c r="A5287" s="4">
        <v>41267.430555555555</v>
      </c>
      <c r="B5287">
        <v>5.34</v>
      </c>
      <c r="C5287">
        <v>142979</v>
      </c>
      <c r="D5287">
        <v>763869.07</v>
      </c>
    </row>
    <row r="5288" spans="1:4">
      <c r="A5288" s="4">
        <v>41267.4375</v>
      </c>
      <c r="B5288">
        <v>5.33</v>
      </c>
      <c r="C5288">
        <v>274104</v>
      </c>
      <c r="D5288">
        <v>1461909.32</v>
      </c>
    </row>
    <row r="5289" spans="1:4">
      <c r="A5289" s="4">
        <v>41267.444444444445</v>
      </c>
      <c r="B5289">
        <v>5.33</v>
      </c>
      <c r="C5289">
        <v>86082</v>
      </c>
      <c r="D5289">
        <v>459116.06</v>
      </c>
    </row>
    <row r="5290" spans="1:4">
      <c r="A5290" s="4">
        <v>41267.451388888891</v>
      </c>
      <c r="B5290">
        <v>5.32</v>
      </c>
      <c r="C5290">
        <v>262927</v>
      </c>
      <c r="D5290">
        <v>1396512.41</v>
      </c>
    </row>
    <row r="5291" spans="1:4">
      <c r="A5291" s="4">
        <v>41267.458333333336</v>
      </c>
      <c r="B5291">
        <v>5.31</v>
      </c>
      <c r="C5291">
        <v>698420</v>
      </c>
      <c r="D5291">
        <v>3698629.58</v>
      </c>
    </row>
    <row r="5292" spans="1:4">
      <c r="A5292" s="4">
        <v>41267.465277777781</v>
      </c>
      <c r="B5292">
        <v>5.33</v>
      </c>
      <c r="C5292">
        <v>141600</v>
      </c>
      <c r="D5292">
        <v>753124</v>
      </c>
    </row>
    <row r="5293" spans="1:4">
      <c r="A5293" s="4">
        <v>41267.472222222219</v>
      </c>
      <c r="B5293">
        <v>5.33</v>
      </c>
      <c r="C5293">
        <v>174224</v>
      </c>
      <c r="D5293">
        <v>927930.12</v>
      </c>
    </row>
    <row r="5294" spans="1:4">
      <c r="A5294" s="4">
        <v>41267.479166666664</v>
      </c>
      <c r="B5294">
        <v>5.33</v>
      </c>
      <c r="C5294">
        <v>93500</v>
      </c>
      <c r="D5294">
        <v>498223.35999999999</v>
      </c>
    </row>
    <row r="5295" spans="1:4">
      <c r="A5295" s="4">
        <v>41267.548611111109</v>
      </c>
      <c r="B5295">
        <v>5.34</v>
      </c>
      <c r="C5295">
        <v>79500</v>
      </c>
      <c r="D5295">
        <v>423829</v>
      </c>
    </row>
    <row r="5296" spans="1:4">
      <c r="A5296" s="4">
        <v>41267.555555555555</v>
      </c>
      <c r="B5296">
        <v>5.34</v>
      </c>
      <c r="C5296">
        <v>69200</v>
      </c>
      <c r="D5296">
        <v>369012</v>
      </c>
    </row>
    <row r="5297" spans="1:4">
      <c r="A5297" s="4">
        <v>41267.5625</v>
      </c>
      <c r="B5297">
        <v>5.33</v>
      </c>
      <c r="C5297">
        <v>141367</v>
      </c>
      <c r="D5297">
        <v>754129.4</v>
      </c>
    </row>
    <row r="5298" spans="1:4">
      <c r="A5298" s="4">
        <v>41267.569444444445</v>
      </c>
      <c r="B5298">
        <v>5.31</v>
      </c>
      <c r="C5298">
        <v>195667</v>
      </c>
      <c r="D5298">
        <v>1042167.03</v>
      </c>
    </row>
    <row r="5299" spans="1:4">
      <c r="A5299" s="4">
        <v>41267.576388888891</v>
      </c>
      <c r="B5299">
        <v>5.31</v>
      </c>
      <c r="C5299">
        <v>101400</v>
      </c>
      <c r="D5299">
        <v>538731.42000000004</v>
      </c>
    </row>
    <row r="5300" spans="1:4">
      <c r="A5300" s="4">
        <v>41267.583333333336</v>
      </c>
      <c r="B5300">
        <v>5.33</v>
      </c>
      <c r="C5300">
        <v>178500</v>
      </c>
      <c r="D5300">
        <v>948862.34</v>
      </c>
    </row>
    <row r="5301" spans="1:4">
      <c r="A5301" s="4">
        <v>41267.590277777781</v>
      </c>
      <c r="B5301">
        <v>5.31</v>
      </c>
      <c r="C5301">
        <v>55900</v>
      </c>
      <c r="D5301">
        <v>297369</v>
      </c>
    </row>
    <row r="5302" spans="1:4">
      <c r="A5302" s="4">
        <v>41267.597222222219</v>
      </c>
      <c r="B5302">
        <v>5.3</v>
      </c>
      <c r="C5302">
        <v>103248</v>
      </c>
      <c r="D5302">
        <v>547819.39</v>
      </c>
    </row>
    <row r="5303" spans="1:4">
      <c r="A5303" s="4">
        <v>41267.604166666664</v>
      </c>
      <c r="B5303">
        <v>5.3</v>
      </c>
      <c r="C5303">
        <v>243074</v>
      </c>
      <c r="D5303">
        <v>1287416.94</v>
      </c>
    </row>
    <row r="5304" spans="1:4">
      <c r="A5304" s="4">
        <v>41267.611111111109</v>
      </c>
      <c r="B5304">
        <v>5.33</v>
      </c>
      <c r="C5304">
        <v>215200</v>
      </c>
      <c r="D5304">
        <v>1144066.67</v>
      </c>
    </row>
    <row r="5305" spans="1:4">
      <c r="A5305" s="4">
        <v>41267.618055555555</v>
      </c>
      <c r="B5305">
        <v>5.32</v>
      </c>
      <c r="C5305">
        <v>379800</v>
      </c>
      <c r="D5305">
        <v>2020817.7</v>
      </c>
    </row>
    <row r="5306" spans="1:4">
      <c r="A5306" s="4">
        <v>41267.625</v>
      </c>
      <c r="B5306">
        <v>5.32</v>
      </c>
      <c r="C5306">
        <v>176800</v>
      </c>
      <c r="D5306">
        <v>940546</v>
      </c>
    </row>
    <row r="5307" spans="1:4">
      <c r="A5307" s="4">
        <v>41268.402777777781</v>
      </c>
      <c r="B5307">
        <v>5.29</v>
      </c>
      <c r="C5307">
        <v>82900</v>
      </c>
      <c r="D5307">
        <v>439469</v>
      </c>
    </row>
    <row r="5308" spans="1:4">
      <c r="A5308" s="4">
        <v>41268.409722222219</v>
      </c>
      <c r="B5308">
        <v>5.3</v>
      </c>
      <c r="C5308">
        <v>152250</v>
      </c>
      <c r="D5308">
        <v>804968</v>
      </c>
    </row>
    <row r="5309" spans="1:4">
      <c r="A5309" s="4">
        <v>41268.416666666664</v>
      </c>
      <c r="B5309">
        <v>5.32</v>
      </c>
      <c r="C5309">
        <v>72156</v>
      </c>
      <c r="D5309">
        <v>382874.3</v>
      </c>
    </row>
    <row r="5310" spans="1:4">
      <c r="A5310" s="4">
        <v>41268.423611111109</v>
      </c>
      <c r="B5310">
        <v>5.32</v>
      </c>
      <c r="C5310">
        <v>171185</v>
      </c>
      <c r="D5310">
        <v>910160.15</v>
      </c>
    </row>
    <row r="5311" spans="1:4">
      <c r="A5311" s="4">
        <v>41268.430555555555</v>
      </c>
      <c r="B5311">
        <v>5.37</v>
      </c>
      <c r="C5311">
        <v>386481</v>
      </c>
      <c r="D5311">
        <v>2066715.55</v>
      </c>
    </row>
    <row r="5312" spans="1:4">
      <c r="A5312" s="4">
        <v>41268.4375</v>
      </c>
      <c r="B5312">
        <v>5.35</v>
      </c>
      <c r="C5312">
        <v>162300</v>
      </c>
      <c r="D5312">
        <v>869265</v>
      </c>
    </row>
    <row r="5313" spans="1:4">
      <c r="A5313" s="4">
        <v>41268.444444444445</v>
      </c>
      <c r="B5313">
        <v>5.36</v>
      </c>
      <c r="C5313">
        <v>316600</v>
      </c>
      <c r="D5313">
        <v>1699490.44</v>
      </c>
    </row>
    <row r="5314" spans="1:4">
      <c r="A5314" s="4">
        <v>41268.451388888891</v>
      </c>
      <c r="B5314">
        <v>5.36</v>
      </c>
      <c r="C5314">
        <v>207965</v>
      </c>
      <c r="D5314">
        <v>1117338.49</v>
      </c>
    </row>
    <row r="5315" spans="1:4">
      <c r="A5315" s="4">
        <v>41268.458333333336</v>
      </c>
      <c r="B5315">
        <v>5.36</v>
      </c>
      <c r="C5315">
        <v>78810</v>
      </c>
      <c r="D5315">
        <v>422623.6</v>
      </c>
    </row>
    <row r="5316" spans="1:4">
      <c r="A5316" s="4">
        <v>41268.465277777781</v>
      </c>
      <c r="B5316">
        <v>5.38</v>
      </c>
      <c r="C5316">
        <v>275201</v>
      </c>
      <c r="D5316">
        <v>1476102.37</v>
      </c>
    </row>
    <row r="5317" spans="1:4">
      <c r="A5317" s="4">
        <v>41268.472222222219</v>
      </c>
      <c r="B5317">
        <v>5.37</v>
      </c>
      <c r="C5317">
        <v>397402</v>
      </c>
      <c r="D5317">
        <v>2135916.7400000002</v>
      </c>
    </row>
    <row r="5318" spans="1:4">
      <c r="A5318" s="4">
        <v>41268.479166666664</v>
      </c>
      <c r="B5318">
        <v>5.42</v>
      </c>
      <c r="C5318">
        <v>660401</v>
      </c>
      <c r="D5318">
        <v>3564740.38</v>
      </c>
    </row>
    <row r="5319" spans="1:4">
      <c r="A5319" s="4">
        <v>41268.548611111109</v>
      </c>
      <c r="B5319">
        <v>5.45</v>
      </c>
      <c r="C5319">
        <v>345199</v>
      </c>
      <c r="D5319">
        <v>1877480.81</v>
      </c>
    </row>
    <row r="5320" spans="1:4">
      <c r="A5320" s="4">
        <v>41268.555555555555</v>
      </c>
      <c r="B5320">
        <v>5.42</v>
      </c>
      <c r="C5320">
        <v>260100</v>
      </c>
      <c r="D5320">
        <v>1412964</v>
      </c>
    </row>
    <row r="5321" spans="1:4">
      <c r="A5321" s="4">
        <v>41268.5625</v>
      </c>
      <c r="B5321">
        <v>5.43</v>
      </c>
      <c r="C5321">
        <v>282499</v>
      </c>
      <c r="D5321">
        <v>1534078.57</v>
      </c>
    </row>
    <row r="5322" spans="1:4">
      <c r="A5322" s="4">
        <v>41268.569444444445</v>
      </c>
      <c r="B5322">
        <v>5.42</v>
      </c>
      <c r="C5322">
        <v>262455</v>
      </c>
      <c r="D5322">
        <v>1425754.46</v>
      </c>
    </row>
    <row r="5323" spans="1:4">
      <c r="A5323" s="4">
        <v>41268.576388888891</v>
      </c>
      <c r="B5323">
        <v>5.43</v>
      </c>
      <c r="C5323">
        <v>228700</v>
      </c>
      <c r="D5323">
        <v>1240850</v>
      </c>
    </row>
    <row r="5324" spans="1:4">
      <c r="A5324" s="4">
        <v>41268.583333333336</v>
      </c>
      <c r="B5324">
        <v>5.43</v>
      </c>
      <c r="C5324">
        <v>441110</v>
      </c>
      <c r="D5324">
        <v>2397088.2000000002</v>
      </c>
    </row>
    <row r="5325" spans="1:4">
      <c r="A5325" s="4">
        <v>41268.590277777781</v>
      </c>
      <c r="B5325">
        <v>5.44</v>
      </c>
      <c r="C5325">
        <v>110556</v>
      </c>
      <c r="D5325">
        <v>600690.53</v>
      </c>
    </row>
    <row r="5326" spans="1:4">
      <c r="A5326" s="4">
        <v>41268.597222222219</v>
      </c>
      <c r="B5326">
        <v>5.44</v>
      </c>
      <c r="C5326">
        <v>202800</v>
      </c>
      <c r="D5326">
        <v>1101120</v>
      </c>
    </row>
    <row r="5327" spans="1:4">
      <c r="A5327" s="4">
        <v>41268.604166666664</v>
      </c>
      <c r="B5327">
        <v>5.43</v>
      </c>
      <c r="C5327">
        <v>215059</v>
      </c>
      <c r="D5327">
        <v>1168486.3700000001</v>
      </c>
    </row>
    <row r="5328" spans="1:4">
      <c r="A5328" s="4">
        <v>41268.611111111109</v>
      </c>
      <c r="B5328">
        <v>5.43</v>
      </c>
      <c r="C5328">
        <v>304545</v>
      </c>
      <c r="D5328">
        <v>1654395.35</v>
      </c>
    </row>
    <row r="5329" spans="1:4">
      <c r="A5329" s="4">
        <v>41268.618055555555</v>
      </c>
      <c r="B5329">
        <v>5.43</v>
      </c>
      <c r="C5329">
        <v>460019</v>
      </c>
      <c r="D5329">
        <v>2500968.17</v>
      </c>
    </row>
    <row r="5330" spans="1:4">
      <c r="A5330" s="4">
        <v>41268.625</v>
      </c>
      <c r="B5330">
        <v>5.43</v>
      </c>
      <c r="C5330">
        <v>297821</v>
      </c>
      <c r="D5330">
        <v>1617476.03</v>
      </c>
    </row>
    <row r="5331" spans="1:4">
      <c r="A5331" s="4">
        <v>41269.402777777781</v>
      </c>
      <c r="B5331">
        <v>5.45</v>
      </c>
      <c r="C5331">
        <v>341073</v>
      </c>
      <c r="D5331">
        <v>1849377.84</v>
      </c>
    </row>
    <row r="5332" spans="1:4">
      <c r="A5332" s="4">
        <v>41269.409722222219</v>
      </c>
      <c r="B5332">
        <v>5.43</v>
      </c>
      <c r="C5332">
        <v>219492</v>
      </c>
      <c r="D5332">
        <v>1192510.6399999999</v>
      </c>
    </row>
    <row r="5333" spans="1:4">
      <c r="A5333" s="4">
        <v>41269.416666666664</v>
      </c>
      <c r="B5333">
        <v>5.43</v>
      </c>
      <c r="C5333">
        <v>407946</v>
      </c>
      <c r="D5333">
        <v>2215576.3199999998</v>
      </c>
    </row>
    <row r="5334" spans="1:4">
      <c r="A5334" s="4">
        <v>41269.423611111109</v>
      </c>
      <c r="B5334">
        <v>5.4</v>
      </c>
      <c r="C5334">
        <v>458272</v>
      </c>
      <c r="D5334">
        <v>2477615.34</v>
      </c>
    </row>
    <row r="5335" spans="1:4">
      <c r="A5335" s="4">
        <v>41269.430555555555</v>
      </c>
      <c r="B5335">
        <v>5.42</v>
      </c>
      <c r="C5335">
        <v>205045</v>
      </c>
      <c r="D5335">
        <v>1109700.6200000001</v>
      </c>
    </row>
    <row r="5336" spans="1:4">
      <c r="A5336" s="4">
        <v>41269.4375</v>
      </c>
      <c r="B5336">
        <v>5.44</v>
      </c>
      <c r="C5336">
        <v>373780</v>
      </c>
      <c r="D5336">
        <v>2033173.59</v>
      </c>
    </row>
    <row r="5337" spans="1:4">
      <c r="A5337" s="4">
        <v>41269.444444444445</v>
      </c>
      <c r="B5337">
        <v>5.44</v>
      </c>
      <c r="C5337">
        <v>246964</v>
      </c>
      <c r="D5337">
        <v>1346197.32</v>
      </c>
    </row>
    <row r="5338" spans="1:4">
      <c r="A5338" s="4">
        <v>41269.451388888891</v>
      </c>
      <c r="B5338">
        <v>5.43</v>
      </c>
      <c r="C5338">
        <v>77836</v>
      </c>
      <c r="D5338">
        <v>423330.84</v>
      </c>
    </row>
    <row r="5339" spans="1:4">
      <c r="A5339" s="4">
        <v>41269.458333333336</v>
      </c>
      <c r="B5339">
        <v>5.43</v>
      </c>
      <c r="C5339">
        <v>115635</v>
      </c>
      <c r="D5339">
        <v>628416.05000000005</v>
      </c>
    </row>
    <row r="5340" spans="1:4">
      <c r="A5340" s="4">
        <v>41269.465277777781</v>
      </c>
      <c r="B5340">
        <v>5.43</v>
      </c>
      <c r="C5340">
        <v>190066</v>
      </c>
      <c r="D5340">
        <v>1032141.38</v>
      </c>
    </row>
    <row r="5341" spans="1:4">
      <c r="A5341" s="4">
        <v>41269.472222222219</v>
      </c>
      <c r="B5341">
        <v>5.42</v>
      </c>
      <c r="C5341">
        <v>269279</v>
      </c>
      <c r="D5341">
        <v>1458599.13</v>
      </c>
    </row>
    <row r="5342" spans="1:4">
      <c r="A5342" s="4">
        <v>41269.479166666664</v>
      </c>
      <c r="B5342">
        <v>5.43</v>
      </c>
      <c r="C5342">
        <v>142528</v>
      </c>
      <c r="D5342">
        <v>773338.76</v>
      </c>
    </row>
    <row r="5343" spans="1:4">
      <c r="A5343" s="4">
        <v>41269.548611111109</v>
      </c>
      <c r="B5343">
        <v>5.41</v>
      </c>
      <c r="C5343">
        <v>113972</v>
      </c>
      <c r="D5343">
        <v>617373.63</v>
      </c>
    </row>
    <row r="5344" spans="1:4">
      <c r="A5344" s="4">
        <v>41269.555555555555</v>
      </c>
      <c r="B5344">
        <v>5.43</v>
      </c>
      <c r="C5344">
        <v>92231</v>
      </c>
      <c r="D5344">
        <v>499864.51</v>
      </c>
    </row>
    <row r="5345" spans="1:4">
      <c r="A5345" s="4">
        <v>41269.5625</v>
      </c>
      <c r="B5345">
        <v>5.42</v>
      </c>
      <c r="C5345">
        <v>120170</v>
      </c>
      <c r="D5345">
        <v>651420.31999999995</v>
      </c>
    </row>
    <row r="5346" spans="1:4">
      <c r="A5346" s="4">
        <v>41269.569444444445</v>
      </c>
      <c r="B5346">
        <v>5.41</v>
      </c>
      <c r="C5346">
        <v>226785</v>
      </c>
      <c r="D5346">
        <v>1227848.67</v>
      </c>
    </row>
    <row r="5347" spans="1:4">
      <c r="A5347" s="4">
        <v>41269.576388888891</v>
      </c>
      <c r="B5347">
        <v>5.44</v>
      </c>
      <c r="C5347">
        <v>172316</v>
      </c>
      <c r="D5347">
        <v>934641.64</v>
      </c>
    </row>
    <row r="5348" spans="1:4">
      <c r="A5348" s="4">
        <v>41269.583333333336</v>
      </c>
      <c r="B5348">
        <v>5.43</v>
      </c>
      <c r="C5348">
        <v>258437</v>
      </c>
      <c r="D5348">
        <v>1402769.34</v>
      </c>
    </row>
    <row r="5349" spans="1:4">
      <c r="A5349" s="4">
        <v>41269.590277777781</v>
      </c>
      <c r="B5349">
        <v>5.43</v>
      </c>
      <c r="C5349">
        <v>113043</v>
      </c>
      <c r="D5349">
        <v>613067.49</v>
      </c>
    </row>
    <row r="5350" spans="1:4">
      <c r="A5350" s="4">
        <v>41269.597222222219</v>
      </c>
      <c r="B5350">
        <v>5.43</v>
      </c>
      <c r="C5350">
        <v>228465</v>
      </c>
      <c r="D5350">
        <v>1239739.3</v>
      </c>
    </row>
    <row r="5351" spans="1:4">
      <c r="A5351" s="4">
        <v>41269.604166666664</v>
      </c>
      <c r="B5351">
        <v>5.48</v>
      </c>
      <c r="C5351">
        <v>812036</v>
      </c>
      <c r="D5351">
        <v>4426479.63</v>
      </c>
    </row>
    <row r="5352" spans="1:4">
      <c r="A5352" s="4">
        <v>41269.611111111109</v>
      </c>
      <c r="B5352">
        <v>5.48</v>
      </c>
      <c r="C5352">
        <v>823844</v>
      </c>
      <c r="D5352">
        <v>4513401.3600000003</v>
      </c>
    </row>
    <row r="5353" spans="1:4">
      <c r="A5353" s="4">
        <v>41269.618055555555</v>
      </c>
      <c r="B5353">
        <v>5.49</v>
      </c>
      <c r="C5353">
        <v>703391</v>
      </c>
      <c r="D5353">
        <v>3861202.03</v>
      </c>
    </row>
    <row r="5354" spans="1:4">
      <c r="A5354" s="4">
        <v>41269.625</v>
      </c>
      <c r="B5354">
        <v>5.49</v>
      </c>
      <c r="C5354">
        <v>431390</v>
      </c>
      <c r="D5354">
        <v>2365215.2999999998</v>
      </c>
    </row>
    <row r="5355" spans="1:4">
      <c r="A5355" s="4">
        <v>41270.402777777781</v>
      </c>
      <c r="B5355">
        <v>5.54</v>
      </c>
      <c r="C5355">
        <v>683331</v>
      </c>
      <c r="D5355">
        <v>3775401.12</v>
      </c>
    </row>
    <row r="5356" spans="1:4">
      <c r="A5356" s="4">
        <v>41270.409722222219</v>
      </c>
      <c r="B5356">
        <v>5.52</v>
      </c>
      <c r="C5356">
        <v>858611</v>
      </c>
      <c r="D5356">
        <v>4768308.49</v>
      </c>
    </row>
    <row r="5357" spans="1:4">
      <c r="A5357" s="4">
        <v>41270.416666666664</v>
      </c>
      <c r="B5357">
        <v>5.56</v>
      </c>
      <c r="C5357">
        <v>813178</v>
      </c>
      <c r="D5357">
        <v>4518074.92</v>
      </c>
    </row>
    <row r="5358" spans="1:4">
      <c r="A5358" s="4">
        <v>41270.423611111109</v>
      </c>
      <c r="B5358">
        <v>5.54</v>
      </c>
      <c r="C5358">
        <v>477220</v>
      </c>
      <c r="D5358">
        <v>2645373.37</v>
      </c>
    </row>
    <row r="5359" spans="1:4">
      <c r="A5359" s="4">
        <v>41270.430555555555</v>
      </c>
      <c r="B5359">
        <v>5.53</v>
      </c>
      <c r="C5359">
        <v>321886</v>
      </c>
      <c r="D5359">
        <v>1777072.82</v>
      </c>
    </row>
    <row r="5360" spans="1:4">
      <c r="A5360" s="4">
        <v>41270.4375</v>
      </c>
      <c r="B5360">
        <v>5.53</v>
      </c>
      <c r="C5360">
        <v>232779</v>
      </c>
      <c r="D5360">
        <v>1287328.67</v>
      </c>
    </row>
    <row r="5361" spans="1:4">
      <c r="A5361" s="4">
        <v>41270.444444444445</v>
      </c>
      <c r="B5361">
        <v>5.53</v>
      </c>
      <c r="C5361">
        <v>172620</v>
      </c>
      <c r="D5361">
        <v>954697.81</v>
      </c>
    </row>
    <row r="5362" spans="1:4">
      <c r="A5362" s="4">
        <v>41270.451388888891</v>
      </c>
      <c r="B5362">
        <v>5.52</v>
      </c>
      <c r="C5362">
        <v>160044</v>
      </c>
      <c r="D5362">
        <v>883333.45</v>
      </c>
    </row>
    <row r="5363" spans="1:4">
      <c r="A5363" s="4">
        <v>41270.458333333336</v>
      </c>
      <c r="B5363">
        <v>5.53</v>
      </c>
      <c r="C5363">
        <v>129317</v>
      </c>
      <c r="D5363">
        <v>713745.47</v>
      </c>
    </row>
    <row r="5364" spans="1:4">
      <c r="A5364" s="4">
        <v>41270.465277777781</v>
      </c>
      <c r="B5364">
        <v>5.53</v>
      </c>
      <c r="C5364">
        <v>135876</v>
      </c>
      <c r="D5364">
        <v>751020.98</v>
      </c>
    </row>
    <row r="5365" spans="1:4">
      <c r="A5365" s="4">
        <v>41270.472222222219</v>
      </c>
      <c r="B5365">
        <v>5.52</v>
      </c>
      <c r="C5365">
        <v>108243</v>
      </c>
      <c r="D5365">
        <v>598346.9</v>
      </c>
    </row>
    <row r="5366" spans="1:4">
      <c r="A5366" s="4">
        <v>41270.479166666664</v>
      </c>
      <c r="B5366">
        <v>5.54</v>
      </c>
      <c r="C5366">
        <v>150301</v>
      </c>
      <c r="D5366">
        <v>830535.05</v>
      </c>
    </row>
    <row r="5367" spans="1:4">
      <c r="A5367" s="4">
        <v>41270.548611111109</v>
      </c>
      <c r="B5367">
        <v>5.54</v>
      </c>
      <c r="C5367">
        <v>237221</v>
      </c>
      <c r="D5367">
        <v>1313860.1299999999</v>
      </c>
    </row>
    <row r="5368" spans="1:4">
      <c r="A5368" s="4">
        <v>41270.555555555555</v>
      </c>
      <c r="B5368">
        <v>5.54</v>
      </c>
      <c r="C5368">
        <v>105519</v>
      </c>
      <c r="D5368">
        <v>583863.06999999995</v>
      </c>
    </row>
    <row r="5369" spans="1:4">
      <c r="A5369" s="4">
        <v>41270.5625</v>
      </c>
      <c r="B5369">
        <v>5.55</v>
      </c>
      <c r="C5369">
        <v>140754</v>
      </c>
      <c r="D5369">
        <v>780772.48</v>
      </c>
    </row>
    <row r="5370" spans="1:4">
      <c r="A5370" s="4">
        <v>41270.569444444445</v>
      </c>
      <c r="B5370">
        <v>5.54</v>
      </c>
      <c r="C5370">
        <v>174800</v>
      </c>
      <c r="D5370">
        <v>969778.63</v>
      </c>
    </row>
    <row r="5371" spans="1:4">
      <c r="A5371" s="4">
        <v>41270.576388888891</v>
      </c>
      <c r="B5371">
        <v>5.54</v>
      </c>
      <c r="C5371">
        <v>72600</v>
      </c>
      <c r="D5371">
        <v>402311.57</v>
      </c>
    </row>
    <row r="5372" spans="1:4">
      <c r="A5372" s="4">
        <v>41270.583333333336</v>
      </c>
      <c r="B5372">
        <v>5.54</v>
      </c>
      <c r="C5372">
        <v>179092</v>
      </c>
      <c r="D5372">
        <v>992265.76</v>
      </c>
    </row>
    <row r="5373" spans="1:4">
      <c r="A5373" s="4">
        <v>41270.590277777781</v>
      </c>
      <c r="B5373">
        <v>5.49</v>
      </c>
      <c r="C5373">
        <v>442120</v>
      </c>
      <c r="D5373">
        <v>2437252.5</v>
      </c>
    </row>
    <row r="5374" spans="1:4">
      <c r="A5374" s="4">
        <v>41270.597222222219</v>
      </c>
      <c r="B5374">
        <v>5.48</v>
      </c>
      <c r="C5374">
        <v>289552</v>
      </c>
      <c r="D5374">
        <v>1589591.44</v>
      </c>
    </row>
    <row r="5375" spans="1:4">
      <c r="A5375" s="4">
        <v>41270.604166666664</v>
      </c>
      <c r="B5375">
        <v>5.48</v>
      </c>
      <c r="C5375">
        <v>111179</v>
      </c>
      <c r="D5375">
        <v>609890.65</v>
      </c>
    </row>
    <row r="5376" spans="1:4">
      <c r="A5376" s="4">
        <v>41270.611111111109</v>
      </c>
      <c r="B5376">
        <v>5.53</v>
      </c>
      <c r="C5376">
        <v>329200</v>
      </c>
      <c r="D5376">
        <v>1812226.35</v>
      </c>
    </row>
    <row r="5377" spans="1:4">
      <c r="A5377" s="4">
        <v>41270.618055555555</v>
      </c>
      <c r="B5377">
        <v>5.5</v>
      </c>
      <c r="C5377">
        <v>379533</v>
      </c>
      <c r="D5377">
        <v>2095688.56</v>
      </c>
    </row>
    <row r="5378" spans="1:4">
      <c r="A5378" s="4">
        <v>41270.625</v>
      </c>
      <c r="B5378">
        <v>5.48</v>
      </c>
      <c r="C5378">
        <v>526367</v>
      </c>
      <c r="D5378">
        <v>2888129.71</v>
      </c>
    </row>
    <row r="5379" spans="1:4">
      <c r="A5379" s="4">
        <v>41271.402777777781</v>
      </c>
      <c r="B5379">
        <v>5.47</v>
      </c>
      <c r="C5379">
        <v>512500</v>
      </c>
      <c r="D5379">
        <v>2791716</v>
      </c>
    </row>
    <row r="5380" spans="1:4">
      <c r="A5380" s="4">
        <v>41271.409722222219</v>
      </c>
      <c r="B5380">
        <v>5.44</v>
      </c>
      <c r="C5380">
        <v>247100</v>
      </c>
      <c r="D5380">
        <v>1349702</v>
      </c>
    </row>
    <row r="5381" spans="1:4">
      <c r="A5381" s="4">
        <v>41271.416666666664</v>
      </c>
      <c r="B5381">
        <v>5.45</v>
      </c>
      <c r="C5381">
        <v>288402</v>
      </c>
      <c r="D5381">
        <v>1571006.41</v>
      </c>
    </row>
    <row r="5382" spans="1:4">
      <c r="A5382" s="4">
        <v>41271.423611111109</v>
      </c>
      <c r="B5382">
        <v>5.46</v>
      </c>
      <c r="C5382">
        <v>319843</v>
      </c>
      <c r="D5382">
        <v>1745144.06</v>
      </c>
    </row>
    <row r="5383" spans="1:4">
      <c r="A5383" s="4">
        <v>41271.430555555555</v>
      </c>
      <c r="B5383">
        <v>5.45</v>
      </c>
      <c r="C5383">
        <v>153218</v>
      </c>
      <c r="D5383">
        <v>835344.11</v>
      </c>
    </row>
    <row r="5384" spans="1:4">
      <c r="A5384" s="4">
        <v>41271.4375</v>
      </c>
      <c r="B5384">
        <v>5.45</v>
      </c>
      <c r="C5384">
        <v>142080</v>
      </c>
      <c r="D5384">
        <v>774232.2</v>
      </c>
    </row>
    <row r="5385" spans="1:4">
      <c r="A5385" s="4">
        <v>41271.444444444445</v>
      </c>
      <c r="B5385">
        <v>5.45</v>
      </c>
      <c r="C5385">
        <v>98990</v>
      </c>
      <c r="D5385">
        <v>539772.6</v>
      </c>
    </row>
    <row r="5386" spans="1:4">
      <c r="A5386" s="4">
        <v>41271.451388888891</v>
      </c>
      <c r="B5386">
        <v>5.46</v>
      </c>
      <c r="C5386">
        <v>101566</v>
      </c>
      <c r="D5386">
        <v>555021.31999999995</v>
      </c>
    </row>
    <row r="5387" spans="1:4">
      <c r="A5387" s="4">
        <v>41271.458333333336</v>
      </c>
      <c r="B5387">
        <v>5.47</v>
      </c>
      <c r="C5387">
        <v>170006</v>
      </c>
      <c r="D5387">
        <v>932148.92</v>
      </c>
    </row>
    <row r="5388" spans="1:4">
      <c r="A5388" s="4">
        <v>41271.465277777781</v>
      </c>
      <c r="B5388">
        <v>5.47</v>
      </c>
      <c r="C5388">
        <v>89893</v>
      </c>
      <c r="D5388">
        <v>492521.71</v>
      </c>
    </row>
    <row r="5389" spans="1:4">
      <c r="A5389" s="4">
        <v>41271.472222222219</v>
      </c>
      <c r="B5389">
        <v>5.46</v>
      </c>
      <c r="C5389">
        <v>67290</v>
      </c>
      <c r="D5389">
        <v>368004.17</v>
      </c>
    </row>
    <row r="5390" spans="1:4">
      <c r="A5390" s="4">
        <v>41271.479166666664</v>
      </c>
      <c r="B5390">
        <v>5.46</v>
      </c>
      <c r="C5390">
        <v>65911</v>
      </c>
      <c r="D5390">
        <v>360262.06</v>
      </c>
    </row>
    <row r="5391" spans="1:4">
      <c r="A5391" s="4">
        <v>41271.548611111109</v>
      </c>
      <c r="B5391">
        <v>5.47</v>
      </c>
      <c r="C5391">
        <v>83006</v>
      </c>
      <c r="D5391">
        <v>454686.62</v>
      </c>
    </row>
    <row r="5392" spans="1:4">
      <c r="A5392" s="4">
        <v>41271.555555555555</v>
      </c>
      <c r="B5392">
        <v>5.49</v>
      </c>
      <c r="C5392">
        <v>37379</v>
      </c>
      <c r="D5392">
        <v>205025.99</v>
      </c>
    </row>
    <row r="5393" spans="1:4">
      <c r="A5393" s="4">
        <v>41271.5625</v>
      </c>
      <c r="B5393">
        <v>5.49</v>
      </c>
      <c r="C5393">
        <v>113789</v>
      </c>
      <c r="D5393">
        <v>623611.78</v>
      </c>
    </row>
    <row r="5394" spans="1:4">
      <c r="A5394" s="4">
        <v>41271.569444444445</v>
      </c>
      <c r="B5394">
        <v>5.51</v>
      </c>
      <c r="C5394">
        <v>311008</v>
      </c>
      <c r="D5394">
        <v>1711796.11</v>
      </c>
    </row>
    <row r="5395" spans="1:4">
      <c r="A5395" s="4">
        <v>41271.576388888891</v>
      </c>
      <c r="B5395">
        <v>5.49</v>
      </c>
      <c r="C5395">
        <v>229762</v>
      </c>
      <c r="D5395">
        <v>1264223.54</v>
      </c>
    </row>
    <row r="5396" spans="1:4">
      <c r="A5396" s="4">
        <v>41271.583333333336</v>
      </c>
      <c r="B5396">
        <v>5.48</v>
      </c>
      <c r="C5396">
        <v>130367</v>
      </c>
      <c r="D5396">
        <v>714565.85</v>
      </c>
    </row>
    <row r="5397" spans="1:4">
      <c r="A5397" s="4">
        <v>41271.590277777781</v>
      </c>
      <c r="B5397">
        <v>5.5</v>
      </c>
      <c r="C5397">
        <v>356286</v>
      </c>
      <c r="D5397">
        <v>1956248.88</v>
      </c>
    </row>
    <row r="5398" spans="1:4">
      <c r="A5398" s="4">
        <v>41271.597222222219</v>
      </c>
      <c r="B5398">
        <v>5.49</v>
      </c>
      <c r="C5398">
        <v>130800</v>
      </c>
      <c r="D5398">
        <v>719605.22</v>
      </c>
    </row>
    <row r="5399" spans="1:4">
      <c r="A5399" s="4">
        <v>41271.604166666664</v>
      </c>
      <c r="B5399">
        <v>5.48</v>
      </c>
      <c r="C5399">
        <v>229340</v>
      </c>
      <c r="D5399">
        <v>1260186.6000000001</v>
      </c>
    </row>
    <row r="5400" spans="1:4">
      <c r="A5400" s="4">
        <v>41271.611111111109</v>
      </c>
      <c r="B5400">
        <v>5.5</v>
      </c>
      <c r="C5400">
        <v>382300</v>
      </c>
      <c r="D5400">
        <v>2100157.98</v>
      </c>
    </row>
    <row r="5401" spans="1:4">
      <c r="A5401" s="4">
        <v>41271.618055555555</v>
      </c>
      <c r="B5401">
        <v>5.5</v>
      </c>
      <c r="C5401">
        <v>248800</v>
      </c>
      <c r="D5401">
        <v>1366810.99</v>
      </c>
    </row>
    <row r="5402" spans="1:4">
      <c r="A5402" s="4">
        <v>41271.625</v>
      </c>
      <c r="B5402">
        <v>5.49</v>
      </c>
      <c r="C5402">
        <v>257733</v>
      </c>
      <c r="D5402">
        <v>1414173.07</v>
      </c>
    </row>
    <row r="5403" spans="1:4">
      <c r="A5403" s="4">
        <v>41274.402777777781</v>
      </c>
      <c r="B5403">
        <v>5.51</v>
      </c>
      <c r="C5403">
        <v>341969</v>
      </c>
      <c r="D5403">
        <v>1881218.87</v>
      </c>
    </row>
    <row r="5404" spans="1:4">
      <c r="A5404" s="4">
        <v>41274.409722222219</v>
      </c>
      <c r="B5404">
        <v>5.51</v>
      </c>
      <c r="C5404">
        <v>429129</v>
      </c>
      <c r="D5404">
        <v>2357087.04</v>
      </c>
    </row>
    <row r="5405" spans="1:4">
      <c r="A5405" s="4">
        <v>41274.416666666664</v>
      </c>
      <c r="B5405">
        <v>5.49</v>
      </c>
      <c r="C5405">
        <v>190400</v>
      </c>
      <c r="D5405">
        <v>1047827.36</v>
      </c>
    </row>
    <row r="5406" spans="1:4">
      <c r="A5406" s="4">
        <v>41274.423611111109</v>
      </c>
      <c r="B5406">
        <v>5.48</v>
      </c>
      <c r="C5406">
        <v>222105</v>
      </c>
      <c r="D5406">
        <v>1217824.3700000001</v>
      </c>
    </row>
    <row r="5407" spans="1:4">
      <c r="A5407" s="4">
        <v>41274.430555555555</v>
      </c>
      <c r="B5407">
        <v>5.48</v>
      </c>
      <c r="C5407">
        <v>266218</v>
      </c>
      <c r="D5407">
        <v>1454596.03</v>
      </c>
    </row>
    <row r="5408" spans="1:4">
      <c r="A5408" s="4">
        <v>41274.4375</v>
      </c>
      <c r="B5408">
        <v>5.47</v>
      </c>
      <c r="C5408">
        <v>153186</v>
      </c>
      <c r="D5408">
        <v>838173.42</v>
      </c>
    </row>
    <row r="5409" spans="1:4">
      <c r="A5409" s="4">
        <v>41274.444444444445</v>
      </c>
      <c r="B5409">
        <v>5.46</v>
      </c>
      <c r="C5409">
        <v>140048</v>
      </c>
      <c r="D5409">
        <v>765089.79</v>
      </c>
    </row>
    <row r="5410" spans="1:4">
      <c r="A5410" s="4">
        <v>41274.451388888891</v>
      </c>
      <c r="B5410">
        <v>5.46</v>
      </c>
      <c r="C5410">
        <v>181800</v>
      </c>
      <c r="D5410">
        <v>992198</v>
      </c>
    </row>
    <row r="5411" spans="1:4">
      <c r="A5411" s="4">
        <v>41274.458333333336</v>
      </c>
      <c r="B5411">
        <v>5.46</v>
      </c>
      <c r="C5411">
        <v>189385</v>
      </c>
      <c r="D5411">
        <v>1032783.25</v>
      </c>
    </row>
    <row r="5412" spans="1:4">
      <c r="A5412" s="4">
        <v>41274.465277777781</v>
      </c>
      <c r="B5412">
        <v>5.46</v>
      </c>
      <c r="C5412">
        <v>222821</v>
      </c>
      <c r="D5412">
        <v>1216150.02</v>
      </c>
    </row>
    <row r="5413" spans="1:4">
      <c r="A5413" s="4">
        <v>41274.472222222219</v>
      </c>
      <c r="B5413">
        <v>5.49</v>
      </c>
      <c r="C5413">
        <v>184277</v>
      </c>
      <c r="D5413">
        <v>1008987.42</v>
      </c>
    </row>
    <row r="5414" spans="1:4">
      <c r="A5414" s="4">
        <v>41274.479166666664</v>
      </c>
      <c r="B5414">
        <v>5.51</v>
      </c>
      <c r="C5414">
        <v>258861</v>
      </c>
      <c r="D5414">
        <v>1422770.68</v>
      </c>
    </row>
    <row r="5415" spans="1:4">
      <c r="A5415" s="4">
        <v>41274.548611111109</v>
      </c>
      <c r="B5415">
        <v>5.5</v>
      </c>
      <c r="C5415">
        <v>111101</v>
      </c>
      <c r="D5415">
        <v>610583.5</v>
      </c>
    </row>
    <row r="5416" spans="1:4">
      <c r="A5416" s="4">
        <v>41274.555555555555</v>
      </c>
      <c r="B5416">
        <v>5.52</v>
      </c>
      <c r="C5416">
        <v>196947</v>
      </c>
      <c r="D5416">
        <v>1085699.97</v>
      </c>
    </row>
    <row r="5417" spans="1:4">
      <c r="A5417" s="4">
        <v>41274.5625</v>
      </c>
      <c r="B5417">
        <v>5.51</v>
      </c>
      <c r="C5417">
        <v>217682</v>
      </c>
      <c r="D5417">
        <v>1201168.82</v>
      </c>
    </row>
    <row r="5418" spans="1:4">
      <c r="A5418" s="4">
        <v>41274.569444444445</v>
      </c>
      <c r="B5418">
        <v>5.51</v>
      </c>
      <c r="C5418">
        <v>143549</v>
      </c>
      <c r="D5418">
        <v>791633.99</v>
      </c>
    </row>
    <row r="5419" spans="1:4">
      <c r="A5419" s="4">
        <v>41274.576388888891</v>
      </c>
      <c r="B5419">
        <v>5.5</v>
      </c>
      <c r="C5419">
        <v>259322</v>
      </c>
      <c r="D5419">
        <v>1428426.22</v>
      </c>
    </row>
    <row r="5420" spans="1:4">
      <c r="A5420" s="4">
        <v>41274.583333333336</v>
      </c>
      <c r="B5420">
        <v>5.49</v>
      </c>
      <c r="C5420">
        <v>232679</v>
      </c>
      <c r="D5420">
        <v>1278616.18</v>
      </c>
    </row>
    <row r="5421" spans="1:4">
      <c r="A5421" s="4">
        <v>41274.590277777781</v>
      </c>
      <c r="B5421">
        <v>5.5</v>
      </c>
      <c r="C5421">
        <v>215629</v>
      </c>
      <c r="D5421">
        <v>1184080.83</v>
      </c>
    </row>
    <row r="5422" spans="1:4">
      <c r="A5422" s="4">
        <v>41274.597222222219</v>
      </c>
      <c r="B5422">
        <v>5.5</v>
      </c>
      <c r="C5422">
        <v>167069</v>
      </c>
      <c r="D5422">
        <v>920064.3</v>
      </c>
    </row>
    <row r="5423" spans="1:4">
      <c r="A5423" s="4">
        <v>41274.604166666664</v>
      </c>
      <c r="B5423">
        <v>5.51</v>
      </c>
      <c r="C5423">
        <v>165801</v>
      </c>
      <c r="D5423">
        <v>913489.51</v>
      </c>
    </row>
    <row r="5424" spans="1:4">
      <c r="A5424" s="4">
        <v>41274.611111111109</v>
      </c>
      <c r="B5424">
        <v>5.52</v>
      </c>
      <c r="C5424">
        <v>195234</v>
      </c>
      <c r="D5424">
        <v>1075771.05</v>
      </c>
    </row>
    <row r="5425" spans="1:4">
      <c r="A5425" s="4">
        <v>41274.618055555555</v>
      </c>
      <c r="B5425">
        <v>5.51</v>
      </c>
      <c r="C5425">
        <v>217594</v>
      </c>
      <c r="D5425">
        <v>1200809.94</v>
      </c>
    </row>
    <row r="5426" spans="1:4">
      <c r="A5426" s="4">
        <v>41274.625</v>
      </c>
      <c r="B5426">
        <v>5.52</v>
      </c>
      <c r="C5426">
        <v>223700</v>
      </c>
      <c r="D5426">
        <v>1234091</v>
      </c>
    </row>
    <row r="5427" spans="1:4">
      <c r="A5427" s="4">
        <v>41278.402777777781</v>
      </c>
      <c r="B5427">
        <v>5.54</v>
      </c>
      <c r="C5427">
        <v>592499</v>
      </c>
      <c r="D5427">
        <v>3292196.13</v>
      </c>
    </row>
    <row r="5428" spans="1:4">
      <c r="A5428" s="4">
        <v>41278.409722222219</v>
      </c>
      <c r="B5428">
        <v>5.52</v>
      </c>
      <c r="C5428">
        <v>251515</v>
      </c>
      <c r="D5428">
        <v>1388631.31</v>
      </c>
    </row>
    <row r="5429" spans="1:4">
      <c r="A5429" s="4">
        <v>41278.416666666664</v>
      </c>
      <c r="B5429">
        <v>5.54</v>
      </c>
      <c r="C5429">
        <v>230630</v>
      </c>
      <c r="D5429">
        <v>1274931.43</v>
      </c>
    </row>
    <row r="5430" spans="1:4">
      <c r="A5430" s="4">
        <v>41278.423611111109</v>
      </c>
      <c r="B5430">
        <v>5.55</v>
      </c>
      <c r="C5430">
        <v>321217</v>
      </c>
      <c r="D5430">
        <v>1780524.89</v>
      </c>
    </row>
    <row r="5431" spans="1:4">
      <c r="A5431" s="4">
        <v>41278.430555555555</v>
      </c>
      <c r="B5431">
        <v>5.55</v>
      </c>
      <c r="C5431">
        <v>255678</v>
      </c>
      <c r="D5431">
        <v>1418758.12</v>
      </c>
    </row>
    <row r="5432" spans="1:4">
      <c r="A5432" s="4">
        <v>41278.4375</v>
      </c>
      <c r="B5432">
        <v>5.57</v>
      </c>
      <c r="C5432">
        <v>736619</v>
      </c>
      <c r="D5432">
        <v>4097289.82</v>
      </c>
    </row>
    <row r="5433" spans="1:4">
      <c r="A5433" s="4">
        <v>41278.444444444445</v>
      </c>
      <c r="B5433">
        <v>5.56</v>
      </c>
      <c r="C5433">
        <v>570632</v>
      </c>
      <c r="D5433">
        <v>3170677.88</v>
      </c>
    </row>
    <row r="5434" spans="1:4">
      <c r="A5434" s="4">
        <v>41278.451388888891</v>
      </c>
      <c r="B5434">
        <v>5.55</v>
      </c>
      <c r="C5434">
        <v>242995</v>
      </c>
      <c r="D5434">
        <v>1347474.54</v>
      </c>
    </row>
    <row r="5435" spans="1:4">
      <c r="A5435" s="4">
        <v>41278.458333333336</v>
      </c>
      <c r="B5435">
        <v>5.56</v>
      </c>
      <c r="C5435">
        <v>142367</v>
      </c>
      <c r="D5435">
        <v>791194.52</v>
      </c>
    </row>
    <row r="5436" spans="1:4">
      <c r="A5436" s="4">
        <v>41278.465277777781</v>
      </c>
      <c r="B5436">
        <v>5.56</v>
      </c>
      <c r="C5436">
        <v>165623</v>
      </c>
      <c r="D5436">
        <v>921863.34</v>
      </c>
    </row>
    <row r="5437" spans="1:4">
      <c r="A5437" s="4">
        <v>41278.472222222219</v>
      </c>
      <c r="B5437">
        <v>5.53</v>
      </c>
      <c r="C5437">
        <v>468330</v>
      </c>
      <c r="D5437">
        <v>2586875.02</v>
      </c>
    </row>
    <row r="5438" spans="1:4">
      <c r="A5438" s="4">
        <v>41278.479166666664</v>
      </c>
      <c r="B5438">
        <v>5.54</v>
      </c>
      <c r="C5438">
        <v>157851</v>
      </c>
      <c r="D5438">
        <v>872889.52</v>
      </c>
    </row>
    <row r="5439" spans="1:4">
      <c r="A5439" s="4">
        <v>41278.548611111109</v>
      </c>
      <c r="B5439">
        <v>5.54</v>
      </c>
      <c r="C5439">
        <v>128786</v>
      </c>
      <c r="D5439">
        <v>713331.58</v>
      </c>
    </row>
    <row r="5440" spans="1:4">
      <c r="A5440" s="4">
        <v>41278.555555555555</v>
      </c>
      <c r="B5440">
        <v>5.54</v>
      </c>
      <c r="C5440">
        <v>123444</v>
      </c>
      <c r="D5440">
        <v>684960.16</v>
      </c>
    </row>
    <row r="5441" spans="1:4">
      <c r="A5441" s="4">
        <v>41278.5625</v>
      </c>
      <c r="B5441">
        <v>5.56</v>
      </c>
      <c r="C5441">
        <v>55000</v>
      </c>
      <c r="D5441">
        <v>305095</v>
      </c>
    </row>
    <row r="5442" spans="1:4">
      <c r="A5442" s="4">
        <v>41278.569444444445</v>
      </c>
      <c r="B5442">
        <v>5.55</v>
      </c>
      <c r="C5442">
        <v>115985</v>
      </c>
      <c r="D5442">
        <v>643955.75</v>
      </c>
    </row>
    <row r="5443" spans="1:4">
      <c r="A5443" s="4">
        <v>41278.576388888891</v>
      </c>
      <c r="B5443">
        <v>5.55</v>
      </c>
      <c r="C5443">
        <v>76807</v>
      </c>
      <c r="D5443">
        <v>425798.41</v>
      </c>
    </row>
    <row r="5444" spans="1:4">
      <c r="A5444" s="4">
        <v>41278.583333333336</v>
      </c>
      <c r="B5444">
        <v>5.57</v>
      </c>
      <c r="C5444">
        <v>342307</v>
      </c>
      <c r="D5444">
        <v>1904005.06</v>
      </c>
    </row>
    <row r="5445" spans="1:4">
      <c r="A5445" s="4">
        <v>41278.590277777781</v>
      </c>
      <c r="B5445">
        <v>5.64</v>
      </c>
      <c r="C5445">
        <v>1387451</v>
      </c>
      <c r="D5445">
        <v>7799211.7199999997</v>
      </c>
    </row>
    <row r="5446" spans="1:4">
      <c r="A5446" s="4">
        <v>41278.597222222219</v>
      </c>
      <c r="B5446">
        <v>5.67</v>
      </c>
      <c r="C5446">
        <v>659823</v>
      </c>
      <c r="D5446">
        <v>3727328.28</v>
      </c>
    </row>
    <row r="5447" spans="1:4">
      <c r="A5447" s="4">
        <v>41278.604166666664</v>
      </c>
      <c r="B5447">
        <v>5.67</v>
      </c>
      <c r="C5447">
        <v>826023</v>
      </c>
      <c r="D5447">
        <v>4699163</v>
      </c>
    </row>
    <row r="5448" spans="1:4">
      <c r="A5448" s="4">
        <v>41278.611111111109</v>
      </c>
      <c r="B5448">
        <v>5.64</v>
      </c>
      <c r="C5448">
        <v>329825</v>
      </c>
      <c r="D5448">
        <v>1865347.42</v>
      </c>
    </row>
    <row r="5449" spans="1:4">
      <c r="A5449" s="4">
        <v>41278.618055555555</v>
      </c>
      <c r="B5449">
        <v>5.65</v>
      </c>
      <c r="C5449">
        <v>365382</v>
      </c>
      <c r="D5449">
        <v>2062092.02</v>
      </c>
    </row>
    <row r="5450" spans="1:4">
      <c r="A5450" s="4">
        <v>41278.625</v>
      </c>
      <c r="B5450">
        <v>5.63</v>
      </c>
      <c r="C5450">
        <v>388551</v>
      </c>
      <c r="D5450">
        <v>2192419.9700000002</v>
      </c>
    </row>
    <row r="5451" spans="1:4">
      <c r="A5451" s="4">
        <v>41281.402777777781</v>
      </c>
      <c r="B5451">
        <v>5.6</v>
      </c>
      <c r="C5451">
        <v>339410</v>
      </c>
      <c r="D5451">
        <v>1895244.56</v>
      </c>
    </row>
    <row r="5452" spans="1:4">
      <c r="A5452" s="4">
        <v>41281.409722222219</v>
      </c>
      <c r="B5452">
        <v>5.58</v>
      </c>
      <c r="C5452">
        <v>443731</v>
      </c>
      <c r="D5452">
        <v>2481635.98</v>
      </c>
    </row>
    <row r="5453" spans="1:4">
      <c r="A5453" s="4">
        <v>41281.416666666664</v>
      </c>
      <c r="B5453">
        <v>5.59</v>
      </c>
      <c r="C5453">
        <v>368992</v>
      </c>
      <c r="D5453">
        <v>2059432.29</v>
      </c>
    </row>
    <row r="5454" spans="1:4">
      <c r="A5454" s="4">
        <v>41281.423611111109</v>
      </c>
      <c r="B5454">
        <v>5.58</v>
      </c>
      <c r="C5454">
        <v>78116</v>
      </c>
      <c r="D5454">
        <v>436275.98</v>
      </c>
    </row>
    <row r="5455" spans="1:4">
      <c r="A5455" s="4">
        <v>41281.430555555555</v>
      </c>
      <c r="B5455">
        <v>5.58</v>
      </c>
      <c r="C5455">
        <v>165812</v>
      </c>
      <c r="D5455">
        <v>926042.96</v>
      </c>
    </row>
    <row r="5456" spans="1:4">
      <c r="A5456" s="4">
        <v>41281.4375</v>
      </c>
      <c r="B5456">
        <v>5.62</v>
      </c>
      <c r="C5456">
        <v>259457</v>
      </c>
      <c r="D5456">
        <v>1456116.38</v>
      </c>
    </row>
    <row r="5457" spans="1:4">
      <c r="A5457" s="4">
        <v>41281.444444444445</v>
      </c>
      <c r="B5457">
        <v>5.62</v>
      </c>
      <c r="C5457">
        <v>240400</v>
      </c>
      <c r="D5457">
        <v>1349129.41</v>
      </c>
    </row>
    <row r="5458" spans="1:4">
      <c r="A5458" s="4">
        <v>41281.451388888891</v>
      </c>
      <c r="B5458">
        <v>5.63</v>
      </c>
      <c r="C5458">
        <v>186305</v>
      </c>
      <c r="D5458">
        <v>1046565.05</v>
      </c>
    </row>
    <row r="5459" spans="1:4">
      <c r="A5459" s="4">
        <v>41281.458333333336</v>
      </c>
      <c r="B5459">
        <v>5.62</v>
      </c>
      <c r="C5459">
        <v>230678</v>
      </c>
      <c r="D5459">
        <v>1295429.58</v>
      </c>
    </row>
    <row r="5460" spans="1:4">
      <c r="A5460" s="4">
        <v>41281.465277777781</v>
      </c>
      <c r="B5460">
        <v>5.58</v>
      </c>
      <c r="C5460">
        <v>383239</v>
      </c>
      <c r="D5460">
        <v>2146093.0299999998</v>
      </c>
    </row>
    <row r="5461" spans="1:4">
      <c r="A5461" s="4">
        <v>41281.472222222219</v>
      </c>
      <c r="B5461">
        <v>5.58</v>
      </c>
      <c r="C5461">
        <v>159800</v>
      </c>
      <c r="D5461">
        <v>892010</v>
      </c>
    </row>
    <row r="5462" spans="1:4">
      <c r="A5462" s="4">
        <v>41281.479166666664</v>
      </c>
      <c r="B5462">
        <v>5.58</v>
      </c>
      <c r="C5462">
        <v>53400</v>
      </c>
      <c r="D5462">
        <v>298013</v>
      </c>
    </row>
    <row r="5463" spans="1:4">
      <c r="A5463" s="4">
        <v>41281.548611111109</v>
      </c>
      <c r="B5463">
        <v>5.6</v>
      </c>
      <c r="C5463">
        <v>83308</v>
      </c>
      <c r="D5463">
        <v>465829.72</v>
      </c>
    </row>
    <row r="5464" spans="1:4">
      <c r="A5464" s="4">
        <v>41281.555555555555</v>
      </c>
      <c r="B5464">
        <v>5.61</v>
      </c>
      <c r="C5464">
        <v>163617</v>
      </c>
      <c r="D5464">
        <v>916832.03</v>
      </c>
    </row>
    <row r="5465" spans="1:4">
      <c r="A5465" s="4">
        <v>41281.5625</v>
      </c>
      <c r="B5465">
        <v>5.57</v>
      </c>
      <c r="C5465">
        <v>236000</v>
      </c>
      <c r="D5465">
        <v>1318285</v>
      </c>
    </row>
    <row r="5466" spans="1:4">
      <c r="A5466" s="4">
        <v>41281.569444444445</v>
      </c>
      <c r="B5466">
        <v>5.59</v>
      </c>
      <c r="C5466">
        <v>108064</v>
      </c>
      <c r="D5466">
        <v>603569.76</v>
      </c>
    </row>
    <row r="5467" spans="1:4">
      <c r="A5467" s="4">
        <v>41281.576388888891</v>
      </c>
      <c r="B5467">
        <v>5.6</v>
      </c>
      <c r="C5467">
        <v>147937</v>
      </c>
      <c r="D5467">
        <v>826481.18</v>
      </c>
    </row>
    <row r="5468" spans="1:4">
      <c r="A5468" s="4">
        <v>41281.583333333336</v>
      </c>
      <c r="B5468">
        <v>5.62</v>
      </c>
      <c r="C5468">
        <v>248253</v>
      </c>
      <c r="D5468">
        <v>1392226.8</v>
      </c>
    </row>
    <row r="5469" spans="1:4">
      <c r="A5469" s="4">
        <v>41281.590277777781</v>
      </c>
      <c r="B5469">
        <v>5.62</v>
      </c>
      <c r="C5469">
        <v>116271</v>
      </c>
      <c r="D5469">
        <v>652398.61</v>
      </c>
    </row>
    <row r="5470" spans="1:4">
      <c r="A5470" s="4">
        <v>41281.597222222219</v>
      </c>
      <c r="B5470">
        <v>5.6</v>
      </c>
      <c r="C5470">
        <v>269076</v>
      </c>
      <c r="D5470">
        <v>1509307.36</v>
      </c>
    </row>
    <row r="5471" spans="1:4">
      <c r="A5471" s="4">
        <v>41281.604166666664</v>
      </c>
      <c r="B5471">
        <v>5.62</v>
      </c>
      <c r="C5471">
        <v>321774</v>
      </c>
      <c r="D5471">
        <v>1806512.93</v>
      </c>
    </row>
    <row r="5472" spans="1:4">
      <c r="A5472" s="4">
        <v>41281.611111111109</v>
      </c>
      <c r="B5472">
        <v>5.62</v>
      </c>
      <c r="C5472">
        <v>169200</v>
      </c>
      <c r="D5472">
        <v>951326</v>
      </c>
    </row>
    <row r="5473" spans="1:4">
      <c r="A5473" s="4">
        <v>41281.618055555555</v>
      </c>
      <c r="B5473">
        <v>5.61</v>
      </c>
      <c r="C5473">
        <v>278520</v>
      </c>
      <c r="D5473">
        <v>1564846.2</v>
      </c>
    </row>
    <row r="5474" spans="1:4">
      <c r="A5474" s="4">
        <v>41281.625</v>
      </c>
      <c r="B5474">
        <v>5.62</v>
      </c>
      <c r="C5474">
        <v>275520</v>
      </c>
      <c r="D5474">
        <v>1550658.5</v>
      </c>
    </row>
    <row r="5475" spans="1:4">
      <c r="A5475" s="4">
        <v>41282.402777777781</v>
      </c>
      <c r="B5475">
        <v>5.6</v>
      </c>
      <c r="C5475">
        <v>116956</v>
      </c>
      <c r="D5475">
        <v>655771.74</v>
      </c>
    </row>
    <row r="5476" spans="1:4">
      <c r="A5476" s="4">
        <v>41282.409722222219</v>
      </c>
      <c r="B5476">
        <v>5.58</v>
      </c>
      <c r="C5476">
        <v>385628</v>
      </c>
      <c r="D5476">
        <v>2155550.38</v>
      </c>
    </row>
    <row r="5477" spans="1:4">
      <c r="A5477" s="4">
        <v>41282.416666666664</v>
      </c>
      <c r="B5477">
        <v>5.55</v>
      </c>
      <c r="C5477">
        <v>451079</v>
      </c>
      <c r="D5477">
        <v>2513394.8199999998</v>
      </c>
    </row>
    <row r="5478" spans="1:4">
      <c r="A5478" s="4">
        <v>41282.423611111109</v>
      </c>
      <c r="B5478">
        <v>5.52</v>
      </c>
      <c r="C5478">
        <v>433667</v>
      </c>
      <c r="D5478">
        <v>2401343.94</v>
      </c>
    </row>
    <row r="5479" spans="1:4">
      <c r="A5479" s="4">
        <v>41282.430555555555</v>
      </c>
      <c r="B5479">
        <v>5.5</v>
      </c>
      <c r="C5479">
        <v>569852</v>
      </c>
      <c r="D5479">
        <v>3137499.77</v>
      </c>
    </row>
    <row r="5480" spans="1:4">
      <c r="A5480" s="4">
        <v>41282.4375</v>
      </c>
      <c r="B5480">
        <v>5.52</v>
      </c>
      <c r="C5480">
        <v>181074</v>
      </c>
      <c r="D5480">
        <v>996977.16</v>
      </c>
    </row>
    <row r="5481" spans="1:4">
      <c r="A5481" s="4">
        <v>41282.444444444445</v>
      </c>
      <c r="B5481">
        <v>5.52</v>
      </c>
      <c r="C5481">
        <v>141877</v>
      </c>
      <c r="D5481">
        <v>783137.86</v>
      </c>
    </row>
    <row r="5482" spans="1:4">
      <c r="A5482" s="4">
        <v>41282.451388888891</v>
      </c>
      <c r="B5482">
        <v>5.52</v>
      </c>
      <c r="C5482">
        <v>317218</v>
      </c>
      <c r="D5482">
        <v>1749641.7</v>
      </c>
    </row>
    <row r="5483" spans="1:4">
      <c r="A5483" s="4">
        <v>41282.458333333336</v>
      </c>
      <c r="B5483">
        <v>5.53</v>
      </c>
      <c r="C5483">
        <v>218558</v>
      </c>
      <c r="D5483">
        <v>1208182.07</v>
      </c>
    </row>
    <row r="5484" spans="1:4">
      <c r="A5484" s="4">
        <v>41282.465277777781</v>
      </c>
      <c r="B5484">
        <v>5.54</v>
      </c>
      <c r="C5484">
        <v>193049</v>
      </c>
      <c r="D5484">
        <v>1067626.3600000001</v>
      </c>
    </row>
    <row r="5485" spans="1:4">
      <c r="A5485" s="4">
        <v>41282.472222222219</v>
      </c>
      <c r="B5485">
        <v>5.53</v>
      </c>
      <c r="C5485">
        <v>159679</v>
      </c>
      <c r="D5485">
        <v>883472.87</v>
      </c>
    </row>
    <row r="5486" spans="1:4">
      <c r="A5486" s="4">
        <v>41282.479166666664</v>
      </c>
      <c r="B5486">
        <v>5.57</v>
      </c>
      <c r="C5486">
        <v>233296</v>
      </c>
      <c r="D5486">
        <v>1296444.3799999999</v>
      </c>
    </row>
    <row r="5487" spans="1:4">
      <c r="A5487" s="4">
        <v>41282.548611111109</v>
      </c>
      <c r="B5487">
        <v>5.55</v>
      </c>
      <c r="C5487">
        <v>268139</v>
      </c>
      <c r="D5487">
        <v>1491610.2</v>
      </c>
    </row>
    <row r="5488" spans="1:4">
      <c r="A5488" s="4">
        <v>41282.555555555555</v>
      </c>
      <c r="B5488">
        <v>5.56</v>
      </c>
      <c r="C5488">
        <v>376164</v>
      </c>
      <c r="D5488">
        <v>2089698.57</v>
      </c>
    </row>
    <row r="5489" spans="1:4">
      <c r="A5489" s="4">
        <v>41282.5625</v>
      </c>
      <c r="B5489">
        <v>5.57</v>
      </c>
      <c r="C5489">
        <v>115027</v>
      </c>
      <c r="D5489">
        <v>640492.03</v>
      </c>
    </row>
    <row r="5490" spans="1:4">
      <c r="A5490" s="4">
        <v>41282.569444444445</v>
      </c>
      <c r="B5490">
        <v>5.59</v>
      </c>
      <c r="C5490">
        <v>146772</v>
      </c>
      <c r="D5490">
        <v>819314.58</v>
      </c>
    </row>
    <row r="5491" spans="1:4">
      <c r="A5491" s="4">
        <v>41282.576388888891</v>
      </c>
      <c r="B5491">
        <v>5.58</v>
      </c>
      <c r="C5491">
        <v>206322</v>
      </c>
      <c r="D5491">
        <v>1152701.76</v>
      </c>
    </row>
    <row r="5492" spans="1:4">
      <c r="A5492" s="4">
        <v>41282.583333333336</v>
      </c>
      <c r="B5492">
        <v>5.57</v>
      </c>
      <c r="C5492">
        <v>198605</v>
      </c>
      <c r="D5492">
        <v>1106958.71</v>
      </c>
    </row>
    <row r="5493" spans="1:4">
      <c r="A5493" s="4">
        <v>41282.590277777781</v>
      </c>
      <c r="B5493">
        <v>5.55</v>
      </c>
      <c r="C5493">
        <v>304192</v>
      </c>
      <c r="D5493">
        <v>1691584.06</v>
      </c>
    </row>
    <row r="5494" spans="1:4">
      <c r="A5494" s="4">
        <v>41282.597222222219</v>
      </c>
      <c r="B5494">
        <v>5.55</v>
      </c>
      <c r="C5494">
        <v>198729</v>
      </c>
      <c r="D5494">
        <v>1103016.04</v>
      </c>
    </row>
    <row r="5495" spans="1:4">
      <c r="A5495" s="4">
        <v>41282.604166666664</v>
      </c>
      <c r="B5495">
        <v>5.57</v>
      </c>
      <c r="C5495">
        <v>119972</v>
      </c>
      <c r="D5495">
        <v>666983.93999999994</v>
      </c>
    </row>
    <row r="5496" spans="1:4">
      <c r="A5496" s="4">
        <v>41282.611111111109</v>
      </c>
      <c r="B5496">
        <v>5.55</v>
      </c>
      <c r="C5496">
        <v>217327</v>
      </c>
      <c r="D5496">
        <v>1206464.1200000001</v>
      </c>
    </row>
    <row r="5497" spans="1:4">
      <c r="A5497" s="4">
        <v>41282.618055555555</v>
      </c>
      <c r="B5497">
        <v>5.6</v>
      </c>
      <c r="C5497">
        <v>477825</v>
      </c>
      <c r="D5497">
        <v>2667672.92</v>
      </c>
    </row>
    <row r="5498" spans="1:4">
      <c r="A5498" s="4">
        <v>41282.625</v>
      </c>
      <c r="B5498">
        <v>5.61</v>
      </c>
      <c r="C5498">
        <v>417643</v>
      </c>
      <c r="D5498">
        <v>2344393.85</v>
      </c>
    </row>
    <row r="5499" spans="1:4">
      <c r="A5499" s="4">
        <v>41283.402777777781</v>
      </c>
      <c r="B5499">
        <v>5.61</v>
      </c>
      <c r="C5499">
        <v>196932</v>
      </c>
      <c r="D5499">
        <v>1102480.68</v>
      </c>
    </row>
    <row r="5500" spans="1:4">
      <c r="A5500" s="4">
        <v>41283.409722222219</v>
      </c>
      <c r="B5500">
        <v>5.61</v>
      </c>
      <c r="C5500">
        <v>178100</v>
      </c>
      <c r="D5500">
        <v>999031</v>
      </c>
    </row>
    <row r="5501" spans="1:4">
      <c r="A5501" s="4">
        <v>41283.416666666664</v>
      </c>
      <c r="B5501">
        <v>5.6</v>
      </c>
      <c r="C5501">
        <v>272963</v>
      </c>
      <c r="D5501">
        <v>1529457.8</v>
      </c>
    </row>
    <row r="5502" spans="1:4">
      <c r="A5502" s="4">
        <v>41283.423611111109</v>
      </c>
      <c r="B5502">
        <v>5.63</v>
      </c>
      <c r="C5502">
        <v>288350</v>
      </c>
      <c r="D5502">
        <v>1618744.51</v>
      </c>
    </row>
    <row r="5503" spans="1:4">
      <c r="A5503" s="4">
        <v>41283.430555555555</v>
      </c>
      <c r="B5503">
        <v>5.63</v>
      </c>
      <c r="C5503">
        <v>141200</v>
      </c>
      <c r="D5503">
        <v>793816</v>
      </c>
    </row>
    <row r="5504" spans="1:4">
      <c r="A5504" s="4">
        <v>41283.4375</v>
      </c>
      <c r="B5504">
        <v>5.6</v>
      </c>
      <c r="C5504">
        <v>174453</v>
      </c>
      <c r="D5504">
        <v>978944.29</v>
      </c>
    </row>
    <row r="5505" spans="1:4">
      <c r="A5505" s="4">
        <v>41283.444444444445</v>
      </c>
      <c r="B5505">
        <v>5.61</v>
      </c>
      <c r="C5505">
        <v>98121</v>
      </c>
      <c r="D5505">
        <v>550301.6</v>
      </c>
    </row>
    <row r="5506" spans="1:4">
      <c r="A5506" s="4">
        <v>41283.451388888891</v>
      </c>
      <c r="B5506">
        <v>5.62</v>
      </c>
      <c r="C5506">
        <v>149054</v>
      </c>
      <c r="D5506">
        <v>836808.94</v>
      </c>
    </row>
    <row r="5507" spans="1:4">
      <c r="A5507" s="4">
        <v>41283.458333333336</v>
      </c>
      <c r="B5507">
        <v>5.6</v>
      </c>
      <c r="C5507">
        <v>158544</v>
      </c>
      <c r="D5507">
        <v>889629.86</v>
      </c>
    </row>
    <row r="5508" spans="1:4">
      <c r="A5508" s="4">
        <v>41283.465277777781</v>
      </c>
      <c r="B5508">
        <v>5.62</v>
      </c>
      <c r="C5508">
        <v>118846</v>
      </c>
      <c r="D5508">
        <v>667704.43000000005</v>
      </c>
    </row>
    <row r="5509" spans="1:4">
      <c r="A5509" s="4">
        <v>41283.472222222219</v>
      </c>
      <c r="B5509">
        <v>5.63</v>
      </c>
      <c r="C5509">
        <v>240393</v>
      </c>
      <c r="D5509">
        <v>1351437.43</v>
      </c>
    </row>
    <row r="5510" spans="1:4">
      <c r="A5510" s="4">
        <v>41283.479166666664</v>
      </c>
      <c r="B5510">
        <v>5.63</v>
      </c>
      <c r="C5510">
        <v>96786</v>
      </c>
      <c r="D5510">
        <v>544193.31999999995</v>
      </c>
    </row>
    <row r="5511" spans="1:4">
      <c r="A5511" s="4">
        <v>41283.548611111109</v>
      </c>
      <c r="B5511">
        <v>5.62</v>
      </c>
      <c r="C5511">
        <v>211495</v>
      </c>
      <c r="D5511">
        <v>1189213.9099999999</v>
      </c>
    </row>
    <row r="5512" spans="1:4">
      <c r="A5512" s="4">
        <v>41283.555555555555</v>
      </c>
      <c r="B5512">
        <v>5.62</v>
      </c>
      <c r="C5512">
        <v>93762</v>
      </c>
      <c r="D5512">
        <v>526945.93999999994</v>
      </c>
    </row>
    <row r="5513" spans="1:4">
      <c r="A5513" s="4">
        <v>41283.5625</v>
      </c>
      <c r="B5513">
        <v>5.66</v>
      </c>
      <c r="C5513">
        <v>461866</v>
      </c>
      <c r="D5513">
        <v>2607056.7400000002</v>
      </c>
    </row>
    <row r="5514" spans="1:4">
      <c r="A5514" s="4">
        <v>41283.569444444445</v>
      </c>
      <c r="B5514">
        <v>5.67</v>
      </c>
      <c r="C5514">
        <v>270123</v>
      </c>
      <c r="D5514">
        <v>1529002.53</v>
      </c>
    </row>
    <row r="5515" spans="1:4">
      <c r="A5515" s="4">
        <v>41283.576388888891</v>
      </c>
      <c r="B5515">
        <v>5.67</v>
      </c>
      <c r="C5515">
        <v>386018</v>
      </c>
      <c r="D5515">
        <v>2189722.52</v>
      </c>
    </row>
    <row r="5516" spans="1:4">
      <c r="A5516" s="4">
        <v>41283.583333333336</v>
      </c>
      <c r="B5516">
        <v>5.65</v>
      </c>
      <c r="C5516">
        <v>341185</v>
      </c>
      <c r="D5516">
        <v>1930790.85</v>
      </c>
    </row>
    <row r="5517" spans="1:4">
      <c r="A5517" s="4">
        <v>41283.590277777781</v>
      </c>
      <c r="B5517">
        <v>5.6</v>
      </c>
      <c r="C5517">
        <v>661468</v>
      </c>
      <c r="D5517">
        <v>3720347.56</v>
      </c>
    </row>
    <row r="5518" spans="1:4">
      <c r="A5518" s="4">
        <v>41283.597222222219</v>
      </c>
      <c r="B5518">
        <v>5.59</v>
      </c>
      <c r="C5518">
        <v>286773</v>
      </c>
      <c r="D5518">
        <v>1606202.67</v>
      </c>
    </row>
    <row r="5519" spans="1:4">
      <c r="A5519" s="4">
        <v>41283.604166666664</v>
      </c>
      <c r="B5519">
        <v>5.58</v>
      </c>
      <c r="C5519">
        <v>349501</v>
      </c>
      <c r="D5519">
        <v>1947852.15</v>
      </c>
    </row>
    <row r="5520" spans="1:4">
      <c r="A5520" s="4">
        <v>41283.611111111109</v>
      </c>
      <c r="B5520">
        <v>5.59</v>
      </c>
      <c r="C5520">
        <v>174672</v>
      </c>
      <c r="D5520">
        <v>974859.13</v>
      </c>
    </row>
    <row r="5521" spans="1:4">
      <c r="A5521" s="4">
        <v>41283.618055555555</v>
      </c>
      <c r="B5521">
        <v>5.6</v>
      </c>
      <c r="C5521">
        <v>196928</v>
      </c>
      <c r="D5521">
        <v>1101100.1599999999</v>
      </c>
    </row>
    <row r="5522" spans="1:4">
      <c r="A5522" s="4">
        <v>41283.625</v>
      </c>
      <c r="B5522">
        <v>5.61</v>
      </c>
      <c r="C5522">
        <v>271070</v>
      </c>
      <c r="D5522">
        <v>1521019</v>
      </c>
    </row>
    <row r="5523" spans="1:4">
      <c r="A5523" s="4">
        <v>41284.402777777781</v>
      </c>
      <c r="B5523">
        <v>5.62</v>
      </c>
      <c r="C5523">
        <v>133094</v>
      </c>
      <c r="D5523">
        <v>746013.53</v>
      </c>
    </row>
    <row r="5524" spans="1:4">
      <c r="A5524" s="4">
        <v>41284.409722222219</v>
      </c>
      <c r="B5524">
        <v>5.63</v>
      </c>
      <c r="C5524">
        <v>228590</v>
      </c>
      <c r="D5524">
        <v>1286809.6499999999</v>
      </c>
    </row>
    <row r="5525" spans="1:4">
      <c r="A5525" s="4">
        <v>41284.416666666664</v>
      </c>
      <c r="B5525">
        <v>5.62</v>
      </c>
      <c r="C5525">
        <v>130342</v>
      </c>
      <c r="D5525">
        <v>733064</v>
      </c>
    </row>
    <row r="5526" spans="1:4">
      <c r="A5526" s="4">
        <v>41284.423611111109</v>
      </c>
      <c r="B5526">
        <v>5.65</v>
      </c>
      <c r="C5526">
        <v>183173</v>
      </c>
      <c r="D5526">
        <v>1031061.64</v>
      </c>
    </row>
    <row r="5527" spans="1:4">
      <c r="A5527" s="4">
        <v>41284.430555555555</v>
      </c>
      <c r="B5527">
        <v>5.65</v>
      </c>
      <c r="C5527">
        <v>249009</v>
      </c>
      <c r="D5527">
        <v>1407014.14</v>
      </c>
    </row>
    <row r="5528" spans="1:4">
      <c r="A5528" s="4">
        <v>41284.4375</v>
      </c>
      <c r="B5528">
        <v>5.69</v>
      </c>
      <c r="C5528">
        <v>713750</v>
      </c>
      <c r="D5528">
        <v>4047222.69</v>
      </c>
    </row>
    <row r="5529" spans="1:4">
      <c r="A5529" s="4">
        <v>41284.444444444445</v>
      </c>
      <c r="B5529">
        <v>5.67</v>
      </c>
      <c r="C5529">
        <v>550031</v>
      </c>
      <c r="D5529">
        <v>3126742.14</v>
      </c>
    </row>
    <row r="5530" spans="1:4">
      <c r="A5530" s="4">
        <v>41284.451388888891</v>
      </c>
      <c r="B5530">
        <v>5.66</v>
      </c>
      <c r="C5530">
        <v>128600</v>
      </c>
      <c r="D5530">
        <v>728346</v>
      </c>
    </row>
    <row r="5531" spans="1:4">
      <c r="A5531" s="4">
        <v>41284.458333333336</v>
      </c>
      <c r="B5531">
        <v>5.66</v>
      </c>
      <c r="C5531">
        <v>135200</v>
      </c>
      <c r="D5531">
        <v>764827.51</v>
      </c>
    </row>
    <row r="5532" spans="1:4">
      <c r="A5532" s="4">
        <v>41284.465277777781</v>
      </c>
      <c r="B5532">
        <v>5.66</v>
      </c>
      <c r="C5532">
        <v>96800</v>
      </c>
      <c r="D5532">
        <v>548777.91</v>
      </c>
    </row>
    <row r="5533" spans="1:4">
      <c r="A5533" s="4">
        <v>41284.472222222219</v>
      </c>
      <c r="B5533">
        <v>5.64</v>
      </c>
      <c r="C5533">
        <v>210000</v>
      </c>
      <c r="D5533">
        <v>1188227</v>
      </c>
    </row>
    <row r="5534" spans="1:4">
      <c r="A5534" s="4">
        <v>41284.479166666664</v>
      </c>
      <c r="B5534">
        <v>5.67</v>
      </c>
      <c r="C5534">
        <v>298753</v>
      </c>
      <c r="D5534">
        <v>1692422.4</v>
      </c>
    </row>
    <row r="5535" spans="1:4">
      <c r="A5535" s="4">
        <v>41284.548611111109</v>
      </c>
      <c r="B5535">
        <v>5.66</v>
      </c>
      <c r="C5535">
        <v>194700</v>
      </c>
      <c r="D5535">
        <v>1103765</v>
      </c>
    </row>
    <row r="5536" spans="1:4">
      <c r="A5536" s="4">
        <v>41284.555555555555</v>
      </c>
      <c r="B5536">
        <v>5.67</v>
      </c>
      <c r="C5536">
        <v>81966</v>
      </c>
      <c r="D5536">
        <v>464531.56</v>
      </c>
    </row>
    <row r="5537" spans="1:4">
      <c r="A5537" s="4">
        <v>41284.5625</v>
      </c>
      <c r="B5537">
        <v>5.68</v>
      </c>
      <c r="C5537">
        <v>164237</v>
      </c>
      <c r="D5537">
        <v>932527</v>
      </c>
    </row>
    <row r="5538" spans="1:4">
      <c r="A5538" s="4">
        <v>41284.569444444445</v>
      </c>
      <c r="B5538">
        <v>5.69</v>
      </c>
      <c r="C5538">
        <v>222353</v>
      </c>
      <c r="D5538">
        <v>1265481.57</v>
      </c>
    </row>
    <row r="5539" spans="1:4">
      <c r="A5539" s="4">
        <v>41284.576388888891</v>
      </c>
      <c r="B5539">
        <v>5.67</v>
      </c>
      <c r="C5539">
        <v>142467</v>
      </c>
      <c r="D5539">
        <v>809495.83</v>
      </c>
    </row>
    <row r="5540" spans="1:4">
      <c r="A5540" s="4">
        <v>41284.583333333336</v>
      </c>
      <c r="B5540">
        <v>5.66</v>
      </c>
      <c r="C5540">
        <v>429345</v>
      </c>
      <c r="D5540">
        <v>2429383.29</v>
      </c>
    </row>
    <row r="5541" spans="1:4">
      <c r="A5541" s="4">
        <v>41284.590277777781</v>
      </c>
      <c r="B5541">
        <v>5.65</v>
      </c>
      <c r="C5541">
        <v>192534</v>
      </c>
      <c r="D5541">
        <v>1088884.8</v>
      </c>
    </row>
    <row r="5542" spans="1:4">
      <c r="A5542" s="4">
        <v>41284.597222222219</v>
      </c>
      <c r="B5542">
        <v>5.65</v>
      </c>
      <c r="C5542">
        <v>130005</v>
      </c>
      <c r="D5542">
        <v>736384.25</v>
      </c>
    </row>
    <row r="5543" spans="1:4">
      <c r="A5543" s="4">
        <v>41284.604166666664</v>
      </c>
      <c r="B5543">
        <v>5.64</v>
      </c>
      <c r="C5543">
        <v>191913</v>
      </c>
      <c r="D5543">
        <v>1084146.3400000001</v>
      </c>
    </row>
    <row r="5544" spans="1:4">
      <c r="A5544" s="4">
        <v>41284.611111111109</v>
      </c>
      <c r="B5544">
        <v>5.65</v>
      </c>
      <c r="C5544">
        <v>324872</v>
      </c>
      <c r="D5544">
        <v>1832070.24</v>
      </c>
    </row>
    <row r="5545" spans="1:4">
      <c r="A5545" s="4">
        <v>41284.618055555555</v>
      </c>
      <c r="B5545">
        <v>5.65</v>
      </c>
      <c r="C5545">
        <v>174622</v>
      </c>
      <c r="D5545">
        <v>986940.98</v>
      </c>
    </row>
    <row r="5546" spans="1:4">
      <c r="A5546" s="4">
        <v>41284.625</v>
      </c>
      <c r="B5546">
        <v>5.68</v>
      </c>
      <c r="C5546">
        <v>443612</v>
      </c>
      <c r="D5546">
        <v>2517679.0099999998</v>
      </c>
    </row>
    <row r="5547" spans="1:4">
      <c r="A5547" s="4">
        <v>41285.402777777781</v>
      </c>
      <c r="B5547">
        <v>5.67</v>
      </c>
      <c r="C5547">
        <v>357283</v>
      </c>
      <c r="D5547">
        <v>2034811.35</v>
      </c>
    </row>
    <row r="5548" spans="1:4">
      <c r="A5548" s="4">
        <v>41285.409722222219</v>
      </c>
      <c r="B5548">
        <v>5.71</v>
      </c>
      <c r="C5548">
        <v>274197</v>
      </c>
      <c r="D5548">
        <v>1560319.97</v>
      </c>
    </row>
    <row r="5549" spans="1:4">
      <c r="A5549" s="4">
        <v>41285.416666666664</v>
      </c>
      <c r="B5549">
        <v>5.69</v>
      </c>
      <c r="C5549">
        <v>251700</v>
      </c>
      <c r="D5549">
        <v>1434716</v>
      </c>
    </row>
    <row r="5550" spans="1:4">
      <c r="A5550" s="4">
        <v>41285.423611111109</v>
      </c>
      <c r="B5550">
        <v>5.68</v>
      </c>
      <c r="C5550">
        <v>356000</v>
      </c>
      <c r="D5550">
        <v>2025264.24</v>
      </c>
    </row>
    <row r="5551" spans="1:4">
      <c r="A5551" s="4">
        <v>41285.430555555555</v>
      </c>
      <c r="B5551">
        <v>5.69</v>
      </c>
      <c r="C5551">
        <v>378025</v>
      </c>
      <c r="D5551">
        <v>2147730.7400000002</v>
      </c>
    </row>
    <row r="5552" spans="1:4">
      <c r="A5552" s="4">
        <v>41285.4375</v>
      </c>
      <c r="B5552">
        <v>5.67</v>
      </c>
      <c r="C5552">
        <v>140040</v>
      </c>
      <c r="D5552">
        <v>795620.42</v>
      </c>
    </row>
    <row r="5553" spans="1:4">
      <c r="A5553" s="4">
        <v>41285.444444444445</v>
      </c>
      <c r="B5553">
        <v>5.68</v>
      </c>
      <c r="C5553">
        <v>215716</v>
      </c>
      <c r="D5553">
        <v>1222400.9099999999</v>
      </c>
    </row>
    <row r="5554" spans="1:4">
      <c r="A5554" s="4">
        <v>41285.451388888891</v>
      </c>
      <c r="B5554">
        <v>5.7</v>
      </c>
      <c r="C5554">
        <v>402545</v>
      </c>
      <c r="D5554">
        <v>2291078.9300000002</v>
      </c>
    </row>
    <row r="5555" spans="1:4">
      <c r="A5555" s="4">
        <v>41285.458333333336</v>
      </c>
      <c r="B5555">
        <v>5.72</v>
      </c>
      <c r="C5555">
        <v>359408</v>
      </c>
      <c r="D5555">
        <v>2054078.91</v>
      </c>
    </row>
    <row r="5556" spans="1:4">
      <c r="A5556" s="4">
        <v>41285.465277777781</v>
      </c>
      <c r="B5556">
        <v>5.7</v>
      </c>
      <c r="C5556">
        <v>167341</v>
      </c>
      <c r="D5556">
        <v>955179.7</v>
      </c>
    </row>
    <row r="5557" spans="1:4">
      <c r="A5557" s="4">
        <v>41285.472222222219</v>
      </c>
      <c r="B5557">
        <v>5.69</v>
      </c>
      <c r="C5557">
        <v>171490</v>
      </c>
      <c r="D5557">
        <v>975686.59</v>
      </c>
    </row>
    <row r="5558" spans="1:4">
      <c r="A5558" s="4">
        <v>41285.479166666664</v>
      </c>
      <c r="B5558">
        <v>5.74</v>
      </c>
      <c r="C5558">
        <v>372615</v>
      </c>
      <c r="D5558">
        <v>2134630.16</v>
      </c>
    </row>
    <row r="5559" spans="1:4">
      <c r="A5559" s="4">
        <v>41285.548611111109</v>
      </c>
      <c r="B5559">
        <v>5.72</v>
      </c>
      <c r="C5559">
        <v>339986</v>
      </c>
      <c r="D5559">
        <v>1951098.83</v>
      </c>
    </row>
    <row r="5560" spans="1:4">
      <c r="A5560" s="4">
        <v>41285.555555555555</v>
      </c>
      <c r="B5560">
        <v>5.7</v>
      </c>
      <c r="C5560">
        <v>227516</v>
      </c>
      <c r="D5560">
        <v>1299414.5</v>
      </c>
    </row>
    <row r="5561" spans="1:4">
      <c r="A5561" s="4">
        <v>41285.5625</v>
      </c>
      <c r="B5561">
        <v>5.68</v>
      </c>
      <c r="C5561">
        <v>437902</v>
      </c>
      <c r="D5561">
        <v>2490118.65</v>
      </c>
    </row>
    <row r="5562" spans="1:4">
      <c r="A5562" s="4">
        <v>41285.569444444445</v>
      </c>
      <c r="B5562">
        <v>5.68</v>
      </c>
      <c r="C5562">
        <v>235134</v>
      </c>
      <c r="D5562">
        <v>1334466.22</v>
      </c>
    </row>
    <row r="5563" spans="1:4">
      <c r="A5563" s="4">
        <v>41285.576388888891</v>
      </c>
      <c r="B5563">
        <v>5.67</v>
      </c>
      <c r="C5563">
        <v>141392</v>
      </c>
      <c r="D5563">
        <v>802138.64</v>
      </c>
    </row>
    <row r="5564" spans="1:4">
      <c r="A5564" s="4">
        <v>41285.583333333336</v>
      </c>
      <c r="B5564">
        <v>5.64</v>
      </c>
      <c r="C5564">
        <v>263599</v>
      </c>
      <c r="D5564">
        <v>1492237.34</v>
      </c>
    </row>
    <row r="5565" spans="1:4">
      <c r="A5565" s="4">
        <v>41285.590277777781</v>
      </c>
      <c r="B5565">
        <v>5.64</v>
      </c>
      <c r="C5565">
        <v>670200</v>
      </c>
      <c r="D5565">
        <v>3772864</v>
      </c>
    </row>
    <row r="5566" spans="1:4">
      <c r="A5566" s="4">
        <v>41285.597222222219</v>
      </c>
      <c r="B5566">
        <v>5.61</v>
      </c>
      <c r="C5566">
        <v>349900</v>
      </c>
      <c r="D5566">
        <v>1965925.15</v>
      </c>
    </row>
    <row r="5567" spans="1:4">
      <c r="A5567" s="4">
        <v>41285.604166666664</v>
      </c>
      <c r="B5567">
        <v>5.55</v>
      </c>
      <c r="C5567">
        <v>371100</v>
      </c>
      <c r="D5567">
        <v>2070039</v>
      </c>
    </row>
    <row r="5568" spans="1:4">
      <c r="A5568" s="4">
        <v>41285.611111111109</v>
      </c>
      <c r="B5568">
        <v>5.56</v>
      </c>
      <c r="C5568">
        <v>478911</v>
      </c>
      <c r="D5568">
        <v>2657086.09</v>
      </c>
    </row>
    <row r="5569" spans="1:4">
      <c r="A5569" s="4">
        <v>41285.618055555555</v>
      </c>
      <c r="B5569">
        <v>5.55</v>
      </c>
      <c r="C5569">
        <v>603150</v>
      </c>
      <c r="D5569">
        <v>3342815.25</v>
      </c>
    </row>
    <row r="5570" spans="1:4">
      <c r="A5570" s="4">
        <v>41285.625</v>
      </c>
      <c r="B5570">
        <v>5.54</v>
      </c>
      <c r="C5570">
        <v>358019</v>
      </c>
      <c r="D5570">
        <v>1986840.58</v>
      </c>
    </row>
    <row r="5571" spans="1:4">
      <c r="A5571" s="4">
        <v>41288.402777777781</v>
      </c>
      <c r="B5571">
        <v>5.56</v>
      </c>
      <c r="C5571">
        <v>367925</v>
      </c>
      <c r="D5571">
        <v>2039027.12</v>
      </c>
    </row>
    <row r="5572" spans="1:4">
      <c r="A5572" s="4">
        <v>41288.409722222219</v>
      </c>
      <c r="B5572">
        <v>5.56</v>
      </c>
      <c r="C5572">
        <v>134762</v>
      </c>
      <c r="D5572">
        <v>748235.1</v>
      </c>
    </row>
    <row r="5573" spans="1:4">
      <c r="A5573" s="4">
        <v>41288.416666666664</v>
      </c>
      <c r="B5573">
        <v>5.54</v>
      </c>
      <c r="C5573">
        <v>174700</v>
      </c>
      <c r="D5573">
        <v>968545.38</v>
      </c>
    </row>
    <row r="5574" spans="1:4">
      <c r="A5574" s="4">
        <v>41288.423611111109</v>
      </c>
      <c r="B5574">
        <v>5.53</v>
      </c>
      <c r="C5574">
        <v>218425</v>
      </c>
      <c r="D5574">
        <v>1209974.5900000001</v>
      </c>
    </row>
    <row r="5575" spans="1:4">
      <c r="A5575" s="4">
        <v>41288.430555555555</v>
      </c>
      <c r="B5575">
        <v>5.55</v>
      </c>
      <c r="C5575">
        <v>221287</v>
      </c>
      <c r="D5575">
        <v>1227234.06</v>
      </c>
    </row>
    <row r="5576" spans="1:4">
      <c r="A5576" s="4">
        <v>41288.4375</v>
      </c>
      <c r="B5576">
        <v>5.55</v>
      </c>
      <c r="C5576">
        <v>104720</v>
      </c>
      <c r="D5576">
        <v>581872</v>
      </c>
    </row>
    <row r="5577" spans="1:4">
      <c r="A5577" s="4">
        <v>41288.444444444445</v>
      </c>
      <c r="B5577">
        <v>5.56</v>
      </c>
      <c r="C5577">
        <v>100332</v>
      </c>
      <c r="D5577">
        <v>558168.92000000004</v>
      </c>
    </row>
    <row r="5578" spans="1:4">
      <c r="A5578" s="4">
        <v>41288.451388888891</v>
      </c>
      <c r="B5578">
        <v>5.59</v>
      </c>
      <c r="C5578">
        <v>131165</v>
      </c>
      <c r="D5578">
        <v>730575.4</v>
      </c>
    </row>
    <row r="5579" spans="1:4">
      <c r="A5579" s="4">
        <v>41288.458333333336</v>
      </c>
      <c r="B5579">
        <v>5.62</v>
      </c>
      <c r="C5579">
        <v>277955</v>
      </c>
      <c r="D5579">
        <v>1556782.35</v>
      </c>
    </row>
    <row r="5580" spans="1:4">
      <c r="A5580" s="4">
        <v>41288.465277777781</v>
      </c>
      <c r="B5580">
        <v>5.62</v>
      </c>
      <c r="C5580">
        <v>364046</v>
      </c>
      <c r="D5580">
        <v>2046687.06</v>
      </c>
    </row>
    <row r="5581" spans="1:4">
      <c r="A5581" s="4">
        <v>41288.472222222219</v>
      </c>
      <c r="B5581">
        <v>5.63</v>
      </c>
      <c r="C5581">
        <v>245525</v>
      </c>
      <c r="D5581">
        <v>1382102.76</v>
      </c>
    </row>
    <row r="5582" spans="1:4">
      <c r="A5582" s="4">
        <v>41288.479166666664</v>
      </c>
      <c r="B5582">
        <v>5.63</v>
      </c>
      <c r="C5582">
        <v>238451</v>
      </c>
      <c r="D5582">
        <v>1344209.12</v>
      </c>
    </row>
    <row r="5583" spans="1:4">
      <c r="A5583" s="4">
        <v>41288.548611111109</v>
      </c>
      <c r="B5583">
        <v>5.63</v>
      </c>
      <c r="C5583">
        <v>462750</v>
      </c>
      <c r="D5583">
        <v>2616595</v>
      </c>
    </row>
    <row r="5584" spans="1:4">
      <c r="A5584" s="4">
        <v>41288.555555555555</v>
      </c>
      <c r="B5584">
        <v>5.67</v>
      </c>
      <c r="C5584">
        <v>248851</v>
      </c>
      <c r="D5584">
        <v>1408273.58</v>
      </c>
    </row>
    <row r="5585" spans="1:4">
      <c r="A5585" s="4">
        <v>41288.5625</v>
      </c>
      <c r="B5585">
        <v>5.64</v>
      </c>
      <c r="C5585">
        <v>345899</v>
      </c>
      <c r="D5585">
        <v>1957171.35</v>
      </c>
    </row>
    <row r="5586" spans="1:4">
      <c r="A5586" s="4">
        <v>41288.569444444445</v>
      </c>
      <c r="B5586">
        <v>5.65</v>
      </c>
      <c r="C5586">
        <v>151300</v>
      </c>
      <c r="D5586">
        <v>854595</v>
      </c>
    </row>
    <row r="5587" spans="1:4">
      <c r="A5587" s="4">
        <v>41288.576388888891</v>
      </c>
      <c r="B5587">
        <v>5.66</v>
      </c>
      <c r="C5587">
        <v>355425</v>
      </c>
      <c r="D5587">
        <v>2011717.35</v>
      </c>
    </row>
    <row r="5588" spans="1:4">
      <c r="A5588" s="4">
        <v>41288.583333333336</v>
      </c>
      <c r="B5588">
        <v>5.65</v>
      </c>
      <c r="C5588">
        <v>158688</v>
      </c>
      <c r="D5588">
        <v>898856.25</v>
      </c>
    </row>
    <row r="5589" spans="1:4">
      <c r="A5589" s="4">
        <v>41288.590277777781</v>
      </c>
      <c r="B5589">
        <v>5.65</v>
      </c>
      <c r="C5589">
        <v>128186</v>
      </c>
      <c r="D5589">
        <v>724933.9</v>
      </c>
    </row>
    <row r="5590" spans="1:4">
      <c r="A5590" s="4">
        <v>41288.597222222219</v>
      </c>
      <c r="B5590">
        <v>5.67</v>
      </c>
      <c r="C5590">
        <v>242617</v>
      </c>
      <c r="D5590">
        <v>1371836.39</v>
      </c>
    </row>
    <row r="5591" spans="1:4">
      <c r="A5591" s="4">
        <v>41288.604166666664</v>
      </c>
      <c r="B5591">
        <v>5.67</v>
      </c>
      <c r="C5591">
        <v>192902</v>
      </c>
      <c r="D5591">
        <v>1094683.1499999999</v>
      </c>
    </row>
    <row r="5592" spans="1:4">
      <c r="A5592" s="4">
        <v>41288.611111111109</v>
      </c>
      <c r="B5592">
        <v>5.68</v>
      </c>
      <c r="C5592">
        <v>220937</v>
      </c>
      <c r="D5592">
        <v>1254816.83</v>
      </c>
    </row>
    <row r="5593" spans="1:4">
      <c r="A5593" s="4">
        <v>41288.618055555555</v>
      </c>
      <c r="B5593">
        <v>5.68</v>
      </c>
      <c r="C5593">
        <v>280882</v>
      </c>
      <c r="D5593">
        <v>1596158.47</v>
      </c>
    </row>
    <row r="5594" spans="1:4">
      <c r="A5594" s="4">
        <v>41288.625</v>
      </c>
      <c r="B5594">
        <v>5.69</v>
      </c>
      <c r="C5594">
        <v>473218</v>
      </c>
      <c r="D5594">
        <v>2691345.69</v>
      </c>
    </row>
    <row r="5595" spans="1:4">
      <c r="A5595" s="4">
        <v>41289.402777777781</v>
      </c>
      <c r="B5595">
        <v>5.73</v>
      </c>
      <c r="C5595">
        <v>349907</v>
      </c>
      <c r="D5595">
        <v>1997895.41</v>
      </c>
    </row>
    <row r="5596" spans="1:4">
      <c r="A5596" s="4">
        <v>41289.409722222219</v>
      </c>
      <c r="B5596">
        <v>5.72</v>
      </c>
      <c r="C5596">
        <v>480936</v>
      </c>
      <c r="D5596">
        <v>2750520.94</v>
      </c>
    </row>
    <row r="5597" spans="1:4">
      <c r="A5597" s="4">
        <v>41289.416666666664</v>
      </c>
      <c r="B5597">
        <v>5.73</v>
      </c>
      <c r="C5597">
        <v>308491</v>
      </c>
      <c r="D5597">
        <v>1767632.77</v>
      </c>
    </row>
    <row r="5598" spans="1:4">
      <c r="A5598" s="4">
        <v>41289.423611111109</v>
      </c>
      <c r="B5598">
        <v>5.71</v>
      </c>
      <c r="C5598">
        <v>305576</v>
      </c>
      <c r="D5598">
        <v>1749581.44</v>
      </c>
    </row>
    <row r="5599" spans="1:4">
      <c r="A5599" s="4">
        <v>41289.430555555555</v>
      </c>
      <c r="B5599">
        <v>5.72</v>
      </c>
      <c r="C5599">
        <v>396201</v>
      </c>
      <c r="D5599">
        <v>2266427.81</v>
      </c>
    </row>
    <row r="5600" spans="1:4">
      <c r="A5600" s="4">
        <v>41289.4375</v>
      </c>
      <c r="B5600">
        <v>5.79</v>
      </c>
      <c r="C5600">
        <v>612420</v>
      </c>
      <c r="D5600">
        <v>3528675.54</v>
      </c>
    </row>
    <row r="5601" spans="1:4">
      <c r="A5601" s="4">
        <v>41289.444444444445</v>
      </c>
      <c r="B5601">
        <v>5.77</v>
      </c>
      <c r="C5601">
        <v>522122</v>
      </c>
      <c r="D5601">
        <v>3017318.74</v>
      </c>
    </row>
    <row r="5602" spans="1:4">
      <c r="A5602" s="4">
        <v>41289.451388888891</v>
      </c>
      <c r="B5602">
        <v>5.76</v>
      </c>
      <c r="C5602">
        <v>335951</v>
      </c>
      <c r="D5602">
        <v>1929598.27</v>
      </c>
    </row>
    <row r="5603" spans="1:4">
      <c r="A5603" s="4">
        <v>41289.458333333336</v>
      </c>
      <c r="B5603">
        <v>5.75</v>
      </c>
      <c r="C5603">
        <v>182800</v>
      </c>
      <c r="D5603">
        <v>1051514</v>
      </c>
    </row>
    <row r="5604" spans="1:4">
      <c r="A5604" s="4">
        <v>41289.465277777781</v>
      </c>
      <c r="B5604">
        <v>5.83</v>
      </c>
      <c r="C5604">
        <v>903581</v>
      </c>
      <c r="D5604">
        <v>5234896.24</v>
      </c>
    </row>
    <row r="5605" spans="1:4">
      <c r="A5605" s="4">
        <v>41289.472222222219</v>
      </c>
      <c r="B5605">
        <v>5.78</v>
      </c>
      <c r="C5605">
        <v>300159</v>
      </c>
      <c r="D5605">
        <v>1744528.61</v>
      </c>
    </row>
    <row r="5606" spans="1:4">
      <c r="A5606" s="4">
        <v>41289.479166666664</v>
      </c>
      <c r="B5606">
        <v>5.82</v>
      </c>
      <c r="C5606">
        <v>152918</v>
      </c>
      <c r="D5606">
        <v>888481.73</v>
      </c>
    </row>
    <row r="5607" spans="1:4">
      <c r="A5607" s="4">
        <v>41289.548611111109</v>
      </c>
      <c r="B5607">
        <v>5.8</v>
      </c>
      <c r="C5607">
        <v>193651</v>
      </c>
      <c r="D5607">
        <v>1126120.08</v>
      </c>
    </row>
    <row r="5608" spans="1:4">
      <c r="A5608" s="4">
        <v>41289.555555555555</v>
      </c>
      <c r="B5608">
        <v>5.77</v>
      </c>
      <c r="C5608">
        <v>185391</v>
      </c>
      <c r="D5608">
        <v>1070175.27</v>
      </c>
    </row>
    <row r="5609" spans="1:4">
      <c r="A5609" s="4">
        <v>41289.5625</v>
      </c>
      <c r="B5609">
        <v>5.79</v>
      </c>
      <c r="C5609">
        <v>165287</v>
      </c>
      <c r="D5609">
        <v>955927.05</v>
      </c>
    </row>
    <row r="5610" spans="1:4">
      <c r="A5610" s="4">
        <v>41289.569444444445</v>
      </c>
      <c r="B5610">
        <v>5.8</v>
      </c>
      <c r="C5610">
        <v>272423</v>
      </c>
      <c r="D5610">
        <v>1579617.17</v>
      </c>
    </row>
    <row r="5611" spans="1:4">
      <c r="A5611" s="4">
        <v>41289.576388888891</v>
      </c>
      <c r="B5611">
        <v>5.86</v>
      </c>
      <c r="C5611">
        <v>1159763</v>
      </c>
      <c r="D5611">
        <v>6767501.2000000002</v>
      </c>
    </row>
    <row r="5612" spans="1:4">
      <c r="A5612" s="4">
        <v>41289.583333333336</v>
      </c>
      <c r="B5612">
        <v>5.9</v>
      </c>
      <c r="C5612">
        <v>2226437</v>
      </c>
      <c r="D5612">
        <v>13167761.109999999</v>
      </c>
    </row>
    <row r="5613" spans="1:4">
      <c r="A5613" s="4">
        <v>41289.590277777781</v>
      </c>
      <c r="B5613">
        <v>5.89</v>
      </c>
      <c r="C5613">
        <v>383864</v>
      </c>
      <c r="D5613">
        <v>2262099.1</v>
      </c>
    </row>
    <row r="5614" spans="1:4">
      <c r="A5614" s="4">
        <v>41289.597222222219</v>
      </c>
      <c r="B5614">
        <v>5.89</v>
      </c>
      <c r="C5614">
        <v>435611</v>
      </c>
      <c r="D5614">
        <v>2566595.92</v>
      </c>
    </row>
    <row r="5615" spans="1:4">
      <c r="A5615" s="4">
        <v>41289.604166666664</v>
      </c>
      <c r="B5615">
        <v>5.91</v>
      </c>
      <c r="C5615">
        <v>291684</v>
      </c>
      <c r="D5615">
        <v>1720421.69</v>
      </c>
    </row>
    <row r="5616" spans="1:4">
      <c r="A5616" s="4">
        <v>41289.611111111109</v>
      </c>
      <c r="B5616">
        <v>5.91</v>
      </c>
      <c r="C5616">
        <v>336000</v>
      </c>
      <c r="D5616">
        <v>1985675.61</v>
      </c>
    </row>
    <row r="5617" spans="1:4">
      <c r="A5617" s="4">
        <v>41289.618055555555</v>
      </c>
      <c r="B5617">
        <v>5.86</v>
      </c>
      <c r="C5617">
        <v>569036</v>
      </c>
      <c r="D5617">
        <v>3349836.76</v>
      </c>
    </row>
    <row r="5618" spans="1:4">
      <c r="A5618" s="4">
        <v>41289.625</v>
      </c>
      <c r="B5618">
        <v>5.86</v>
      </c>
      <c r="C5618">
        <v>434701</v>
      </c>
      <c r="D5618">
        <v>2549999.37</v>
      </c>
    </row>
    <row r="5619" spans="1:4">
      <c r="A5619" s="4">
        <v>41290.402777777781</v>
      </c>
      <c r="B5619">
        <v>5.86</v>
      </c>
      <c r="C5619">
        <v>517248</v>
      </c>
      <c r="D5619">
        <v>3021548.1</v>
      </c>
    </row>
    <row r="5620" spans="1:4">
      <c r="A5620" s="4">
        <v>41290.409722222219</v>
      </c>
      <c r="B5620">
        <v>5.79</v>
      </c>
      <c r="C5620">
        <v>808664</v>
      </c>
      <c r="D5620">
        <v>4705294.62</v>
      </c>
    </row>
    <row r="5621" spans="1:4">
      <c r="A5621" s="4">
        <v>41290.416666666664</v>
      </c>
      <c r="B5621">
        <v>5.77</v>
      </c>
      <c r="C5621">
        <v>544700</v>
      </c>
      <c r="D5621">
        <v>3154150</v>
      </c>
    </row>
    <row r="5622" spans="1:4">
      <c r="A5622" s="4">
        <v>41290.423611111109</v>
      </c>
      <c r="B5622">
        <v>5.8</v>
      </c>
      <c r="C5622">
        <v>452531</v>
      </c>
      <c r="D5622">
        <v>2615209.13</v>
      </c>
    </row>
    <row r="5623" spans="1:4">
      <c r="A5623" s="4">
        <v>41290.430555555555</v>
      </c>
      <c r="B5623">
        <v>5.8</v>
      </c>
      <c r="C5623">
        <v>244324</v>
      </c>
      <c r="D5623">
        <v>1418356.14</v>
      </c>
    </row>
    <row r="5624" spans="1:4">
      <c r="A5624" s="4">
        <v>41290.4375</v>
      </c>
      <c r="B5624">
        <v>5.8</v>
      </c>
      <c r="C5624">
        <v>179659</v>
      </c>
      <c r="D5624">
        <v>1044094.43</v>
      </c>
    </row>
    <row r="5625" spans="1:4">
      <c r="A5625" s="4">
        <v>41290.444444444445</v>
      </c>
      <c r="B5625">
        <v>5.82</v>
      </c>
      <c r="C5625">
        <v>179957</v>
      </c>
      <c r="D5625">
        <v>1046072.22</v>
      </c>
    </row>
    <row r="5626" spans="1:4">
      <c r="A5626" s="4">
        <v>41290.451388888891</v>
      </c>
      <c r="B5626">
        <v>5.81</v>
      </c>
      <c r="C5626">
        <v>376655</v>
      </c>
      <c r="D5626">
        <v>2197771.5499999998</v>
      </c>
    </row>
    <row r="5627" spans="1:4">
      <c r="A5627" s="4">
        <v>41290.458333333336</v>
      </c>
      <c r="B5627">
        <v>5.8</v>
      </c>
      <c r="C5627">
        <v>336735</v>
      </c>
      <c r="D5627">
        <v>1952237.24</v>
      </c>
    </row>
    <row r="5628" spans="1:4">
      <c r="A5628" s="4">
        <v>41290.465277777781</v>
      </c>
      <c r="B5628">
        <v>5.79</v>
      </c>
      <c r="C5628">
        <v>119157</v>
      </c>
      <c r="D5628">
        <v>690176.03</v>
      </c>
    </row>
    <row r="5629" spans="1:4">
      <c r="A5629" s="4">
        <v>41290.472222222219</v>
      </c>
      <c r="B5629">
        <v>5.78</v>
      </c>
      <c r="C5629">
        <v>66170</v>
      </c>
      <c r="D5629">
        <v>383889.69</v>
      </c>
    </row>
    <row r="5630" spans="1:4">
      <c r="A5630" s="4">
        <v>41290.479166666664</v>
      </c>
      <c r="B5630">
        <v>5.79</v>
      </c>
      <c r="C5630">
        <v>114315</v>
      </c>
      <c r="D5630">
        <v>663601.54</v>
      </c>
    </row>
    <row r="5631" spans="1:4">
      <c r="A5631" s="4">
        <v>41290.548611111109</v>
      </c>
      <c r="B5631">
        <v>5.8</v>
      </c>
      <c r="C5631">
        <v>94171</v>
      </c>
      <c r="D5631">
        <v>544886.46</v>
      </c>
    </row>
    <row r="5632" spans="1:4">
      <c r="A5632" s="4">
        <v>41290.555555555555</v>
      </c>
      <c r="B5632">
        <v>5.75</v>
      </c>
      <c r="C5632">
        <v>347614</v>
      </c>
      <c r="D5632">
        <v>2005633.74</v>
      </c>
    </row>
    <row r="5633" spans="1:4">
      <c r="A5633" s="4">
        <v>41290.5625</v>
      </c>
      <c r="B5633">
        <v>5.71</v>
      </c>
      <c r="C5633">
        <v>856103</v>
      </c>
      <c r="D5633">
        <v>4900292.45</v>
      </c>
    </row>
    <row r="5634" spans="1:4">
      <c r="A5634" s="4">
        <v>41290.569444444445</v>
      </c>
      <c r="B5634">
        <v>5.7</v>
      </c>
      <c r="C5634">
        <v>567989</v>
      </c>
      <c r="D5634">
        <v>3244650.92</v>
      </c>
    </row>
    <row r="5635" spans="1:4">
      <c r="A5635" s="4">
        <v>41290.576388888891</v>
      </c>
      <c r="B5635">
        <v>5.74</v>
      </c>
      <c r="C5635">
        <v>426395</v>
      </c>
      <c r="D5635">
        <v>2438243.19</v>
      </c>
    </row>
    <row r="5636" spans="1:4">
      <c r="A5636" s="4">
        <v>41290.583333333336</v>
      </c>
      <c r="B5636">
        <v>5.72</v>
      </c>
      <c r="C5636">
        <v>333700</v>
      </c>
      <c r="D5636">
        <v>1912488.94</v>
      </c>
    </row>
    <row r="5637" spans="1:4">
      <c r="A5637" s="4">
        <v>41290.590277777781</v>
      </c>
      <c r="B5637">
        <v>5.75</v>
      </c>
      <c r="C5637">
        <v>198878</v>
      </c>
      <c r="D5637">
        <v>1141052.1399999999</v>
      </c>
    </row>
    <row r="5638" spans="1:4">
      <c r="A5638" s="4">
        <v>41290.597222222219</v>
      </c>
      <c r="B5638">
        <v>5.75</v>
      </c>
      <c r="C5638">
        <v>304000</v>
      </c>
      <c r="D5638">
        <v>1751350</v>
      </c>
    </row>
    <row r="5639" spans="1:4">
      <c r="A5639" s="4">
        <v>41290.604166666664</v>
      </c>
      <c r="B5639">
        <v>5.75</v>
      </c>
      <c r="C5639">
        <v>154298</v>
      </c>
      <c r="D5639">
        <v>886528.52</v>
      </c>
    </row>
    <row r="5640" spans="1:4">
      <c r="A5640" s="4">
        <v>41290.611111111109</v>
      </c>
      <c r="B5640">
        <v>5.76</v>
      </c>
      <c r="C5640">
        <v>199497</v>
      </c>
      <c r="D5640">
        <v>1150616.27</v>
      </c>
    </row>
    <row r="5641" spans="1:4">
      <c r="A5641" s="4">
        <v>41290.618055555555</v>
      </c>
      <c r="B5641">
        <v>5.77</v>
      </c>
      <c r="C5641">
        <v>191582</v>
      </c>
      <c r="D5641">
        <v>1106111.8799999999</v>
      </c>
    </row>
    <row r="5642" spans="1:4">
      <c r="A5642" s="4">
        <v>41290.625</v>
      </c>
      <c r="B5642">
        <v>5.79</v>
      </c>
      <c r="C5642">
        <v>338897</v>
      </c>
      <c r="D5642">
        <v>1960752.86</v>
      </c>
    </row>
    <row r="5643" spans="1:4">
      <c r="A5643" s="4">
        <v>41291.402777777781</v>
      </c>
      <c r="B5643">
        <v>5.74</v>
      </c>
      <c r="C5643">
        <v>182075</v>
      </c>
      <c r="D5643">
        <v>1048663.3999999999</v>
      </c>
    </row>
    <row r="5644" spans="1:4">
      <c r="A5644" s="4">
        <v>41291.409722222219</v>
      </c>
      <c r="B5644">
        <v>5.77</v>
      </c>
      <c r="C5644">
        <v>216808</v>
      </c>
      <c r="D5644">
        <v>1246739.93</v>
      </c>
    </row>
    <row r="5645" spans="1:4">
      <c r="A5645" s="4">
        <v>41291.416666666664</v>
      </c>
      <c r="B5645">
        <v>5.78</v>
      </c>
      <c r="C5645">
        <v>252892</v>
      </c>
      <c r="D5645">
        <v>1461697.31</v>
      </c>
    </row>
    <row r="5646" spans="1:4">
      <c r="A5646" s="4">
        <v>41291.423611111109</v>
      </c>
      <c r="B5646">
        <v>5.77</v>
      </c>
      <c r="C5646">
        <v>133124</v>
      </c>
      <c r="D5646">
        <v>768910.48</v>
      </c>
    </row>
    <row r="5647" spans="1:4">
      <c r="A5647" s="4">
        <v>41291.430555555555</v>
      </c>
      <c r="B5647">
        <v>5.75</v>
      </c>
      <c r="C5647">
        <v>167322</v>
      </c>
      <c r="D5647">
        <v>963408.21</v>
      </c>
    </row>
    <row r="5648" spans="1:4">
      <c r="A5648" s="4">
        <v>41291.4375</v>
      </c>
      <c r="B5648">
        <v>5.74</v>
      </c>
      <c r="C5648">
        <v>143592</v>
      </c>
      <c r="D5648">
        <v>825335.76</v>
      </c>
    </row>
    <row r="5649" spans="1:4">
      <c r="A5649" s="4">
        <v>41291.444444444445</v>
      </c>
      <c r="B5649">
        <v>5.73</v>
      </c>
      <c r="C5649">
        <v>209217</v>
      </c>
      <c r="D5649">
        <v>1201276.58</v>
      </c>
    </row>
    <row r="5650" spans="1:4">
      <c r="A5650" s="4">
        <v>41291.451388888891</v>
      </c>
      <c r="B5650">
        <v>5.71</v>
      </c>
      <c r="C5650">
        <v>733124</v>
      </c>
      <c r="D5650">
        <v>4187370.9</v>
      </c>
    </row>
    <row r="5651" spans="1:4">
      <c r="A5651" s="4">
        <v>41291.458333333336</v>
      </c>
      <c r="B5651">
        <v>5.7</v>
      </c>
      <c r="C5651">
        <v>324388</v>
      </c>
      <c r="D5651">
        <v>1850624.8</v>
      </c>
    </row>
    <row r="5652" spans="1:4">
      <c r="A5652" s="4">
        <v>41291.465277777781</v>
      </c>
      <c r="B5652">
        <v>5.7</v>
      </c>
      <c r="C5652">
        <v>311320</v>
      </c>
      <c r="D5652">
        <v>1775377.51</v>
      </c>
    </row>
    <row r="5653" spans="1:4">
      <c r="A5653" s="4">
        <v>41291.472222222219</v>
      </c>
      <c r="B5653">
        <v>5.69</v>
      </c>
      <c r="C5653">
        <v>132001</v>
      </c>
      <c r="D5653">
        <v>751127.28</v>
      </c>
    </row>
    <row r="5654" spans="1:4">
      <c r="A5654" s="4">
        <v>41291.479166666664</v>
      </c>
      <c r="B5654">
        <v>5.69</v>
      </c>
      <c r="C5654">
        <v>300788</v>
      </c>
      <c r="D5654">
        <v>1706150.71</v>
      </c>
    </row>
    <row r="5655" spans="1:4">
      <c r="A5655" s="4">
        <v>41291.548611111109</v>
      </c>
      <c r="B5655">
        <v>5.67</v>
      </c>
      <c r="C5655">
        <v>77584</v>
      </c>
      <c r="D5655">
        <v>440943.98</v>
      </c>
    </row>
    <row r="5656" spans="1:4">
      <c r="A5656" s="4">
        <v>41291.555555555555</v>
      </c>
      <c r="B5656">
        <v>5.7</v>
      </c>
      <c r="C5656">
        <v>78929</v>
      </c>
      <c r="D5656">
        <v>449179.72</v>
      </c>
    </row>
    <row r="5657" spans="1:4">
      <c r="A5657" s="4">
        <v>41291.5625</v>
      </c>
      <c r="B5657">
        <v>5.68</v>
      </c>
      <c r="C5657">
        <v>85422</v>
      </c>
      <c r="D5657">
        <v>485829.96</v>
      </c>
    </row>
    <row r="5658" spans="1:4">
      <c r="A5658" s="4">
        <v>41291.569444444445</v>
      </c>
      <c r="B5658">
        <v>5.7</v>
      </c>
      <c r="C5658">
        <v>103440</v>
      </c>
      <c r="D5658">
        <v>588933.59</v>
      </c>
    </row>
    <row r="5659" spans="1:4">
      <c r="A5659" s="4">
        <v>41291.576388888891</v>
      </c>
      <c r="B5659">
        <v>5.71</v>
      </c>
      <c r="C5659">
        <v>190499</v>
      </c>
      <c r="D5659">
        <v>1087396.46</v>
      </c>
    </row>
    <row r="5660" spans="1:4">
      <c r="A5660" s="4">
        <v>41291.583333333336</v>
      </c>
      <c r="B5660">
        <v>5.7</v>
      </c>
      <c r="C5660">
        <v>89043</v>
      </c>
      <c r="D5660">
        <v>508019.21</v>
      </c>
    </row>
    <row r="5661" spans="1:4">
      <c r="A5661" s="4">
        <v>41291.590277777781</v>
      </c>
      <c r="B5661">
        <v>5.74</v>
      </c>
      <c r="C5661">
        <v>408406</v>
      </c>
      <c r="D5661">
        <v>2332827.84</v>
      </c>
    </row>
    <row r="5662" spans="1:4">
      <c r="A5662" s="4">
        <v>41291.597222222219</v>
      </c>
      <c r="B5662">
        <v>5.7</v>
      </c>
      <c r="C5662">
        <v>204807</v>
      </c>
      <c r="D5662">
        <v>1171775.99</v>
      </c>
    </row>
    <row r="5663" spans="1:4">
      <c r="A5663" s="4">
        <v>41291.604166666664</v>
      </c>
      <c r="B5663">
        <v>5.69</v>
      </c>
      <c r="C5663">
        <v>225163</v>
      </c>
      <c r="D5663">
        <v>1282488.04</v>
      </c>
    </row>
    <row r="5664" spans="1:4">
      <c r="A5664" s="4">
        <v>41291.611111111109</v>
      </c>
      <c r="B5664">
        <v>5.69</v>
      </c>
      <c r="C5664">
        <v>151926</v>
      </c>
      <c r="D5664">
        <v>864083.57</v>
      </c>
    </row>
    <row r="5665" spans="1:4">
      <c r="A5665" s="4">
        <v>41291.618055555555</v>
      </c>
      <c r="B5665">
        <v>5.7</v>
      </c>
      <c r="C5665">
        <v>87811</v>
      </c>
      <c r="D5665">
        <v>499799.64</v>
      </c>
    </row>
    <row r="5666" spans="1:4">
      <c r="A5666" s="4">
        <v>41291.625</v>
      </c>
      <c r="B5666">
        <v>5.69</v>
      </c>
      <c r="C5666">
        <v>284444</v>
      </c>
      <c r="D5666">
        <v>1618495.61</v>
      </c>
    </row>
    <row r="5667" spans="1:4">
      <c r="A5667" s="4">
        <v>41292.402777777781</v>
      </c>
      <c r="B5667">
        <v>5.74</v>
      </c>
      <c r="C5667">
        <v>412537</v>
      </c>
      <c r="D5667">
        <v>2376260.5499999998</v>
      </c>
    </row>
    <row r="5668" spans="1:4">
      <c r="A5668" s="4">
        <v>41292.409722222219</v>
      </c>
      <c r="B5668">
        <v>5.76</v>
      </c>
      <c r="C5668">
        <v>299812</v>
      </c>
      <c r="D5668">
        <v>1725972.62</v>
      </c>
    </row>
    <row r="5669" spans="1:4">
      <c r="A5669" s="4">
        <v>41292.416666666664</v>
      </c>
      <c r="B5669">
        <v>5.77</v>
      </c>
      <c r="C5669">
        <v>458952</v>
      </c>
      <c r="D5669">
        <v>2653069.04</v>
      </c>
    </row>
    <row r="5670" spans="1:4">
      <c r="A5670" s="4">
        <v>41292.423611111109</v>
      </c>
      <c r="B5670">
        <v>5.77</v>
      </c>
      <c r="C5670">
        <v>179270</v>
      </c>
      <c r="D5670">
        <v>1033109.2</v>
      </c>
    </row>
    <row r="5671" spans="1:4">
      <c r="A5671" s="4">
        <v>41292.430555555555</v>
      </c>
      <c r="B5671">
        <v>5.78</v>
      </c>
      <c r="C5671">
        <v>121051</v>
      </c>
      <c r="D5671">
        <v>698932.27</v>
      </c>
    </row>
    <row r="5672" spans="1:4">
      <c r="A5672" s="4">
        <v>41292.4375</v>
      </c>
      <c r="B5672">
        <v>5.74</v>
      </c>
      <c r="C5672">
        <v>149320</v>
      </c>
      <c r="D5672">
        <v>859874.4</v>
      </c>
    </row>
    <row r="5673" spans="1:4">
      <c r="A5673" s="4">
        <v>41292.444444444445</v>
      </c>
      <c r="B5673">
        <v>5.74</v>
      </c>
      <c r="C5673">
        <v>275880</v>
      </c>
      <c r="D5673">
        <v>1584521.4</v>
      </c>
    </row>
    <row r="5674" spans="1:4">
      <c r="A5674" s="4">
        <v>41292.451388888891</v>
      </c>
      <c r="B5674">
        <v>5.74</v>
      </c>
      <c r="C5674">
        <v>94877</v>
      </c>
      <c r="D5674">
        <v>544732.98</v>
      </c>
    </row>
    <row r="5675" spans="1:4">
      <c r="A5675" s="4">
        <v>41292.458333333336</v>
      </c>
      <c r="B5675">
        <v>5.73</v>
      </c>
      <c r="C5675">
        <v>136637</v>
      </c>
      <c r="D5675">
        <v>783586.01</v>
      </c>
    </row>
    <row r="5676" spans="1:4">
      <c r="A5676" s="4">
        <v>41292.465277777781</v>
      </c>
      <c r="B5676">
        <v>5.74</v>
      </c>
      <c r="C5676">
        <v>125406</v>
      </c>
      <c r="D5676">
        <v>719208.15</v>
      </c>
    </row>
    <row r="5677" spans="1:4">
      <c r="A5677" s="4">
        <v>41292.472222222219</v>
      </c>
      <c r="B5677">
        <v>5.75</v>
      </c>
      <c r="C5677">
        <v>164240</v>
      </c>
      <c r="D5677">
        <v>944423.4</v>
      </c>
    </row>
    <row r="5678" spans="1:4">
      <c r="A5678" s="4">
        <v>41292.479166666664</v>
      </c>
      <c r="B5678">
        <v>5.76</v>
      </c>
      <c r="C5678">
        <v>59980</v>
      </c>
      <c r="D5678">
        <v>345641.3</v>
      </c>
    </row>
    <row r="5679" spans="1:4">
      <c r="A5679" s="4">
        <v>41292.548611111109</v>
      </c>
      <c r="B5679">
        <v>5.76</v>
      </c>
      <c r="C5679">
        <v>105076</v>
      </c>
      <c r="D5679">
        <v>605518.66</v>
      </c>
    </row>
    <row r="5680" spans="1:4">
      <c r="A5680" s="4">
        <v>41292.555555555555</v>
      </c>
      <c r="B5680">
        <v>5.77</v>
      </c>
      <c r="C5680">
        <v>248016</v>
      </c>
      <c r="D5680">
        <v>1431671</v>
      </c>
    </row>
    <row r="5681" spans="1:4">
      <c r="A5681" s="4">
        <v>41292.5625</v>
      </c>
      <c r="B5681">
        <v>5.79</v>
      </c>
      <c r="C5681">
        <v>501000</v>
      </c>
      <c r="D5681">
        <v>2900947.13</v>
      </c>
    </row>
    <row r="5682" spans="1:4">
      <c r="A5682" s="4">
        <v>41292.569444444445</v>
      </c>
      <c r="B5682">
        <v>5.79</v>
      </c>
      <c r="C5682">
        <v>248709</v>
      </c>
      <c r="D5682">
        <v>1440990.88</v>
      </c>
    </row>
    <row r="5683" spans="1:4">
      <c r="A5683" s="4">
        <v>41292.576388888891</v>
      </c>
      <c r="B5683">
        <v>5.79</v>
      </c>
      <c r="C5683">
        <v>473215</v>
      </c>
      <c r="D5683">
        <v>2740091.31</v>
      </c>
    </row>
    <row r="5684" spans="1:4">
      <c r="A5684" s="4">
        <v>41292.583333333336</v>
      </c>
      <c r="B5684">
        <v>5.78</v>
      </c>
      <c r="C5684">
        <v>243953</v>
      </c>
      <c r="D5684">
        <v>1413475.54</v>
      </c>
    </row>
    <row r="5685" spans="1:4">
      <c r="A5685" s="4">
        <v>41292.590277777781</v>
      </c>
      <c r="B5685">
        <v>5.78</v>
      </c>
      <c r="C5685">
        <v>171357</v>
      </c>
      <c r="D5685">
        <v>988464.7</v>
      </c>
    </row>
    <row r="5686" spans="1:4">
      <c r="A5686" s="4">
        <v>41292.597222222219</v>
      </c>
      <c r="B5686">
        <v>5.77</v>
      </c>
      <c r="C5686">
        <v>190538</v>
      </c>
      <c r="D5686">
        <v>1101853.26</v>
      </c>
    </row>
    <row r="5687" spans="1:4">
      <c r="A5687" s="4">
        <v>41292.604166666664</v>
      </c>
      <c r="B5687">
        <v>5.77</v>
      </c>
      <c r="C5687">
        <v>100450</v>
      </c>
      <c r="D5687">
        <v>579110.38</v>
      </c>
    </row>
    <row r="5688" spans="1:4">
      <c r="A5688" s="4">
        <v>41292.611111111109</v>
      </c>
      <c r="B5688">
        <v>5.79</v>
      </c>
      <c r="C5688">
        <v>405996</v>
      </c>
      <c r="D5688">
        <v>2349468.11</v>
      </c>
    </row>
    <row r="5689" spans="1:4">
      <c r="A5689" s="4">
        <v>41292.618055555555</v>
      </c>
      <c r="B5689">
        <v>5.79</v>
      </c>
      <c r="C5689">
        <v>443280</v>
      </c>
      <c r="D5689">
        <v>2567183.02</v>
      </c>
    </row>
    <row r="5690" spans="1:4">
      <c r="A5690" s="4">
        <v>41292.625</v>
      </c>
      <c r="B5690">
        <v>5.78</v>
      </c>
      <c r="C5690">
        <v>334913</v>
      </c>
      <c r="D5690">
        <v>1937918.76</v>
      </c>
    </row>
    <row r="5691" spans="1:4">
      <c r="A5691" s="4">
        <v>41295.402777777781</v>
      </c>
      <c r="B5691">
        <v>5.75</v>
      </c>
      <c r="C5691">
        <v>580864</v>
      </c>
      <c r="D5691">
        <v>3350761.13</v>
      </c>
    </row>
    <row r="5692" spans="1:4">
      <c r="A5692" s="4">
        <v>41295.409722222219</v>
      </c>
      <c r="B5692">
        <v>5.77</v>
      </c>
      <c r="C5692">
        <v>303415</v>
      </c>
      <c r="D5692">
        <v>1742248.63</v>
      </c>
    </row>
    <row r="5693" spans="1:4">
      <c r="A5693" s="4">
        <v>41295.416666666664</v>
      </c>
      <c r="B5693">
        <v>5.77</v>
      </c>
      <c r="C5693">
        <v>220503</v>
      </c>
      <c r="D5693">
        <v>1271194.28</v>
      </c>
    </row>
    <row r="5694" spans="1:4">
      <c r="A5694" s="4">
        <v>41295.423611111109</v>
      </c>
      <c r="B5694">
        <v>5.76</v>
      </c>
      <c r="C5694">
        <v>334978</v>
      </c>
      <c r="D5694">
        <v>1932081.06</v>
      </c>
    </row>
    <row r="5695" spans="1:4">
      <c r="A5695" s="4">
        <v>41295.430555555555</v>
      </c>
      <c r="B5695">
        <v>5.77</v>
      </c>
      <c r="C5695">
        <v>178429</v>
      </c>
      <c r="D5695">
        <v>1030279.33</v>
      </c>
    </row>
    <row r="5696" spans="1:4">
      <c r="A5696" s="4">
        <v>41295.4375</v>
      </c>
      <c r="B5696">
        <v>5.77</v>
      </c>
      <c r="C5696">
        <v>110717</v>
      </c>
      <c r="D5696">
        <v>638924.38</v>
      </c>
    </row>
    <row r="5697" spans="1:4">
      <c r="A5697" s="4">
        <v>41295.444444444445</v>
      </c>
      <c r="B5697">
        <v>5.75</v>
      </c>
      <c r="C5697">
        <v>106255</v>
      </c>
      <c r="D5697">
        <v>611773.32999999996</v>
      </c>
    </row>
    <row r="5698" spans="1:4">
      <c r="A5698" s="4">
        <v>41295.451388888891</v>
      </c>
      <c r="B5698">
        <v>5.79</v>
      </c>
      <c r="C5698">
        <v>107825</v>
      </c>
      <c r="D5698">
        <v>622010.49</v>
      </c>
    </row>
    <row r="5699" spans="1:4">
      <c r="A5699" s="4">
        <v>41295.458333333336</v>
      </c>
      <c r="B5699">
        <v>5.8</v>
      </c>
      <c r="C5699">
        <v>372924</v>
      </c>
      <c r="D5699">
        <v>2163946.2000000002</v>
      </c>
    </row>
    <row r="5700" spans="1:4">
      <c r="A5700" s="4">
        <v>41295.465277777781</v>
      </c>
      <c r="B5700">
        <v>5.82</v>
      </c>
      <c r="C5700">
        <v>214340</v>
      </c>
      <c r="D5700">
        <v>1244467.26</v>
      </c>
    </row>
    <row r="5701" spans="1:4">
      <c r="A5701" s="4">
        <v>41295.472222222219</v>
      </c>
      <c r="B5701">
        <v>5.79</v>
      </c>
      <c r="C5701">
        <v>404693</v>
      </c>
      <c r="D5701">
        <v>2351443.23</v>
      </c>
    </row>
    <row r="5702" spans="1:4">
      <c r="A5702" s="4">
        <v>41295.479166666664</v>
      </c>
      <c r="B5702">
        <v>5.79</v>
      </c>
      <c r="C5702">
        <v>135765</v>
      </c>
      <c r="D5702">
        <v>786855.9</v>
      </c>
    </row>
    <row r="5703" spans="1:4">
      <c r="A5703" s="4">
        <v>41295.548611111109</v>
      </c>
      <c r="B5703">
        <v>5.79</v>
      </c>
      <c r="C5703">
        <v>183722</v>
      </c>
      <c r="D5703">
        <v>1065751.3899999999</v>
      </c>
    </row>
    <row r="5704" spans="1:4">
      <c r="A5704" s="4">
        <v>41295.555555555555</v>
      </c>
      <c r="B5704">
        <v>5.8</v>
      </c>
      <c r="C5704">
        <v>182905</v>
      </c>
      <c r="D5704">
        <v>1062091</v>
      </c>
    </row>
    <row r="5705" spans="1:4">
      <c r="A5705" s="4">
        <v>41295.5625</v>
      </c>
      <c r="B5705">
        <v>5.79</v>
      </c>
      <c r="C5705">
        <v>164529</v>
      </c>
      <c r="D5705">
        <v>953248.29</v>
      </c>
    </row>
    <row r="5706" spans="1:4">
      <c r="A5706" s="4">
        <v>41295.569444444445</v>
      </c>
      <c r="B5706">
        <v>5.8</v>
      </c>
      <c r="C5706">
        <v>173700</v>
      </c>
      <c r="D5706">
        <v>1005314</v>
      </c>
    </row>
    <row r="5707" spans="1:4">
      <c r="A5707" s="4">
        <v>41295.576388888891</v>
      </c>
      <c r="B5707">
        <v>5.78</v>
      </c>
      <c r="C5707">
        <v>169405</v>
      </c>
      <c r="D5707">
        <v>980112.37</v>
      </c>
    </row>
    <row r="5708" spans="1:4">
      <c r="A5708" s="4">
        <v>41295.583333333336</v>
      </c>
      <c r="B5708">
        <v>5.79</v>
      </c>
      <c r="C5708">
        <v>69904</v>
      </c>
      <c r="D5708">
        <v>404104.33</v>
      </c>
    </row>
    <row r="5709" spans="1:4">
      <c r="A5709" s="4">
        <v>41295.590277777781</v>
      </c>
      <c r="B5709">
        <v>5.78</v>
      </c>
      <c r="C5709">
        <v>107173</v>
      </c>
      <c r="D5709">
        <v>619639.48</v>
      </c>
    </row>
    <row r="5710" spans="1:4">
      <c r="A5710" s="4">
        <v>41295.597222222219</v>
      </c>
      <c r="B5710">
        <v>5.78</v>
      </c>
      <c r="C5710">
        <v>181392</v>
      </c>
      <c r="D5710">
        <v>1048889.6499999999</v>
      </c>
    </row>
    <row r="5711" spans="1:4">
      <c r="A5711" s="4">
        <v>41295.604166666664</v>
      </c>
      <c r="B5711">
        <v>5.76</v>
      </c>
      <c r="C5711">
        <v>200124</v>
      </c>
      <c r="D5711">
        <v>1154726.3500000001</v>
      </c>
    </row>
    <row r="5712" spans="1:4">
      <c r="A5712" s="4">
        <v>41295.611111111109</v>
      </c>
      <c r="B5712">
        <v>5.77</v>
      </c>
      <c r="C5712">
        <v>240857</v>
      </c>
      <c r="D5712">
        <v>1388929.82</v>
      </c>
    </row>
    <row r="5713" spans="1:4">
      <c r="A5713" s="4">
        <v>41295.618055555555</v>
      </c>
      <c r="B5713">
        <v>5.77</v>
      </c>
      <c r="C5713">
        <v>231871</v>
      </c>
      <c r="D5713">
        <v>1338567.3700000001</v>
      </c>
    </row>
    <row r="5714" spans="1:4">
      <c r="A5714" s="4">
        <v>41295.625</v>
      </c>
      <c r="B5714">
        <v>5.77</v>
      </c>
      <c r="C5714">
        <v>455636</v>
      </c>
      <c r="D5714">
        <v>2628050.35</v>
      </c>
    </row>
    <row r="5715" spans="1:4">
      <c r="A5715" s="4">
        <v>41296.402777777781</v>
      </c>
      <c r="B5715">
        <v>5.76</v>
      </c>
      <c r="C5715">
        <v>311894</v>
      </c>
      <c r="D5715">
        <v>1794897.95</v>
      </c>
    </row>
    <row r="5716" spans="1:4">
      <c r="A5716" s="4">
        <v>41296.409722222219</v>
      </c>
      <c r="B5716">
        <v>5.73</v>
      </c>
      <c r="C5716">
        <v>487415</v>
      </c>
      <c r="D5716">
        <v>2802694.44</v>
      </c>
    </row>
    <row r="5717" spans="1:4">
      <c r="A5717" s="4">
        <v>41296.416666666664</v>
      </c>
      <c r="B5717">
        <v>5.72</v>
      </c>
      <c r="C5717">
        <v>694070</v>
      </c>
      <c r="D5717">
        <v>3971774.66</v>
      </c>
    </row>
    <row r="5718" spans="1:4">
      <c r="A5718" s="4">
        <v>41296.423611111109</v>
      </c>
      <c r="B5718">
        <v>5.72</v>
      </c>
      <c r="C5718">
        <v>318761</v>
      </c>
      <c r="D5718">
        <v>1823544.48</v>
      </c>
    </row>
    <row r="5719" spans="1:4">
      <c r="A5719" s="4">
        <v>41296.430555555555</v>
      </c>
      <c r="B5719">
        <v>5.71</v>
      </c>
      <c r="C5719">
        <v>425540</v>
      </c>
      <c r="D5719">
        <v>2431094.4</v>
      </c>
    </row>
    <row r="5720" spans="1:4">
      <c r="A5720" s="4">
        <v>41296.4375</v>
      </c>
      <c r="B5720">
        <v>5.71</v>
      </c>
      <c r="C5720">
        <v>406908</v>
      </c>
      <c r="D5720">
        <v>2324839.41</v>
      </c>
    </row>
    <row r="5721" spans="1:4">
      <c r="A5721" s="4">
        <v>41296.444444444445</v>
      </c>
      <c r="B5721">
        <v>5.71</v>
      </c>
      <c r="C5721">
        <v>361569</v>
      </c>
      <c r="D5721">
        <v>2064725.09</v>
      </c>
    </row>
    <row r="5722" spans="1:4">
      <c r="A5722" s="4">
        <v>41296.451388888891</v>
      </c>
      <c r="B5722">
        <v>5.69</v>
      </c>
      <c r="C5722">
        <v>446756</v>
      </c>
      <c r="D5722">
        <v>2548078.58</v>
      </c>
    </row>
    <row r="5723" spans="1:4">
      <c r="A5723" s="4">
        <v>41296.458333333336</v>
      </c>
      <c r="B5723">
        <v>5.68</v>
      </c>
      <c r="C5723">
        <v>506676</v>
      </c>
      <c r="D5723">
        <v>2876625.22</v>
      </c>
    </row>
    <row r="5724" spans="1:4">
      <c r="A5724" s="4">
        <v>41296.465277777781</v>
      </c>
      <c r="B5724">
        <v>5.67</v>
      </c>
      <c r="C5724">
        <v>229203</v>
      </c>
      <c r="D5724">
        <v>1303371.71</v>
      </c>
    </row>
    <row r="5725" spans="1:4">
      <c r="A5725" s="4">
        <v>41296.472222222219</v>
      </c>
      <c r="B5725">
        <v>5.68</v>
      </c>
      <c r="C5725">
        <v>269127</v>
      </c>
      <c r="D5725">
        <v>1530256.92</v>
      </c>
    </row>
    <row r="5726" spans="1:4">
      <c r="A5726" s="4">
        <v>41296.479166666664</v>
      </c>
      <c r="B5726">
        <v>5.69</v>
      </c>
      <c r="C5726">
        <v>284462</v>
      </c>
      <c r="D5726">
        <v>1619557</v>
      </c>
    </row>
    <row r="5727" spans="1:4">
      <c r="A5727" s="4">
        <v>41296.548611111109</v>
      </c>
      <c r="B5727">
        <v>5.68</v>
      </c>
      <c r="C5727">
        <v>411985</v>
      </c>
      <c r="D5727">
        <v>2340878.44</v>
      </c>
    </row>
    <row r="5728" spans="1:4">
      <c r="A5728" s="4">
        <v>41296.555555555555</v>
      </c>
      <c r="B5728">
        <v>5.67</v>
      </c>
      <c r="C5728">
        <v>379363</v>
      </c>
      <c r="D5728">
        <v>2151865.89</v>
      </c>
    </row>
    <row r="5729" spans="1:4">
      <c r="A5729" s="4">
        <v>41296.5625</v>
      </c>
      <c r="B5729">
        <v>5.66</v>
      </c>
      <c r="C5729">
        <v>298879</v>
      </c>
      <c r="D5729">
        <v>1692454.67</v>
      </c>
    </row>
    <row r="5730" spans="1:4">
      <c r="A5730" s="4">
        <v>41296.569444444445</v>
      </c>
      <c r="B5730">
        <v>5.66</v>
      </c>
      <c r="C5730">
        <v>380689</v>
      </c>
      <c r="D5730">
        <v>2156292.7400000002</v>
      </c>
    </row>
    <row r="5731" spans="1:4">
      <c r="A5731" s="4">
        <v>41296.576388888891</v>
      </c>
      <c r="B5731">
        <v>5.66</v>
      </c>
      <c r="C5731">
        <v>545913</v>
      </c>
      <c r="D5731">
        <v>3092817.82</v>
      </c>
    </row>
    <row r="5732" spans="1:4">
      <c r="A5732" s="4">
        <v>41296.583333333336</v>
      </c>
      <c r="B5732">
        <v>5.63</v>
      </c>
      <c r="C5732">
        <v>517614</v>
      </c>
      <c r="D5732">
        <v>2925705.07</v>
      </c>
    </row>
    <row r="5733" spans="1:4">
      <c r="A5733" s="4">
        <v>41296.590277777781</v>
      </c>
      <c r="B5733">
        <v>5.61</v>
      </c>
      <c r="C5733">
        <v>535319</v>
      </c>
      <c r="D5733">
        <v>3011648.67</v>
      </c>
    </row>
    <row r="5734" spans="1:4">
      <c r="A5734" s="4">
        <v>41296.597222222219</v>
      </c>
      <c r="B5734">
        <v>5.61</v>
      </c>
      <c r="C5734">
        <v>376385</v>
      </c>
      <c r="D5734">
        <v>2112959.5099999998</v>
      </c>
    </row>
    <row r="5735" spans="1:4">
      <c r="A5735" s="4">
        <v>41296.604166666664</v>
      </c>
      <c r="B5735">
        <v>5.62</v>
      </c>
      <c r="C5735">
        <v>387490</v>
      </c>
      <c r="D5735">
        <v>2173324.19</v>
      </c>
    </row>
    <row r="5736" spans="1:4">
      <c r="A5736" s="4">
        <v>41296.611111111109</v>
      </c>
      <c r="B5736">
        <v>5.63</v>
      </c>
      <c r="C5736">
        <v>180606</v>
      </c>
      <c r="D5736">
        <v>1015656.64</v>
      </c>
    </row>
    <row r="5737" spans="1:4">
      <c r="A5737" s="4">
        <v>41296.618055555555</v>
      </c>
      <c r="B5737">
        <v>5.63</v>
      </c>
      <c r="C5737">
        <v>168500</v>
      </c>
      <c r="D5737">
        <v>948277</v>
      </c>
    </row>
    <row r="5738" spans="1:4">
      <c r="A5738" s="4">
        <v>41296.625</v>
      </c>
      <c r="B5738">
        <v>5.63</v>
      </c>
      <c r="C5738">
        <v>130559</v>
      </c>
      <c r="D5738">
        <v>735237.45</v>
      </c>
    </row>
    <row r="5739" spans="1:4">
      <c r="A5739" s="4">
        <v>41297.402777777781</v>
      </c>
      <c r="B5739">
        <v>5.65</v>
      </c>
      <c r="C5739">
        <v>377367</v>
      </c>
      <c r="D5739">
        <v>2133575.67</v>
      </c>
    </row>
    <row r="5740" spans="1:4">
      <c r="A5740" s="4">
        <v>41297.409722222219</v>
      </c>
      <c r="B5740">
        <v>5.66</v>
      </c>
      <c r="C5740">
        <v>378491</v>
      </c>
      <c r="D5740">
        <v>2140816.15</v>
      </c>
    </row>
    <row r="5741" spans="1:4">
      <c r="A5741" s="4">
        <v>41297.416666666664</v>
      </c>
      <c r="B5741">
        <v>5.65</v>
      </c>
      <c r="C5741">
        <v>134084</v>
      </c>
      <c r="D5741">
        <v>758968.6</v>
      </c>
    </row>
    <row r="5742" spans="1:4">
      <c r="A5742" s="4">
        <v>41297.423611111109</v>
      </c>
      <c r="B5742">
        <v>5.65</v>
      </c>
      <c r="C5742">
        <v>87200</v>
      </c>
      <c r="D5742">
        <v>493145.16</v>
      </c>
    </row>
    <row r="5743" spans="1:4">
      <c r="A5743" s="4">
        <v>41297.430555555555</v>
      </c>
      <c r="B5743">
        <v>5.67</v>
      </c>
      <c r="C5743">
        <v>156242</v>
      </c>
      <c r="D5743">
        <v>884310.11</v>
      </c>
    </row>
    <row r="5744" spans="1:4">
      <c r="A5744" s="4">
        <v>41297.4375</v>
      </c>
      <c r="B5744">
        <v>5.67</v>
      </c>
      <c r="C5744">
        <v>150146</v>
      </c>
      <c r="D5744">
        <v>851543.42</v>
      </c>
    </row>
    <row r="5745" spans="1:4">
      <c r="A5745" s="4">
        <v>41297.444444444445</v>
      </c>
      <c r="B5745">
        <v>5.66</v>
      </c>
      <c r="C5745">
        <v>155100</v>
      </c>
      <c r="D5745">
        <v>878984.54</v>
      </c>
    </row>
    <row r="5746" spans="1:4">
      <c r="A5746" s="4">
        <v>41297.451388888891</v>
      </c>
      <c r="B5746">
        <v>5.64</v>
      </c>
      <c r="C5746">
        <v>248712</v>
      </c>
      <c r="D5746">
        <v>1405995.93</v>
      </c>
    </row>
    <row r="5747" spans="1:4">
      <c r="A5747" s="4">
        <v>41297.458333333336</v>
      </c>
      <c r="B5747">
        <v>5.63</v>
      </c>
      <c r="C5747">
        <v>188466</v>
      </c>
      <c r="D5747">
        <v>1061059.8999999999</v>
      </c>
    </row>
    <row r="5748" spans="1:4">
      <c r="A5748" s="4">
        <v>41297.465277777781</v>
      </c>
      <c r="B5748">
        <v>5.63</v>
      </c>
      <c r="C5748">
        <v>133550</v>
      </c>
      <c r="D5748">
        <v>752139.98</v>
      </c>
    </row>
    <row r="5749" spans="1:4">
      <c r="A5749" s="4">
        <v>41297.472222222219</v>
      </c>
      <c r="B5749">
        <v>5.64</v>
      </c>
      <c r="C5749">
        <v>75100</v>
      </c>
      <c r="D5749">
        <v>422612</v>
      </c>
    </row>
    <row r="5750" spans="1:4">
      <c r="A5750" s="4">
        <v>41297.479166666664</v>
      </c>
      <c r="B5750">
        <v>5.62</v>
      </c>
      <c r="C5750">
        <v>89201</v>
      </c>
      <c r="D5750">
        <v>501883.62</v>
      </c>
    </row>
    <row r="5751" spans="1:4">
      <c r="A5751" s="4">
        <v>41297.548611111109</v>
      </c>
      <c r="B5751">
        <v>5.59</v>
      </c>
      <c r="C5751">
        <v>254511</v>
      </c>
      <c r="D5751">
        <v>1426048.91</v>
      </c>
    </row>
    <row r="5752" spans="1:4">
      <c r="A5752" s="4">
        <v>41297.555555555555</v>
      </c>
      <c r="B5752">
        <v>5.54</v>
      </c>
      <c r="C5752">
        <v>479500</v>
      </c>
      <c r="D5752">
        <v>2667233</v>
      </c>
    </row>
    <row r="5753" spans="1:4">
      <c r="A5753" s="4">
        <v>41297.5625</v>
      </c>
      <c r="B5753">
        <v>5.57</v>
      </c>
      <c r="C5753">
        <v>107760</v>
      </c>
      <c r="D5753">
        <v>598921.80000000005</v>
      </c>
    </row>
    <row r="5754" spans="1:4">
      <c r="A5754" s="4">
        <v>41297.569444444445</v>
      </c>
      <c r="B5754">
        <v>5.58</v>
      </c>
      <c r="C5754">
        <v>201404</v>
      </c>
      <c r="D5754">
        <v>1120262.2</v>
      </c>
    </row>
    <row r="5755" spans="1:4">
      <c r="A5755" s="4">
        <v>41297.576388888891</v>
      </c>
      <c r="B5755">
        <v>5.55</v>
      </c>
      <c r="C5755">
        <v>78780</v>
      </c>
      <c r="D5755">
        <v>437856.8</v>
      </c>
    </row>
    <row r="5756" spans="1:4">
      <c r="A5756" s="4">
        <v>41297.583333333336</v>
      </c>
      <c r="B5756">
        <v>5.56</v>
      </c>
      <c r="C5756">
        <v>177965</v>
      </c>
      <c r="D5756">
        <v>987737.1</v>
      </c>
    </row>
    <row r="5757" spans="1:4">
      <c r="A5757" s="4">
        <v>41297.590277777781</v>
      </c>
      <c r="B5757">
        <v>5.57</v>
      </c>
      <c r="C5757">
        <v>107609</v>
      </c>
      <c r="D5757">
        <v>598602.94999999995</v>
      </c>
    </row>
    <row r="5758" spans="1:4">
      <c r="A5758" s="4">
        <v>41297.597222222219</v>
      </c>
      <c r="B5758">
        <v>5.57</v>
      </c>
      <c r="C5758">
        <v>228100</v>
      </c>
      <c r="D5758">
        <v>1270809</v>
      </c>
    </row>
    <row r="5759" spans="1:4">
      <c r="A5759" s="4">
        <v>41297.604166666664</v>
      </c>
      <c r="B5759">
        <v>5.58</v>
      </c>
      <c r="C5759">
        <v>351050</v>
      </c>
      <c r="D5759">
        <v>1963723</v>
      </c>
    </row>
    <row r="5760" spans="1:4">
      <c r="A5760" s="4">
        <v>41297.611111111109</v>
      </c>
      <c r="B5760">
        <v>5.61</v>
      </c>
      <c r="C5760">
        <v>245200</v>
      </c>
      <c r="D5760">
        <v>1373893</v>
      </c>
    </row>
    <row r="5761" spans="1:4">
      <c r="A5761" s="4">
        <v>41297.618055555555</v>
      </c>
      <c r="B5761">
        <v>5.61</v>
      </c>
      <c r="C5761">
        <v>160576</v>
      </c>
      <c r="D5761">
        <v>902305.35</v>
      </c>
    </row>
    <row r="5762" spans="1:4">
      <c r="A5762" s="4">
        <v>41297.625</v>
      </c>
      <c r="B5762">
        <v>5.62</v>
      </c>
      <c r="C5762">
        <v>141700</v>
      </c>
      <c r="D5762">
        <v>796237</v>
      </c>
    </row>
    <row r="5763" spans="1:4">
      <c r="A5763" s="4">
        <v>41298.402777777781</v>
      </c>
      <c r="B5763">
        <v>5.64</v>
      </c>
      <c r="C5763">
        <v>171068</v>
      </c>
      <c r="D5763">
        <v>962752.67</v>
      </c>
    </row>
    <row r="5764" spans="1:4">
      <c r="A5764" s="4">
        <v>41298.409722222219</v>
      </c>
      <c r="B5764">
        <v>5.61</v>
      </c>
      <c r="C5764">
        <v>193131</v>
      </c>
      <c r="D5764">
        <v>1086643.03</v>
      </c>
    </row>
    <row r="5765" spans="1:4">
      <c r="A5765" s="4">
        <v>41298.416666666664</v>
      </c>
      <c r="B5765">
        <v>5.62</v>
      </c>
      <c r="C5765">
        <v>116954</v>
      </c>
      <c r="D5765">
        <v>656679.93000000005</v>
      </c>
    </row>
    <row r="5766" spans="1:4">
      <c r="A5766" s="4">
        <v>41298.423611111109</v>
      </c>
      <c r="B5766">
        <v>5.69</v>
      </c>
      <c r="C5766">
        <v>634261</v>
      </c>
      <c r="D5766">
        <v>3591626.01</v>
      </c>
    </row>
    <row r="5767" spans="1:4">
      <c r="A5767" s="4">
        <v>41298.430555555555</v>
      </c>
      <c r="B5767">
        <v>5.67</v>
      </c>
      <c r="C5767">
        <v>392400</v>
      </c>
      <c r="D5767">
        <v>2232189</v>
      </c>
    </row>
    <row r="5768" spans="1:4">
      <c r="A5768" s="4">
        <v>41298.4375</v>
      </c>
      <c r="B5768">
        <v>5.7</v>
      </c>
      <c r="C5768">
        <v>340071</v>
      </c>
      <c r="D5768">
        <v>1932866.11</v>
      </c>
    </row>
    <row r="5769" spans="1:4">
      <c r="A5769" s="4">
        <v>41298.444444444445</v>
      </c>
      <c r="B5769">
        <v>5.7</v>
      </c>
      <c r="C5769">
        <v>337363</v>
      </c>
      <c r="D5769">
        <v>1920386.53</v>
      </c>
    </row>
    <row r="5770" spans="1:4">
      <c r="A5770" s="4">
        <v>41298.451388888891</v>
      </c>
      <c r="B5770">
        <v>5.69</v>
      </c>
      <c r="C5770">
        <v>169200</v>
      </c>
      <c r="D5770">
        <v>964820</v>
      </c>
    </row>
    <row r="5771" spans="1:4">
      <c r="A5771" s="4">
        <v>41298.458333333336</v>
      </c>
      <c r="B5771">
        <v>5.67</v>
      </c>
      <c r="C5771">
        <v>145294</v>
      </c>
      <c r="D5771">
        <v>826585.98</v>
      </c>
    </row>
    <row r="5772" spans="1:4">
      <c r="A5772" s="4">
        <v>41298.465277777781</v>
      </c>
      <c r="B5772">
        <v>5.67</v>
      </c>
      <c r="C5772">
        <v>160900</v>
      </c>
      <c r="D5772">
        <v>911055.06</v>
      </c>
    </row>
    <row r="5773" spans="1:4">
      <c r="A5773" s="4">
        <v>41298.472222222219</v>
      </c>
      <c r="B5773">
        <v>5.63</v>
      </c>
      <c r="C5773">
        <v>194516</v>
      </c>
      <c r="D5773">
        <v>1096169.05</v>
      </c>
    </row>
    <row r="5774" spans="1:4">
      <c r="A5774" s="4">
        <v>41298.479166666664</v>
      </c>
      <c r="B5774">
        <v>5.59</v>
      </c>
      <c r="C5774">
        <v>364610</v>
      </c>
      <c r="D5774">
        <v>2046554.29</v>
      </c>
    </row>
    <row r="5775" spans="1:4">
      <c r="A5775" s="4">
        <v>41298.548611111109</v>
      </c>
      <c r="B5775">
        <v>5.59</v>
      </c>
      <c r="C5775">
        <v>328526</v>
      </c>
      <c r="D5775">
        <v>1835192.48</v>
      </c>
    </row>
    <row r="5776" spans="1:4">
      <c r="A5776" s="4">
        <v>41298.555555555555</v>
      </c>
      <c r="B5776">
        <v>5.58</v>
      </c>
      <c r="C5776">
        <v>157600</v>
      </c>
      <c r="D5776">
        <v>880313</v>
      </c>
    </row>
    <row r="5777" spans="1:4">
      <c r="A5777" s="4">
        <v>41298.5625</v>
      </c>
      <c r="B5777">
        <v>5.59</v>
      </c>
      <c r="C5777">
        <v>460768</v>
      </c>
      <c r="D5777">
        <v>2561404.75</v>
      </c>
    </row>
    <row r="5778" spans="1:4">
      <c r="A5778" s="4">
        <v>41298.569444444445</v>
      </c>
      <c r="B5778">
        <v>5.55</v>
      </c>
      <c r="C5778">
        <v>255332</v>
      </c>
      <c r="D5778">
        <v>1416820.36</v>
      </c>
    </row>
    <row r="5779" spans="1:4">
      <c r="A5779" s="4">
        <v>41298.576388888891</v>
      </c>
      <c r="B5779">
        <v>5.56</v>
      </c>
      <c r="C5779">
        <v>317180</v>
      </c>
      <c r="D5779">
        <v>1760309.05</v>
      </c>
    </row>
    <row r="5780" spans="1:4">
      <c r="A5780" s="4">
        <v>41298.583333333336</v>
      </c>
      <c r="B5780">
        <v>5.56</v>
      </c>
      <c r="C5780">
        <v>234203</v>
      </c>
      <c r="D5780">
        <v>1298707.8</v>
      </c>
    </row>
    <row r="5781" spans="1:4">
      <c r="A5781" s="4">
        <v>41298.590277777781</v>
      </c>
      <c r="B5781">
        <v>5.51</v>
      </c>
      <c r="C5781">
        <v>710155</v>
      </c>
      <c r="D5781">
        <v>3912957.02</v>
      </c>
    </row>
    <row r="5782" spans="1:4">
      <c r="A5782" s="4">
        <v>41298.597222222219</v>
      </c>
      <c r="B5782">
        <v>5.53</v>
      </c>
      <c r="C5782">
        <v>88226</v>
      </c>
      <c r="D5782">
        <v>487532.04</v>
      </c>
    </row>
    <row r="5783" spans="1:4">
      <c r="A5783" s="4">
        <v>41298.604166666664</v>
      </c>
      <c r="B5783">
        <v>5.48</v>
      </c>
      <c r="C5783">
        <v>261900</v>
      </c>
      <c r="D5783">
        <v>1440642</v>
      </c>
    </row>
    <row r="5784" spans="1:4">
      <c r="A5784" s="4">
        <v>41298.611111111109</v>
      </c>
      <c r="B5784">
        <v>5.51</v>
      </c>
      <c r="C5784">
        <v>418170</v>
      </c>
      <c r="D5784">
        <v>2296643.6</v>
      </c>
    </row>
    <row r="5785" spans="1:4">
      <c r="A5785" s="4">
        <v>41298.618055555555</v>
      </c>
      <c r="B5785">
        <v>5.52</v>
      </c>
      <c r="C5785">
        <v>262261</v>
      </c>
      <c r="D5785">
        <v>1449600.53</v>
      </c>
    </row>
    <row r="5786" spans="1:4">
      <c r="A5786" s="4">
        <v>41298.625</v>
      </c>
      <c r="B5786">
        <v>5.5</v>
      </c>
      <c r="C5786">
        <v>162623</v>
      </c>
      <c r="D5786">
        <v>898137.56</v>
      </c>
    </row>
    <row r="5787" spans="1:4">
      <c r="A5787" s="4">
        <v>41299.402777777781</v>
      </c>
      <c r="B5787">
        <v>5.53</v>
      </c>
      <c r="C5787">
        <v>204910</v>
      </c>
      <c r="D5787">
        <v>1131282.55</v>
      </c>
    </row>
    <row r="5788" spans="1:4">
      <c r="A5788" s="4">
        <v>41299.409722222219</v>
      </c>
      <c r="B5788">
        <v>5.53</v>
      </c>
      <c r="C5788">
        <v>180140</v>
      </c>
      <c r="D5788">
        <v>997393.1</v>
      </c>
    </row>
    <row r="5789" spans="1:4">
      <c r="A5789" s="4">
        <v>41299.416666666664</v>
      </c>
      <c r="B5789">
        <v>5.53</v>
      </c>
      <c r="C5789">
        <v>161800</v>
      </c>
      <c r="D5789">
        <v>894862</v>
      </c>
    </row>
    <row r="5790" spans="1:4">
      <c r="A5790" s="4">
        <v>41299.423611111109</v>
      </c>
      <c r="B5790">
        <v>5.53</v>
      </c>
      <c r="C5790">
        <v>359100</v>
      </c>
      <c r="D5790">
        <v>1986303.2</v>
      </c>
    </row>
    <row r="5791" spans="1:4">
      <c r="A5791" s="4">
        <v>41299.430555555555</v>
      </c>
      <c r="B5791">
        <v>5.52</v>
      </c>
      <c r="C5791">
        <v>107000</v>
      </c>
      <c r="D5791">
        <v>590902</v>
      </c>
    </row>
    <row r="5792" spans="1:4">
      <c r="A5792" s="4">
        <v>41299.4375</v>
      </c>
      <c r="B5792">
        <v>5.52</v>
      </c>
      <c r="C5792">
        <v>156700</v>
      </c>
      <c r="D5792">
        <v>865665</v>
      </c>
    </row>
    <row r="5793" spans="1:4">
      <c r="A5793" s="4">
        <v>41299.444444444445</v>
      </c>
      <c r="B5793">
        <v>5.53</v>
      </c>
      <c r="C5793">
        <v>157500</v>
      </c>
      <c r="D5793">
        <v>868930.6</v>
      </c>
    </row>
    <row r="5794" spans="1:4">
      <c r="A5794" s="4">
        <v>41299.451388888891</v>
      </c>
      <c r="B5794">
        <v>5.52</v>
      </c>
      <c r="C5794">
        <v>124900</v>
      </c>
      <c r="D5794">
        <v>690628</v>
      </c>
    </row>
    <row r="5795" spans="1:4">
      <c r="A5795" s="4">
        <v>41299.458333333336</v>
      </c>
      <c r="B5795">
        <v>5.51</v>
      </c>
      <c r="C5795">
        <v>27200</v>
      </c>
      <c r="D5795">
        <v>150190.70000000001</v>
      </c>
    </row>
    <row r="5796" spans="1:4">
      <c r="A5796" s="4">
        <v>41299.465277777781</v>
      </c>
      <c r="B5796">
        <v>5.51</v>
      </c>
      <c r="C5796">
        <v>122400</v>
      </c>
      <c r="D5796">
        <v>674063.13</v>
      </c>
    </row>
    <row r="5797" spans="1:4">
      <c r="A5797" s="4">
        <v>41299.472222222219</v>
      </c>
      <c r="B5797">
        <v>5.52</v>
      </c>
      <c r="C5797">
        <v>50100</v>
      </c>
      <c r="D5797">
        <v>276279</v>
      </c>
    </row>
    <row r="5798" spans="1:4">
      <c r="A5798" s="4">
        <v>41299.479166666664</v>
      </c>
      <c r="B5798">
        <v>5.51</v>
      </c>
      <c r="C5798">
        <v>69600</v>
      </c>
      <c r="D5798">
        <v>383460</v>
      </c>
    </row>
    <row r="5799" spans="1:4">
      <c r="A5799" s="4">
        <v>41299.548611111109</v>
      </c>
      <c r="B5799">
        <v>5.54</v>
      </c>
      <c r="C5799">
        <v>111100</v>
      </c>
      <c r="D5799">
        <v>614448.9</v>
      </c>
    </row>
    <row r="5800" spans="1:4">
      <c r="A5800" s="4">
        <v>41299.555555555555</v>
      </c>
      <c r="B5800">
        <v>5.57</v>
      </c>
      <c r="C5800">
        <v>138091</v>
      </c>
      <c r="D5800">
        <v>766675.94</v>
      </c>
    </row>
    <row r="5801" spans="1:4">
      <c r="A5801" s="4">
        <v>41299.5625</v>
      </c>
      <c r="B5801">
        <v>5.57</v>
      </c>
      <c r="C5801">
        <v>164150</v>
      </c>
      <c r="D5801">
        <v>914135</v>
      </c>
    </row>
    <row r="5802" spans="1:4">
      <c r="A5802" s="4">
        <v>41299.569444444445</v>
      </c>
      <c r="B5802">
        <v>5.56</v>
      </c>
      <c r="C5802">
        <v>124550</v>
      </c>
      <c r="D5802">
        <v>691507</v>
      </c>
    </row>
    <row r="5803" spans="1:4">
      <c r="A5803" s="4">
        <v>41299.576388888891</v>
      </c>
      <c r="B5803">
        <v>5.55</v>
      </c>
      <c r="C5803">
        <v>84000</v>
      </c>
      <c r="D5803">
        <v>466443</v>
      </c>
    </row>
    <row r="5804" spans="1:4">
      <c r="A5804" s="4">
        <v>41299.583333333336</v>
      </c>
      <c r="B5804">
        <v>5.55</v>
      </c>
      <c r="C5804">
        <v>55700</v>
      </c>
      <c r="D5804">
        <v>309204</v>
      </c>
    </row>
    <row r="5805" spans="1:4">
      <c r="A5805" s="4">
        <v>41299.590277777781</v>
      </c>
      <c r="B5805">
        <v>5.54</v>
      </c>
      <c r="C5805">
        <v>136665</v>
      </c>
      <c r="D5805">
        <v>756873.81</v>
      </c>
    </row>
    <row r="5806" spans="1:4">
      <c r="A5806" s="4">
        <v>41299.597222222219</v>
      </c>
      <c r="B5806">
        <v>5.53</v>
      </c>
      <c r="C5806">
        <v>116533</v>
      </c>
      <c r="D5806">
        <v>644341.29</v>
      </c>
    </row>
    <row r="5807" spans="1:4">
      <c r="A5807" s="4">
        <v>41299.604166666664</v>
      </c>
      <c r="B5807">
        <v>5.54</v>
      </c>
      <c r="C5807">
        <v>131900</v>
      </c>
      <c r="D5807">
        <v>729222.15</v>
      </c>
    </row>
    <row r="5808" spans="1:4">
      <c r="A5808" s="4">
        <v>41299.611111111109</v>
      </c>
      <c r="B5808">
        <v>5.54</v>
      </c>
      <c r="C5808">
        <v>131450</v>
      </c>
      <c r="D5808">
        <v>726392</v>
      </c>
    </row>
    <row r="5809" spans="1:4">
      <c r="A5809" s="4">
        <v>41299.618055555555</v>
      </c>
      <c r="B5809">
        <v>5.54</v>
      </c>
      <c r="C5809">
        <v>133500</v>
      </c>
      <c r="D5809">
        <v>739813</v>
      </c>
    </row>
    <row r="5810" spans="1:4">
      <c r="A5810" s="4">
        <v>41299.625</v>
      </c>
      <c r="B5810">
        <v>5.55</v>
      </c>
      <c r="C5810">
        <v>231610</v>
      </c>
      <c r="D5810">
        <v>1282268.3</v>
      </c>
    </row>
    <row r="5811" spans="1:4">
      <c r="A5811" s="4">
        <v>41302.402777777781</v>
      </c>
      <c r="B5811">
        <v>5.56</v>
      </c>
      <c r="C5811">
        <v>213500</v>
      </c>
      <c r="D5811">
        <v>1189936.71</v>
      </c>
    </row>
    <row r="5812" spans="1:4">
      <c r="A5812" s="4">
        <v>41302.409722222219</v>
      </c>
      <c r="B5812">
        <v>5.59</v>
      </c>
      <c r="C5812">
        <v>190012</v>
      </c>
      <c r="D5812">
        <v>1057295.72</v>
      </c>
    </row>
    <row r="5813" spans="1:4">
      <c r="A5813" s="4">
        <v>41302.416666666664</v>
      </c>
      <c r="B5813">
        <v>5.63</v>
      </c>
      <c r="C5813">
        <v>445698</v>
      </c>
      <c r="D5813">
        <v>2495099.7999999998</v>
      </c>
    </row>
    <row r="5814" spans="1:4">
      <c r="A5814" s="4">
        <v>41302.423611111109</v>
      </c>
      <c r="B5814">
        <v>5.61</v>
      </c>
      <c r="C5814">
        <v>134132</v>
      </c>
      <c r="D5814">
        <v>752206.6</v>
      </c>
    </row>
    <row r="5815" spans="1:4">
      <c r="A5815" s="4">
        <v>41302.430555555555</v>
      </c>
      <c r="B5815">
        <v>5.58</v>
      </c>
      <c r="C5815">
        <v>58476</v>
      </c>
      <c r="D5815">
        <v>327297.08</v>
      </c>
    </row>
    <row r="5816" spans="1:4">
      <c r="A5816" s="4">
        <v>41302.4375</v>
      </c>
      <c r="B5816">
        <v>5.57</v>
      </c>
      <c r="C5816">
        <v>176169</v>
      </c>
      <c r="D5816">
        <v>983082.33</v>
      </c>
    </row>
    <row r="5817" spans="1:4">
      <c r="A5817" s="4">
        <v>41302.444444444445</v>
      </c>
      <c r="B5817">
        <v>5.58</v>
      </c>
      <c r="C5817">
        <v>216400</v>
      </c>
      <c r="D5817">
        <v>1211000</v>
      </c>
    </row>
    <row r="5818" spans="1:4">
      <c r="A5818" s="4">
        <v>41302.451388888891</v>
      </c>
      <c r="B5818">
        <v>5.58</v>
      </c>
      <c r="C5818">
        <v>200721</v>
      </c>
      <c r="D5818">
        <v>1118923.97</v>
      </c>
    </row>
    <row r="5819" spans="1:4">
      <c r="A5819" s="4">
        <v>41302.458333333336</v>
      </c>
      <c r="B5819">
        <v>5.57</v>
      </c>
      <c r="C5819">
        <v>122900</v>
      </c>
      <c r="D5819">
        <v>686268.86</v>
      </c>
    </row>
    <row r="5820" spans="1:4">
      <c r="A5820" s="4">
        <v>41302.465277777781</v>
      </c>
      <c r="B5820">
        <v>5.6</v>
      </c>
      <c r="C5820">
        <v>121671</v>
      </c>
      <c r="D5820">
        <v>680004.18</v>
      </c>
    </row>
    <row r="5821" spans="1:4">
      <c r="A5821" s="4">
        <v>41302.472222222219</v>
      </c>
      <c r="B5821">
        <v>5.61</v>
      </c>
      <c r="C5821">
        <v>276641</v>
      </c>
      <c r="D5821">
        <v>1549496.36</v>
      </c>
    </row>
    <row r="5822" spans="1:4">
      <c r="A5822" s="4">
        <v>41302.479166666664</v>
      </c>
      <c r="B5822">
        <v>5.61</v>
      </c>
      <c r="C5822">
        <v>143600</v>
      </c>
      <c r="D5822">
        <v>805304</v>
      </c>
    </row>
    <row r="5823" spans="1:4">
      <c r="A5823" s="4">
        <v>41302.548611111109</v>
      </c>
      <c r="B5823">
        <v>5.61</v>
      </c>
      <c r="C5823">
        <v>97206</v>
      </c>
      <c r="D5823">
        <v>545310.93999999994</v>
      </c>
    </row>
    <row r="5824" spans="1:4">
      <c r="A5824" s="4">
        <v>41302.555555555555</v>
      </c>
      <c r="B5824">
        <v>5.61</v>
      </c>
      <c r="C5824">
        <v>110637</v>
      </c>
      <c r="D5824">
        <v>620892.56999999995</v>
      </c>
    </row>
    <row r="5825" spans="1:4">
      <c r="A5825" s="4">
        <v>41302.5625</v>
      </c>
      <c r="B5825">
        <v>5.61</v>
      </c>
      <c r="C5825">
        <v>90210</v>
      </c>
      <c r="D5825">
        <v>506218.29</v>
      </c>
    </row>
    <row r="5826" spans="1:4">
      <c r="A5826" s="4">
        <v>41302.569444444445</v>
      </c>
      <c r="B5826">
        <v>5.6</v>
      </c>
      <c r="C5826">
        <v>366835</v>
      </c>
      <c r="D5826">
        <v>2056433.13</v>
      </c>
    </row>
    <row r="5827" spans="1:4">
      <c r="A5827" s="4">
        <v>41302.576388888891</v>
      </c>
      <c r="B5827">
        <v>5.6</v>
      </c>
      <c r="C5827">
        <v>128479</v>
      </c>
      <c r="D5827">
        <v>719569.4</v>
      </c>
    </row>
    <row r="5828" spans="1:4">
      <c r="A5828" s="4">
        <v>41302.583333333336</v>
      </c>
      <c r="B5828">
        <v>5.61</v>
      </c>
      <c r="C5828">
        <v>122212</v>
      </c>
      <c r="D5828">
        <v>685486.53</v>
      </c>
    </row>
    <row r="5829" spans="1:4">
      <c r="A5829" s="4">
        <v>41302.590277777781</v>
      </c>
      <c r="B5829">
        <v>5.62</v>
      </c>
      <c r="C5829">
        <v>209757</v>
      </c>
      <c r="D5829">
        <v>1178446.69</v>
      </c>
    </row>
    <row r="5830" spans="1:4">
      <c r="A5830" s="4">
        <v>41302.597222222219</v>
      </c>
      <c r="B5830">
        <v>5.62</v>
      </c>
      <c r="C5830">
        <v>136402</v>
      </c>
      <c r="D5830">
        <v>766418.41</v>
      </c>
    </row>
    <row r="5831" spans="1:4">
      <c r="A5831" s="4">
        <v>41302.604166666664</v>
      </c>
      <c r="B5831">
        <v>5.62</v>
      </c>
      <c r="C5831">
        <v>106910</v>
      </c>
      <c r="D5831">
        <v>601702.19999999995</v>
      </c>
    </row>
    <row r="5832" spans="1:4">
      <c r="A5832" s="4">
        <v>41302.611111111109</v>
      </c>
      <c r="B5832">
        <v>5.62</v>
      </c>
      <c r="C5832">
        <v>358095</v>
      </c>
      <c r="D5832">
        <v>2014586.25</v>
      </c>
    </row>
    <row r="5833" spans="1:4">
      <c r="A5833" s="4">
        <v>41302.618055555555</v>
      </c>
      <c r="B5833">
        <v>5.63</v>
      </c>
      <c r="C5833">
        <v>162466</v>
      </c>
      <c r="D5833">
        <v>914504.55</v>
      </c>
    </row>
    <row r="5834" spans="1:4">
      <c r="A5834" s="4">
        <v>41302.625</v>
      </c>
      <c r="B5834">
        <v>5.64</v>
      </c>
      <c r="C5834">
        <v>384475</v>
      </c>
      <c r="D5834">
        <v>2166612.7599999998</v>
      </c>
    </row>
    <row r="5835" spans="1:4">
      <c r="A5835" s="4">
        <v>41303.402777777781</v>
      </c>
      <c r="B5835">
        <v>5.64</v>
      </c>
      <c r="C5835">
        <v>207942</v>
      </c>
      <c r="D5835">
        <v>1170355.0900000001</v>
      </c>
    </row>
    <row r="5836" spans="1:4">
      <c r="A5836" s="4">
        <v>41303.409722222219</v>
      </c>
      <c r="B5836">
        <v>5.61</v>
      </c>
      <c r="C5836">
        <v>217176</v>
      </c>
      <c r="D5836">
        <v>1221158.6100000001</v>
      </c>
    </row>
    <row r="5837" spans="1:4">
      <c r="A5837" s="4">
        <v>41303.416666666664</v>
      </c>
      <c r="B5837">
        <v>5.61</v>
      </c>
      <c r="C5837">
        <v>130500</v>
      </c>
      <c r="D5837">
        <v>732720</v>
      </c>
    </row>
    <row r="5838" spans="1:4">
      <c r="A5838" s="4">
        <v>41303.423611111109</v>
      </c>
      <c r="B5838">
        <v>5.61</v>
      </c>
      <c r="C5838">
        <v>270031</v>
      </c>
      <c r="D5838">
        <v>1517718.91</v>
      </c>
    </row>
    <row r="5839" spans="1:4">
      <c r="A5839" s="4">
        <v>41303.430555555555</v>
      </c>
      <c r="B5839">
        <v>5.63</v>
      </c>
      <c r="C5839">
        <v>181859</v>
      </c>
      <c r="D5839">
        <v>1023111.99</v>
      </c>
    </row>
    <row r="5840" spans="1:4">
      <c r="A5840" s="4">
        <v>41303.4375</v>
      </c>
      <c r="B5840">
        <v>5.62</v>
      </c>
      <c r="C5840">
        <v>111572</v>
      </c>
      <c r="D5840">
        <v>626860.63</v>
      </c>
    </row>
    <row r="5841" spans="1:4">
      <c r="A5841" s="4">
        <v>41303.444444444445</v>
      </c>
      <c r="B5841">
        <v>5.62</v>
      </c>
      <c r="C5841">
        <v>231079</v>
      </c>
      <c r="D5841">
        <v>1298748.79</v>
      </c>
    </row>
    <row r="5842" spans="1:4">
      <c r="A5842" s="4">
        <v>41303.451388888891</v>
      </c>
      <c r="B5842">
        <v>5.63</v>
      </c>
      <c r="C5842">
        <v>187569</v>
      </c>
      <c r="D5842">
        <v>1054425.02</v>
      </c>
    </row>
    <row r="5843" spans="1:4">
      <c r="A5843" s="4">
        <v>41303.458333333336</v>
      </c>
      <c r="B5843">
        <v>5.63</v>
      </c>
      <c r="C5843">
        <v>166800</v>
      </c>
      <c r="D5843">
        <v>938714.76</v>
      </c>
    </row>
    <row r="5844" spans="1:4">
      <c r="A5844" s="4">
        <v>41303.465277777781</v>
      </c>
      <c r="B5844">
        <v>5.62</v>
      </c>
      <c r="C5844">
        <v>131855</v>
      </c>
      <c r="D5844">
        <v>740714.1</v>
      </c>
    </row>
    <row r="5845" spans="1:4">
      <c r="A5845" s="4">
        <v>41303.472222222219</v>
      </c>
      <c r="B5845">
        <v>5.62</v>
      </c>
      <c r="C5845">
        <v>106597</v>
      </c>
      <c r="D5845">
        <v>598888.79</v>
      </c>
    </row>
    <row r="5846" spans="1:4">
      <c r="A5846" s="4">
        <v>41303.479166666664</v>
      </c>
      <c r="B5846">
        <v>5.61</v>
      </c>
      <c r="C5846">
        <v>167400</v>
      </c>
      <c r="D5846">
        <v>940327.38</v>
      </c>
    </row>
    <row r="5847" spans="1:4">
      <c r="A5847" s="4">
        <v>41303.548611111109</v>
      </c>
      <c r="B5847">
        <v>5.62</v>
      </c>
      <c r="C5847">
        <v>205881</v>
      </c>
      <c r="D5847">
        <v>1155910.6200000001</v>
      </c>
    </row>
    <row r="5848" spans="1:4">
      <c r="A5848" s="4">
        <v>41303.555555555555</v>
      </c>
      <c r="B5848">
        <v>5.62</v>
      </c>
      <c r="C5848">
        <v>150770</v>
      </c>
      <c r="D5848">
        <v>847413.13</v>
      </c>
    </row>
    <row r="5849" spans="1:4">
      <c r="A5849" s="4">
        <v>41303.5625</v>
      </c>
      <c r="B5849">
        <v>5.63</v>
      </c>
      <c r="C5849">
        <v>224355</v>
      </c>
      <c r="D5849">
        <v>1263095.53</v>
      </c>
    </row>
    <row r="5850" spans="1:4">
      <c r="A5850" s="4">
        <v>41303.569444444445</v>
      </c>
      <c r="B5850">
        <v>5.63</v>
      </c>
      <c r="C5850">
        <v>255246</v>
      </c>
      <c r="D5850">
        <v>1437200.54</v>
      </c>
    </row>
    <row r="5851" spans="1:4">
      <c r="A5851" s="4">
        <v>41303.576388888891</v>
      </c>
      <c r="B5851">
        <v>5.62</v>
      </c>
      <c r="C5851">
        <v>115897</v>
      </c>
      <c r="D5851">
        <v>652188.14</v>
      </c>
    </row>
    <row r="5852" spans="1:4">
      <c r="A5852" s="4">
        <v>41303.583333333336</v>
      </c>
      <c r="B5852">
        <v>5.63</v>
      </c>
      <c r="C5852">
        <v>82763</v>
      </c>
      <c r="D5852">
        <v>464958.96</v>
      </c>
    </row>
    <row r="5853" spans="1:4">
      <c r="A5853" s="4">
        <v>41303.590277777781</v>
      </c>
      <c r="B5853">
        <v>5.62</v>
      </c>
      <c r="C5853">
        <v>265044</v>
      </c>
      <c r="D5853">
        <v>1490692.31</v>
      </c>
    </row>
    <row r="5854" spans="1:4">
      <c r="A5854" s="4">
        <v>41303.597222222219</v>
      </c>
      <c r="B5854">
        <v>5.62</v>
      </c>
      <c r="C5854">
        <v>175269</v>
      </c>
      <c r="D5854">
        <v>985451.09</v>
      </c>
    </row>
    <row r="5855" spans="1:4">
      <c r="A5855" s="4">
        <v>41303.604166666664</v>
      </c>
      <c r="B5855">
        <v>5.63</v>
      </c>
      <c r="C5855">
        <v>280176</v>
      </c>
      <c r="D5855">
        <v>1578104.48</v>
      </c>
    </row>
    <row r="5856" spans="1:4">
      <c r="A5856" s="4">
        <v>41303.611111111109</v>
      </c>
      <c r="B5856">
        <v>5.64</v>
      </c>
      <c r="C5856">
        <v>197825</v>
      </c>
      <c r="D5856">
        <v>1116603</v>
      </c>
    </row>
    <row r="5857" spans="1:4">
      <c r="A5857" s="4">
        <v>41303.618055555555</v>
      </c>
      <c r="B5857">
        <v>5.63</v>
      </c>
      <c r="C5857">
        <v>190560</v>
      </c>
      <c r="D5857">
        <v>1073796.7</v>
      </c>
    </row>
    <row r="5858" spans="1:4">
      <c r="A5858" s="4">
        <v>41303.625</v>
      </c>
      <c r="B5858">
        <v>5.63</v>
      </c>
      <c r="C5858">
        <v>115900</v>
      </c>
      <c r="D5858">
        <v>652905</v>
      </c>
    </row>
    <row r="5859" spans="1:4">
      <c r="A5859" s="4">
        <v>41304.402777777781</v>
      </c>
      <c r="B5859">
        <v>5.66</v>
      </c>
      <c r="C5859">
        <v>290074</v>
      </c>
      <c r="D5859">
        <v>1636244.55</v>
      </c>
    </row>
    <row r="5860" spans="1:4">
      <c r="A5860" s="4">
        <v>41304.409722222219</v>
      </c>
      <c r="B5860">
        <v>5.64</v>
      </c>
      <c r="C5860">
        <v>368297</v>
      </c>
      <c r="D5860">
        <v>2081806.3</v>
      </c>
    </row>
    <row r="5861" spans="1:4">
      <c r="A5861" s="4">
        <v>41304.416666666664</v>
      </c>
      <c r="B5861">
        <v>5.65</v>
      </c>
      <c r="C5861">
        <v>166770</v>
      </c>
      <c r="D5861">
        <v>941138.69</v>
      </c>
    </row>
    <row r="5862" spans="1:4">
      <c r="A5862" s="4">
        <v>41304.423611111109</v>
      </c>
      <c r="B5862">
        <v>5.6</v>
      </c>
      <c r="C5862">
        <v>287937</v>
      </c>
      <c r="D5862">
        <v>1619111.49</v>
      </c>
    </row>
    <row r="5863" spans="1:4">
      <c r="A5863" s="4">
        <v>41304.430555555555</v>
      </c>
      <c r="B5863">
        <v>5.61</v>
      </c>
      <c r="C5863">
        <v>515471</v>
      </c>
      <c r="D5863">
        <v>2887150.85</v>
      </c>
    </row>
    <row r="5864" spans="1:4">
      <c r="A5864" s="4">
        <v>41304.4375</v>
      </c>
      <c r="B5864">
        <v>5.62</v>
      </c>
      <c r="C5864">
        <v>236329</v>
      </c>
      <c r="D5864">
        <v>1327545.69</v>
      </c>
    </row>
    <row r="5865" spans="1:4">
      <c r="A5865" s="4">
        <v>41304.444444444445</v>
      </c>
      <c r="B5865">
        <v>5.63</v>
      </c>
      <c r="C5865">
        <v>142375</v>
      </c>
      <c r="D5865">
        <v>801394.36</v>
      </c>
    </row>
    <row r="5866" spans="1:4">
      <c r="A5866" s="4">
        <v>41304.451388888891</v>
      </c>
      <c r="B5866">
        <v>5.66</v>
      </c>
      <c r="C5866">
        <v>295227</v>
      </c>
      <c r="D5866">
        <v>1667145.51</v>
      </c>
    </row>
    <row r="5867" spans="1:4">
      <c r="A5867" s="4">
        <v>41304.458333333336</v>
      </c>
      <c r="B5867">
        <v>5.64</v>
      </c>
      <c r="C5867">
        <v>241874</v>
      </c>
      <c r="D5867">
        <v>1368272.12</v>
      </c>
    </row>
    <row r="5868" spans="1:4">
      <c r="A5868" s="4">
        <v>41304.465277777781</v>
      </c>
      <c r="B5868">
        <v>5.65</v>
      </c>
      <c r="C5868">
        <v>116816</v>
      </c>
      <c r="D5868">
        <v>659706.4</v>
      </c>
    </row>
    <row r="5869" spans="1:4">
      <c r="A5869" s="4">
        <v>41304.472222222219</v>
      </c>
      <c r="B5869">
        <v>5.63</v>
      </c>
      <c r="C5869">
        <v>296384</v>
      </c>
      <c r="D5869">
        <v>1672170.6</v>
      </c>
    </row>
    <row r="5870" spans="1:4">
      <c r="A5870" s="4">
        <v>41304.479166666664</v>
      </c>
      <c r="B5870">
        <v>5.65</v>
      </c>
      <c r="C5870">
        <v>265844</v>
      </c>
      <c r="D5870">
        <v>1495611.35</v>
      </c>
    </row>
    <row r="5871" spans="1:4">
      <c r="A5871" s="4">
        <v>41304.548611111109</v>
      </c>
      <c r="B5871">
        <v>5.62</v>
      </c>
      <c r="C5871">
        <v>32601</v>
      </c>
      <c r="D5871">
        <v>183722.63</v>
      </c>
    </row>
    <row r="5872" spans="1:4">
      <c r="A5872" s="4">
        <v>41304.555555555555</v>
      </c>
      <c r="B5872">
        <v>5.64</v>
      </c>
      <c r="C5872">
        <v>127000</v>
      </c>
      <c r="D5872">
        <v>717064</v>
      </c>
    </row>
    <row r="5873" spans="1:4">
      <c r="A5873" s="4">
        <v>41304.5625</v>
      </c>
      <c r="B5873">
        <v>5.65</v>
      </c>
      <c r="C5873">
        <v>56901</v>
      </c>
      <c r="D5873">
        <v>321019.28999999998</v>
      </c>
    </row>
    <row r="5874" spans="1:4">
      <c r="A5874" s="4">
        <v>41304.569444444445</v>
      </c>
      <c r="B5874">
        <v>5.62</v>
      </c>
      <c r="C5874">
        <v>115300</v>
      </c>
      <c r="D5874">
        <v>649279</v>
      </c>
    </row>
    <row r="5875" spans="1:4">
      <c r="A5875" s="4">
        <v>41304.576388888891</v>
      </c>
      <c r="B5875">
        <v>5.64</v>
      </c>
      <c r="C5875">
        <v>147300</v>
      </c>
      <c r="D5875">
        <v>829906</v>
      </c>
    </row>
    <row r="5876" spans="1:4">
      <c r="A5876" s="4">
        <v>41304.583333333336</v>
      </c>
      <c r="B5876">
        <v>5.64</v>
      </c>
      <c r="C5876">
        <v>132800</v>
      </c>
      <c r="D5876">
        <v>749310</v>
      </c>
    </row>
    <row r="5877" spans="1:4">
      <c r="A5877" s="4">
        <v>41304.590277777781</v>
      </c>
      <c r="B5877">
        <v>5.67</v>
      </c>
      <c r="C5877">
        <v>383918</v>
      </c>
      <c r="D5877">
        <v>2170259.2799999998</v>
      </c>
    </row>
    <row r="5878" spans="1:4">
      <c r="A5878" s="4">
        <v>41304.597222222219</v>
      </c>
      <c r="B5878">
        <v>5.67</v>
      </c>
      <c r="C5878">
        <v>412564</v>
      </c>
      <c r="D5878">
        <v>2340939.2599999998</v>
      </c>
    </row>
    <row r="5879" spans="1:4">
      <c r="A5879" s="4">
        <v>41304.604166666664</v>
      </c>
      <c r="B5879">
        <v>5.67</v>
      </c>
      <c r="C5879">
        <v>107804</v>
      </c>
      <c r="D5879">
        <v>611817.68000000005</v>
      </c>
    </row>
    <row r="5880" spans="1:4">
      <c r="A5880" s="4">
        <v>41304.611111111109</v>
      </c>
      <c r="B5880">
        <v>5.67</v>
      </c>
      <c r="C5880">
        <v>350711</v>
      </c>
      <c r="D5880">
        <v>1989926.75</v>
      </c>
    </row>
    <row r="5881" spans="1:4">
      <c r="A5881" s="4">
        <v>41304.618055555555</v>
      </c>
      <c r="B5881">
        <v>5.67</v>
      </c>
      <c r="C5881">
        <v>317197</v>
      </c>
      <c r="D5881">
        <v>1797147.83</v>
      </c>
    </row>
    <row r="5882" spans="1:4">
      <c r="A5882" s="4">
        <v>41304.625</v>
      </c>
      <c r="B5882">
        <v>5.7</v>
      </c>
      <c r="C5882">
        <v>531954</v>
      </c>
      <c r="D5882">
        <v>3026583.18</v>
      </c>
    </row>
    <row r="5883" spans="1:4">
      <c r="A5883" s="4">
        <v>41305.402777777781</v>
      </c>
      <c r="B5883">
        <v>5.7</v>
      </c>
      <c r="C5883">
        <v>273285</v>
      </c>
      <c r="D5883">
        <v>1558303.8</v>
      </c>
    </row>
    <row r="5884" spans="1:4">
      <c r="A5884" s="4">
        <v>41305.409722222219</v>
      </c>
      <c r="B5884">
        <v>5.69</v>
      </c>
      <c r="C5884">
        <v>252932</v>
      </c>
      <c r="D5884">
        <v>1442574.04</v>
      </c>
    </row>
    <row r="5885" spans="1:4">
      <c r="A5885" s="4">
        <v>41305.416666666664</v>
      </c>
      <c r="B5885">
        <v>5.68</v>
      </c>
      <c r="C5885">
        <v>283820</v>
      </c>
      <c r="D5885">
        <v>1612859.76</v>
      </c>
    </row>
    <row r="5886" spans="1:4">
      <c r="A5886" s="4">
        <v>41305.423611111109</v>
      </c>
      <c r="B5886">
        <v>5.68</v>
      </c>
      <c r="C5886">
        <v>187304</v>
      </c>
      <c r="D5886">
        <v>1066139.04</v>
      </c>
    </row>
    <row r="5887" spans="1:4">
      <c r="A5887" s="4">
        <v>41305.430555555555</v>
      </c>
      <c r="B5887">
        <v>5.66</v>
      </c>
      <c r="C5887">
        <v>145736</v>
      </c>
      <c r="D5887">
        <v>825921.13</v>
      </c>
    </row>
    <row r="5888" spans="1:4">
      <c r="A5888" s="4">
        <v>41305.4375</v>
      </c>
      <c r="B5888">
        <v>5.67</v>
      </c>
      <c r="C5888">
        <v>284313</v>
      </c>
      <c r="D5888">
        <v>1609441.96</v>
      </c>
    </row>
    <row r="5889" spans="1:4">
      <c r="A5889" s="4">
        <v>41305.444444444445</v>
      </c>
      <c r="B5889">
        <v>5.66</v>
      </c>
      <c r="C5889">
        <v>60151</v>
      </c>
      <c r="D5889">
        <v>341135.66</v>
      </c>
    </row>
    <row r="5890" spans="1:4">
      <c r="A5890" s="4">
        <v>41305.451388888891</v>
      </c>
      <c r="B5890">
        <v>5.66</v>
      </c>
      <c r="C5890">
        <v>39176</v>
      </c>
      <c r="D5890">
        <v>222086.16</v>
      </c>
    </row>
    <row r="5891" spans="1:4">
      <c r="A5891" s="4">
        <v>41305.458333333336</v>
      </c>
      <c r="B5891">
        <v>5.68</v>
      </c>
      <c r="C5891">
        <v>176515</v>
      </c>
      <c r="D5891">
        <v>1000090.53</v>
      </c>
    </row>
    <row r="5892" spans="1:4">
      <c r="A5892" s="4">
        <v>41305.465277777781</v>
      </c>
      <c r="B5892">
        <v>5.66</v>
      </c>
      <c r="C5892">
        <v>100975</v>
      </c>
      <c r="D5892">
        <v>573458.5</v>
      </c>
    </row>
    <row r="5893" spans="1:4">
      <c r="A5893" s="4">
        <v>41305.472222222219</v>
      </c>
      <c r="B5893">
        <v>5.67</v>
      </c>
      <c r="C5893">
        <v>69453</v>
      </c>
      <c r="D5893">
        <v>394071.11</v>
      </c>
    </row>
    <row r="5894" spans="1:4">
      <c r="A5894" s="4">
        <v>41305.479166666664</v>
      </c>
      <c r="B5894">
        <v>5.65</v>
      </c>
      <c r="C5894">
        <v>276015</v>
      </c>
      <c r="D5894">
        <v>1561180.89</v>
      </c>
    </row>
    <row r="5895" spans="1:4">
      <c r="A5895" s="4">
        <v>41305.548611111109</v>
      </c>
      <c r="B5895">
        <v>5.65</v>
      </c>
      <c r="C5895">
        <v>201020</v>
      </c>
      <c r="D5895">
        <v>1135399.72</v>
      </c>
    </row>
    <row r="5896" spans="1:4">
      <c r="A5896" s="4">
        <v>41305.555555555555</v>
      </c>
      <c r="B5896">
        <v>5.62</v>
      </c>
      <c r="C5896">
        <v>239672</v>
      </c>
      <c r="D5896">
        <v>1350367.08</v>
      </c>
    </row>
    <row r="5897" spans="1:4">
      <c r="A5897" s="4">
        <v>41305.5625</v>
      </c>
      <c r="B5897">
        <v>5.63</v>
      </c>
      <c r="C5897">
        <v>88620</v>
      </c>
      <c r="D5897">
        <v>498797.13</v>
      </c>
    </row>
    <row r="5898" spans="1:4">
      <c r="A5898" s="4">
        <v>41305.569444444445</v>
      </c>
      <c r="B5898">
        <v>5.63</v>
      </c>
      <c r="C5898">
        <v>150542</v>
      </c>
      <c r="D5898">
        <v>847882.68</v>
      </c>
    </row>
    <row r="5899" spans="1:4">
      <c r="A5899" s="4">
        <v>41305.576388888891</v>
      </c>
      <c r="B5899">
        <v>5.64</v>
      </c>
      <c r="C5899">
        <v>135991</v>
      </c>
      <c r="D5899">
        <v>766060.33</v>
      </c>
    </row>
    <row r="5900" spans="1:4">
      <c r="A5900" s="4">
        <v>41305.583333333336</v>
      </c>
      <c r="B5900">
        <v>5.63</v>
      </c>
      <c r="C5900">
        <v>106314</v>
      </c>
      <c r="D5900">
        <v>598565.81999999995</v>
      </c>
    </row>
    <row r="5901" spans="1:4">
      <c r="A5901" s="4">
        <v>41305.590277777781</v>
      </c>
      <c r="B5901">
        <v>5.65</v>
      </c>
      <c r="C5901">
        <v>131065</v>
      </c>
      <c r="D5901">
        <v>739521.1</v>
      </c>
    </row>
    <row r="5902" spans="1:4">
      <c r="A5902" s="4">
        <v>41305.597222222219</v>
      </c>
      <c r="B5902">
        <v>5.65</v>
      </c>
      <c r="C5902">
        <v>182365</v>
      </c>
      <c r="D5902">
        <v>1028723.86</v>
      </c>
    </row>
    <row r="5903" spans="1:4">
      <c r="A5903" s="4">
        <v>41305.604166666664</v>
      </c>
      <c r="B5903">
        <v>5.65</v>
      </c>
      <c r="C5903">
        <v>179921</v>
      </c>
      <c r="D5903">
        <v>1015136.73</v>
      </c>
    </row>
    <row r="5904" spans="1:4">
      <c r="A5904" s="4">
        <v>41305.611111111109</v>
      </c>
      <c r="B5904">
        <v>5.63</v>
      </c>
      <c r="C5904">
        <v>143471</v>
      </c>
      <c r="D5904">
        <v>808115.73</v>
      </c>
    </row>
    <row r="5905" spans="1:4">
      <c r="A5905" s="4">
        <v>41305.618055555555</v>
      </c>
      <c r="B5905">
        <v>5.63</v>
      </c>
      <c r="C5905">
        <v>196624</v>
      </c>
      <c r="D5905">
        <v>1107765.43</v>
      </c>
    </row>
    <row r="5906" spans="1:4">
      <c r="A5906" s="4">
        <v>41305.625</v>
      </c>
      <c r="B5906">
        <v>5.65</v>
      </c>
      <c r="C5906">
        <v>202060</v>
      </c>
      <c r="D5906">
        <v>1140206.94</v>
      </c>
    </row>
    <row r="5907" spans="1:4">
      <c r="A5907" s="4">
        <v>41306.402777777781</v>
      </c>
      <c r="B5907">
        <v>5.65</v>
      </c>
      <c r="C5907">
        <v>165157</v>
      </c>
      <c r="D5907">
        <v>932002.81</v>
      </c>
    </row>
    <row r="5908" spans="1:4">
      <c r="A5908" s="4">
        <v>41306.409722222219</v>
      </c>
      <c r="B5908">
        <v>5.69</v>
      </c>
      <c r="C5908">
        <v>328923</v>
      </c>
      <c r="D5908">
        <v>1862908.06</v>
      </c>
    </row>
    <row r="5909" spans="1:4">
      <c r="A5909" s="4">
        <v>41306.416666666664</v>
      </c>
      <c r="B5909">
        <v>5.69</v>
      </c>
      <c r="C5909">
        <v>442493</v>
      </c>
      <c r="D5909">
        <v>2516490.11</v>
      </c>
    </row>
    <row r="5910" spans="1:4">
      <c r="A5910" s="4">
        <v>41306.423611111109</v>
      </c>
      <c r="B5910">
        <v>5.71</v>
      </c>
      <c r="C5910">
        <v>203330</v>
      </c>
      <c r="D5910">
        <v>1158586.7</v>
      </c>
    </row>
    <row r="5911" spans="1:4">
      <c r="A5911" s="4">
        <v>41306.430555555555</v>
      </c>
      <c r="B5911">
        <v>5.68</v>
      </c>
      <c r="C5911">
        <v>125798</v>
      </c>
      <c r="D5911">
        <v>716795.96</v>
      </c>
    </row>
    <row r="5912" spans="1:4">
      <c r="A5912" s="4">
        <v>41306.4375</v>
      </c>
      <c r="B5912">
        <v>5.71</v>
      </c>
      <c r="C5912">
        <v>403137</v>
      </c>
      <c r="D5912">
        <v>2301432.4300000002</v>
      </c>
    </row>
    <row r="5913" spans="1:4">
      <c r="A5913" s="4">
        <v>41306.444444444445</v>
      </c>
      <c r="B5913">
        <v>5.68</v>
      </c>
      <c r="C5913">
        <v>289612</v>
      </c>
      <c r="D5913">
        <v>1646470.51</v>
      </c>
    </row>
    <row r="5914" spans="1:4">
      <c r="A5914" s="4">
        <v>41306.451388888891</v>
      </c>
      <c r="B5914">
        <v>5.67</v>
      </c>
      <c r="C5914">
        <v>143200</v>
      </c>
      <c r="D5914">
        <v>812275</v>
      </c>
    </row>
    <row r="5915" spans="1:4">
      <c r="A5915" s="4">
        <v>41306.458333333336</v>
      </c>
      <c r="B5915">
        <v>5.67</v>
      </c>
      <c r="C5915">
        <v>113873</v>
      </c>
      <c r="D5915">
        <v>645388.18000000005</v>
      </c>
    </row>
    <row r="5916" spans="1:4">
      <c r="A5916" s="4">
        <v>41306.465277777781</v>
      </c>
      <c r="B5916">
        <v>5.67</v>
      </c>
      <c r="C5916">
        <v>132547</v>
      </c>
      <c r="D5916">
        <v>752065.02</v>
      </c>
    </row>
    <row r="5917" spans="1:4">
      <c r="A5917" s="4">
        <v>41306.472222222219</v>
      </c>
      <c r="B5917">
        <v>5.68</v>
      </c>
      <c r="C5917">
        <v>182437</v>
      </c>
      <c r="D5917">
        <v>1036016.43</v>
      </c>
    </row>
    <row r="5918" spans="1:4">
      <c r="A5918" s="4">
        <v>41306.479166666664</v>
      </c>
      <c r="B5918">
        <v>5.67</v>
      </c>
      <c r="C5918">
        <v>79600</v>
      </c>
      <c r="D5918">
        <v>452417</v>
      </c>
    </row>
    <row r="5919" spans="1:4">
      <c r="A5919" s="4">
        <v>41306.548611111109</v>
      </c>
      <c r="B5919">
        <v>5.66</v>
      </c>
      <c r="C5919">
        <v>60706</v>
      </c>
      <c r="D5919">
        <v>343685.22</v>
      </c>
    </row>
    <row r="5920" spans="1:4">
      <c r="A5920" s="4">
        <v>41306.555555555555</v>
      </c>
      <c r="B5920">
        <v>5.66</v>
      </c>
      <c r="C5920">
        <v>114423</v>
      </c>
      <c r="D5920">
        <v>647530.13</v>
      </c>
    </row>
    <row r="5921" spans="1:4">
      <c r="A5921" s="4">
        <v>41306.5625</v>
      </c>
      <c r="B5921">
        <v>5.66</v>
      </c>
      <c r="C5921">
        <v>188899</v>
      </c>
      <c r="D5921">
        <v>1069299.22</v>
      </c>
    </row>
    <row r="5922" spans="1:4">
      <c r="A5922" s="4">
        <v>41306.569444444445</v>
      </c>
      <c r="B5922">
        <v>5.66</v>
      </c>
      <c r="C5922">
        <v>104409</v>
      </c>
      <c r="D5922">
        <v>590735.35</v>
      </c>
    </row>
    <row r="5923" spans="1:4">
      <c r="A5923" s="4">
        <v>41306.576388888891</v>
      </c>
      <c r="B5923">
        <v>5.65</v>
      </c>
      <c r="C5923">
        <v>105290</v>
      </c>
      <c r="D5923">
        <v>596054</v>
      </c>
    </row>
    <row r="5924" spans="1:4">
      <c r="A5924" s="4">
        <v>41306.583333333336</v>
      </c>
      <c r="B5924">
        <v>5.66</v>
      </c>
      <c r="C5924">
        <v>230460</v>
      </c>
      <c r="D5924">
        <v>1304386.6000000001</v>
      </c>
    </row>
    <row r="5925" spans="1:4">
      <c r="A5925" s="4">
        <v>41306.590277777781</v>
      </c>
      <c r="B5925">
        <v>5.66</v>
      </c>
      <c r="C5925">
        <v>111654</v>
      </c>
      <c r="D5925">
        <v>632040.64</v>
      </c>
    </row>
    <row r="5926" spans="1:4">
      <c r="A5926" s="4">
        <v>41306.597222222219</v>
      </c>
      <c r="B5926">
        <v>5.66</v>
      </c>
      <c r="C5926">
        <v>120647</v>
      </c>
      <c r="D5926">
        <v>684119.02</v>
      </c>
    </row>
    <row r="5927" spans="1:4">
      <c r="A5927" s="4">
        <v>41306.604166666664</v>
      </c>
      <c r="B5927">
        <v>5.67</v>
      </c>
      <c r="C5927">
        <v>286619</v>
      </c>
      <c r="D5927">
        <v>1622987.32</v>
      </c>
    </row>
    <row r="5928" spans="1:4">
      <c r="A5928" s="4">
        <v>41306.611111111109</v>
      </c>
      <c r="B5928">
        <v>5.66</v>
      </c>
      <c r="C5928">
        <v>242552</v>
      </c>
      <c r="D5928">
        <v>1373339.56</v>
      </c>
    </row>
    <row r="5929" spans="1:4">
      <c r="A5929" s="4">
        <v>41306.618055555555</v>
      </c>
      <c r="B5929">
        <v>5.66</v>
      </c>
      <c r="C5929">
        <v>451259</v>
      </c>
      <c r="D5929">
        <v>2554081.79</v>
      </c>
    </row>
    <row r="5930" spans="1:4">
      <c r="A5930" s="4">
        <v>41306.625</v>
      </c>
      <c r="B5930">
        <v>5.67</v>
      </c>
      <c r="C5930">
        <v>411920</v>
      </c>
      <c r="D5930">
        <v>2333421.62</v>
      </c>
    </row>
    <row r="5931" spans="1:4">
      <c r="A5931" s="4">
        <v>41309.402777777781</v>
      </c>
      <c r="B5931">
        <v>5.68</v>
      </c>
      <c r="C5931">
        <v>310443</v>
      </c>
      <c r="D5931">
        <v>1762405.31</v>
      </c>
    </row>
    <row r="5932" spans="1:4">
      <c r="A5932" s="4">
        <v>41309.409722222219</v>
      </c>
      <c r="B5932">
        <v>5.64</v>
      </c>
      <c r="C5932">
        <v>561771</v>
      </c>
      <c r="D5932">
        <v>3178097.19</v>
      </c>
    </row>
    <row r="5933" spans="1:4">
      <c r="A5933" s="4">
        <v>41309.416666666664</v>
      </c>
      <c r="B5933">
        <v>5.64</v>
      </c>
      <c r="C5933">
        <v>768407</v>
      </c>
      <c r="D5933">
        <v>4329154.29</v>
      </c>
    </row>
    <row r="5934" spans="1:4">
      <c r="A5934" s="4">
        <v>41309.423611111109</v>
      </c>
      <c r="B5934">
        <v>5.64</v>
      </c>
      <c r="C5934">
        <v>257681</v>
      </c>
      <c r="D5934">
        <v>1450287.16</v>
      </c>
    </row>
    <row r="5935" spans="1:4">
      <c r="A5935" s="4">
        <v>41309.430555555555</v>
      </c>
      <c r="B5935">
        <v>5.63</v>
      </c>
      <c r="C5935">
        <v>158743</v>
      </c>
      <c r="D5935">
        <v>893950.34</v>
      </c>
    </row>
    <row r="5936" spans="1:4">
      <c r="A5936" s="4">
        <v>41309.4375</v>
      </c>
      <c r="B5936">
        <v>5.63</v>
      </c>
      <c r="C5936">
        <v>157869</v>
      </c>
      <c r="D5936">
        <v>890471.78</v>
      </c>
    </row>
    <row r="5937" spans="1:4">
      <c r="A5937" s="4">
        <v>41309.444444444445</v>
      </c>
      <c r="B5937">
        <v>5.64</v>
      </c>
      <c r="C5937">
        <v>240630</v>
      </c>
      <c r="D5937">
        <v>1355479.6</v>
      </c>
    </row>
    <row r="5938" spans="1:4">
      <c r="A5938" s="4">
        <v>41309.451388888891</v>
      </c>
      <c r="B5938">
        <v>5.62</v>
      </c>
      <c r="C5938">
        <v>350842</v>
      </c>
      <c r="D5938">
        <v>1970611.98</v>
      </c>
    </row>
    <row r="5939" spans="1:4">
      <c r="A5939" s="4">
        <v>41309.458333333336</v>
      </c>
      <c r="B5939">
        <v>5.65</v>
      </c>
      <c r="C5939">
        <v>162600</v>
      </c>
      <c r="D5939">
        <v>916885</v>
      </c>
    </row>
    <row r="5940" spans="1:4">
      <c r="A5940" s="4">
        <v>41309.465277777781</v>
      </c>
      <c r="B5940">
        <v>5.62</v>
      </c>
      <c r="C5940">
        <v>58000</v>
      </c>
      <c r="D5940">
        <v>327148</v>
      </c>
    </row>
    <row r="5941" spans="1:4">
      <c r="A5941" s="4">
        <v>41309.472222222219</v>
      </c>
      <c r="B5941">
        <v>5.63</v>
      </c>
      <c r="C5941">
        <v>305600</v>
      </c>
      <c r="D5941">
        <v>1715853.52</v>
      </c>
    </row>
    <row r="5942" spans="1:4">
      <c r="A5942" s="4">
        <v>41309.479166666664</v>
      </c>
      <c r="B5942">
        <v>5.61</v>
      </c>
      <c r="C5942">
        <v>193184</v>
      </c>
      <c r="D5942">
        <v>1085562.24</v>
      </c>
    </row>
    <row r="5943" spans="1:4">
      <c r="A5943" s="4">
        <v>41309.548611111109</v>
      </c>
      <c r="B5943">
        <v>5.62</v>
      </c>
      <c r="C5943">
        <v>177100</v>
      </c>
      <c r="D5943">
        <v>995714</v>
      </c>
    </row>
    <row r="5944" spans="1:4">
      <c r="A5944" s="4">
        <v>41309.555555555555</v>
      </c>
      <c r="B5944">
        <v>5.61</v>
      </c>
      <c r="C5944">
        <v>245900</v>
      </c>
      <c r="D5944">
        <v>1377764.84</v>
      </c>
    </row>
    <row r="5945" spans="1:4">
      <c r="A5945" s="4">
        <v>41309.5625</v>
      </c>
      <c r="B5945">
        <v>5.59</v>
      </c>
      <c r="C5945">
        <v>241500</v>
      </c>
      <c r="D5945">
        <v>1352955.5</v>
      </c>
    </row>
    <row r="5946" spans="1:4">
      <c r="A5946" s="4">
        <v>41309.569444444445</v>
      </c>
      <c r="B5946">
        <v>5.62</v>
      </c>
      <c r="C5946">
        <v>121647</v>
      </c>
      <c r="D5946">
        <v>682529.9</v>
      </c>
    </row>
    <row r="5947" spans="1:4">
      <c r="A5947" s="4">
        <v>41309.576388888891</v>
      </c>
      <c r="B5947">
        <v>5.61</v>
      </c>
      <c r="C5947">
        <v>148600</v>
      </c>
      <c r="D5947">
        <v>834858.7</v>
      </c>
    </row>
    <row r="5948" spans="1:4">
      <c r="A5948" s="4">
        <v>41309.583333333336</v>
      </c>
      <c r="B5948">
        <v>5.6</v>
      </c>
      <c r="C5948">
        <v>370268</v>
      </c>
      <c r="D5948">
        <v>2073875.33</v>
      </c>
    </row>
    <row r="5949" spans="1:4">
      <c r="A5949" s="4">
        <v>41309.590277777781</v>
      </c>
      <c r="B5949">
        <v>5.61</v>
      </c>
      <c r="C5949">
        <v>52900</v>
      </c>
      <c r="D5949">
        <v>296697</v>
      </c>
    </row>
    <row r="5950" spans="1:4">
      <c r="A5950" s="4">
        <v>41309.597222222219</v>
      </c>
      <c r="B5950">
        <v>5.6</v>
      </c>
      <c r="C5950">
        <v>176558</v>
      </c>
      <c r="D5950">
        <v>990087.94</v>
      </c>
    </row>
    <row r="5951" spans="1:4">
      <c r="A5951" s="4">
        <v>41309.604166666664</v>
      </c>
      <c r="B5951">
        <v>5.61</v>
      </c>
      <c r="C5951">
        <v>112631</v>
      </c>
      <c r="D5951">
        <v>632371.71</v>
      </c>
    </row>
    <row r="5952" spans="1:4">
      <c r="A5952" s="4">
        <v>41309.611111111109</v>
      </c>
      <c r="B5952">
        <v>5.6</v>
      </c>
      <c r="C5952">
        <v>292892</v>
      </c>
      <c r="D5952">
        <v>1638547.68</v>
      </c>
    </row>
    <row r="5953" spans="1:4">
      <c r="A5953" s="4">
        <v>41309.618055555555</v>
      </c>
      <c r="B5953">
        <v>5.59</v>
      </c>
      <c r="C5953">
        <v>144536</v>
      </c>
      <c r="D5953">
        <v>808966.24</v>
      </c>
    </row>
    <row r="5954" spans="1:4">
      <c r="A5954" s="4">
        <v>41309.625</v>
      </c>
      <c r="B5954">
        <v>5.57</v>
      </c>
      <c r="C5954">
        <v>366512</v>
      </c>
      <c r="D5954">
        <v>2045963.08</v>
      </c>
    </row>
    <row r="5955" spans="1:4">
      <c r="A5955" s="4">
        <v>41310.402777777781</v>
      </c>
      <c r="B5955">
        <v>5.57</v>
      </c>
      <c r="C5955">
        <v>212300</v>
      </c>
      <c r="D5955">
        <v>1182197</v>
      </c>
    </row>
    <row r="5956" spans="1:4">
      <c r="A5956" s="4">
        <v>41310.409722222219</v>
      </c>
      <c r="B5956">
        <v>5.58</v>
      </c>
      <c r="C5956">
        <v>142930</v>
      </c>
      <c r="D5956">
        <v>797100.1</v>
      </c>
    </row>
    <row r="5957" spans="1:4">
      <c r="A5957" s="4">
        <v>41310.416666666664</v>
      </c>
      <c r="B5957">
        <v>5.58</v>
      </c>
      <c r="C5957">
        <v>81100</v>
      </c>
      <c r="D5957">
        <v>452273</v>
      </c>
    </row>
    <row r="5958" spans="1:4">
      <c r="A5958" s="4">
        <v>41310.423611111109</v>
      </c>
      <c r="B5958">
        <v>5.59</v>
      </c>
      <c r="C5958">
        <v>147693</v>
      </c>
      <c r="D5958">
        <v>823646.89</v>
      </c>
    </row>
    <row r="5959" spans="1:4">
      <c r="A5959" s="4">
        <v>41310.430555555555</v>
      </c>
      <c r="B5959">
        <v>5.62</v>
      </c>
      <c r="C5959">
        <v>184200</v>
      </c>
      <c r="D5959">
        <v>1033631.12</v>
      </c>
    </row>
    <row r="5960" spans="1:4">
      <c r="A5960" s="4">
        <v>41310.4375</v>
      </c>
      <c r="B5960">
        <v>5.65</v>
      </c>
      <c r="C5960">
        <v>588420</v>
      </c>
      <c r="D5960">
        <v>3314941.6</v>
      </c>
    </row>
    <row r="5961" spans="1:4">
      <c r="A5961" s="4">
        <v>41310.444444444445</v>
      </c>
      <c r="B5961">
        <v>5.66</v>
      </c>
      <c r="C5961">
        <v>274500</v>
      </c>
      <c r="D5961">
        <v>1550416.58</v>
      </c>
    </row>
    <row r="5962" spans="1:4">
      <c r="A5962" s="4">
        <v>41310.451388888891</v>
      </c>
      <c r="B5962">
        <v>5.65</v>
      </c>
      <c r="C5962">
        <v>199200</v>
      </c>
      <c r="D5962">
        <v>1126630</v>
      </c>
    </row>
    <row r="5963" spans="1:4">
      <c r="A5963" s="4">
        <v>41310.458333333336</v>
      </c>
      <c r="B5963">
        <v>5.64</v>
      </c>
      <c r="C5963">
        <v>137417</v>
      </c>
      <c r="D5963">
        <v>775941.74</v>
      </c>
    </row>
    <row r="5964" spans="1:4">
      <c r="A5964" s="4">
        <v>41310.465277777781</v>
      </c>
      <c r="B5964">
        <v>5.66</v>
      </c>
      <c r="C5964">
        <v>240183</v>
      </c>
      <c r="D5964">
        <v>1356306.1</v>
      </c>
    </row>
    <row r="5965" spans="1:4">
      <c r="A5965" s="4">
        <v>41310.472222222219</v>
      </c>
      <c r="B5965">
        <v>5.68</v>
      </c>
      <c r="C5965">
        <v>505877</v>
      </c>
      <c r="D5965">
        <v>2866951.07</v>
      </c>
    </row>
    <row r="5966" spans="1:4">
      <c r="A5966" s="4">
        <v>41310.479166666664</v>
      </c>
      <c r="B5966">
        <v>5.71</v>
      </c>
      <c r="C5966">
        <v>579213</v>
      </c>
      <c r="D5966">
        <v>3298147.1</v>
      </c>
    </row>
    <row r="5967" spans="1:4">
      <c r="A5967" s="4">
        <v>41310.548611111109</v>
      </c>
      <c r="B5967">
        <v>5.75</v>
      </c>
      <c r="C5967">
        <v>962161</v>
      </c>
      <c r="D5967">
        <v>5517322.1299999999</v>
      </c>
    </row>
    <row r="5968" spans="1:4">
      <c r="A5968" s="4">
        <v>41310.555555555555</v>
      </c>
      <c r="B5968">
        <v>5.74</v>
      </c>
      <c r="C5968">
        <v>460238</v>
      </c>
      <c r="D5968">
        <v>2649068.61</v>
      </c>
    </row>
    <row r="5969" spans="1:4">
      <c r="A5969" s="4">
        <v>41310.5625</v>
      </c>
      <c r="B5969">
        <v>5.77</v>
      </c>
      <c r="C5969">
        <v>911293</v>
      </c>
      <c r="D5969">
        <v>5249525.47</v>
      </c>
    </row>
    <row r="5970" spans="1:4">
      <c r="A5970" s="4">
        <v>41310.569444444445</v>
      </c>
      <c r="B5970">
        <v>5.75</v>
      </c>
      <c r="C5970">
        <v>218500</v>
      </c>
      <c r="D5970">
        <v>1258673.3</v>
      </c>
    </row>
    <row r="5971" spans="1:4">
      <c r="A5971" s="4">
        <v>41310.576388888891</v>
      </c>
      <c r="B5971">
        <v>5.75</v>
      </c>
      <c r="C5971">
        <v>293809</v>
      </c>
      <c r="D5971">
        <v>1689772.04</v>
      </c>
    </row>
    <row r="5972" spans="1:4">
      <c r="A5972" s="4">
        <v>41310.583333333336</v>
      </c>
      <c r="B5972">
        <v>5.74</v>
      </c>
      <c r="C5972">
        <v>396271</v>
      </c>
      <c r="D5972">
        <v>2272046.7599999998</v>
      </c>
    </row>
    <row r="5973" spans="1:4">
      <c r="A5973" s="4">
        <v>41310.590277777781</v>
      </c>
      <c r="B5973">
        <v>5.75</v>
      </c>
      <c r="C5973">
        <v>296667</v>
      </c>
      <c r="D5973">
        <v>1706391.97</v>
      </c>
    </row>
    <row r="5974" spans="1:4">
      <c r="A5974" s="4">
        <v>41310.597222222219</v>
      </c>
      <c r="B5974">
        <v>5.74</v>
      </c>
      <c r="C5974">
        <v>218300</v>
      </c>
      <c r="D5974">
        <v>1256701</v>
      </c>
    </row>
    <row r="5975" spans="1:4">
      <c r="A5975" s="4">
        <v>41310.604166666664</v>
      </c>
      <c r="B5975">
        <v>5.75</v>
      </c>
      <c r="C5975">
        <v>222540</v>
      </c>
      <c r="D5975">
        <v>1280067.6000000001</v>
      </c>
    </row>
    <row r="5976" spans="1:4">
      <c r="A5976" s="4">
        <v>41310.611111111109</v>
      </c>
      <c r="B5976">
        <v>5.73</v>
      </c>
      <c r="C5976">
        <v>124460</v>
      </c>
      <c r="D5976">
        <v>714889.4</v>
      </c>
    </row>
    <row r="5977" spans="1:4">
      <c r="A5977" s="4">
        <v>41310.618055555555</v>
      </c>
      <c r="B5977">
        <v>5.75</v>
      </c>
      <c r="C5977">
        <v>347760</v>
      </c>
      <c r="D5977">
        <v>1998373.16</v>
      </c>
    </row>
    <row r="5978" spans="1:4">
      <c r="A5978" s="4">
        <v>41310.625</v>
      </c>
      <c r="B5978">
        <v>5.76</v>
      </c>
      <c r="C5978">
        <v>339040</v>
      </c>
      <c r="D5978">
        <v>1951266.6</v>
      </c>
    </row>
    <row r="5979" spans="1:4">
      <c r="A5979" s="4">
        <v>41311.402777777781</v>
      </c>
      <c r="B5979">
        <v>5.77</v>
      </c>
      <c r="C5979">
        <v>428228</v>
      </c>
      <c r="D5979">
        <v>2469720.29</v>
      </c>
    </row>
    <row r="5980" spans="1:4">
      <c r="A5980" s="4">
        <v>41311.409722222219</v>
      </c>
      <c r="B5980">
        <v>5.74</v>
      </c>
      <c r="C5980">
        <v>626021</v>
      </c>
      <c r="D5980">
        <v>3602047.11</v>
      </c>
    </row>
    <row r="5981" spans="1:4">
      <c r="A5981" s="4">
        <v>41311.416666666664</v>
      </c>
      <c r="B5981">
        <v>5.74</v>
      </c>
      <c r="C5981">
        <v>221686</v>
      </c>
      <c r="D5981">
        <v>1273095.1000000001</v>
      </c>
    </row>
    <row r="5982" spans="1:4">
      <c r="A5982" s="4">
        <v>41311.423611111109</v>
      </c>
      <c r="B5982">
        <v>5.72</v>
      </c>
      <c r="C5982">
        <v>195095</v>
      </c>
      <c r="D5982">
        <v>1118032.22</v>
      </c>
    </row>
    <row r="5983" spans="1:4">
      <c r="A5983" s="4">
        <v>41311.430555555555</v>
      </c>
      <c r="B5983">
        <v>5.71</v>
      </c>
      <c r="C5983">
        <v>272455</v>
      </c>
      <c r="D5983">
        <v>1556752.42</v>
      </c>
    </row>
    <row r="5984" spans="1:4">
      <c r="A5984" s="4">
        <v>41311.4375</v>
      </c>
      <c r="B5984">
        <v>5.71</v>
      </c>
      <c r="C5984">
        <v>157629</v>
      </c>
      <c r="D5984">
        <v>900462.59</v>
      </c>
    </row>
    <row r="5985" spans="1:4">
      <c r="A5985" s="4">
        <v>41311.444444444445</v>
      </c>
      <c r="B5985">
        <v>5.69</v>
      </c>
      <c r="C5985">
        <v>267880</v>
      </c>
      <c r="D5985">
        <v>1526360.03</v>
      </c>
    </row>
    <row r="5986" spans="1:4">
      <c r="A5986" s="4">
        <v>41311.451388888891</v>
      </c>
      <c r="B5986">
        <v>5.72</v>
      </c>
      <c r="C5986">
        <v>312897</v>
      </c>
      <c r="D5986">
        <v>1783841.92</v>
      </c>
    </row>
    <row r="5987" spans="1:4">
      <c r="A5987" s="4">
        <v>41311.458333333336</v>
      </c>
      <c r="B5987">
        <v>5.72</v>
      </c>
      <c r="C5987">
        <v>295104</v>
      </c>
      <c r="D5987">
        <v>1684846.28</v>
      </c>
    </row>
    <row r="5988" spans="1:4">
      <c r="A5988" s="4">
        <v>41311.465277777781</v>
      </c>
      <c r="B5988">
        <v>5.71</v>
      </c>
      <c r="C5988">
        <v>185498</v>
      </c>
      <c r="D5988">
        <v>1059914.3400000001</v>
      </c>
    </row>
    <row r="5989" spans="1:4">
      <c r="A5989" s="4">
        <v>41311.472222222219</v>
      </c>
      <c r="B5989">
        <v>5.7</v>
      </c>
      <c r="C5989">
        <v>304598</v>
      </c>
      <c r="D5989">
        <v>1735939.36</v>
      </c>
    </row>
    <row r="5990" spans="1:4">
      <c r="A5990" s="4">
        <v>41311.479166666664</v>
      </c>
      <c r="B5990">
        <v>5.69</v>
      </c>
      <c r="C5990">
        <v>118983</v>
      </c>
      <c r="D5990">
        <v>677952.97</v>
      </c>
    </row>
    <row r="5991" spans="1:4">
      <c r="A5991" s="4">
        <v>41311.548611111109</v>
      </c>
      <c r="B5991">
        <v>5.71</v>
      </c>
      <c r="C5991">
        <v>82155</v>
      </c>
      <c r="D5991">
        <v>468368.89</v>
      </c>
    </row>
    <row r="5992" spans="1:4">
      <c r="A5992" s="4">
        <v>41311.555555555555</v>
      </c>
      <c r="B5992">
        <v>5.71</v>
      </c>
      <c r="C5992">
        <v>60047</v>
      </c>
      <c r="D5992">
        <v>342979.43</v>
      </c>
    </row>
    <row r="5993" spans="1:4">
      <c r="A5993" s="4">
        <v>41311.5625</v>
      </c>
      <c r="B5993">
        <v>5.7</v>
      </c>
      <c r="C5993">
        <v>80311</v>
      </c>
      <c r="D5993">
        <v>458325.7</v>
      </c>
    </row>
    <row r="5994" spans="1:4">
      <c r="A5994" s="4">
        <v>41311.569444444445</v>
      </c>
      <c r="B5994">
        <v>5.7</v>
      </c>
      <c r="C5994">
        <v>80291</v>
      </c>
      <c r="D5994">
        <v>457809.7</v>
      </c>
    </row>
    <row r="5995" spans="1:4">
      <c r="A5995" s="4">
        <v>41311.576388888891</v>
      </c>
      <c r="B5995">
        <v>5.72</v>
      </c>
      <c r="C5995">
        <v>90627</v>
      </c>
      <c r="D5995">
        <v>516937.51</v>
      </c>
    </row>
    <row r="5996" spans="1:4">
      <c r="A5996" s="4">
        <v>41311.583333333336</v>
      </c>
      <c r="B5996">
        <v>5.73</v>
      </c>
      <c r="C5996">
        <v>91088</v>
      </c>
      <c r="D5996">
        <v>521240.2</v>
      </c>
    </row>
    <row r="5997" spans="1:4">
      <c r="A5997" s="4">
        <v>41311.590277777781</v>
      </c>
      <c r="B5997">
        <v>5.72</v>
      </c>
      <c r="C5997">
        <v>109932</v>
      </c>
      <c r="D5997">
        <v>629717.31000000006</v>
      </c>
    </row>
    <row r="5998" spans="1:4">
      <c r="A5998" s="4">
        <v>41311.597222222219</v>
      </c>
      <c r="B5998">
        <v>5.71</v>
      </c>
      <c r="C5998">
        <v>63770</v>
      </c>
      <c r="D5998">
        <v>364733.1</v>
      </c>
    </row>
    <row r="5999" spans="1:4">
      <c r="A5999" s="4">
        <v>41311.604166666664</v>
      </c>
      <c r="B5999">
        <v>5.72</v>
      </c>
      <c r="C5999">
        <v>144734</v>
      </c>
      <c r="D5999">
        <v>827368.12</v>
      </c>
    </row>
    <row r="6000" spans="1:4">
      <c r="A6000" s="4">
        <v>41311.611111111109</v>
      </c>
      <c r="B6000">
        <v>5.71</v>
      </c>
      <c r="C6000">
        <v>124766</v>
      </c>
      <c r="D6000">
        <v>713745.78</v>
      </c>
    </row>
    <row r="6001" spans="1:4">
      <c r="A6001" s="4">
        <v>41311.618055555555</v>
      </c>
      <c r="B6001">
        <v>5.72</v>
      </c>
      <c r="C6001">
        <v>184614</v>
      </c>
      <c r="D6001">
        <v>1056209.48</v>
      </c>
    </row>
    <row r="6002" spans="1:4">
      <c r="A6002" s="4">
        <v>41311.625</v>
      </c>
      <c r="B6002">
        <v>5.72</v>
      </c>
      <c r="C6002">
        <v>123157</v>
      </c>
      <c r="D6002">
        <v>704291.26</v>
      </c>
    </row>
    <row r="6003" spans="1:4">
      <c r="A6003" s="4">
        <v>41312.402777777781</v>
      </c>
      <c r="B6003">
        <v>5.71</v>
      </c>
      <c r="C6003">
        <v>81782</v>
      </c>
      <c r="D6003">
        <v>468693.94</v>
      </c>
    </row>
    <row r="6004" spans="1:4">
      <c r="A6004" s="4">
        <v>41312.409722222219</v>
      </c>
      <c r="B6004">
        <v>5.72</v>
      </c>
      <c r="C6004">
        <v>150073</v>
      </c>
      <c r="D6004">
        <v>856456.73</v>
      </c>
    </row>
    <row r="6005" spans="1:4">
      <c r="A6005" s="4">
        <v>41312.416666666664</v>
      </c>
      <c r="B6005">
        <v>5.69</v>
      </c>
      <c r="C6005">
        <v>144100</v>
      </c>
      <c r="D6005">
        <v>820799</v>
      </c>
    </row>
    <row r="6006" spans="1:4">
      <c r="A6006" s="4">
        <v>41312.423611111109</v>
      </c>
      <c r="B6006">
        <v>5.7</v>
      </c>
      <c r="C6006">
        <v>190285</v>
      </c>
      <c r="D6006">
        <v>1083065.3</v>
      </c>
    </row>
    <row r="6007" spans="1:4">
      <c r="A6007" s="4">
        <v>41312.430555555555</v>
      </c>
      <c r="B6007">
        <v>5.7</v>
      </c>
      <c r="C6007">
        <v>51620</v>
      </c>
      <c r="D6007">
        <v>294280</v>
      </c>
    </row>
    <row r="6008" spans="1:4">
      <c r="A6008" s="4">
        <v>41312.4375</v>
      </c>
      <c r="B6008">
        <v>5.7</v>
      </c>
      <c r="C6008">
        <v>106635</v>
      </c>
      <c r="D6008">
        <v>608031.15</v>
      </c>
    </row>
    <row r="6009" spans="1:4">
      <c r="A6009" s="4">
        <v>41312.444444444445</v>
      </c>
      <c r="B6009">
        <v>5.72</v>
      </c>
      <c r="C6009">
        <v>150700</v>
      </c>
      <c r="D6009">
        <v>859920.65</v>
      </c>
    </row>
    <row r="6010" spans="1:4">
      <c r="A6010" s="4">
        <v>41312.451388888891</v>
      </c>
      <c r="B6010">
        <v>5.73</v>
      </c>
      <c r="C6010">
        <v>186100</v>
      </c>
      <c r="D6010">
        <v>1065722.3999999999</v>
      </c>
    </row>
    <row r="6011" spans="1:4">
      <c r="A6011" s="4">
        <v>41312.458333333336</v>
      </c>
      <c r="B6011">
        <v>5.74</v>
      </c>
      <c r="C6011">
        <v>96720</v>
      </c>
      <c r="D6011">
        <v>554737.17000000004</v>
      </c>
    </row>
    <row r="6012" spans="1:4">
      <c r="A6012" s="4">
        <v>41312.465277777781</v>
      </c>
      <c r="B6012">
        <v>5.74</v>
      </c>
      <c r="C6012">
        <v>132480</v>
      </c>
      <c r="D6012">
        <v>759659.23</v>
      </c>
    </row>
    <row r="6013" spans="1:4">
      <c r="A6013" s="4">
        <v>41312.472222222219</v>
      </c>
      <c r="B6013">
        <v>5.73</v>
      </c>
      <c r="C6013">
        <v>123565</v>
      </c>
      <c r="D6013">
        <v>707691.8</v>
      </c>
    </row>
    <row r="6014" spans="1:4">
      <c r="A6014" s="4">
        <v>41312.479166666664</v>
      </c>
      <c r="B6014">
        <v>5.73</v>
      </c>
      <c r="C6014">
        <v>107835</v>
      </c>
      <c r="D6014">
        <v>617570.07999999996</v>
      </c>
    </row>
    <row r="6015" spans="1:4">
      <c r="A6015" s="4">
        <v>41312.548611111109</v>
      </c>
      <c r="B6015">
        <v>5.73</v>
      </c>
      <c r="C6015">
        <v>243350</v>
      </c>
      <c r="D6015">
        <v>1394326.12</v>
      </c>
    </row>
    <row r="6016" spans="1:4">
      <c r="A6016" s="4">
        <v>41312.555555555555</v>
      </c>
      <c r="B6016">
        <v>5.73</v>
      </c>
      <c r="C6016">
        <v>119188</v>
      </c>
      <c r="D6016">
        <v>683247.36</v>
      </c>
    </row>
    <row r="6017" spans="1:4">
      <c r="A6017" s="4">
        <v>41312.5625</v>
      </c>
      <c r="B6017">
        <v>5.74</v>
      </c>
      <c r="C6017">
        <v>127832</v>
      </c>
      <c r="D6017">
        <v>732960.91</v>
      </c>
    </row>
    <row r="6018" spans="1:4">
      <c r="A6018" s="4">
        <v>41312.569444444445</v>
      </c>
      <c r="B6018">
        <v>5.74</v>
      </c>
      <c r="C6018">
        <v>151251</v>
      </c>
      <c r="D6018">
        <v>867558.23</v>
      </c>
    </row>
    <row r="6019" spans="1:4">
      <c r="A6019" s="4">
        <v>41312.576388888891</v>
      </c>
      <c r="B6019">
        <v>5.75</v>
      </c>
      <c r="C6019">
        <v>124440</v>
      </c>
      <c r="D6019">
        <v>714182.36</v>
      </c>
    </row>
    <row r="6020" spans="1:4">
      <c r="A6020" s="4">
        <v>41312.583333333336</v>
      </c>
      <c r="B6020">
        <v>5.74</v>
      </c>
      <c r="C6020">
        <v>67451</v>
      </c>
      <c r="D6020">
        <v>387153.35</v>
      </c>
    </row>
    <row r="6021" spans="1:4">
      <c r="A6021" s="4">
        <v>41312.590277777781</v>
      </c>
      <c r="B6021">
        <v>5.73</v>
      </c>
      <c r="C6021">
        <v>139385</v>
      </c>
      <c r="D6021">
        <v>799431.05</v>
      </c>
    </row>
    <row r="6022" spans="1:4">
      <c r="A6022" s="4">
        <v>41312.597222222219</v>
      </c>
      <c r="B6022">
        <v>5.72</v>
      </c>
      <c r="C6022">
        <v>364805</v>
      </c>
      <c r="D6022">
        <v>2086631.6</v>
      </c>
    </row>
    <row r="6023" spans="1:4">
      <c r="A6023" s="4">
        <v>41312.604166666664</v>
      </c>
      <c r="B6023">
        <v>5.72</v>
      </c>
      <c r="C6023">
        <v>240812</v>
      </c>
      <c r="D6023">
        <v>1378500.2</v>
      </c>
    </row>
    <row r="6024" spans="1:4">
      <c r="A6024" s="4">
        <v>41312.611111111109</v>
      </c>
      <c r="B6024">
        <v>5.73</v>
      </c>
      <c r="C6024">
        <v>147252</v>
      </c>
      <c r="D6024">
        <v>844021.71</v>
      </c>
    </row>
    <row r="6025" spans="1:4">
      <c r="A6025" s="4">
        <v>41312.618055555555</v>
      </c>
      <c r="B6025">
        <v>5.73</v>
      </c>
      <c r="C6025">
        <v>235125</v>
      </c>
      <c r="D6025">
        <v>1346481.34</v>
      </c>
    </row>
    <row r="6026" spans="1:4">
      <c r="A6026" s="4">
        <v>41312.625</v>
      </c>
      <c r="B6026">
        <v>5.74</v>
      </c>
      <c r="C6026">
        <v>596103</v>
      </c>
      <c r="D6026">
        <v>3409348.92</v>
      </c>
    </row>
    <row r="6027" spans="1:4">
      <c r="A6027" s="4">
        <v>41313.402777777781</v>
      </c>
      <c r="B6027">
        <v>5.79</v>
      </c>
      <c r="C6027">
        <v>277731</v>
      </c>
      <c r="D6027">
        <v>1606226.56</v>
      </c>
    </row>
    <row r="6028" spans="1:4">
      <c r="A6028" s="4">
        <v>41313.409722222219</v>
      </c>
      <c r="B6028">
        <v>5.88</v>
      </c>
      <c r="C6028">
        <v>907078</v>
      </c>
      <c r="D6028">
        <v>5312320.3600000003</v>
      </c>
    </row>
    <row r="6029" spans="1:4">
      <c r="A6029" s="4">
        <v>41313.416666666664</v>
      </c>
      <c r="B6029">
        <v>5.91</v>
      </c>
      <c r="C6029">
        <v>1178146</v>
      </c>
      <c r="D6029">
        <v>6959400.3600000003</v>
      </c>
    </row>
    <row r="6030" spans="1:4">
      <c r="A6030" s="4">
        <v>41313.423611111109</v>
      </c>
      <c r="B6030">
        <v>5.9</v>
      </c>
      <c r="C6030">
        <v>680818</v>
      </c>
      <c r="D6030">
        <v>4022131.46</v>
      </c>
    </row>
    <row r="6031" spans="1:4">
      <c r="A6031" s="4">
        <v>41313.430555555555</v>
      </c>
      <c r="B6031">
        <v>5.87</v>
      </c>
      <c r="C6031">
        <v>340800</v>
      </c>
      <c r="D6031">
        <v>2008449.83</v>
      </c>
    </row>
    <row r="6032" spans="1:4">
      <c r="A6032" s="4">
        <v>41313.4375</v>
      </c>
      <c r="B6032">
        <v>5.88</v>
      </c>
      <c r="C6032">
        <v>348050</v>
      </c>
      <c r="D6032">
        <v>2039331.16</v>
      </c>
    </row>
    <row r="6033" spans="1:4">
      <c r="A6033" s="4">
        <v>41313.444444444445</v>
      </c>
      <c r="B6033">
        <v>5.88</v>
      </c>
      <c r="C6033">
        <v>387200</v>
      </c>
      <c r="D6033">
        <v>2275534</v>
      </c>
    </row>
    <row r="6034" spans="1:4">
      <c r="A6034" s="4">
        <v>41313.451388888891</v>
      </c>
      <c r="B6034">
        <v>5.89</v>
      </c>
      <c r="C6034">
        <v>392867</v>
      </c>
      <c r="D6034">
        <v>2312034.96</v>
      </c>
    </row>
    <row r="6035" spans="1:4">
      <c r="A6035" s="4">
        <v>41313.458333333336</v>
      </c>
      <c r="B6035">
        <v>5.89</v>
      </c>
      <c r="C6035">
        <v>202800</v>
      </c>
      <c r="D6035">
        <v>1194950</v>
      </c>
    </row>
    <row r="6036" spans="1:4">
      <c r="A6036" s="4">
        <v>41313.465277777781</v>
      </c>
      <c r="B6036">
        <v>5.89</v>
      </c>
      <c r="C6036">
        <v>216603</v>
      </c>
      <c r="D6036">
        <v>1276026.1599999999</v>
      </c>
    </row>
    <row r="6037" spans="1:4">
      <c r="A6037" s="4">
        <v>41313.472222222219</v>
      </c>
      <c r="B6037">
        <v>5.87</v>
      </c>
      <c r="C6037">
        <v>226787</v>
      </c>
      <c r="D6037">
        <v>1334461.56</v>
      </c>
    </row>
    <row r="6038" spans="1:4">
      <c r="A6038" s="4">
        <v>41313.479166666664</v>
      </c>
      <c r="B6038">
        <v>5.9</v>
      </c>
      <c r="C6038">
        <v>115333</v>
      </c>
      <c r="D6038">
        <v>678880.49</v>
      </c>
    </row>
    <row r="6039" spans="1:4">
      <c r="A6039" s="4">
        <v>41313.548611111109</v>
      </c>
      <c r="B6039">
        <v>5.91</v>
      </c>
      <c r="C6039">
        <v>229339</v>
      </c>
      <c r="D6039">
        <v>1353745.69</v>
      </c>
    </row>
    <row r="6040" spans="1:4">
      <c r="A6040" s="4">
        <v>41313.555555555555</v>
      </c>
      <c r="B6040">
        <v>5.9</v>
      </c>
      <c r="C6040">
        <v>124932</v>
      </c>
      <c r="D6040">
        <v>737849.8</v>
      </c>
    </row>
    <row r="6041" spans="1:4">
      <c r="A6041" s="4">
        <v>41313.5625</v>
      </c>
      <c r="B6041">
        <v>5.92</v>
      </c>
      <c r="C6041">
        <v>269815</v>
      </c>
      <c r="D6041">
        <v>1595150.27</v>
      </c>
    </row>
    <row r="6042" spans="1:4">
      <c r="A6042" s="4">
        <v>41313.569444444445</v>
      </c>
      <c r="B6042">
        <v>5.91</v>
      </c>
      <c r="C6042">
        <v>118472</v>
      </c>
      <c r="D6042">
        <v>699969.03</v>
      </c>
    </row>
    <row r="6043" spans="1:4">
      <c r="A6043" s="4">
        <v>41313.576388888891</v>
      </c>
      <c r="B6043">
        <v>5.91</v>
      </c>
      <c r="C6043">
        <v>88893</v>
      </c>
      <c r="D6043">
        <v>525395.69999999995</v>
      </c>
    </row>
    <row r="6044" spans="1:4">
      <c r="A6044" s="4">
        <v>41313.583333333336</v>
      </c>
      <c r="B6044">
        <v>5.91</v>
      </c>
      <c r="C6044">
        <v>140969</v>
      </c>
      <c r="D6044">
        <v>831956.36</v>
      </c>
    </row>
    <row r="6045" spans="1:4">
      <c r="A6045" s="4">
        <v>41313.590277777781</v>
      </c>
      <c r="B6045">
        <v>5.89</v>
      </c>
      <c r="C6045">
        <v>146682</v>
      </c>
      <c r="D6045">
        <v>865251.45</v>
      </c>
    </row>
    <row r="6046" spans="1:4">
      <c r="A6046" s="4">
        <v>41313.597222222219</v>
      </c>
      <c r="B6046">
        <v>5.88</v>
      </c>
      <c r="C6046">
        <v>178461</v>
      </c>
      <c r="D6046">
        <v>1049966.01</v>
      </c>
    </row>
    <row r="6047" spans="1:4">
      <c r="A6047" s="4">
        <v>41313.604166666664</v>
      </c>
      <c r="B6047">
        <v>5.88</v>
      </c>
      <c r="C6047">
        <v>88484</v>
      </c>
      <c r="D6047">
        <v>520912.07</v>
      </c>
    </row>
    <row r="6048" spans="1:4">
      <c r="A6048" s="4">
        <v>41313.611111111109</v>
      </c>
      <c r="B6048">
        <v>5.87</v>
      </c>
      <c r="C6048">
        <v>227546</v>
      </c>
      <c r="D6048">
        <v>1336836.22</v>
      </c>
    </row>
    <row r="6049" spans="1:4">
      <c r="A6049" s="4">
        <v>41313.618055555555</v>
      </c>
      <c r="B6049">
        <v>5.87</v>
      </c>
      <c r="C6049">
        <v>418177</v>
      </c>
      <c r="D6049">
        <v>2451539.77</v>
      </c>
    </row>
    <row r="6050" spans="1:4">
      <c r="A6050" s="4">
        <v>41313.625</v>
      </c>
      <c r="B6050">
        <v>5.86</v>
      </c>
      <c r="C6050">
        <v>485207</v>
      </c>
      <c r="D6050">
        <v>2843807.19</v>
      </c>
    </row>
    <row r="6051" spans="1:4">
      <c r="A6051" s="4">
        <v>41323.402777777781</v>
      </c>
      <c r="B6051">
        <v>5.83</v>
      </c>
      <c r="C6051">
        <v>520706</v>
      </c>
      <c r="D6051">
        <v>3055349.78</v>
      </c>
    </row>
    <row r="6052" spans="1:4">
      <c r="A6052" s="4">
        <v>41323.409722222219</v>
      </c>
      <c r="B6052">
        <v>5.81</v>
      </c>
      <c r="C6052">
        <v>434738</v>
      </c>
      <c r="D6052">
        <v>2538194.7200000002</v>
      </c>
    </row>
    <row r="6053" spans="1:4">
      <c r="A6053" s="4">
        <v>41323.416666666664</v>
      </c>
      <c r="B6053">
        <v>5.83</v>
      </c>
      <c r="C6053">
        <v>293173</v>
      </c>
      <c r="D6053">
        <v>1707290.42</v>
      </c>
    </row>
    <row r="6054" spans="1:4">
      <c r="A6054" s="4">
        <v>41323.423611111109</v>
      </c>
      <c r="B6054">
        <v>5.85</v>
      </c>
      <c r="C6054">
        <v>211001</v>
      </c>
      <c r="D6054">
        <v>1233747.1399999999</v>
      </c>
    </row>
    <row r="6055" spans="1:4">
      <c r="A6055" s="4">
        <v>41323.430555555555</v>
      </c>
      <c r="B6055">
        <v>5.86</v>
      </c>
      <c r="C6055">
        <v>133849</v>
      </c>
      <c r="D6055">
        <v>784690.84</v>
      </c>
    </row>
    <row r="6056" spans="1:4">
      <c r="A6056" s="4">
        <v>41323.4375</v>
      </c>
      <c r="B6056">
        <v>5.87</v>
      </c>
      <c r="C6056">
        <v>282878</v>
      </c>
      <c r="D6056">
        <v>1659431.13</v>
      </c>
    </row>
    <row r="6057" spans="1:4">
      <c r="A6057" s="4">
        <v>41323.444444444445</v>
      </c>
      <c r="B6057">
        <v>5.83</v>
      </c>
      <c r="C6057">
        <v>384235</v>
      </c>
      <c r="D6057">
        <v>2249033.2999999998</v>
      </c>
    </row>
    <row r="6058" spans="1:4">
      <c r="A6058" s="4">
        <v>41323.451388888891</v>
      </c>
      <c r="B6058">
        <v>5.84</v>
      </c>
      <c r="C6058">
        <v>222856</v>
      </c>
      <c r="D6058">
        <v>1300000.3700000001</v>
      </c>
    </row>
    <row r="6059" spans="1:4">
      <c r="A6059" s="4">
        <v>41323.458333333336</v>
      </c>
      <c r="B6059">
        <v>5.83</v>
      </c>
      <c r="C6059">
        <v>412797</v>
      </c>
      <c r="D6059">
        <v>2398524.77</v>
      </c>
    </row>
    <row r="6060" spans="1:4">
      <c r="A6060" s="4">
        <v>41323.465277777781</v>
      </c>
      <c r="B6060">
        <v>5.83</v>
      </c>
      <c r="C6060">
        <v>182600</v>
      </c>
      <c r="D6060">
        <v>1062992.17</v>
      </c>
    </row>
    <row r="6061" spans="1:4">
      <c r="A6061" s="4">
        <v>41323.472222222219</v>
      </c>
      <c r="B6061">
        <v>5.85</v>
      </c>
      <c r="C6061">
        <v>109210</v>
      </c>
      <c r="D6061">
        <v>639062.15</v>
      </c>
    </row>
    <row r="6062" spans="1:4">
      <c r="A6062" s="4">
        <v>41323.479166666664</v>
      </c>
      <c r="B6062">
        <v>5.85</v>
      </c>
      <c r="C6062">
        <v>48803</v>
      </c>
      <c r="D6062">
        <v>285655.52</v>
      </c>
    </row>
    <row r="6063" spans="1:4">
      <c r="A6063" s="4">
        <v>41323.548611111109</v>
      </c>
      <c r="B6063">
        <v>5.85</v>
      </c>
      <c r="C6063">
        <v>121632</v>
      </c>
      <c r="D6063">
        <v>710102.52</v>
      </c>
    </row>
    <row r="6064" spans="1:4">
      <c r="A6064" s="4">
        <v>41323.555555555555</v>
      </c>
      <c r="B6064">
        <v>5.83</v>
      </c>
      <c r="C6064">
        <v>49277</v>
      </c>
      <c r="D6064">
        <v>287438.71999999997</v>
      </c>
    </row>
    <row r="6065" spans="1:4">
      <c r="A6065" s="4">
        <v>41323.5625</v>
      </c>
      <c r="B6065">
        <v>5.84</v>
      </c>
      <c r="C6065">
        <v>61324</v>
      </c>
      <c r="D6065">
        <v>358411.62</v>
      </c>
    </row>
    <row r="6066" spans="1:4">
      <c r="A6066" s="4">
        <v>41323.569444444445</v>
      </c>
      <c r="B6066">
        <v>5.84</v>
      </c>
      <c r="C6066">
        <v>109828</v>
      </c>
      <c r="D6066">
        <v>642358.49</v>
      </c>
    </row>
    <row r="6067" spans="1:4">
      <c r="A6067" s="4">
        <v>41323.576388888891</v>
      </c>
      <c r="B6067">
        <v>5.81</v>
      </c>
      <c r="C6067">
        <v>577151</v>
      </c>
      <c r="D6067">
        <v>3351594.17</v>
      </c>
    </row>
    <row r="6068" spans="1:4">
      <c r="A6068" s="4">
        <v>41323.583333333336</v>
      </c>
      <c r="B6068">
        <v>5.81</v>
      </c>
      <c r="C6068">
        <v>154109</v>
      </c>
      <c r="D6068">
        <v>895368.23</v>
      </c>
    </row>
    <row r="6069" spans="1:4">
      <c r="A6069" s="4">
        <v>41323.590277777781</v>
      </c>
      <c r="B6069">
        <v>5.82</v>
      </c>
      <c r="C6069">
        <v>158932</v>
      </c>
      <c r="D6069">
        <v>924508.92</v>
      </c>
    </row>
    <row r="6070" spans="1:4">
      <c r="A6070" s="4">
        <v>41323.597222222219</v>
      </c>
      <c r="B6070">
        <v>5.82</v>
      </c>
      <c r="C6070">
        <v>405725</v>
      </c>
      <c r="D6070">
        <v>2359482.71</v>
      </c>
    </row>
    <row r="6071" spans="1:4">
      <c r="A6071" s="4">
        <v>41323.604166666664</v>
      </c>
      <c r="B6071">
        <v>5.82</v>
      </c>
      <c r="C6071">
        <v>142460</v>
      </c>
      <c r="D6071">
        <v>829196.14</v>
      </c>
    </row>
    <row r="6072" spans="1:4">
      <c r="A6072" s="4">
        <v>41323.611111111109</v>
      </c>
      <c r="B6072">
        <v>5.82</v>
      </c>
      <c r="C6072">
        <v>155359</v>
      </c>
      <c r="D6072">
        <v>904885.55</v>
      </c>
    </row>
    <row r="6073" spans="1:4">
      <c r="A6073" s="4">
        <v>41323.618055555555</v>
      </c>
      <c r="B6073">
        <v>5.81</v>
      </c>
      <c r="C6073">
        <v>247871</v>
      </c>
      <c r="D6073">
        <v>1442080.75</v>
      </c>
    </row>
    <row r="6074" spans="1:4">
      <c r="A6074" s="4">
        <v>41323.625</v>
      </c>
      <c r="B6074">
        <v>5.82</v>
      </c>
      <c r="C6074">
        <v>268532</v>
      </c>
      <c r="D6074">
        <v>1562018.82</v>
      </c>
    </row>
    <row r="6075" spans="1:4">
      <c r="A6075" s="4">
        <v>41324.402777777781</v>
      </c>
      <c r="B6075">
        <v>5.87</v>
      </c>
      <c r="C6075">
        <v>315139</v>
      </c>
      <c r="D6075">
        <v>1845306.38</v>
      </c>
    </row>
    <row r="6076" spans="1:4">
      <c r="A6076" s="4">
        <v>41324.409722222219</v>
      </c>
      <c r="B6076">
        <v>5.87</v>
      </c>
      <c r="C6076">
        <v>250487</v>
      </c>
      <c r="D6076">
        <v>1468205.92</v>
      </c>
    </row>
    <row r="6077" spans="1:4">
      <c r="A6077" s="4">
        <v>41324.416666666664</v>
      </c>
      <c r="B6077">
        <v>5.87</v>
      </c>
      <c r="C6077">
        <v>386800</v>
      </c>
      <c r="D6077">
        <v>2268149.54</v>
      </c>
    </row>
    <row r="6078" spans="1:4">
      <c r="A6078" s="4">
        <v>41324.423611111109</v>
      </c>
      <c r="B6078">
        <v>5.85</v>
      </c>
      <c r="C6078">
        <v>296011</v>
      </c>
      <c r="D6078">
        <v>1731267.99</v>
      </c>
    </row>
    <row r="6079" spans="1:4">
      <c r="A6079" s="4">
        <v>41324.430555555555</v>
      </c>
      <c r="B6079">
        <v>5.85</v>
      </c>
      <c r="C6079">
        <v>247147</v>
      </c>
      <c r="D6079">
        <v>1444280</v>
      </c>
    </row>
    <row r="6080" spans="1:4">
      <c r="A6080" s="4">
        <v>41324.4375</v>
      </c>
      <c r="B6080">
        <v>5.81</v>
      </c>
      <c r="C6080">
        <v>233087</v>
      </c>
      <c r="D6080">
        <v>1358275.33</v>
      </c>
    </row>
    <row r="6081" spans="1:4">
      <c r="A6081" s="4">
        <v>41324.444444444445</v>
      </c>
      <c r="B6081">
        <v>5.79</v>
      </c>
      <c r="C6081">
        <v>248544</v>
      </c>
      <c r="D6081">
        <v>1441122.57</v>
      </c>
    </row>
    <row r="6082" spans="1:4">
      <c r="A6082" s="4">
        <v>41324.451388888891</v>
      </c>
      <c r="B6082">
        <v>5.8</v>
      </c>
      <c r="C6082">
        <v>286867</v>
      </c>
      <c r="D6082">
        <v>1661217.26</v>
      </c>
    </row>
    <row r="6083" spans="1:4">
      <c r="A6083" s="4">
        <v>41324.458333333336</v>
      </c>
      <c r="B6083">
        <v>5.79</v>
      </c>
      <c r="C6083">
        <v>171724</v>
      </c>
      <c r="D6083">
        <v>995591.96</v>
      </c>
    </row>
    <row r="6084" spans="1:4">
      <c r="A6084" s="4">
        <v>41324.465277777781</v>
      </c>
      <c r="B6084">
        <v>5.78</v>
      </c>
      <c r="C6084">
        <v>239851</v>
      </c>
      <c r="D6084">
        <v>1387124.92</v>
      </c>
    </row>
    <row r="6085" spans="1:4">
      <c r="A6085" s="4">
        <v>41324.472222222219</v>
      </c>
      <c r="B6085">
        <v>5.76</v>
      </c>
      <c r="C6085">
        <v>286787</v>
      </c>
      <c r="D6085">
        <v>1650635.32</v>
      </c>
    </row>
    <row r="6086" spans="1:4">
      <c r="A6086" s="4">
        <v>41324.479166666664</v>
      </c>
      <c r="B6086">
        <v>5.78</v>
      </c>
      <c r="C6086">
        <v>124476</v>
      </c>
      <c r="D6086">
        <v>717078.11</v>
      </c>
    </row>
    <row r="6087" spans="1:4">
      <c r="A6087" s="4">
        <v>41324.548611111109</v>
      </c>
      <c r="B6087">
        <v>5.76</v>
      </c>
      <c r="C6087">
        <v>43886</v>
      </c>
      <c r="D6087">
        <v>252915.36</v>
      </c>
    </row>
    <row r="6088" spans="1:4">
      <c r="A6088" s="4">
        <v>41324.555555555555</v>
      </c>
      <c r="B6088">
        <v>5.76</v>
      </c>
      <c r="C6088">
        <v>98386</v>
      </c>
      <c r="D6088">
        <v>566451.5</v>
      </c>
    </row>
    <row r="6089" spans="1:4">
      <c r="A6089" s="4">
        <v>41324.5625</v>
      </c>
      <c r="B6089">
        <v>5.75</v>
      </c>
      <c r="C6089">
        <v>57586</v>
      </c>
      <c r="D6089">
        <v>331315.5</v>
      </c>
    </row>
    <row r="6090" spans="1:4">
      <c r="A6090" s="4">
        <v>41324.569444444445</v>
      </c>
      <c r="B6090">
        <v>5.78</v>
      </c>
      <c r="C6090">
        <v>159310</v>
      </c>
      <c r="D6090">
        <v>918455.98</v>
      </c>
    </row>
    <row r="6091" spans="1:4">
      <c r="A6091" s="4">
        <v>41324.576388888891</v>
      </c>
      <c r="B6091">
        <v>5.77</v>
      </c>
      <c r="C6091">
        <v>86436</v>
      </c>
      <c r="D6091">
        <v>499160.72</v>
      </c>
    </row>
    <row r="6092" spans="1:4">
      <c r="A6092" s="4">
        <v>41324.583333333336</v>
      </c>
      <c r="B6092">
        <v>5.77</v>
      </c>
      <c r="C6092">
        <v>96967</v>
      </c>
      <c r="D6092">
        <v>559503.93999999994</v>
      </c>
    </row>
    <row r="6093" spans="1:4">
      <c r="A6093" s="4">
        <v>41324.590277777781</v>
      </c>
      <c r="B6093">
        <v>5.76</v>
      </c>
      <c r="C6093">
        <v>113389</v>
      </c>
      <c r="D6093">
        <v>652660.86</v>
      </c>
    </row>
    <row r="6094" spans="1:4">
      <c r="A6094" s="4">
        <v>41324.597222222219</v>
      </c>
      <c r="B6094">
        <v>5.77</v>
      </c>
      <c r="C6094">
        <v>115764</v>
      </c>
      <c r="D6094">
        <v>666970.68999999994</v>
      </c>
    </row>
    <row r="6095" spans="1:4">
      <c r="A6095" s="4">
        <v>41324.604166666664</v>
      </c>
      <c r="B6095">
        <v>5.76</v>
      </c>
      <c r="C6095">
        <v>209050</v>
      </c>
      <c r="D6095">
        <v>1204219.3600000001</v>
      </c>
    </row>
    <row r="6096" spans="1:4">
      <c r="A6096" s="4">
        <v>41324.611111111109</v>
      </c>
      <c r="B6096">
        <v>5.74</v>
      </c>
      <c r="C6096">
        <v>495043</v>
      </c>
      <c r="D6096">
        <v>2846054.74</v>
      </c>
    </row>
    <row r="6097" spans="1:4">
      <c r="A6097" s="4">
        <v>41324.618055555555</v>
      </c>
      <c r="B6097">
        <v>5.73</v>
      </c>
      <c r="C6097">
        <v>323410</v>
      </c>
      <c r="D6097">
        <v>1853234.05</v>
      </c>
    </row>
    <row r="6098" spans="1:4">
      <c r="A6098" s="4">
        <v>41324.625</v>
      </c>
      <c r="B6098">
        <v>5.74</v>
      </c>
      <c r="C6098">
        <v>134116</v>
      </c>
      <c r="D6098">
        <v>768838.37</v>
      </c>
    </row>
    <row r="6099" spans="1:4">
      <c r="A6099" s="4">
        <v>41325.402777777781</v>
      </c>
      <c r="B6099">
        <v>5.75</v>
      </c>
      <c r="C6099">
        <v>219437</v>
      </c>
      <c r="D6099">
        <v>1257634.6399999999</v>
      </c>
    </row>
    <row r="6100" spans="1:4">
      <c r="A6100" s="4">
        <v>41325.409722222219</v>
      </c>
      <c r="B6100">
        <v>5.75</v>
      </c>
      <c r="C6100">
        <v>186964</v>
      </c>
      <c r="D6100">
        <v>1072401.56</v>
      </c>
    </row>
    <row r="6101" spans="1:4">
      <c r="A6101" s="4">
        <v>41325.416666666664</v>
      </c>
      <c r="B6101">
        <v>5.77</v>
      </c>
      <c r="C6101">
        <v>211903</v>
      </c>
      <c r="D6101">
        <v>1219742.25</v>
      </c>
    </row>
    <row r="6102" spans="1:4">
      <c r="A6102" s="4">
        <v>41325.423611111109</v>
      </c>
      <c r="B6102">
        <v>5.76</v>
      </c>
      <c r="C6102">
        <v>160900</v>
      </c>
      <c r="D6102">
        <v>925980</v>
      </c>
    </row>
    <row r="6103" spans="1:4">
      <c r="A6103" s="4">
        <v>41325.430555555555</v>
      </c>
      <c r="B6103">
        <v>5.75</v>
      </c>
      <c r="C6103">
        <v>97800</v>
      </c>
      <c r="D6103">
        <v>563097</v>
      </c>
    </row>
    <row r="6104" spans="1:4">
      <c r="A6104" s="4">
        <v>41325.4375</v>
      </c>
      <c r="B6104">
        <v>5.75</v>
      </c>
      <c r="C6104">
        <v>119200</v>
      </c>
      <c r="D6104">
        <v>685484</v>
      </c>
    </row>
    <row r="6105" spans="1:4">
      <c r="A6105" s="4">
        <v>41325.444444444445</v>
      </c>
      <c r="B6105">
        <v>5.76</v>
      </c>
      <c r="C6105">
        <v>145300</v>
      </c>
      <c r="D6105">
        <v>834213.1</v>
      </c>
    </row>
    <row r="6106" spans="1:4">
      <c r="A6106" s="4">
        <v>41325.451388888891</v>
      </c>
      <c r="B6106">
        <v>5.75</v>
      </c>
      <c r="C6106">
        <v>49602</v>
      </c>
      <c r="D6106">
        <v>285307.48</v>
      </c>
    </row>
    <row r="6107" spans="1:4">
      <c r="A6107" s="4">
        <v>41325.458333333336</v>
      </c>
      <c r="B6107">
        <v>5.76</v>
      </c>
      <c r="C6107">
        <v>94900</v>
      </c>
      <c r="D6107">
        <v>546304</v>
      </c>
    </row>
    <row r="6108" spans="1:4">
      <c r="A6108" s="4">
        <v>41325.465277777781</v>
      </c>
      <c r="B6108">
        <v>5.76</v>
      </c>
      <c r="C6108">
        <v>118567</v>
      </c>
      <c r="D6108">
        <v>682984.65</v>
      </c>
    </row>
    <row r="6109" spans="1:4">
      <c r="A6109" s="4">
        <v>41325.472222222219</v>
      </c>
      <c r="B6109">
        <v>5.77</v>
      </c>
      <c r="C6109">
        <v>227876</v>
      </c>
      <c r="D6109">
        <v>1315768.52</v>
      </c>
    </row>
    <row r="6110" spans="1:4">
      <c r="A6110" s="4">
        <v>41325.479166666664</v>
      </c>
      <c r="B6110">
        <v>5.77</v>
      </c>
      <c r="C6110">
        <v>205024</v>
      </c>
      <c r="D6110">
        <v>1183129.48</v>
      </c>
    </row>
    <row r="6111" spans="1:4">
      <c r="A6111" s="4">
        <v>41325.548611111109</v>
      </c>
      <c r="B6111">
        <v>5.77</v>
      </c>
      <c r="C6111">
        <v>21600</v>
      </c>
      <c r="D6111">
        <v>124750</v>
      </c>
    </row>
    <row r="6112" spans="1:4">
      <c r="A6112" s="4">
        <v>41325.555555555555</v>
      </c>
      <c r="B6112">
        <v>5.79</v>
      </c>
      <c r="C6112">
        <v>143800</v>
      </c>
      <c r="D6112">
        <v>831720</v>
      </c>
    </row>
    <row r="6113" spans="1:4">
      <c r="A6113" s="4">
        <v>41325.5625</v>
      </c>
      <c r="B6113">
        <v>5.78</v>
      </c>
      <c r="C6113">
        <v>78810</v>
      </c>
      <c r="D6113">
        <v>455583.7</v>
      </c>
    </row>
    <row r="6114" spans="1:4">
      <c r="A6114" s="4">
        <v>41325.569444444445</v>
      </c>
      <c r="B6114">
        <v>5.77</v>
      </c>
      <c r="C6114">
        <v>59400</v>
      </c>
      <c r="D6114">
        <v>343050</v>
      </c>
    </row>
    <row r="6115" spans="1:4">
      <c r="A6115" s="4">
        <v>41325.576388888891</v>
      </c>
      <c r="B6115">
        <v>5.77</v>
      </c>
      <c r="C6115">
        <v>109340</v>
      </c>
      <c r="D6115">
        <v>630912.30000000005</v>
      </c>
    </row>
    <row r="6116" spans="1:4">
      <c r="A6116" s="4">
        <v>41325.583333333336</v>
      </c>
      <c r="B6116">
        <v>5.77</v>
      </c>
      <c r="C6116">
        <v>240986</v>
      </c>
      <c r="D6116">
        <v>1389726.86</v>
      </c>
    </row>
    <row r="6117" spans="1:4">
      <c r="A6117" s="4">
        <v>41325.590277777781</v>
      </c>
      <c r="B6117">
        <v>5.81</v>
      </c>
      <c r="C6117">
        <v>432585</v>
      </c>
      <c r="D6117">
        <v>2506489.75</v>
      </c>
    </row>
    <row r="6118" spans="1:4">
      <c r="A6118" s="4">
        <v>41325.597222222219</v>
      </c>
      <c r="B6118">
        <v>5.8</v>
      </c>
      <c r="C6118">
        <v>252300</v>
      </c>
      <c r="D6118">
        <v>1464718</v>
      </c>
    </row>
    <row r="6119" spans="1:4">
      <c r="A6119" s="4">
        <v>41325.604166666664</v>
      </c>
      <c r="B6119">
        <v>5.8</v>
      </c>
      <c r="C6119">
        <v>129890</v>
      </c>
      <c r="D6119">
        <v>753933.71</v>
      </c>
    </row>
    <row r="6120" spans="1:4">
      <c r="A6120" s="4">
        <v>41325.611111111109</v>
      </c>
      <c r="B6120">
        <v>5.79</v>
      </c>
      <c r="C6120">
        <v>155586</v>
      </c>
      <c r="D6120">
        <v>900829.27</v>
      </c>
    </row>
    <row r="6121" spans="1:4">
      <c r="A6121" s="4">
        <v>41325.618055555555</v>
      </c>
      <c r="B6121">
        <v>5.79</v>
      </c>
      <c r="C6121">
        <v>135563</v>
      </c>
      <c r="D6121">
        <v>785717.77</v>
      </c>
    </row>
    <row r="6122" spans="1:4">
      <c r="A6122" s="4">
        <v>41325.625</v>
      </c>
      <c r="B6122">
        <v>5.79</v>
      </c>
      <c r="C6122">
        <v>275945</v>
      </c>
      <c r="D6122">
        <v>1597874.21</v>
      </c>
    </row>
    <row r="6123" spans="1:4">
      <c r="A6123" s="4">
        <v>41326.402777777781</v>
      </c>
      <c r="B6123">
        <v>5.72</v>
      </c>
      <c r="C6123">
        <v>351193</v>
      </c>
      <c r="D6123">
        <v>2014867.96</v>
      </c>
    </row>
    <row r="6124" spans="1:4">
      <c r="A6124" s="4">
        <v>41326.409722222219</v>
      </c>
      <c r="B6124">
        <v>5.68</v>
      </c>
      <c r="C6124">
        <v>469672</v>
      </c>
      <c r="D6124">
        <v>2678832.4500000002</v>
      </c>
    </row>
    <row r="6125" spans="1:4">
      <c r="A6125" s="4">
        <v>41326.416666666664</v>
      </c>
      <c r="B6125">
        <v>5.7</v>
      </c>
      <c r="C6125">
        <v>166120</v>
      </c>
      <c r="D6125">
        <v>948769.26</v>
      </c>
    </row>
    <row r="6126" spans="1:4">
      <c r="A6126" s="4">
        <v>41326.423611111109</v>
      </c>
      <c r="B6126">
        <v>5.67</v>
      </c>
      <c r="C6126">
        <v>437924</v>
      </c>
      <c r="D6126">
        <v>2487605.92</v>
      </c>
    </row>
    <row r="6127" spans="1:4">
      <c r="A6127" s="4">
        <v>41326.430555555555</v>
      </c>
      <c r="B6127">
        <v>5.68</v>
      </c>
      <c r="C6127">
        <v>142510</v>
      </c>
      <c r="D6127">
        <v>811393.29</v>
      </c>
    </row>
    <row r="6128" spans="1:4">
      <c r="A6128" s="4">
        <v>41326.4375</v>
      </c>
      <c r="B6128">
        <v>5.68</v>
      </c>
      <c r="C6128">
        <v>191156</v>
      </c>
      <c r="D6128">
        <v>1085590.9099999999</v>
      </c>
    </row>
    <row r="6129" spans="1:4">
      <c r="A6129" s="4">
        <v>41326.444444444445</v>
      </c>
      <c r="B6129">
        <v>5.67</v>
      </c>
      <c r="C6129">
        <v>351328</v>
      </c>
      <c r="D6129">
        <v>1991091.2</v>
      </c>
    </row>
    <row r="6130" spans="1:4">
      <c r="A6130" s="4">
        <v>41326.451388888891</v>
      </c>
      <c r="B6130">
        <v>5.67</v>
      </c>
      <c r="C6130">
        <v>341894</v>
      </c>
      <c r="D6130">
        <v>1937508.45</v>
      </c>
    </row>
    <row r="6131" spans="1:4">
      <c r="A6131" s="4">
        <v>41326.458333333336</v>
      </c>
      <c r="B6131">
        <v>5.67</v>
      </c>
      <c r="C6131">
        <v>138006</v>
      </c>
      <c r="D6131">
        <v>783841.31</v>
      </c>
    </row>
    <row r="6132" spans="1:4">
      <c r="A6132" s="4">
        <v>41326.465277777781</v>
      </c>
      <c r="B6132">
        <v>5.65</v>
      </c>
      <c r="C6132">
        <v>306282</v>
      </c>
      <c r="D6132">
        <v>1734065.38</v>
      </c>
    </row>
    <row r="6133" spans="1:4">
      <c r="A6133" s="4">
        <v>41326.472222222219</v>
      </c>
      <c r="B6133">
        <v>5.63</v>
      </c>
      <c r="C6133">
        <v>239447</v>
      </c>
      <c r="D6133">
        <v>1354116.21</v>
      </c>
    </row>
    <row r="6134" spans="1:4">
      <c r="A6134" s="4">
        <v>41326.479166666664</v>
      </c>
      <c r="B6134">
        <v>5.63</v>
      </c>
      <c r="C6134">
        <v>338641</v>
      </c>
      <c r="D6134">
        <v>1902866.56</v>
      </c>
    </row>
    <row r="6135" spans="1:4">
      <c r="A6135" s="4">
        <v>41326.548611111109</v>
      </c>
      <c r="B6135">
        <v>5.61</v>
      </c>
      <c r="C6135">
        <v>194154</v>
      </c>
      <c r="D6135">
        <v>1090109.7</v>
      </c>
    </row>
    <row r="6136" spans="1:4">
      <c r="A6136" s="4">
        <v>41326.555555555555</v>
      </c>
      <c r="B6136">
        <v>5.61</v>
      </c>
      <c r="C6136">
        <v>235269</v>
      </c>
      <c r="D6136">
        <v>1320690.1000000001</v>
      </c>
    </row>
    <row r="6137" spans="1:4">
      <c r="A6137" s="4">
        <v>41326.5625</v>
      </c>
      <c r="B6137">
        <v>5.61</v>
      </c>
      <c r="C6137">
        <v>141580</v>
      </c>
      <c r="D6137">
        <v>794443.33</v>
      </c>
    </row>
    <row r="6138" spans="1:4">
      <c r="A6138" s="4">
        <v>41326.569444444445</v>
      </c>
      <c r="B6138">
        <v>5.57</v>
      </c>
      <c r="C6138">
        <v>432056</v>
      </c>
      <c r="D6138">
        <v>2414661.21</v>
      </c>
    </row>
    <row r="6139" spans="1:4">
      <c r="A6139" s="4">
        <v>41326.576388888891</v>
      </c>
      <c r="B6139">
        <v>5.57</v>
      </c>
      <c r="C6139">
        <v>345881</v>
      </c>
      <c r="D6139">
        <v>1922989.98</v>
      </c>
    </row>
    <row r="6140" spans="1:4">
      <c r="A6140" s="4">
        <v>41326.583333333336</v>
      </c>
      <c r="B6140">
        <v>5.58</v>
      </c>
      <c r="C6140">
        <v>313781</v>
      </c>
      <c r="D6140">
        <v>1748814.19</v>
      </c>
    </row>
    <row r="6141" spans="1:4">
      <c r="A6141" s="4">
        <v>41326.590277777781</v>
      </c>
      <c r="B6141">
        <v>5.59</v>
      </c>
      <c r="C6141">
        <v>292286</v>
      </c>
      <c r="D6141">
        <v>1628945.57</v>
      </c>
    </row>
    <row r="6142" spans="1:4">
      <c r="A6142" s="4">
        <v>41326.597222222219</v>
      </c>
      <c r="B6142">
        <v>5.58</v>
      </c>
      <c r="C6142">
        <v>155748</v>
      </c>
      <c r="D6142">
        <v>870731.77</v>
      </c>
    </row>
    <row r="6143" spans="1:4">
      <c r="A6143" s="4">
        <v>41326.604166666664</v>
      </c>
      <c r="B6143">
        <v>5.58</v>
      </c>
      <c r="C6143">
        <v>202487</v>
      </c>
      <c r="D6143">
        <v>1132583.46</v>
      </c>
    </row>
    <row r="6144" spans="1:4">
      <c r="A6144" s="4">
        <v>41326.611111111109</v>
      </c>
      <c r="B6144">
        <v>5.6</v>
      </c>
      <c r="C6144">
        <v>336153</v>
      </c>
      <c r="D6144">
        <v>1880291.47</v>
      </c>
    </row>
    <row r="6145" spans="1:4">
      <c r="A6145" s="4">
        <v>41326.618055555555</v>
      </c>
      <c r="B6145">
        <v>5.6</v>
      </c>
      <c r="C6145">
        <v>289125</v>
      </c>
      <c r="D6145">
        <v>1617009.77</v>
      </c>
    </row>
    <row r="6146" spans="1:4">
      <c r="A6146" s="4">
        <v>41326.625</v>
      </c>
      <c r="B6146">
        <v>5.57</v>
      </c>
      <c r="C6146">
        <v>431151</v>
      </c>
      <c r="D6146">
        <v>2403322.34</v>
      </c>
    </row>
    <row r="6147" spans="1:4">
      <c r="A6147" s="4">
        <v>41327.402777777781</v>
      </c>
      <c r="B6147">
        <v>5.58</v>
      </c>
      <c r="C6147">
        <v>214568</v>
      </c>
      <c r="D6147">
        <v>1201327.2</v>
      </c>
    </row>
    <row r="6148" spans="1:4">
      <c r="A6148" s="4">
        <v>41327.409722222219</v>
      </c>
      <c r="B6148">
        <v>5.59</v>
      </c>
      <c r="C6148">
        <v>140100</v>
      </c>
      <c r="D6148">
        <v>780656.82</v>
      </c>
    </row>
    <row r="6149" spans="1:4">
      <c r="A6149" s="4">
        <v>41327.416666666664</v>
      </c>
      <c r="B6149">
        <v>5.56</v>
      </c>
      <c r="C6149">
        <v>184718</v>
      </c>
      <c r="D6149">
        <v>1028118.79</v>
      </c>
    </row>
    <row r="6150" spans="1:4">
      <c r="A6150" s="4">
        <v>41327.423611111109</v>
      </c>
      <c r="B6150">
        <v>5.57</v>
      </c>
      <c r="C6150">
        <v>72688</v>
      </c>
      <c r="D6150">
        <v>404099.4</v>
      </c>
    </row>
    <row r="6151" spans="1:4">
      <c r="A6151" s="4">
        <v>41327.430555555555</v>
      </c>
      <c r="B6151">
        <v>5.57</v>
      </c>
      <c r="C6151">
        <v>136415</v>
      </c>
      <c r="D6151">
        <v>758412.05</v>
      </c>
    </row>
    <row r="6152" spans="1:4">
      <c r="A6152" s="4">
        <v>41327.4375</v>
      </c>
      <c r="B6152">
        <v>5.57</v>
      </c>
      <c r="C6152">
        <v>105645</v>
      </c>
      <c r="D6152">
        <v>588359.87</v>
      </c>
    </row>
    <row r="6153" spans="1:4">
      <c r="A6153" s="4">
        <v>41327.444444444445</v>
      </c>
      <c r="B6153">
        <v>5.56</v>
      </c>
      <c r="C6153">
        <v>85178</v>
      </c>
      <c r="D6153">
        <v>474417.01</v>
      </c>
    </row>
    <row r="6154" spans="1:4">
      <c r="A6154" s="4">
        <v>41327.451388888891</v>
      </c>
      <c r="B6154">
        <v>5.56</v>
      </c>
      <c r="C6154">
        <v>98949</v>
      </c>
      <c r="D6154">
        <v>550209.31000000006</v>
      </c>
    </row>
    <row r="6155" spans="1:4">
      <c r="A6155" s="4">
        <v>41327.458333333336</v>
      </c>
      <c r="B6155">
        <v>5.56</v>
      </c>
      <c r="C6155">
        <v>141565</v>
      </c>
      <c r="D6155">
        <v>786382.79</v>
      </c>
    </row>
    <row r="6156" spans="1:4">
      <c r="A6156" s="4">
        <v>41327.465277777781</v>
      </c>
      <c r="B6156">
        <v>5.56</v>
      </c>
      <c r="C6156">
        <v>65953</v>
      </c>
      <c r="D6156">
        <v>367119.68</v>
      </c>
    </row>
    <row r="6157" spans="1:4">
      <c r="A6157" s="4">
        <v>41327.472222222219</v>
      </c>
      <c r="B6157">
        <v>5.56</v>
      </c>
      <c r="C6157">
        <v>155946</v>
      </c>
      <c r="D6157">
        <v>867321.13</v>
      </c>
    </row>
    <row r="6158" spans="1:4">
      <c r="A6158" s="4">
        <v>41327.479166666664</v>
      </c>
      <c r="B6158">
        <v>5.57</v>
      </c>
      <c r="C6158">
        <v>133743</v>
      </c>
      <c r="D6158">
        <v>744621.09</v>
      </c>
    </row>
    <row r="6159" spans="1:4">
      <c r="A6159" s="4">
        <v>41327.548611111109</v>
      </c>
      <c r="B6159">
        <v>5.57</v>
      </c>
      <c r="C6159">
        <v>106068</v>
      </c>
      <c r="D6159">
        <v>591153.76</v>
      </c>
    </row>
    <row r="6160" spans="1:4">
      <c r="A6160" s="4">
        <v>41327.555555555555</v>
      </c>
      <c r="B6160">
        <v>5.57</v>
      </c>
      <c r="C6160">
        <v>186743</v>
      </c>
      <c r="D6160">
        <v>1042115.23</v>
      </c>
    </row>
    <row r="6161" spans="1:4">
      <c r="A6161" s="4">
        <v>41327.5625</v>
      </c>
      <c r="B6161">
        <v>5.57</v>
      </c>
      <c r="C6161">
        <v>92552</v>
      </c>
      <c r="D6161">
        <v>515876.64</v>
      </c>
    </row>
    <row r="6162" spans="1:4">
      <c r="A6162" s="4">
        <v>41327.569444444445</v>
      </c>
      <c r="B6162">
        <v>5.58</v>
      </c>
      <c r="C6162">
        <v>167629</v>
      </c>
      <c r="D6162">
        <v>935909.82</v>
      </c>
    </row>
    <row r="6163" spans="1:4">
      <c r="A6163" s="4">
        <v>41327.576388888891</v>
      </c>
      <c r="B6163">
        <v>5.57</v>
      </c>
      <c r="C6163">
        <v>84871</v>
      </c>
      <c r="D6163">
        <v>473381.18</v>
      </c>
    </row>
    <row r="6164" spans="1:4">
      <c r="A6164" s="4">
        <v>41327.583333333336</v>
      </c>
      <c r="B6164">
        <v>5.58</v>
      </c>
      <c r="C6164">
        <v>150799</v>
      </c>
      <c r="D6164">
        <v>841362.43</v>
      </c>
    </row>
    <row r="6165" spans="1:4">
      <c r="A6165" s="4">
        <v>41327.590277777781</v>
      </c>
      <c r="B6165">
        <v>5.57</v>
      </c>
      <c r="C6165">
        <v>83888</v>
      </c>
      <c r="D6165">
        <v>468115.55</v>
      </c>
    </row>
    <row r="6166" spans="1:4">
      <c r="A6166" s="4">
        <v>41327.597222222219</v>
      </c>
      <c r="B6166">
        <v>5.58</v>
      </c>
      <c r="C6166">
        <v>155509</v>
      </c>
      <c r="D6166">
        <v>866640.13</v>
      </c>
    </row>
    <row r="6167" spans="1:4">
      <c r="A6167" s="4">
        <v>41327.604166666664</v>
      </c>
      <c r="B6167">
        <v>5.58</v>
      </c>
      <c r="C6167">
        <v>105164</v>
      </c>
      <c r="D6167">
        <v>585956.48</v>
      </c>
    </row>
    <row r="6168" spans="1:4">
      <c r="A6168" s="4">
        <v>41327.611111111109</v>
      </c>
      <c r="B6168">
        <v>5.57</v>
      </c>
      <c r="C6168">
        <v>335190</v>
      </c>
      <c r="D6168">
        <v>1863154.76</v>
      </c>
    </row>
    <row r="6169" spans="1:4">
      <c r="A6169" s="4">
        <v>41327.618055555555</v>
      </c>
      <c r="B6169">
        <v>5.53</v>
      </c>
      <c r="C6169">
        <v>205888</v>
      </c>
      <c r="D6169">
        <v>1142481.3400000001</v>
      </c>
    </row>
    <row r="6170" spans="1:4">
      <c r="A6170" s="4">
        <v>41327.625</v>
      </c>
      <c r="B6170">
        <v>5.53</v>
      </c>
      <c r="C6170">
        <v>391591</v>
      </c>
      <c r="D6170">
        <v>2162118.5099999998</v>
      </c>
    </row>
    <row r="6171" spans="1:4">
      <c r="A6171" s="4">
        <v>41330.402777777781</v>
      </c>
      <c r="B6171">
        <v>5.6</v>
      </c>
      <c r="C6171">
        <v>232760</v>
      </c>
      <c r="D6171">
        <v>1295498</v>
      </c>
    </row>
    <row r="6172" spans="1:4">
      <c r="A6172" s="4">
        <v>41330.409722222219</v>
      </c>
      <c r="B6172">
        <v>5.58</v>
      </c>
      <c r="C6172">
        <v>207271</v>
      </c>
      <c r="D6172">
        <v>1158364.47</v>
      </c>
    </row>
    <row r="6173" spans="1:4">
      <c r="A6173" s="4">
        <v>41330.416666666664</v>
      </c>
      <c r="B6173">
        <v>5.56</v>
      </c>
      <c r="C6173">
        <v>215586</v>
      </c>
      <c r="D6173">
        <v>1199079.8799999999</v>
      </c>
    </row>
    <row r="6174" spans="1:4">
      <c r="A6174" s="4">
        <v>41330.423611111109</v>
      </c>
      <c r="B6174">
        <v>5.53</v>
      </c>
      <c r="C6174">
        <v>203006</v>
      </c>
      <c r="D6174">
        <v>1125650.8400000001</v>
      </c>
    </row>
    <row r="6175" spans="1:4">
      <c r="A6175" s="4">
        <v>41330.430555555555</v>
      </c>
      <c r="B6175">
        <v>5.55</v>
      </c>
      <c r="C6175">
        <v>413467</v>
      </c>
      <c r="D6175">
        <v>2288549.52</v>
      </c>
    </row>
    <row r="6176" spans="1:4">
      <c r="A6176" s="4">
        <v>41330.4375</v>
      </c>
      <c r="B6176">
        <v>5.55</v>
      </c>
      <c r="C6176">
        <v>97299</v>
      </c>
      <c r="D6176">
        <v>540091.66</v>
      </c>
    </row>
    <row r="6177" spans="1:4">
      <c r="A6177" s="4">
        <v>41330.444444444445</v>
      </c>
      <c r="B6177">
        <v>5.58</v>
      </c>
      <c r="C6177">
        <v>217568</v>
      </c>
      <c r="D6177">
        <v>1209943.72</v>
      </c>
    </row>
    <row r="6178" spans="1:4">
      <c r="A6178" s="4">
        <v>41330.451388888891</v>
      </c>
      <c r="B6178">
        <v>5.58</v>
      </c>
      <c r="C6178">
        <v>266418</v>
      </c>
      <c r="D6178">
        <v>1490256.44</v>
      </c>
    </row>
    <row r="6179" spans="1:4">
      <c r="A6179" s="4">
        <v>41330.458333333336</v>
      </c>
      <c r="B6179">
        <v>5.59</v>
      </c>
      <c r="C6179">
        <v>266529</v>
      </c>
      <c r="D6179">
        <v>1488087.04</v>
      </c>
    </row>
    <row r="6180" spans="1:4">
      <c r="A6180" s="4">
        <v>41330.465277777781</v>
      </c>
      <c r="B6180">
        <v>5.6</v>
      </c>
      <c r="C6180">
        <v>278926</v>
      </c>
      <c r="D6180">
        <v>1558028.32</v>
      </c>
    </row>
    <row r="6181" spans="1:4">
      <c r="A6181" s="4">
        <v>41330.472222222219</v>
      </c>
      <c r="B6181">
        <v>5.59</v>
      </c>
      <c r="C6181">
        <v>369888</v>
      </c>
      <c r="D6181">
        <v>2068166.92</v>
      </c>
    </row>
    <row r="6182" spans="1:4">
      <c r="A6182" s="4">
        <v>41330.479166666664</v>
      </c>
      <c r="B6182">
        <v>5.62</v>
      </c>
      <c r="C6182">
        <v>148180</v>
      </c>
      <c r="D6182">
        <v>830119.44</v>
      </c>
    </row>
    <row r="6183" spans="1:4">
      <c r="A6183" s="4">
        <v>41330.548611111109</v>
      </c>
      <c r="B6183">
        <v>5.63</v>
      </c>
      <c r="C6183">
        <v>700065</v>
      </c>
      <c r="D6183">
        <v>3946739.97</v>
      </c>
    </row>
    <row r="6184" spans="1:4">
      <c r="A6184" s="4">
        <v>41330.555555555555</v>
      </c>
      <c r="B6184">
        <v>5.62</v>
      </c>
      <c r="C6184">
        <v>118600</v>
      </c>
      <c r="D6184">
        <v>667936</v>
      </c>
    </row>
    <row r="6185" spans="1:4">
      <c r="A6185" s="4">
        <v>41330.5625</v>
      </c>
      <c r="B6185">
        <v>5.66</v>
      </c>
      <c r="C6185">
        <v>334986</v>
      </c>
      <c r="D6185">
        <v>1893407.51</v>
      </c>
    </row>
    <row r="6186" spans="1:4">
      <c r="A6186" s="4">
        <v>41330.569444444445</v>
      </c>
      <c r="B6186">
        <v>5.65</v>
      </c>
      <c r="C6186">
        <v>74321</v>
      </c>
      <c r="D6186">
        <v>420615.65</v>
      </c>
    </row>
    <row r="6187" spans="1:4">
      <c r="A6187" s="4">
        <v>41330.576388888891</v>
      </c>
      <c r="B6187">
        <v>5.65</v>
      </c>
      <c r="C6187">
        <v>175290</v>
      </c>
      <c r="D6187">
        <v>993075.5</v>
      </c>
    </row>
    <row r="6188" spans="1:4">
      <c r="A6188" s="4">
        <v>41330.583333333336</v>
      </c>
      <c r="B6188">
        <v>5.65</v>
      </c>
      <c r="C6188">
        <v>95300</v>
      </c>
      <c r="D6188">
        <v>539390</v>
      </c>
    </row>
    <row r="6189" spans="1:4">
      <c r="A6189" s="4">
        <v>41330.590277777781</v>
      </c>
      <c r="B6189">
        <v>5.66</v>
      </c>
      <c r="C6189">
        <v>51301</v>
      </c>
      <c r="D6189">
        <v>290297.65000000002</v>
      </c>
    </row>
    <row r="6190" spans="1:4">
      <c r="A6190" s="4">
        <v>41330.597222222219</v>
      </c>
      <c r="B6190">
        <v>5.65</v>
      </c>
      <c r="C6190">
        <v>84104</v>
      </c>
      <c r="D6190">
        <v>475353.48</v>
      </c>
    </row>
    <row r="6191" spans="1:4">
      <c r="A6191" s="4">
        <v>41330.604166666664</v>
      </c>
      <c r="B6191">
        <v>5.65</v>
      </c>
      <c r="C6191">
        <v>98714</v>
      </c>
      <c r="D6191">
        <v>558196.1</v>
      </c>
    </row>
    <row r="6192" spans="1:4">
      <c r="A6192" s="4">
        <v>41330.611111111109</v>
      </c>
      <c r="B6192">
        <v>5.63</v>
      </c>
      <c r="C6192">
        <v>118463</v>
      </c>
      <c r="D6192">
        <v>668005.21</v>
      </c>
    </row>
    <row r="6193" spans="1:4">
      <c r="A6193" s="4">
        <v>41330.618055555555</v>
      </c>
      <c r="B6193">
        <v>5.63</v>
      </c>
      <c r="C6193">
        <v>80670</v>
      </c>
      <c r="D6193">
        <v>454710.1</v>
      </c>
    </row>
    <row r="6194" spans="1:4">
      <c r="A6194" s="4">
        <v>41330.625</v>
      </c>
      <c r="B6194">
        <v>5.64</v>
      </c>
      <c r="C6194">
        <v>182246</v>
      </c>
      <c r="D6194">
        <v>1026826.49</v>
      </c>
    </row>
    <row r="6195" spans="1:4">
      <c r="A6195" s="4">
        <v>41331.402777777781</v>
      </c>
      <c r="B6195">
        <v>5.53</v>
      </c>
      <c r="C6195">
        <v>824905</v>
      </c>
      <c r="D6195">
        <v>4563127.83</v>
      </c>
    </row>
    <row r="6196" spans="1:4">
      <c r="A6196" s="4">
        <v>41331.409722222219</v>
      </c>
      <c r="B6196">
        <v>5.52</v>
      </c>
      <c r="C6196">
        <v>479968</v>
      </c>
      <c r="D6196">
        <v>2649756.6</v>
      </c>
    </row>
    <row r="6197" spans="1:4">
      <c r="A6197" s="4">
        <v>41331.416666666664</v>
      </c>
      <c r="B6197">
        <v>5.56</v>
      </c>
      <c r="C6197">
        <v>232632</v>
      </c>
      <c r="D6197">
        <v>1286133.4099999999</v>
      </c>
    </row>
    <row r="6198" spans="1:4">
      <c r="A6198" s="4">
        <v>41331.423611111109</v>
      </c>
      <c r="B6198">
        <v>5.58</v>
      </c>
      <c r="C6198">
        <v>192803</v>
      </c>
      <c r="D6198">
        <v>1073050.32</v>
      </c>
    </row>
    <row r="6199" spans="1:4">
      <c r="A6199" s="4">
        <v>41331.430555555555</v>
      </c>
      <c r="B6199">
        <v>5.56</v>
      </c>
      <c r="C6199">
        <v>233868</v>
      </c>
      <c r="D6199">
        <v>1301867.1499999999</v>
      </c>
    </row>
    <row r="6200" spans="1:4">
      <c r="A6200" s="4">
        <v>41331.4375</v>
      </c>
      <c r="B6200">
        <v>5.56</v>
      </c>
      <c r="C6200">
        <v>174351</v>
      </c>
      <c r="D6200">
        <v>970255.97</v>
      </c>
    </row>
    <row r="6201" spans="1:4">
      <c r="A6201" s="4">
        <v>41331.444444444445</v>
      </c>
      <c r="B6201">
        <v>5.56</v>
      </c>
      <c r="C6201">
        <v>180816</v>
      </c>
      <c r="D6201">
        <v>1006538.96</v>
      </c>
    </row>
    <row r="6202" spans="1:4">
      <c r="A6202" s="4">
        <v>41331.451388888891</v>
      </c>
      <c r="B6202">
        <v>5.55</v>
      </c>
      <c r="C6202">
        <v>118290</v>
      </c>
      <c r="D6202">
        <v>658310.42000000004</v>
      </c>
    </row>
    <row r="6203" spans="1:4">
      <c r="A6203" s="4">
        <v>41331.458333333336</v>
      </c>
      <c r="B6203">
        <v>5.55</v>
      </c>
      <c r="C6203">
        <v>133733</v>
      </c>
      <c r="D6203">
        <v>742663.34</v>
      </c>
    </row>
    <row r="6204" spans="1:4">
      <c r="A6204" s="4">
        <v>41331.465277777781</v>
      </c>
      <c r="B6204">
        <v>5.54</v>
      </c>
      <c r="C6204">
        <v>183305</v>
      </c>
      <c r="D6204">
        <v>1016380.4</v>
      </c>
    </row>
    <row r="6205" spans="1:4">
      <c r="A6205" s="4">
        <v>41331.472222222219</v>
      </c>
      <c r="B6205">
        <v>5.57</v>
      </c>
      <c r="C6205">
        <v>191123</v>
      </c>
      <c r="D6205">
        <v>1061849.17</v>
      </c>
    </row>
    <row r="6206" spans="1:4">
      <c r="A6206" s="4">
        <v>41331.479166666664</v>
      </c>
      <c r="B6206">
        <v>5.56</v>
      </c>
      <c r="C6206">
        <v>219159</v>
      </c>
      <c r="D6206">
        <v>1218969.8400000001</v>
      </c>
    </row>
    <row r="6207" spans="1:4">
      <c r="A6207" s="4">
        <v>41331.548611111109</v>
      </c>
      <c r="B6207">
        <v>5.54</v>
      </c>
      <c r="C6207">
        <v>481600</v>
      </c>
      <c r="D6207">
        <v>2671198.75</v>
      </c>
    </row>
    <row r="6208" spans="1:4">
      <c r="A6208" s="4">
        <v>41331.555555555555</v>
      </c>
      <c r="B6208">
        <v>5.55</v>
      </c>
      <c r="C6208">
        <v>110243</v>
      </c>
      <c r="D6208">
        <v>610897.22</v>
      </c>
    </row>
    <row r="6209" spans="1:4">
      <c r="A6209" s="4">
        <v>41331.5625</v>
      </c>
      <c r="B6209">
        <v>5.55</v>
      </c>
      <c r="C6209">
        <v>155122</v>
      </c>
      <c r="D6209">
        <v>862284.77</v>
      </c>
    </row>
    <row r="6210" spans="1:4">
      <c r="A6210" s="4">
        <v>41331.569444444445</v>
      </c>
      <c r="B6210">
        <v>5.54</v>
      </c>
      <c r="C6210">
        <v>216298</v>
      </c>
      <c r="D6210">
        <v>1198125.1599999999</v>
      </c>
    </row>
    <row r="6211" spans="1:4">
      <c r="A6211" s="4">
        <v>41331.576388888891</v>
      </c>
      <c r="B6211">
        <v>5.53</v>
      </c>
      <c r="C6211">
        <v>111956</v>
      </c>
      <c r="D6211">
        <v>620645.68000000005</v>
      </c>
    </row>
    <row r="6212" spans="1:4">
      <c r="A6212" s="4">
        <v>41331.583333333336</v>
      </c>
      <c r="B6212">
        <v>5.54</v>
      </c>
      <c r="C6212">
        <v>139489</v>
      </c>
      <c r="D6212">
        <v>772136.22</v>
      </c>
    </row>
    <row r="6213" spans="1:4">
      <c r="A6213" s="4">
        <v>41331.590277777781</v>
      </c>
      <c r="B6213">
        <v>5.52</v>
      </c>
      <c r="C6213">
        <v>301143</v>
      </c>
      <c r="D6213">
        <v>1663897.3</v>
      </c>
    </row>
    <row r="6214" spans="1:4">
      <c r="A6214" s="4">
        <v>41331.597222222219</v>
      </c>
      <c r="B6214">
        <v>5.51</v>
      </c>
      <c r="C6214">
        <v>177864</v>
      </c>
      <c r="D6214">
        <v>982060.96</v>
      </c>
    </row>
    <row r="6215" spans="1:4">
      <c r="A6215" s="4">
        <v>41331.604166666664</v>
      </c>
      <c r="B6215">
        <v>5.52</v>
      </c>
      <c r="C6215">
        <v>138582</v>
      </c>
      <c r="D6215">
        <v>764404.32</v>
      </c>
    </row>
    <row r="6216" spans="1:4">
      <c r="A6216" s="4">
        <v>41331.611111111109</v>
      </c>
      <c r="B6216">
        <v>5.49</v>
      </c>
      <c r="C6216">
        <v>497136</v>
      </c>
      <c r="D6216">
        <v>2737336.08</v>
      </c>
    </row>
    <row r="6217" spans="1:4">
      <c r="A6217" s="4">
        <v>41331.618055555555</v>
      </c>
      <c r="B6217">
        <v>5.48</v>
      </c>
      <c r="C6217">
        <v>663465</v>
      </c>
      <c r="D6217">
        <v>3637107.04</v>
      </c>
    </row>
    <row r="6218" spans="1:4">
      <c r="A6218" s="4">
        <v>41331.625</v>
      </c>
      <c r="B6218">
        <v>5.48</v>
      </c>
      <c r="C6218">
        <v>330131</v>
      </c>
      <c r="D6218">
        <v>1808443.22</v>
      </c>
    </row>
    <row r="6219" spans="1:4">
      <c r="A6219" s="4">
        <v>41332.402777777781</v>
      </c>
      <c r="B6219">
        <v>5.5</v>
      </c>
      <c r="C6219">
        <v>253660</v>
      </c>
      <c r="D6219">
        <v>1395386.58</v>
      </c>
    </row>
    <row r="6220" spans="1:4">
      <c r="A6220" s="4">
        <v>41332.409722222219</v>
      </c>
      <c r="B6220">
        <v>5.54</v>
      </c>
      <c r="C6220">
        <v>195962</v>
      </c>
      <c r="D6220">
        <v>1083590.25</v>
      </c>
    </row>
    <row r="6221" spans="1:4">
      <c r="A6221" s="4">
        <v>41332.416666666664</v>
      </c>
      <c r="B6221">
        <v>5.53</v>
      </c>
      <c r="C6221">
        <v>188199</v>
      </c>
      <c r="D6221">
        <v>1041536.01</v>
      </c>
    </row>
    <row r="6222" spans="1:4">
      <c r="A6222" s="4">
        <v>41332.423611111109</v>
      </c>
      <c r="B6222">
        <v>5.51</v>
      </c>
      <c r="C6222">
        <v>158300</v>
      </c>
      <c r="D6222">
        <v>873097</v>
      </c>
    </row>
    <row r="6223" spans="1:4">
      <c r="A6223" s="4">
        <v>41332.430555555555</v>
      </c>
      <c r="B6223">
        <v>5.51</v>
      </c>
      <c r="C6223">
        <v>137574</v>
      </c>
      <c r="D6223">
        <v>756520.71</v>
      </c>
    </row>
    <row r="6224" spans="1:4">
      <c r="A6224" s="4">
        <v>41332.4375</v>
      </c>
      <c r="B6224">
        <v>5.5</v>
      </c>
      <c r="C6224">
        <v>114758</v>
      </c>
      <c r="D6224">
        <v>633002.16</v>
      </c>
    </row>
    <row r="6225" spans="1:4">
      <c r="A6225" s="4">
        <v>41332.444444444445</v>
      </c>
      <c r="B6225">
        <v>5.5</v>
      </c>
      <c r="C6225">
        <v>83424</v>
      </c>
      <c r="D6225">
        <v>458797.76</v>
      </c>
    </row>
    <row r="6226" spans="1:4">
      <c r="A6226" s="4">
        <v>41332.451388888891</v>
      </c>
      <c r="B6226">
        <v>5.5</v>
      </c>
      <c r="C6226">
        <v>101385</v>
      </c>
      <c r="D6226">
        <v>557321.18000000005</v>
      </c>
    </row>
    <row r="6227" spans="1:4">
      <c r="A6227" s="4">
        <v>41332.458333333336</v>
      </c>
      <c r="B6227">
        <v>5.51</v>
      </c>
      <c r="C6227">
        <v>175200</v>
      </c>
      <c r="D6227">
        <v>964336.2</v>
      </c>
    </row>
    <row r="6228" spans="1:4">
      <c r="A6228" s="4">
        <v>41332.465277777781</v>
      </c>
      <c r="B6228">
        <v>5.5</v>
      </c>
      <c r="C6228">
        <v>90172</v>
      </c>
      <c r="D6228">
        <v>496346</v>
      </c>
    </row>
    <row r="6229" spans="1:4">
      <c r="A6229" s="4">
        <v>41332.472222222219</v>
      </c>
      <c r="B6229">
        <v>5.5</v>
      </c>
      <c r="C6229">
        <v>78136</v>
      </c>
      <c r="D6229">
        <v>429227.64</v>
      </c>
    </row>
    <row r="6230" spans="1:4">
      <c r="A6230" s="4">
        <v>41332.479166666664</v>
      </c>
      <c r="B6230">
        <v>5.49</v>
      </c>
      <c r="C6230">
        <v>115903</v>
      </c>
      <c r="D6230">
        <v>636374.17000000004</v>
      </c>
    </row>
    <row r="6231" spans="1:4">
      <c r="A6231" s="4">
        <v>41332.548611111109</v>
      </c>
      <c r="B6231">
        <v>5.49</v>
      </c>
      <c r="C6231">
        <v>65245</v>
      </c>
      <c r="D6231">
        <v>358244.71</v>
      </c>
    </row>
    <row r="6232" spans="1:4">
      <c r="A6232" s="4">
        <v>41332.555555555555</v>
      </c>
      <c r="B6232">
        <v>5.51</v>
      </c>
      <c r="C6232">
        <v>165145</v>
      </c>
      <c r="D6232">
        <v>908720.5</v>
      </c>
    </row>
    <row r="6233" spans="1:4">
      <c r="A6233" s="4">
        <v>41332.5625</v>
      </c>
      <c r="B6233">
        <v>5.51</v>
      </c>
      <c r="C6233">
        <v>90300</v>
      </c>
      <c r="D6233">
        <v>497405</v>
      </c>
    </row>
    <row r="6234" spans="1:4">
      <c r="A6234" s="4">
        <v>41332.569444444445</v>
      </c>
      <c r="B6234">
        <v>5.49</v>
      </c>
      <c r="C6234">
        <v>113244</v>
      </c>
      <c r="D6234">
        <v>623292.11</v>
      </c>
    </row>
    <row r="6235" spans="1:4">
      <c r="A6235" s="4">
        <v>41332.576388888891</v>
      </c>
      <c r="B6235">
        <v>5.5</v>
      </c>
      <c r="C6235">
        <v>49289</v>
      </c>
      <c r="D6235">
        <v>270816.61</v>
      </c>
    </row>
    <row r="6236" spans="1:4">
      <c r="A6236" s="4">
        <v>41332.583333333336</v>
      </c>
      <c r="B6236">
        <v>5.5</v>
      </c>
      <c r="C6236">
        <v>79200</v>
      </c>
      <c r="D6236">
        <v>435643</v>
      </c>
    </row>
    <row r="6237" spans="1:4">
      <c r="A6237" s="4">
        <v>41332.590277777781</v>
      </c>
      <c r="B6237">
        <v>5.51</v>
      </c>
      <c r="C6237">
        <v>369218</v>
      </c>
      <c r="D6237">
        <v>2027527.22</v>
      </c>
    </row>
    <row r="6238" spans="1:4">
      <c r="A6238" s="4">
        <v>41332.597222222219</v>
      </c>
      <c r="B6238">
        <v>5.5</v>
      </c>
      <c r="C6238">
        <v>109800</v>
      </c>
      <c r="D6238">
        <v>604963</v>
      </c>
    </row>
    <row r="6239" spans="1:4">
      <c r="A6239" s="4">
        <v>41332.604166666664</v>
      </c>
      <c r="B6239">
        <v>5.5</v>
      </c>
      <c r="C6239">
        <v>176097</v>
      </c>
      <c r="D6239">
        <v>970462.57</v>
      </c>
    </row>
    <row r="6240" spans="1:4">
      <c r="A6240" s="4">
        <v>41332.611111111109</v>
      </c>
      <c r="B6240">
        <v>5.5</v>
      </c>
      <c r="C6240">
        <v>180098</v>
      </c>
      <c r="D6240">
        <v>990708.61</v>
      </c>
    </row>
    <row r="6241" spans="1:4">
      <c r="A6241" s="4">
        <v>41332.618055555555</v>
      </c>
      <c r="B6241">
        <v>5.5</v>
      </c>
      <c r="C6241">
        <v>224043</v>
      </c>
      <c r="D6241">
        <v>1231815.95</v>
      </c>
    </row>
    <row r="6242" spans="1:4">
      <c r="A6242" s="4">
        <v>41332.625</v>
      </c>
      <c r="B6242">
        <v>5.51</v>
      </c>
      <c r="C6242">
        <v>149455</v>
      </c>
      <c r="D6242">
        <v>823546.05</v>
      </c>
    </row>
    <row r="6243" spans="1:4">
      <c r="A6243" s="4">
        <v>41333.402777777781</v>
      </c>
      <c r="B6243">
        <v>5.51</v>
      </c>
      <c r="C6243">
        <v>256390</v>
      </c>
      <c r="D6243">
        <v>1416443.78</v>
      </c>
    </row>
    <row r="6244" spans="1:4">
      <c r="A6244" s="4">
        <v>41333.409722222219</v>
      </c>
      <c r="B6244">
        <v>5.51</v>
      </c>
      <c r="C6244">
        <v>114239</v>
      </c>
      <c r="D6244">
        <v>629334.6</v>
      </c>
    </row>
    <row r="6245" spans="1:4">
      <c r="A6245" s="4">
        <v>41333.416666666664</v>
      </c>
      <c r="B6245">
        <v>5.51</v>
      </c>
      <c r="C6245">
        <v>116609</v>
      </c>
      <c r="D6245">
        <v>642638.5</v>
      </c>
    </row>
    <row r="6246" spans="1:4">
      <c r="A6246" s="4">
        <v>41333.423611111109</v>
      </c>
      <c r="B6246">
        <v>5.52</v>
      </c>
      <c r="C6246">
        <v>135954</v>
      </c>
      <c r="D6246">
        <v>749515.91</v>
      </c>
    </row>
    <row r="6247" spans="1:4">
      <c r="A6247" s="4">
        <v>41333.430555555555</v>
      </c>
      <c r="B6247">
        <v>5.53</v>
      </c>
      <c r="C6247">
        <v>142424</v>
      </c>
      <c r="D6247">
        <v>786387.11</v>
      </c>
    </row>
    <row r="6248" spans="1:4">
      <c r="A6248" s="4">
        <v>41333.4375</v>
      </c>
      <c r="B6248">
        <v>5.55</v>
      </c>
      <c r="C6248">
        <v>255360</v>
      </c>
      <c r="D6248">
        <v>1415688.08</v>
      </c>
    </row>
    <row r="6249" spans="1:4">
      <c r="A6249" s="4">
        <v>41333.444444444445</v>
      </c>
      <c r="B6249">
        <v>5.56</v>
      </c>
      <c r="C6249">
        <v>93170</v>
      </c>
      <c r="D6249">
        <v>517012.8</v>
      </c>
    </row>
    <row r="6250" spans="1:4">
      <c r="A6250" s="4">
        <v>41333.451388888891</v>
      </c>
      <c r="B6250">
        <v>5.56</v>
      </c>
      <c r="C6250">
        <v>258183</v>
      </c>
      <c r="D6250">
        <v>1435923.65</v>
      </c>
    </row>
    <row r="6251" spans="1:4">
      <c r="A6251" s="4">
        <v>41333.458333333336</v>
      </c>
      <c r="B6251">
        <v>5.56</v>
      </c>
      <c r="C6251">
        <v>277058</v>
      </c>
      <c r="D6251">
        <v>1541712</v>
      </c>
    </row>
    <row r="6252" spans="1:4">
      <c r="A6252" s="4">
        <v>41333.465277777781</v>
      </c>
      <c r="B6252">
        <v>5.56</v>
      </c>
      <c r="C6252">
        <v>143579</v>
      </c>
      <c r="D6252">
        <v>798623.81</v>
      </c>
    </row>
    <row r="6253" spans="1:4">
      <c r="A6253" s="4">
        <v>41333.472222222219</v>
      </c>
      <c r="B6253">
        <v>5.57</v>
      </c>
      <c r="C6253">
        <v>115921</v>
      </c>
      <c r="D6253">
        <v>643819.55000000005</v>
      </c>
    </row>
    <row r="6254" spans="1:4">
      <c r="A6254" s="4">
        <v>41333.479166666664</v>
      </c>
      <c r="B6254">
        <v>5.58</v>
      </c>
      <c r="C6254">
        <v>113101</v>
      </c>
      <c r="D6254">
        <v>630454.56999999995</v>
      </c>
    </row>
    <row r="6255" spans="1:4">
      <c r="A6255" s="4">
        <v>41333.548611111109</v>
      </c>
      <c r="B6255">
        <v>5.6</v>
      </c>
      <c r="C6255">
        <v>278665</v>
      </c>
      <c r="D6255">
        <v>1556830.7</v>
      </c>
    </row>
    <row r="6256" spans="1:4">
      <c r="A6256" s="4">
        <v>41333.555555555555</v>
      </c>
      <c r="B6256">
        <v>5.6</v>
      </c>
      <c r="C6256">
        <v>169196</v>
      </c>
      <c r="D6256">
        <v>947076.29</v>
      </c>
    </row>
    <row r="6257" spans="1:4">
      <c r="A6257" s="4">
        <v>41333.5625</v>
      </c>
      <c r="B6257">
        <v>5.65</v>
      </c>
      <c r="C6257">
        <v>624803</v>
      </c>
      <c r="D6257">
        <v>3518821.71</v>
      </c>
    </row>
    <row r="6258" spans="1:4">
      <c r="A6258" s="4">
        <v>41333.569444444445</v>
      </c>
      <c r="B6258">
        <v>5.63</v>
      </c>
      <c r="C6258">
        <v>284580</v>
      </c>
      <c r="D6258">
        <v>1603343</v>
      </c>
    </row>
    <row r="6259" spans="1:4">
      <c r="A6259" s="4">
        <v>41333.576388888891</v>
      </c>
      <c r="B6259">
        <v>5.62</v>
      </c>
      <c r="C6259">
        <v>233820</v>
      </c>
      <c r="D6259">
        <v>1315653.2</v>
      </c>
    </row>
    <row r="6260" spans="1:4">
      <c r="A6260" s="4">
        <v>41333.583333333336</v>
      </c>
      <c r="B6260">
        <v>5.61</v>
      </c>
      <c r="C6260">
        <v>163273</v>
      </c>
      <c r="D6260">
        <v>916396.6</v>
      </c>
    </row>
    <row r="6261" spans="1:4">
      <c r="A6261" s="4">
        <v>41333.590277777781</v>
      </c>
      <c r="B6261">
        <v>5.61</v>
      </c>
      <c r="C6261">
        <v>111156</v>
      </c>
      <c r="D6261">
        <v>623803.6</v>
      </c>
    </row>
    <row r="6262" spans="1:4">
      <c r="A6262" s="4">
        <v>41333.597222222219</v>
      </c>
      <c r="B6262">
        <v>5.6</v>
      </c>
      <c r="C6262">
        <v>231265</v>
      </c>
      <c r="D6262">
        <v>1297412</v>
      </c>
    </row>
    <row r="6263" spans="1:4">
      <c r="A6263" s="4">
        <v>41333.604166666664</v>
      </c>
      <c r="B6263">
        <v>5.6</v>
      </c>
      <c r="C6263">
        <v>100115</v>
      </c>
      <c r="D6263">
        <v>560916</v>
      </c>
    </row>
    <row r="6264" spans="1:4">
      <c r="A6264" s="4">
        <v>41333.611111111109</v>
      </c>
      <c r="B6264">
        <v>5.61</v>
      </c>
      <c r="C6264">
        <v>110512</v>
      </c>
      <c r="D6264">
        <v>619793.31999999995</v>
      </c>
    </row>
    <row r="6265" spans="1:4">
      <c r="A6265" s="4">
        <v>41333.618055555555</v>
      </c>
      <c r="B6265">
        <v>5.6</v>
      </c>
      <c r="C6265">
        <v>145188</v>
      </c>
      <c r="D6265">
        <v>813457.1</v>
      </c>
    </row>
    <row r="6266" spans="1:4">
      <c r="A6266" s="4">
        <v>41333.625</v>
      </c>
      <c r="B6266">
        <v>5.62</v>
      </c>
      <c r="C6266">
        <v>256184</v>
      </c>
      <c r="D6266">
        <v>1436739.24</v>
      </c>
    </row>
    <row r="6267" spans="1:4">
      <c r="A6267" s="4">
        <v>41334.402777777781</v>
      </c>
      <c r="B6267">
        <v>5.61</v>
      </c>
      <c r="C6267">
        <v>240164</v>
      </c>
      <c r="D6267">
        <v>1344093.37</v>
      </c>
    </row>
    <row r="6268" spans="1:4">
      <c r="A6268" s="4">
        <v>41334.409722222219</v>
      </c>
      <c r="B6268">
        <v>5.62</v>
      </c>
      <c r="C6268">
        <v>258965</v>
      </c>
      <c r="D6268">
        <v>1452707.38</v>
      </c>
    </row>
    <row r="6269" spans="1:4">
      <c r="A6269" s="4">
        <v>41334.416666666664</v>
      </c>
      <c r="B6269">
        <v>5.61</v>
      </c>
      <c r="C6269">
        <v>200500</v>
      </c>
      <c r="D6269">
        <v>1125541.99</v>
      </c>
    </row>
    <row r="6270" spans="1:4">
      <c r="A6270" s="4">
        <v>41334.423611111109</v>
      </c>
      <c r="B6270">
        <v>5.62</v>
      </c>
      <c r="C6270">
        <v>97220</v>
      </c>
      <c r="D6270">
        <v>545531.6</v>
      </c>
    </row>
    <row r="6271" spans="1:4">
      <c r="A6271" s="4">
        <v>41334.430555555555</v>
      </c>
      <c r="B6271">
        <v>5.62</v>
      </c>
      <c r="C6271">
        <v>155673</v>
      </c>
      <c r="D6271">
        <v>873820.03</v>
      </c>
    </row>
    <row r="6272" spans="1:4">
      <c r="A6272" s="4">
        <v>41334.4375</v>
      </c>
      <c r="B6272">
        <v>5.61</v>
      </c>
      <c r="C6272">
        <v>254353</v>
      </c>
      <c r="D6272">
        <v>1429974.51</v>
      </c>
    </row>
    <row r="6273" spans="1:4">
      <c r="A6273" s="4">
        <v>41334.444444444445</v>
      </c>
      <c r="B6273">
        <v>5.62</v>
      </c>
      <c r="C6273">
        <v>150521</v>
      </c>
      <c r="D6273">
        <v>844655.81</v>
      </c>
    </row>
    <row r="6274" spans="1:4">
      <c r="A6274" s="4">
        <v>41334.451388888891</v>
      </c>
      <c r="B6274">
        <v>5.62</v>
      </c>
      <c r="C6274">
        <v>209300</v>
      </c>
      <c r="D6274">
        <v>1175644</v>
      </c>
    </row>
    <row r="6275" spans="1:4">
      <c r="A6275" s="4">
        <v>41334.458333333336</v>
      </c>
      <c r="B6275">
        <v>5.6</v>
      </c>
      <c r="C6275">
        <v>167558</v>
      </c>
      <c r="D6275">
        <v>937700.94</v>
      </c>
    </row>
    <row r="6276" spans="1:4">
      <c r="A6276" s="4">
        <v>41334.465277777781</v>
      </c>
      <c r="B6276">
        <v>5.61</v>
      </c>
      <c r="C6276">
        <v>100664</v>
      </c>
      <c r="D6276">
        <v>564137.4</v>
      </c>
    </row>
    <row r="6277" spans="1:4">
      <c r="A6277" s="4">
        <v>41334.472222222219</v>
      </c>
      <c r="B6277">
        <v>5.6</v>
      </c>
      <c r="C6277">
        <v>185136</v>
      </c>
      <c r="D6277">
        <v>1036922.6</v>
      </c>
    </row>
    <row r="6278" spans="1:4">
      <c r="A6278" s="4">
        <v>41334.479166666664</v>
      </c>
      <c r="B6278">
        <v>5.59</v>
      </c>
      <c r="C6278">
        <v>218887</v>
      </c>
      <c r="D6278">
        <v>1223279.33</v>
      </c>
    </row>
    <row r="6279" spans="1:4">
      <c r="A6279" s="4">
        <v>41334.548611111109</v>
      </c>
      <c r="B6279">
        <v>5.58</v>
      </c>
      <c r="C6279">
        <v>195971</v>
      </c>
      <c r="D6279">
        <v>1094515.18</v>
      </c>
    </row>
    <row r="6280" spans="1:4">
      <c r="A6280" s="4">
        <v>41334.555555555555</v>
      </c>
      <c r="B6280">
        <v>5.54</v>
      </c>
      <c r="C6280">
        <v>325540</v>
      </c>
      <c r="D6280">
        <v>1810170.62</v>
      </c>
    </row>
    <row r="6281" spans="1:4">
      <c r="A6281" s="4">
        <v>41334.5625</v>
      </c>
      <c r="B6281">
        <v>5.56</v>
      </c>
      <c r="C6281">
        <v>267106</v>
      </c>
      <c r="D6281">
        <v>1481206.16</v>
      </c>
    </row>
    <row r="6282" spans="1:4">
      <c r="A6282" s="4">
        <v>41334.569444444445</v>
      </c>
      <c r="B6282">
        <v>5.56</v>
      </c>
      <c r="C6282">
        <v>75170</v>
      </c>
      <c r="D6282">
        <v>417893.3</v>
      </c>
    </row>
    <row r="6283" spans="1:4">
      <c r="A6283" s="4">
        <v>41334.576388888891</v>
      </c>
      <c r="B6283">
        <v>5.56</v>
      </c>
      <c r="C6283">
        <v>93124</v>
      </c>
      <c r="D6283">
        <v>517864.8</v>
      </c>
    </row>
    <row r="6284" spans="1:4">
      <c r="A6284" s="4">
        <v>41334.583333333336</v>
      </c>
      <c r="B6284">
        <v>5.55</v>
      </c>
      <c r="C6284">
        <v>115741</v>
      </c>
      <c r="D6284">
        <v>643957.56000000006</v>
      </c>
    </row>
    <row r="6285" spans="1:4">
      <c r="A6285" s="4">
        <v>41334.590277777781</v>
      </c>
      <c r="B6285">
        <v>5.56</v>
      </c>
      <c r="C6285">
        <v>86160</v>
      </c>
      <c r="D6285">
        <v>479161.81</v>
      </c>
    </row>
    <row r="6286" spans="1:4">
      <c r="A6286" s="4">
        <v>41334.597222222219</v>
      </c>
      <c r="B6286">
        <v>5.56</v>
      </c>
      <c r="C6286">
        <v>103540</v>
      </c>
      <c r="D6286">
        <v>575884.4</v>
      </c>
    </row>
    <row r="6287" spans="1:4">
      <c r="A6287" s="4">
        <v>41334.604166666664</v>
      </c>
      <c r="B6287">
        <v>5.58</v>
      </c>
      <c r="C6287">
        <v>222404</v>
      </c>
      <c r="D6287">
        <v>1240016.24</v>
      </c>
    </row>
    <row r="6288" spans="1:4">
      <c r="A6288" s="4">
        <v>41334.611111111109</v>
      </c>
      <c r="B6288">
        <v>5.58</v>
      </c>
      <c r="C6288">
        <v>170399</v>
      </c>
      <c r="D6288">
        <v>950608.43</v>
      </c>
    </row>
    <row r="6289" spans="1:4">
      <c r="A6289" s="4">
        <v>41334.618055555555</v>
      </c>
      <c r="B6289">
        <v>5.6</v>
      </c>
      <c r="C6289">
        <v>458367</v>
      </c>
      <c r="D6289">
        <v>2561440.87</v>
      </c>
    </row>
    <row r="6290" spans="1:4">
      <c r="A6290" s="4">
        <v>41334.625</v>
      </c>
      <c r="B6290">
        <v>5.6</v>
      </c>
      <c r="C6290">
        <v>202900</v>
      </c>
      <c r="D6290">
        <v>1135647</v>
      </c>
    </row>
    <row r="6411" spans="1:4">
      <c r="A6411" s="4">
        <v>41341.618055555555</v>
      </c>
      <c r="B6411">
        <v>34.450000000000003</v>
      </c>
      <c r="C6411">
        <v>110607</v>
      </c>
      <c r="D6411">
        <v>3816207.22</v>
      </c>
    </row>
    <row r="6412" spans="1:4">
      <c r="A6412" s="4">
        <v>41341.625</v>
      </c>
      <c r="B6412">
        <v>34.450000000000003</v>
      </c>
      <c r="C6412">
        <v>92348</v>
      </c>
      <c r="D6412">
        <v>3183162.0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87.SH</v>
      </c>
      <c r="B1" s="2" t="str">
        <f ca="1">[1]!WSS(#REF!,"sec_name","showcodes=n","cols=1;rows=1")</f>
        <v>伊利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16.37</v>
      </c>
      <c r="C4" s="5">
        <v>604949</v>
      </c>
      <c r="D4" s="5">
        <v>9953695.1300000008</v>
      </c>
      <c r="E4" s="6"/>
      <c r="F4" s="6"/>
    </row>
    <row r="5" spans="1:6">
      <c r="A5" s="3">
        <v>40938.409722222219</v>
      </c>
      <c r="B5" s="5">
        <v>16.420000000000002</v>
      </c>
      <c r="C5" s="5">
        <v>239580</v>
      </c>
      <c r="D5" s="5">
        <v>3933350.09</v>
      </c>
    </row>
    <row r="6" spans="1:6">
      <c r="A6" s="3">
        <v>40938.416666666664</v>
      </c>
      <c r="B6" s="5">
        <v>16.510000000000002</v>
      </c>
      <c r="C6" s="5">
        <v>329848</v>
      </c>
      <c r="D6" s="5">
        <v>5434593.9199999999</v>
      </c>
    </row>
    <row r="7" spans="1:6">
      <c r="A7" s="3">
        <v>40938.423611111109</v>
      </c>
      <c r="B7" s="5">
        <v>16.579999999999998</v>
      </c>
      <c r="C7" s="5">
        <v>287043</v>
      </c>
      <c r="D7" s="5">
        <v>4758692.91</v>
      </c>
    </row>
    <row r="8" spans="1:6">
      <c r="A8" s="3">
        <v>40938.430555555555</v>
      </c>
      <c r="B8" s="5">
        <v>16.510000000000002</v>
      </c>
      <c r="C8" s="5">
        <v>274829</v>
      </c>
      <c r="D8" s="5">
        <v>4553782.76</v>
      </c>
    </row>
    <row r="9" spans="1:6">
      <c r="A9" s="3">
        <v>40938.4375</v>
      </c>
      <c r="B9" s="5">
        <v>16.579999999999998</v>
      </c>
      <c r="C9" s="5">
        <v>260182</v>
      </c>
      <c r="D9" s="5">
        <v>4306219.57</v>
      </c>
    </row>
    <row r="10" spans="1:6">
      <c r="A10" s="3">
        <v>40938.444444444445</v>
      </c>
      <c r="B10" s="5">
        <v>16.52</v>
      </c>
      <c r="C10" s="5">
        <v>195664</v>
      </c>
      <c r="D10" s="5">
        <v>3230780.09</v>
      </c>
    </row>
    <row r="11" spans="1:6">
      <c r="A11" s="3">
        <v>40938.451388888891</v>
      </c>
      <c r="B11" s="5">
        <v>16.54</v>
      </c>
      <c r="C11" s="5">
        <v>221427</v>
      </c>
      <c r="D11" s="5">
        <v>3651739.57</v>
      </c>
    </row>
    <row r="12" spans="1:6">
      <c r="A12" s="3">
        <v>40938.458333333336</v>
      </c>
      <c r="B12" s="5">
        <v>16.48</v>
      </c>
      <c r="C12" s="5">
        <v>89181</v>
      </c>
      <c r="D12" s="5">
        <v>1471635.43</v>
      </c>
    </row>
    <row r="13" spans="1:6">
      <c r="A13" s="3">
        <v>40938.465277777781</v>
      </c>
      <c r="B13" s="5">
        <v>16.53</v>
      </c>
      <c r="C13" s="5">
        <v>133853</v>
      </c>
      <c r="D13" s="5">
        <v>2209565.33</v>
      </c>
    </row>
    <row r="14" spans="1:6">
      <c r="A14" s="3">
        <v>40938.472222222219</v>
      </c>
      <c r="B14" s="5">
        <v>16.61</v>
      </c>
      <c r="C14" s="5">
        <v>254367</v>
      </c>
      <c r="D14" s="5">
        <v>4210230.09</v>
      </c>
    </row>
    <row r="15" spans="1:6">
      <c r="A15" s="3">
        <v>40938.479166666664</v>
      </c>
      <c r="B15" s="5">
        <v>16.59</v>
      </c>
      <c r="C15" s="5">
        <v>320610</v>
      </c>
      <c r="D15" s="5">
        <v>5331467.0199999996</v>
      </c>
    </row>
    <row r="16" spans="1:6">
      <c r="A16" s="3">
        <v>40938.548611111109</v>
      </c>
      <c r="B16" s="5">
        <v>16.899999999999999</v>
      </c>
      <c r="C16" s="5">
        <v>439360</v>
      </c>
      <c r="D16" s="5">
        <v>7357935.1299999999</v>
      </c>
    </row>
    <row r="17" spans="1:4">
      <c r="A17" s="3">
        <v>40938.555555555555</v>
      </c>
      <c r="B17" s="5">
        <v>16.86</v>
      </c>
      <c r="C17" s="5">
        <v>509104</v>
      </c>
      <c r="D17" s="5">
        <v>8621693.5299999993</v>
      </c>
    </row>
    <row r="18" spans="1:4">
      <c r="A18" s="3">
        <v>40938.5625</v>
      </c>
      <c r="B18" s="5">
        <v>16.88</v>
      </c>
      <c r="C18" s="5">
        <v>126347</v>
      </c>
      <c r="D18" s="5">
        <v>2127908.54</v>
      </c>
    </row>
    <row r="19" spans="1:4">
      <c r="A19" s="3">
        <v>40938.569444444445</v>
      </c>
      <c r="B19" s="5">
        <v>16.91</v>
      </c>
      <c r="C19" s="5">
        <v>211448</v>
      </c>
      <c r="D19" s="5">
        <v>3571908.21</v>
      </c>
    </row>
    <row r="20" spans="1:4">
      <c r="A20" s="3">
        <v>40938.576388888891</v>
      </c>
      <c r="B20" s="5">
        <v>16.8</v>
      </c>
      <c r="C20" s="5">
        <v>186222</v>
      </c>
      <c r="D20" s="5">
        <v>3137558.06</v>
      </c>
    </row>
    <row r="21" spans="1:4">
      <c r="A21" s="3">
        <v>40938.583333333336</v>
      </c>
      <c r="B21" s="5">
        <v>16.760000000000002</v>
      </c>
      <c r="C21" s="5">
        <v>176488</v>
      </c>
      <c r="D21" s="5">
        <v>2960675.78</v>
      </c>
    </row>
    <row r="22" spans="1:4">
      <c r="A22" s="3">
        <v>40938.590277777781</v>
      </c>
      <c r="B22" s="5">
        <v>16.690000000000001</v>
      </c>
      <c r="C22" s="5">
        <v>444855</v>
      </c>
      <c r="D22" s="5">
        <v>7434981.8399999999</v>
      </c>
    </row>
    <row r="23" spans="1:4">
      <c r="A23" s="3">
        <v>40938.597222222219</v>
      </c>
      <c r="B23" s="5">
        <v>16.78</v>
      </c>
      <c r="C23" s="5">
        <v>269599</v>
      </c>
      <c r="D23" s="5">
        <v>4514184.46</v>
      </c>
    </row>
    <row r="24" spans="1:4">
      <c r="A24" s="3">
        <v>40938.604166666664</v>
      </c>
      <c r="B24" s="5">
        <v>16.68</v>
      </c>
      <c r="C24" s="5">
        <v>149200</v>
      </c>
      <c r="D24" s="5">
        <v>2494828</v>
      </c>
    </row>
    <row r="25" spans="1:4">
      <c r="A25" s="3">
        <v>40938.611111111109</v>
      </c>
      <c r="B25" s="5">
        <v>16.649999999999999</v>
      </c>
      <c r="C25" s="5">
        <v>181000</v>
      </c>
      <c r="D25" s="5">
        <v>3018168.24</v>
      </c>
    </row>
    <row r="26" spans="1:4">
      <c r="A26" s="3">
        <v>40938.618055555555</v>
      </c>
      <c r="B26" s="5">
        <v>16.61</v>
      </c>
      <c r="C26" s="5">
        <v>314536</v>
      </c>
      <c r="D26" s="5">
        <v>5218086.78</v>
      </c>
    </row>
    <row r="27" spans="1:4">
      <c r="A27" s="3">
        <v>40938.625</v>
      </c>
      <c r="B27" s="5">
        <v>16.64</v>
      </c>
      <c r="C27" s="5">
        <v>344486</v>
      </c>
      <c r="D27" s="5">
        <v>5737164.6399999997</v>
      </c>
    </row>
    <row r="28" spans="1:4">
      <c r="A28" s="3">
        <v>40939.402777777781</v>
      </c>
      <c r="B28" s="5">
        <v>16.57</v>
      </c>
      <c r="C28" s="5">
        <v>311048</v>
      </c>
      <c r="D28" s="5">
        <v>5156205.4800000004</v>
      </c>
    </row>
    <row r="29" spans="1:4">
      <c r="A29" s="3">
        <v>40939.409722222219</v>
      </c>
      <c r="B29" s="5">
        <v>16.579999999999998</v>
      </c>
      <c r="C29" s="5">
        <v>163700</v>
      </c>
      <c r="D29" s="5">
        <v>2715274.19</v>
      </c>
    </row>
    <row r="30" spans="1:4">
      <c r="A30" s="3">
        <v>40939.416666666664</v>
      </c>
      <c r="B30" s="5">
        <v>16.27</v>
      </c>
      <c r="C30" s="5">
        <v>665431</v>
      </c>
      <c r="D30" s="5">
        <v>10886129.609999999</v>
      </c>
    </row>
    <row r="31" spans="1:4">
      <c r="A31" s="3">
        <v>40939.423611111109</v>
      </c>
      <c r="B31" s="5">
        <v>16.3</v>
      </c>
      <c r="C31" s="5">
        <v>417982</v>
      </c>
      <c r="D31" s="5">
        <v>6788085.1799999997</v>
      </c>
    </row>
    <row r="32" spans="1:4">
      <c r="A32" s="3">
        <v>40939.430555555555</v>
      </c>
      <c r="B32" s="5">
        <v>16.25</v>
      </c>
      <c r="C32" s="5">
        <v>387113</v>
      </c>
      <c r="D32" s="5">
        <v>6282244</v>
      </c>
    </row>
    <row r="33" spans="1:4">
      <c r="A33" s="3">
        <v>40939.4375</v>
      </c>
      <c r="B33" s="5">
        <v>16.23</v>
      </c>
      <c r="C33" s="5">
        <v>182876</v>
      </c>
      <c r="D33" s="5">
        <v>2965672.18</v>
      </c>
    </row>
    <row r="34" spans="1:4">
      <c r="A34" s="3">
        <v>40939.444444444445</v>
      </c>
      <c r="B34" s="5">
        <v>16.329999999999998</v>
      </c>
      <c r="C34" s="5">
        <v>235945</v>
      </c>
      <c r="D34" s="5">
        <v>3855017.15</v>
      </c>
    </row>
    <row r="35" spans="1:4">
      <c r="A35" s="3">
        <v>40939.451388888891</v>
      </c>
      <c r="B35" s="5">
        <v>16.28</v>
      </c>
      <c r="C35" s="5">
        <v>238091</v>
      </c>
      <c r="D35" s="5">
        <v>3871048.96</v>
      </c>
    </row>
    <row r="36" spans="1:4">
      <c r="A36" s="3">
        <v>40939.458333333336</v>
      </c>
      <c r="B36" s="5">
        <v>16.36</v>
      </c>
      <c r="C36" s="5">
        <v>306462</v>
      </c>
      <c r="D36" s="5">
        <v>4971503.6900000004</v>
      </c>
    </row>
    <row r="37" spans="1:4">
      <c r="A37" s="3">
        <v>40939.465277777781</v>
      </c>
      <c r="B37" s="5">
        <v>16.3</v>
      </c>
      <c r="C37" s="5">
        <v>178300</v>
      </c>
      <c r="D37" s="5">
        <v>2916518</v>
      </c>
    </row>
    <row r="38" spans="1:4">
      <c r="A38" s="3">
        <v>40939.472222222219</v>
      </c>
      <c r="B38" s="5">
        <v>16.3</v>
      </c>
      <c r="C38" s="5">
        <v>156640</v>
      </c>
      <c r="D38" s="5">
        <v>2553792.2000000002</v>
      </c>
    </row>
    <row r="39" spans="1:4">
      <c r="A39" s="3">
        <v>40939.479166666664</v>
      </c>
      <c r="B39" s="5">
        <v>16.25</v>
      </c>
      <c r="C39" s="5">
        <v>81750</v>
      </c>
      <c r="D39" s="5">
        <v>1331074.02</v>
      </c>
    </row>
    <row r="40" spans="1:4">
      <c r="A40" s="3">
        <v>40939.548611111109</v>
      </c>
      <c r="B40" s="5">
        <v>16.27</v>
      </c>
      <c r="C40" s="5">
        <v>57231</v>
      </c>
      <c r="D40" s="5">
        <v>932086.01</v>
      </c>
    </row>
    <row r="41" spans="1:4">
      <c r="A41" s="3">
        <v>40939.555555555555</v>
      </c>
      <c r="B41" s="5">
        <v>16.239999999999998</v>
      </c>
      <c r="C41" s="5">
        <v>60803</v>
      </c>
      <c r="D41" s="5">
        <v>987876.45</v>
      </c>
    </row>
    <row r="42" spans="1:4">
      <c r="A42" s="3">
        <v>40939.5625</v>
      </c>
      <c r="B42" s="5">
        <v>16.25</v>
      </c>
      <c r="C42" s="5">
        <v>98817</v>
      </c>
      <c r="D42" s="5">
        <v>1604135.41</v>
      </c>
    </row>
    <row r="43" spans="1:4">
      <c r="A43" s="3">
        <v>40939.569444444445</v>
      </c>
      <c r="B43" s="5">
        <v>16.23</v>
      </c>
      <c r="C43" s="5">
        <v>61062</v>
      </c>
      <c r="D43" s="5">
        <v>993146.26</v>
      </c>
    </row>
    <row r="44" spans="1:4">
      <c r="A44" s="3">
        <v>40939.576388888891</v>
      </c>
      <c r="B44" s="5">
        <v>16.22</v>
      </c>
      <c r="C44" s="5">
        <v>144618</v>
      </c>
      <c r="D44" s="5">
        <v>2345903.54</v>
      </c>
    </row>
    <row r="45" spans="1:4">
      <c r="A45" s="3">
        <v>40939.583333333336</v>
      </c>
      <c r="B45" s="5">
        <v>16.100000000000001</v>
      </c>
      <c r="C45" s="5">
        <v>389050</v>
      </c>
      <c r="D45" s="5">
        <v>6287439.9000000004</v>
      </c>
    </row>
    <row r="46" spans="1:4">
      <c r="A46" s="3">
        <v>40939.590277777781</v>
      </c>
      <c r="B46" s="5">
        <v>16.149999999999999</v>
      </c>
      <c r="C46" s="5">
        <v>488440</v>
      </c>
      <c r="D46" s="5">
        <v>7874028.5499999998</v>
      </c>
    </row>
    <row r="47" spans="1:4">
      <c r="A47" s="3">
        <v>40939.597222222219</v>
      </c>
      <c r="B47" s="5">
        <v>16</v>
      </c>
      <c r="C47" s="5">
        <v>733480</v>
      </c>
      <c r="D47" s="5">
        <v>11767344.220000001</v>
      </c>
    </row>
    <row r="48" spans="1:4">
      <c r="A48" s="3">
        <v>40939.604166666664</v>
      </c>
      <c r="B48" s="5">
        <v>16.100000000000001</v>
      </c>
      <c r="C48" s="5">
        <v>643966</v>
      </c>
      <c r="D48" s="5">
        <v>10355764.84</v>
      </c>
    </row>
    <row r="49" spans="1:4">
      <c r="A49" s="3">
        <v>40939.611111111109</v>
      </c>
      <c r="B49" s="5">
        <v>16.09</v>
      </c>
      <c r="C49" s="5">
        <v>266637</v>
      </c>
      <c r="D49" s="5">
        <v>4290301.96</v>
      </c>
    </row>
    <row r="50" spans="1:4">
      <c r="A50" s="3">
        <v>40939.618055555555</v>
      </c>
      <c r="B50" s="5">
        <v>16.02</v>
      </c>
      <c r="C50" s="5">
        <v>500362</v>
      </c>
      <c r="D50" s="5">
        <v>8032146.5099999998</v>
      </c>
    </row>
    <row r="51" spans="1:4">
      <c r="A51" s="3">
        <v>40939.625</v>
      </c>
      <c r="B51" s="5">
        <v>16.149999999999999</v>
      </c>
      <c r="C51" s="5">
        <v>704886</v>
      </c>
      <c r="D51" s="5">
        <v>11323618.640000001</v>
      </c>
    </row>
    <row r="52" spans="1:4">
      <c r="A52" s="3">
        <v>40940.402777777781</v>
      </c>
      <c r="B52" s="5">
        <v>15.89</v>
      </c>
      <c r="C52" s="5">
        <v>246744</v>
      </c>
      <c r="D52" s="5">
        <v>3937578.85</v>
      </c>
    </row>
    <row r="53" spans="1:4">
      <c r="A53" s="3">
        <v>40940.409722222219</v>
      </c>
      <c r="B53" s="5">
        <v>16.04</v>
      </c>
      <c r="C53" s="5">
        <v>204168</v>
      </c>
      <c r="D53" s="5">
        <v>3260403.54</v>
      </c>
    </row>
    <row r="54" spans="1:4">
      <c r="A54" s="3">
        <v>40940.416666666664</v>
      </c>
      <c r="B54" s="5">
        <v>16.04</v>
      </c>
      <c r="C54" s="5">
        <v>226666</v>
      </c>
      <c r="D54" s="5">
        <v>3638110.47</v>
      </c>
    </row>
    <row r="55" spans="1:4">
      <c r="A55" s="3">
        <v>40940.423611111109</v>
      </c>
      <c r="B55" s="5">
        <v>16.190000000000001</v>
      </c>
      <c r="C55" s="5">
        <v>384018</v>
      </c>
      <c r="D55" s="5">
        <v>6226530.0999999996</v>
      </c>
    </row>
    <row r="56" spans="1:4">
      <c r="A56" s="3">
        <v>40940.430555555555</v>
      </c>
      <c r="B56" s="5">
        <v>16.239999999999998</v>
      </c>
      <c r="C56" s="5">
        <v>228524</v>
      </c>
      <c r="D56" s="5">
        <v>3691127.15</v>
      </c>
    </row>
    <row r="57" spans="1:4">
      <c r="A57" s="3">
        <v>40940.4375</v>
      </c>
      <c r="B57" s="5">
        <v>16.25</v>
      </c>
      <c r="C57" s="5">
        <v>247935</v>
      </c>
      <c r="D57" s="5">
        <v>4032811.97</v>
      </c>
    </row>
    <row r="58" spans="1:4">
      <c r="A58" s="3">
        <v>40940.444444444445</v>
      </c>
      <c r="B58" s="5">
        <v>16.260000000000002</v>
      </c>
      <c r="C58" s="5">
        <v>399722</v>
      </c>
      <c r="D58" s="5">
        <v>6500380.0700000003</v>
      </c>
    </row>
    <row r="59" spans="1:4">
      <c r="A59" s="3">
        <v>40940.451388888891</v>
      </c>
      <c r="B59" s="5">
        <v>16.25</v>
      </c>
      <c r="C59" s="5">
        <v>358115</v>
      </c>
      <c r="D59" s="5">
        <v>5819894.79</v>
      </c>
    </row>
    <row r="60" spans="1:4">
      <c r="A60" s="3">
        <v>40940.458333333336</v>
      </c>
      <c r="B60" s="5">
        <v>16.39</v>
      </c>
      <c r="C60" s="5">
        <v>582572</v>
      </c>
      <c r="D60" s="5">
        <v>9501836.2599999998</v>
      </c>
    </row>
    <row r="61" spans="1:4">
      <c r="A61" s="3">
        <v>40940.465277777781</v>
      </c>
      <c r="B61" s="5">
        <v>16.329999999999998</v>
      </c>
      <c r="C61" s="5">
        <v>195859</v>
      </c>
      <c r="D61" s="5">
        <v>3202151.52</v>
      </c>
    </row>
    <row r="62" spans="1:4">
      <c r="A62" s="3">
        <v>40940.472222222219</v>
      </c>
      <c r="B62" s="5">
        <v>16.100000000000001</v>
      </c>
      <c r="C62" s="5">
        <v>322725</v>
      </c>
      <c r="D62" s="5">
        <v>5245759.93</v>
      </c>
    </row>
    <row r="63" spans="1:4">
      <c r="A63" s="3">
        <v>40940.479166666664</v>
      </c>
      <c r="B63" s="5">
        <v>16.22</v>
      </c>
      <c r="C63" s="5">
        <v>267796</v>
      </c>
      <c r="D63" s="5">
        <v>4337635.97</v>
      </c>
    </row>
    <row r="64" spans="1:4">
      <c r="A64" s="3">
        <v>40940.548611111109</v>
      </c>
      <c r="B64" s="5">
        <v>16.25</v>
      </c>
      <c r="C64" s="5">
        <v>286703</v>
      </c>
      <c r="D64" s="5">
        <v>4637331.9400000004</v>
      </c>
    </row>
    <row r="65" spans="1:4">
      <c r="A65" s="3">
        <v>40940.555555555555</v>
      </c>
      <c r="B65" s="5">
        <v>16.22</v>
      </c>
      <c r="C65" s="5">
        <v>54442</v>
      </c>
      <c r="D65" s="5">
        <v>884056.58</v>
      </c>
    </row>
    <row r="66" spans="1:4">
      <c r="A66" s="3">
        <v>40940.5625</v>
      </c>
      <c r="B66" s="5">
        <v>16.16</v>
      </c>
      <c r="C66" s="5">
        <v>211500</v>
      </c>
      <c r="D66" s="5">
        <v>3435169.92</v>
      </c>
    </row>
    <row r="67" spans="1:4">
      <c r="A67" s="3">
        <v>40940.569444444445</v>
      </c>
      <c r="B67" s="5">
        <v>16.190000000000001</v>
      </c>
      <c r="C67" s="5">
        <v>107613</v>
      </c>
      <c r="D67" s="5">
        <v>1741248.94</v>
      </c>
    </row>
    <row r="68" spans="1:4">
      <c r="A68" s="3">
        <v>40940.576388888891</v>
      </c>
      <c r="B68" s="5">
        <v>16.27</v>
      </c>
      <c r="C68" s="5">
        <v>219844</v>
      </c>
      <c r="D68" s="5">
        <v>3569323.64</v>
      </c>
    </row>
    <row r="69" spans="1:4">
      <c r="A69" s="3">
        <v>40940.583333333336</v>
      </c>
      <c r="B69" s="5">
        <v>16.260000000000002</v>
      </c>
      <c r="C69" s="5">
        <v>70100</v>
      </c>
      <c r="D69" s="5">
        <v>1140144.43</v>
      </c>
    </row>
    <row r="70" spans="1:4">
      <c r="A70" s="3">
        <v>40940.590277777781</v>
      </c>
      <c r="B70" s="5">
        <v>16.190000000000001</v>
      </c>
      <c r="C70" s="5">
        <v>175410</v>
      </c>
      <c r="D70" s="5">
        <v>2847095.69</v>
      </c>
    </row>
    <row r="71" spans="1:4">
      <c r="A71" s="3">
        <v>40940.597222222219</v>
      </c>
      <c r="B71" s="5">
        <v>16.079999999999998</v>
      </c>
      <c r="C71" s="5">
        <v>112875</v>
      </c>
      <c r="D71" s="5">
        <v>1822059.92</v>
      </c>
    </row>
    <row r="72" spans="1:4">
      <c r="A72" s="3">
        <v>40940.604166666664</v>
      </c>
      <c r="B72" s="5">
        <v>15.98</v>
      </c>
      <c r="C72" s="5">
        <v>341404</v>
      </c>
      <c r="D72" s="5">
        <v>5459484.2000000002</v>
      </c>
    </row>
    <row r="73" spans="1:4">
      <c r="A73" s="3">
        <v>40940.611111111109</v>
      </c>
      <c r="B73" s="5">
        <v>15.81</v>
      </c>
      <c r="C73" s="5">
        <v>665913</v>
      </c>
      <c r="D73" s="5">
        <v>10581783.93</v>
      </c>
    </row>
    <row r="74" spans="1:4">
      <c r="A74" s="3">
        <v>40940.618055555555</v>
      </c>
      <c r="B74" s="5">
        <v>15.88</v>
      </c>
      <c r="C74" s="5">
        <v>593598</v>
      </c>
      <c r="D74" s="5">
        <v>9399239.3300000001</v>
      </c>
    </row>
    <row r="75" spans="1:4">
      <c r="A75" s="3">
        <v>40940.625</v>
      </c>
      <c r="B75" s="5">
        <v>15.85</v>
      </c>
      <c r="C75" s="5">
        <v>1002461</v>
      </c>
      <c r="D75" s="5">
        <v>15876453.85</v>
      </c>
    </row>
    <row r="76" spans="1:4">
      <c r="A76" s="3">
        <v>40941.402777777781</v>
      </c>
      <c r="B76" s="5">
        <v>15.97</v>
      </c>
      <c r="C76" s="5">
        <v>332259</v>
      </c>
      <c r="D76" s="5">
        <v>5309409.32</v>
      </c>
    </row>
    <row r="77" spans="1:4">
      <c r="A77" s="3">
        <v>40941.409722222219</v>
      </c>
      <c r="B77" s="5">
        <v>15.87</v>
      </c>
      <c r="C77" s="5">
        <v>175800</v>
      </c>
      <c r="D77" s="5">
        <v>2793482</v>
      </c>
    </row>
    <row r="78" spans="1:4">
      <c r="A78" s="3">
        <v>40941.416666666664</v>
      </c>
      <c r="B78" s="5">
        <v>16.149999999999999</v>
      </c>
      <c r="C78" s="5">
        <v>333206</v>
      </c>
      <c r="D78" s="5">
        <v>5332446.6100000003</v>
      </c>
    </row>
    <row r="79" spans="1:4">
      <c r="A79" s="3">
        <v>40941.423611111109</v>
      </c>
      <c r="B79" s="5">
        <v>16</v>
      </c>
      <c r="C79" s="5">
        <v>351467</v>
      </c>
      <c r="D79" s="5">
        <v>5645990.3799999999</v>
      </c>
    </row>
    <row r="80" spans="1:4">
      <c r="A80" s="3">
        <v>40941.430555555555</v>
      </c>
      <c r="B80" s="5">
        <v>16.02</v>
      </c>
      <c r="C80" s="5">
        <v>228810</v>
      </c>
      <c r="D80" s="5">
        <v>3661673.92</v>
      </c>
    </row>
    <row r="81" spans="1:4">
      <c r="A81" s="3">
        <v>40941.4375</v>
      </c>
      <c r="B81" s="5">
        <v>16.07</v>
      </c>
      <c r="C81" s="5">
        <v>444125</v>
      </c>
      <c r="D81" s="5">
        <v>7130191.1200000001</v>
      </c>
    </row>
    <row r="82" spans="1:4">
      <c r="A82" s="3">
        <v>40941.444444444445</v>
      </c>
      <c r="B82" s="5">
        <v>16.04</v>
      </c>
      <c r="C82" s="5">
        <v>137336</v>
      </c>
      <c r="D82" s="5">
        <v>2206238.8199999998</v>
      </c>
    </row>
    <row r="83" spans="1:4">
      <c r="A83" s="3">
        <v>40941.451388888891</v>
      </c>
      <c r="B83" s="5">
        <v>16.03</v>
      </c>
      <c r="C83" s="5">
        <v>254498</v>
      </c>
      <c r="D83" s="5">
        <v>4092099.6</v>
      </c>
    </row>
    <row r="84" spans="1:4">
      <c r="A84" s="3">
        <v>40941.458333333336</v>
      </c>
      <c r="B84" s="5">
        <v>16.010000000000002</v>
      </c>
      <c r="C84" s="5">
        <v>241592</v>
      </c>
      <c r="D84" s="5">
        <v>3864527.33</v>
      </c>
    </row>
    <row r="85" spans="1:4">
      <c r="A85" s="3">
        <v>40941.465277777781</v>
      </c>
      <c r="B85" s="5">
        <v>15.97</v>
      </c>
      <c r="C85" s="5">
        <v>81621</v>
      </c>
      <c r="D85" s="5">
        <v>1306417.3999999999</v>
      </c>
    </row>
    <row r="86" spans="1:4">
      <c r="A86" s="3">
        <v>40941.472222222219</v>
      </c>
      <c r="B86" s="5">
        <v>15.99</v>
      </c>
      <c r="C86" s="5">
        <v>89355</v>
      </c>
      <c r="D86" s="5">
        <v>1425343.08</v>
      </c>
    </row>
    <row r="87" spans="1:4">
      <c r="A87" s="3">
        <v>40941.479166666664</v>
      </c>
      <c r="B87" s="5">
        <v>15.97</v>
      </c>
      <c r="C87" s="5">
        <v>99798</v>
      </c>
      <c r="D87" s="5">
        <v>1592035.73</v>
      </c>
    </row>
    <row r="88" spans="1:4">
      <c r="A88" s="3">
        <v>40941.548611111109</v>
      </c>
      <c r="B88" s="5">
        <v>16</v>
      </c>
      <c r="C88" s="5">
        <v>59454</v>
      </c>
      <c r="D88" s="5">
        <v>951154.35</v>
      </c>
    </row>
    <row r="89" spans="1:4">
      <c r="A89" s="3">
        <v>40941.555555555555</v>
      </c>
      <c r="B89" s="5">
        <v>16.11</v>
      </c>
      <c r="C89" s="5">
        <v>314029</v>
      </c>
      <c r="D89" s="5">
        <v>5063210.4400000004</v>
      </c>
    </row>
    <row r="90" spans="1:4">
      <c r="A90" s="3">
        <v>40941.5625</v>
      </c>
      <c r="B90" s="5">
        <v>16.12</v>
      </c>
      <c r="C90" s="5">
        <v>185204</v>
      </c>
      <c r="D90" s="5">
        <v>2985599.8</v>
      </c>
    </row>
    <row r="91" spans="1:4">
      <c r="A91" s="3">
        <v>40941.569444444445</v>
      </c>
      <c r="B91" s="5">
        <v>16.11</v>
      </c>
      <c r="C91" s="5">
        <v>382440</v>
      </c>
      <c r="D91" s="5">
        <v>6187261.5899999999</v>
      </c>
    </row>
    <row r="92" spans="1:4">
      <c r="A92" s="3">
        <v>40941.576388888891</v>
      </c>
      <c r="B92" s="5">
        <v>16.29</v>
      </c>
      <c r="C92" s="5">
        <v>475090</v>
      </c>
      <c r="D92" s="5">
        <v>7717789.3499999996</v>
      </c>
    </row>
    <row r="93" spans="1:4">
      <c r="A93" s="3">
        <v>40941.583333333336</v>
      </c>
      <c r="B93" s="5">
        <v>16.309999999999999</v>
      </c>
      <c r="C93" s="5">
        <v>682054</v>
      </c>
      <c r="D93" s="5">
        <v>11109377.08</v>
      </c>
    </row>
    <row r="94" spans="1:4">
      <c r="A94" s="3">
        <v>40941.590277777781</v>
      </c>
      <c r="B94" s="5">
        <v>16.350000000000001</v>
      </c>
      <c r="C94" s="5">
        <v>680124</v>
      </c>
      <c r="D94" s="5">
        <v>11129530</v>
      </c>
    </row>
    <row r="95" spans="1:4">
      <c r="A95" s="3">
        <v>40941.597222222219</v>
      </c>
      <c r="B95" s="5">
        <v>16.27</v>
      </c>
      <c r="C95" s="5">
        <v>249086</v>
      </c>
      <c r="D95" s="5">
        <v>4057446.89</v>
      </c>
    </row>
    <row r="96" spans="1:4">
      <c r="A96" s="3">
        <v>40941.604166666664</v>
      </c>
      <c r="B96" s="5">
        <v>16.350000000000001</v>
      </c>
      <c r="C96" s="5">
        <v>277470</v>
      </c>
      <c r="D96" s="5">
        <v>4533635.63</v>
      </c>
    </row>
    <row r="97" spans="1:4">
      <c r="A97" s="3">
        <v>40941.611111111109</v>
      </c>
      <c r="B97" s="5">
        <v>16.53</v>
      </c>
      <c r="C97" s="5">
        <v>869865</v>
      </c>
      <c r="D97" s="5">
        <v>14304172.880000001</v>
      </c>
    </row>
    <row r="98" spans="1:4">
      <c r="A98" s="3">
        <v>40941.618055555555</v>
      </c>
      <c r="B98" s="5">
        <v>16.489999999999998</v>
      </c>
      <c r="C98" s="5">
        <v>463291</v>
      </c>
      <c r="D98" s="5">
        <v>7637114.1299999999</v>
      </c>
    </row>
    <row r="99" spans="1:4">
      <c r="A99" s="3">
        <v>40941.625</v>
      </c>
      <c r="B99" s="5">
        <v>16.579999999999998</v>
      </c>
      <c r="C99" s="5">
        <v>1021919</v>
      </c>
      <c r="D99" s="5">
        <v>16914949.100000001</v>
      </c>
    </row>
    <row r="100" spans="1:4">
      <c r="A100" s="3">
        <v>40942.402777777781</v>
      </c>
      <c r="B100" s="5">
        <v>16.71</v>
      </c>
      <c r="C100" s="5">
        <v>675990</v>
      </c>
      <c r="D100" s="5">
        <v>11240734.9</v>
      </c>
    </row>
    <row r="101" spans="1:4">
      <c r="A101" s="3">
        <v>40942.409722222219</v>
      </c>
      <c r="B101" s="5">
        <v>17.100000000000001</v>
      </c>
      <c r="C101" s="5">
        <v>1946893</v>
      </c>
      <c r="D101" s="5">
        <v>33053707.390000001</v>
      </c>
    </row>
    <row r="102" spans="1:4">
      <c r="A102" s="3">
        <v>40942.416666666664</v>
      </c>
      <c r="B102" s="5">
        <v>17.18</v>
      </c>
      <c r="C102" s="5">
        <v>1951601</v>
      </c>
      <c r="D102" s="5">
        <v>33614456.219999999</v>
      </c>
    </row>
    <row r="103" spans="1:4">
      <c r="A103" s="3">
        <v>40942.423611111109</v>
      </c>
      <c r="B103" s="5">
        <v>17.260000000000002</v>
      </c>
      <c r="C103" s="5">
        <v>918463</v>
      </c>
      <c r="D103" s="5">
        <v>15790903.66</v>
      </c>
    </row>
    <row r="104" spans="1:4">
      <c r="A104" s="3">
        <v>40942.430555555555</v>
      </c>
      <c r="B104" s="5">
        <v>17.57</v>
      </c>
      <c r="C104" s="5">
        <v>1846589</v>
      </c>
      <c r="D104" s="5">
        <v>32265892.140000001</v>
      </c>
    </row>
    <row r="105" spans="1:4">
      <c r="A105" s="3">
        <v>40942.4375</v>
      </c>
      <c r="B105" s="5">
        <v>17.79</v>
      </c>
      <c r="C105" s="5">
        <v>2309143</v>
      </c>
      <c r="D105" s="5">
        <v>40955546.259999998</v>
      </c>
    </row>
    <row r="106" spans="1:4">
      <c r="A106" s="3">
        <v>40942.444444444445</v>
      </c>
      <c r="B106" s="5">
        <v>17.52</v>
      </c>
      <c r="C106" s="5">
        <v>670242</v>
      </c>
      <c r="D106" s="5">
        <v>11786603.85</v>
      </c>
    </row>
    <row r="107" spans="1:4">
      <c r="A107" s="3">
        <v>40942.451388888891</v>
      </c>
      <c r="B107" s="5">
        <v>17.48</v>
      </c>
      <c r="C107" s="5">
        <v>720299</v>
      </c>
      <c r="D107" s="5">
        <v>12572622.82</v>
      </c>
    </row>
    <row r="108" spans="1:4">
      <c r="A108" s="3">
        <v>40942.458333333336</v>
      </c>
      <c r="B108" s="5">
        <v>17.52</v>
      </c>
      <c r="C108" s="5">
        <v>247884</v>
      </c>
      <c r="D108" s="5">
        <v>4339609.5599999996</v>
      </c>
    </row>
    <row r="109" spans="1:4">
      <c r="A109" s="3">
        <v>40942.465277777781</v>
      </c>
      <c r="B109" s="5">
        <v>17.52</v>
      </c>
      <c r="C109" s="5">
        <v>263865</v>
      </c>
      <c r="D109" s="5">
        <v>4623127.75</v>
      </c>
    </row>
    <row r="110" spans="1:4">
      <c r="A110" s="3">
        <v>40942.472222222219</v>
      </c>
      <c r="B110" s="5">
        <v>17.579999999999998</v>
      </c>
      <c r="C110" s="5">
        <v>329440</v>
      </c>
      <c r="D110" s="5">
        <v>5782958.5700000003</v>
      </c>
    </row>
    <row r="111" spans="1:4">
      <c r="A111" s="3">
        <v>40942.479166666664</v>
      </c>
      <c r="B111" s="5">
        <v>17.57</v>
      </c>
      <c r="C111" s="5">
        <v>342565</v>
      </c>
      <c r="D111" s="5">
        <v>6025175.7400000002</v>
      </c>
    </row>
    <row r="112" spans="1:4">
      <c r="A112" s="3">
        <v>40942.548611111109</v>
      </c>
      <c r="B112" s="5">
        <v>17.600000000000001</v>
      </c>
      <c r="C112" s="5">
        <v>214399</v>
      </c>
      <c r="D112" s="5">
        <v>3770557.33</v>
      </c>
    </row>
    <row r="113" spans="1:4">
      <c r="A113" s="3">
        <v>40942.555555555555</v>
      </c>
      <c r="B113" s="5">
        <v>17.760000000000002</v>
      </c>
      <c r="C113" s="5">
        <v>555812</v>
      </c>
      <c r="D113" s="5">
        <v>9870200.7400000002</v>
      </c>
    </row>
    <row r="114" spans="1:4">
      <c r="A114" s="3">
        <v>40942.5625</v>
      </c>
      <c r="B114" s="5">
        <v>17.78</v>
      </c>
      <c r="C114" s="5">
        <v>241457</v>
      </c>
      <c r="D114" s="5">
        <v>4291120.87</v>
      </c>
    </row>
    <row r="115" spans="1:4">
      <c r="A115" s="3">
        <v>40942.569444444445</v>
      </c>
      <c r="B115" s="5">
        <v>17.739999999999998</v>
      </c>
      <c r="C115" s="5">
        <v>386434</v>
      </c>
      <c r="D115" s="5">
        <v>6843033.0499999998</v>
      </c>
    </row>
    <row r="116" spans="1:4">
      <c r="A116" s="3">
        <v>40942.576388888891</v>
      </c>
      <c r="B116" s="5">
        <v>17.73</v>
      </c>
      <c r="C116" s="5">
        <v>354373</v>
      </c>
      <c r="D116" s="5">
        <v>6294808.3799999999</v>
      </c>
    </row>
    <row r="117" spans="1:4">
      <c r="A117" s="3">
        <v>40942.583333333336</v>
      </c>
      <c r="B117" s="5">
        <v>18.079999999999998</v>
      </c>
      <c r="C117" s="5">
        <v>2164538</v>
      </c>
      <c r="D117" s="5">
        <v>39021945.460000001</v>
      </c>
    </row>
    <row r="118" spans="1:4">
      <c r="A118" s="3">
        <v>40942.590277777781</v>
      </c>
      <c r="B118" s="5">
        <v>17.989999999999998</v>
      </c>
      <c r="C118" s="5">
        <v>625687</v>
      </c>
      <c r="D118" s="5">
        <v>11260040.49</v>
      </c>
    </row>
    <row r="119" spans="1:4">
      <c r="A119" s="3">
        <v>40942.597222222219</v>
      </c>
      <c r="B119" s="5">
        <v>17.920000000000002</v>
      </c>
      <c r="C119" s="5">
        <v>370932</v>
      </c>
      <c r="D119" s="5">
        <v>6669613.71</v>
      </c>
    </row>
    <row r="120" spans="1:4">
      <c r="A120" s="3">
        <v>40942.604166666664</v>
      </c>
      <c r="B120" s="5">
        <v>18.09</v>
      </c>
      <c r="C120" s="5">
        <v>547229</v>
      </c>
      <c r="D120" s="5">
        <v>9873493.7400000002</v>
      </c>
    </row>
    <row r="121" spans="1:4">
      <c r="A121" s="3">
        <v>40942.611111111109</v>
      </c>
      <c r="B121" s="5">
        <v>18.22</v>
      </c>
      <c r="C121" s="5">
        <v>1204705</v>
      </c>
      <c r="D121" s="5">
        <v>21854751.859999999</v>
      </c>
    </row>
    <row r="122" spans="1:4">
      <c r="A122" s="3">
        <v>40942.618055555555</v>
      </c>
      <c r="B122" s="5">
        <v>18.239999999999998</v>
      </c>
      <c r="C122" s="5">
        <v>2472952</v>
      </c>
      <c r="D122" s="5">
        <v>45105480.009999998</v>
      </c>
    </row>
    <row r="123" spans="1:4">
      <c r="A123" s="3">
        <v>40942.625</v>
      </c>
      <c r="B123" s="5">
        <v>18.239999999999998</v>
      </c>
      <c r="C123" s="5">
        <v>899667</v>
      </c>
      <c r="D123" s="5">
        <v>16409926.08</v>
      </c>
    </row>
    <row r="124" spans="1:4">
      <c r="A124" s="3">
        <v>40945.402777777781</v>
      </c>
      <c r="B124" s="5">
        <v>18.7</v>
      </c>
      <c r="C124" s="5">
        <v>4238042</v>
      </c>
      <c r="D124" s="5">
        <v>79317178.329999998</v>
      </c>
    </row>
    <row r="125" spans="1:4">
      <c r="A125" s="3">
        <v>40945.409722222219</v>
      </c>
      <c r="B125" s="5">
        <v>18.510000000000002</v>
      </c>
      <c r="C125" s="5">
        <v>2010538</v>
      </c>
      <c r="D125" s="5">
        <v>37599061.539999999</v>
      </c>
    </row>
    <row r="126" spans="1:4">
      <c r="A126" s="3">
        <v>40945.416666666664</v>
      </c>
      <c r="B126" s="5">
        <v>18.41</v>
      </c>
      <c r="C126" s="5">
        <v>1551312</v>
      </c>
      <c r="D126" s="5">
        <v>28607144.210000001</v>
      </c>
    </row>
    <row r="127" spans="1:4">
      <c r="A127" s="3">
        <v>40945.423611111109</v>
      </c>
      <c r="B127" s="5">
        <v>18.28</v>
      </c>
      <c r="C127" s="5">
        <v>1090852</v>
      </c>
      <c r="D127" s="5">
        <v>20064050.100000001</v>
      </c>
    </row>
    <row r="128" spans="1:4">
      <c r="A128" s="3">
        <v>40945.430555555555</v>
      </c>
      <c r="B128" s="5">
        <v>18.329999999999998</v>
      </c>
      <c r="C128" s="5">
        <v>1256490</v>
      </c>
      <c r="D128" s="5">
        <v>22986514.789999999</v>
      </c>
    </row>
    <row r="129" spans="1:4">
      <c r="A129" s="3">
        <v>40945.4375</v>
      </c>
      <c r="B129" s="5">
        <v>18.5</v>
      </c>
      <c r="C129" s="5">
        <v>909276</v>
      </c>
      <c r="D129" s="5">
        <v>16727926.689999999</v>
      </c>
    </row>
    <row r="130" spans="1:4">
      <c r="A130" s="3">
        <v>40945.444444444445</v>
      </c>
      <c r="B130" s="5">
        <v>18.53</v>
      </c>
      <c r="C130" s="5">
        <v>1220767</v>
      </c>
      <c r="D130" s="5">
        <v>22603495.890000001</v>
      </c>
    </row>
    <row r="131" spans="1:4">
      <c r="A131" s="3">
        <v>40945.451388888891</v>
      </c>
      <c r="B131" s="5">
        <v>18.54</v>
      </c>
      <c r="C131" s="5">
        <v>730336</v>
      </c>
      <c r="D131" s="5">
        <v>13558037.550000001</v>
      </c>
    </row>
    <row r="132" spans="1:4">
      <c r="A132" s="3">
        <v>40945.458333333336</v>
      </c>
      <c r="B132" s="5">
        <v>18.52</v>
      </c>
      <c r="C132" s="5">
        <v>478474</v>
      </c>
      <c r="D132" s="5">
        <v>8867984.2200000007</v>
      </c>
    </row>
    <row r="133" spans="1:4">
      <c r="A133" s="3">
        <v>40945.465277777781</v>
      </c>
      <c r="B133" s="5">
        <v>18.48</v>
      </c>
      <c r="C133" s="5">
        <v>622930</v>
      </c>
      <c r="D133" s="5">
        <v>11519664.119999999</v>
      </c>
    </row>
    <row r="134" spans="1:4">
      <c r="A134" s="3">
        <v>40945.472222222219</v>
      </c>
      <c r="B134" s="5">
        <v>18.72</v>
      </c>
      <c r="C134" s="5">
        <v>436664</v>
      </c>
      <c r="D134" s="5">
        <v>8134874.8799999999</v>
      </c>
    </row>
    <row r="135" spans="1:4">
      <c r="A135" s="3">
        <v>40945.479166666664</v>
      </c>
      <c r="B135" s="5">
        <v>18.66</v>
      </c>
      <c r="C135" s="5">
        <v>476560</v>
      </c>
      <c r="D135" s="5">
        <v>8911682.8599999994</v>
      </c>
    </row>
    <row r="136" spans="1:4">
      <c r="A136" s="3">
        <v>40945.548611111109</v>
      </c>
      <c r="B136" s="5">
        <v>18.72</v>
      </c>
      <c r="C136" s="5">
        <v>284910</v>
      </c>
      <c r="D136" s="5">
        <v>5314148.9000000004</v>
      </c>
    </row>
    <row r="137" spans="1:4">
      <c r="A137" s="3">
        <v>40945.555555555555</v>
      </c>
      <c r="B137" s="5">
        <v>18.600000000000001</v>
      </c>
      <c r="C137" s="5">
        <v>273506</v>
      </c>
      <c r="D137" s="5">
        <v>5111332.0999999996</v>
      </c>
    </row>
    <row r="138" spans="1:4">
      <c r="A138" s="3">
        <v>40945.5625</v>
      </c>
      <c r="B138" s="5">
        <v>18.579999999999998</v>
      </c>
      <c r="C138" s="5">
        <v>199909</v>
      </c>
      <c r="D138" s="5">
        <v>3720231.03</v>
      </c>
    </row>
    <row r="139" spans="1:4">
      <c r="A139" s="3">
        <v>40945.569444444445</v>
      </c>
      <c r="B139" s="5">
        <v>18.440000000000001</v>
      </c>
      <c r="C139" s="5">
        <v>464943</v>
      </c>
      <c r="D139" s="5">
        <v>8597298.8000000007</v>
      </c>
    </row>
    <row r="140" spans="1:4">
      <c r="A140" s="3">
        <v>40945.576388888891</v>
      </c>
      <c r="B140" s="5">
        <v>18.55</v>
      </c>
      <c r="C140" s="5">
        <v>285580</v>
      </c>
      <c r="D140" s="5">
        <v>5287270.1500000004</v>
      </c>
    </row>
    <row r="141" spans="1:4">
      <c r="A141" s="3">
        <v>40945.583333333336</v>
      </c>
      <c r="B141" s="5">
        <v>18.600000000000001</v>
      </c>
      <c r="C141" s="5">
        <v>192042</v>
      </c>
      <c r="D141" s="5">
        <v>3564722.58</v>
      </c>
    </row>
    <row r="142" spans="1:4">
      <c r="A142" s="3">
        <v>40945.590277777781</v>
      </c>
      <c r="B142" s="5">
        <v>18.5</v>
      </c>
      <c r="C142" s="5">
        <v>221431</v>
      </c>
      <c r="D142" s="5">
        <v>4106462.12</v>
      </c>
    </row>
    <row r="143" spans="1:4">
      <c r="A143" s="3">
        <v>40945.597222222219</v>
      </c>
      <c r="B143" s="5">
        <v>18.52</v>
      </c>
      <c r="C143" s="5">
        <v>644165</v>
      </c>
      <c r="D143" s="5">
        <v>11904360.85</v>
      </c>
    </row>
    <row r="144" spans="1:4">
      <c r="A144" s="3">
        <v>40945.604166666664</v>
      </c>
      <c r="B144" s="5">
        <v>18.420000000000002</v>
      </c>
      <c r="C144" s="5">
        <v>893941</v>
      </c>
      <c r="D144" s="5">
        <v>16467080.060000001</v>
      </c>
    </row>
    <row r="145" spans="1:4">
      <c r="A145" s="3">
        <v>40945.611111111109</v>
      </c>
      <c r="B145" s="5">
        <v>18.43</v>
      </c>
      <c r="C145" s="5">
        <v>791451</v>
      </c>
      <c r="D145" s="5">
        <v>14570271.710000001</v>
      </c>
    </row>
    <row r="146" spans="1:4">
      <c r="A146" s="3">
        <v>40945.618055555555</v>
      </c>
      <c r="B146" s="5">
        <v>18.46</v>
      </c>
      <c r="C146" s="5">
        <v>754871</v>
      </c>
      <c r="D146" s="5">
        <v>13934454.16</v>
      </c>
    </row>
    <row r="147" spans="1:4">
      <c r="A147" s="3">
        <v>40945.625</v>
      </c>
      <c r="B147" s="5">
        <v>18.579999999999998</v>
      </c>
      <c r="C147" s="5">
        <v>828176</v>
      </c>
      <c r="D147" s="5">
        <v>15357011.859999999</v>
      </c>
    </row>
    <row r="148" spans="1:4">
      <c r="A148" s="3">
        <v>40946.402777777781</v>
      </c>
      <c r="B148" s="5">
        <v>18.420000000000002</v>
      </c>
      <c r="C148" s="5">
        <v>906120</v>
      </c>
      <c r="D148" s="5">
        <v>16631232.35</v>
      </c>
    </row>
    <row r="149" spans="1:4">
      <c r="A149" s="3">
        <v>40946.409722222219</v>
      </c>
      <c r="B149" s="5">
        <v>18.57</v>
      </c>
      <c r="C149" s="5">
        <v>1572260</v>
      </c>
      <c r="D149" s="5">
        <v>29279811.460000001</v>
      </c>
    </row>
    <row r="150" spans="1:4">
      <c r="A150" s="3">
        <v>40946.416666666664</v>
      </c>
      <c r="B150" s="5">
        <v>18.73</v>
      </c>
      <c r="C150" s="5">
        <v>1549437</v>
      </c>
      <c r="D150" s="5">
        <v>28939878.710000001</v>
      </c>
    </row>
    <row r="151" spans="1:4">
      <c r="A151" s="3">
        <v>40946.423611111109</v>
      </c>
      <c r="B151" s="5">
        <v>18.71</v>
      </c>
      <c r="C151" s="5">
        <v>793561</v>
      </c>
      <c r="D151" s="5">
        <v>14874209.4</v>
      </c>
    </row>
    <row r="152" spans="1:4">
      <c r="A152" s="3">
        <v>40946.430555555555</v>
      </c>
      <c r="B152" s="5">
        <v>18.670000000000002</v>
      </c>
      <c r="C152" s="5">
        <v>622401</v>
      </c>
      <c r="D152" s="5">
        <v>11630878.630000001</v>
      </c>
    </row>
    <row r="153" spans="1:4">
      <c r="A153" s="3">
        <v>40946.4375</v>
      </c>
      <c r="B153" s="5">
        <v>18.41</v>
      </c>
      <c r="C153" s="5">
        <v>647946</v>
      </c>
      <c r="D153" s="5">
        <v>12017977.98</v>
      </c>
    </row>
    <row r="154" spans="1:4">
      <c r="A154" s="3">
        <v>40946.444444444445</v>
      </c>
      <c r="B154" s="5">
        <v>18.510000000000002</v>
      </c>
      <c r="C154" s="5">
        <v>669132</v>
      </c>
      <c r="D154" s="5">
        <v>12350992.119999999</v>
      </c>
    </row>
    <row r="155" spans="1:4">
      <c r="A155" s="3">
        <v>40946.451388888891</v>
      </c>
      <c r="B155" s="5">
        <v>18.600000000000001</v>
      </c>
      <c r="C155" s="5">
        <v>279751</v>
      </c>
      <c r="D155" s="5">
        <v>5201654.7</v>
      </c>
    </row>
    <row r="156" spans="1:4">
      <c r="A156" s="3">
        <v>40946.458333333336</v>
      </c>
      <c r="B156" s="5">
        <v>18.41</v>
      </c>
      <c r="C156" s="5">
        <v>277714</v>
      </c>
      <c r="D156" s="5">
        <v>5144273.59</v>
      </c>
    </row>
    <row r="157" spans="1:4">
      <c r="A157" s="3">
        <v>40946.465277777781</v>
      </c>
      <c r="B157" s="5">
        <v>18.57</v>
      </c>
      <c r="C157" s="5">
        <v>414468</v>
      </c>
      <c r="D157" s="5">
        <v>7651001.1299999999</v>
      </c>
    </row>
    <row r="158" spans="1:4">
      <c r="A158" s="3">
        <v>40946.472222222219</v>
      </c>
      <c r="B158" s="5">
        <v>18.36</v>
      </c>
      <c r="C158" s="5">
        <v>358928</v>
      </c>
      <c r="D158" s="5">
        <v>6607626.25</v>
      </c>
    </row>
    <row r="159" spans="1:4">
      <c r="A159" s="3">
        <v>40946.479166666664</v>
      </c>
      <c r="B159" s="5">
        <v>18.39</v>
      </c>
      <c r="C159" s="5">
        <v>377743</v>
      </c>
      <c r="D159" s="5">
        <v>6952101.7300000004</v>
      </c>
    </row>
    <row r="160" spans="1:4">
      <c r="A160" s="3">
        <v>40946.548611111109</v>
      </c>
      <c r="B160" s="5">
        <v>18.39</v>
      </c>
      <c r="C160" s="5">
        <v>290244</v>
      </c>
      <c r="D160" s="5">
        <v>5337273.84</v>
      </c>
    </row>
    <row r="161" spans="1:4">
      <c r="A161" s="3">
        <v>40946.555555555555</v>
      </c>
      <c r="B161" s="5">
        <v>18.489999999999998</v>
      </c>
      <c r="C161" s="5">
        <v>205240</v>
      </c>
      <c r="D161" s="5">
        <v>3779811.8</v>
      </c>
    </row>
    <row r="162" spans="1:4">
      <c r="A162" s="3">
        <v>40946.5625</v>
      </c>
      <c r="B162" s="5">
        <v>18.489999999999998</v>
      </c>
      <c r="C162" s="5">
        <v>360800</v>
      </c>
      <c r="D162" s="5">
        <v>6672556</v>
      </c>
    </row>
    <row r="163" spans="1:4">
      <c r="A163" s="3">
        <v>40946.569444444445</v>
      </c>
      <c r="B163" s="5">
        <v>18.47</v>
      </c>
      <c r="C163" s="5">
        <v>134552</v>
      </c>
      <c r="D163" s="5">
        <v>2486159.2000000002</v>
      </c>
    </row>
    <row r="164" spans="1:4">
      <c r="A164" s="3">
        <v>40946.576388888891</v>
      </c>
      <c r="B164" s="5">
        <v>18.46</v>
      </c>
      <c r="C164" s="5">
        <v>138398</v>
      </c>
      <c r="D164" s="5">
        <v>2553827</v>
      </c>
    </row>
    <row r="165" spans="1:4">
      <c r="A165" s="3">
        <v>40946.583333333336</v>
      </c>
      <c r="B165" s="5">
        <v>18.64</v>
      </c>
      <c r="C165" s="5">
        <v>1090242</v>
      </c>
      <c r="D165" s="5">
        <v>20324107.48</v>
      </c>
    </row>
    <row r="166" spans="1:4">
      <c r="A166" s="3">
        <v>40946.590277777781</v>
      </c>
      <c r="B166" s="5">
        <v>18.61</v>
      </c>
      <c r="C166" s="5">
        <v>269021</v>
      </c>
      <c r="D166" s="5">
        <v>5004413.82</v>
      </c>
    </row>
    <row r="167" spans="1:4">
      <c r="A167" s="3">
        <v>40946.597222222219</v>
      </c>
      <c r="B167" s="5">
        <v>18.55</v>
      </c>
      <c r="C167" s="5">
        <v>285437</v>
      </c>
      <c r="D167" s="5">
        <v>5285656.71</v>
      </c>
    </row>
    <row r="168" spans="1:4">
      <c r="A168" s="3">
        <v>40946.604166666664</v>
      </c>
      <c r="B168" s="5">
        <v>18.579999999999998</v>
      </c>
      <c r="C168" s="5">
        <v>313036</v>
      </c>
      <c r="D168" s="5">
        <v>5816086.1299999999</v>
      </c>
    </row>
    <row r="169" spans="1:4">
      <c r="A169" s="3">
        <v>40946.611111111109</v>
      </c>
      <c r="B169" s="5">
        <v>18.63</v>
      </c>
      <c r="C169" s="5">
        <v>489308</v>
      </c>
      <c r="D169" s="5">
        <v>9120962.9600000009</v>
      </c>
    </row>
    <row r="170" spans="1:4">
      <c r="A170" s="3">
        <v>40946.618055555555</v>
      </c>
      <c r="B170" s="5">
        <v>18.7</v>
      </c>
      <c r="C170" s="5">
        <v>820926</v>
      </c>
      <c r="D170" s="5">
        <v>15360530.6</v>
      </c>
    </row>
    <row r="171" spans="1:4">
      <c r="A171" s="3">
        <v>40946.625</v>
      </c>
      <c r="B171" s="5">
        <v>18.68</v>
      </c>
      <c r="C171" s="5">
        <v>949602</v>
      </c>
      <c r="D171" s="5">
        <v>17765710.52</v>
      </c>
    </row>
    <row r="172" spans="1:4">
      <c r="A172" s="3">
        <v>40947.402777777781</v>
      </c>
      <c r="B172" s="5">
        <v>18.29</v>
      </c>
      <c r="C172" s="5">
        <v>807756</v>
      </c>
      <c r="D172" s="5">
        <v>14833538.76</v>
      </c>
    </row>
    <row r="173" spans="1:4">
      <c r="A173" s="3">
        <v>40947.409722222219</v>
      </c>
      <c r="B173" s="5">
        <v>18.27</v>
      </c>
      <c r="C173" s="5">
        <v>963493</v>
      </c>
      <c r="D173" s="5">
        <v>17551827.239999998</v>
      </c>
    </row>
    <row r="174" spans="1:4">
      <c r="A174" s="3">
        <v>40947.416666666664</v>
      </c>
      <c r="B174" s="5">
        <v>18.29</v>
      </c>
      <c r="C174" s="5">
        <v>422008</v>
      </c>
      <c r="D174" s="5">
        <v>7740441.5599999996</v>
      </c>
    </row>
    <row r="175" spans="1:4">
      <c r="A175" s="3">
        <v>40947.423611111109</v>
      </c>
      <c r="B175" s="5">
        <v>18.329999999999998</v>
      </c>
      <c r="C175" s="5">
        <v>720740</v>
      </c>
      <c r="D175" s="5">
        <v>13218196.619999999</v>
      </c>
    </row>
    <row r="176" spans="1:4">
      <c r="A176" s="3">
        <v>40947.430555555555</v>
      </c>
      <c r="B176" s="5">
        <v>18.3</v>
      </c>
      <c r="C176" s="5">
        <v>388363</v>
      </c>
      <c r="D176" s="5">
        <v>7113461.0499999998</v>
      </c>
    </row>
    <row r="177" spans="1:4">
      <c r="A177" s="3">
        <v>40947.4375</v>
      </c>
      <c r="B177" s="5">
        <v>18.350000000000001</v>
      </c>
      <c r="C177" s="5">
        <v>149868</v>
      </c>
      <c r="D177" s="5">
        <v>2746608.66</v>
      </c>
    </row>
    <row r="178" spans="1:4">
      <c r="A178" s="3">
        <v>40947.444444444445</v>
      </c>
      <c r="B178" s="5">
        <v>18.43</v>
      </c>
      <c r="C178" s="5">
        <v>679572</v>
      </c>
      <c r="D178" s="5">
        <v>12536297.34</v>
      </c>
    </row>
    <row r="179" spans="1:4">
      <c r="A179" s="3">
        <v>40947.451388888891</v>
      </c>
      <c r="B179" s="5">
        <v>18.5</v>
      </c>
      <c r="C179" s="5">
        <v>376755</v>
      </c>
      <c r="D179" s="5">
        <v>6976276.2800000003</v>
      </c>
    </row>
    <row r="180" spans="1:4">
      <c r="A180" s="3">
        <v>40947.458333333336</v>
      </c>
      <c r="B180" s="5">
        <v>18.420000000000002</v>
      </c>
      <c r="C180" s="5">
        <v>320740</v>
      </c>
      <c r="D180" s="5">
        <v>5916684.1299999999</v>
      </c>
    </row>
    <row r="181" spans="1:4">
      <c r="A181" s="3">
        <v>40947.465277777781</v>
      </c>
      <c r="B181" s="5">
        <v>18.46</v>
      </c>
      <c r="C181" s="5">
        <v>297161</v>
      </c>
      <c r="D181" s="5">
        <v>5488388.5499999998</v>
      </c>
    </row>
    <row r="182" spans="1:4">
      <c r="A182" s="3">
        <v>40947.472222222219</v>
      </c>
      <c r="B182" s="5">
        <v>18.54</v>
      </c>
      <c r="C182" s="5">
        <v>391147</v>
      </c>
      <c r="D182" s="5">
        <v>7237639.8799999999</v>
      </c>
    </row>
    <row r="183" spans="1:4">
      <c r="A183" s="3">
        <v>40947.479166666664</v>
      </c>
      <c r="B183" s="5">
        <v>18.48</v>
      </c>
      <c r="C183" s="5">
        <v>307126</v>
      </c>
      <c r="D183" s="5">
        <v>5685569.3499999996</v>
      </c>
    </row>
    <row r="184" spans="1:4">
      <c r="A184" s="3">
        <v>40947.548611111109</v>
      </c>
      <c r="B184" s="5">
        <v>18.5</v>
      </c>
      <c r="C184" s="5">
        <v>188102</v>
      </c>
      <c r="D184" s="5">
        <v>3483404.68</v>
      </c>
    </row>
    <row r="185" spans="1:4">
      <c r="A185" s="3">
        <v>40947.555555555555</v>
      </c>
      <c r="B185" s="5">
        <v>18.55</v>
      </c>
      <c r="C185" s="5">
        <v>213598</v>
      </c>
      <c r="D185" s="5">
        <v>3955671.24</v>
      </c>
    </row>
    <row r="186" spans="1:4">
      <c r="A186" s="3">
        <v>40947.5625</v>
      </c>
      <c r="B186" s="5">
        <v>18.59</v>
      </c>
      <c r="C186" s="5">
        <v>274910</v>
      </c>
      <c r="D186" s="5">
        <v>5109646.25</v>
      </c>
    </row>
    <row r="187" spans="1:4">
      <c r="A187" s="3">
        <v>40947.569444444445</v>
      </c>
      <c r="B187" s="5">
        <v>18.63</v>
      </c>
      <c r="C187" s="5">
        <v>419952</v>
      </c>
      <c r="D187" s="5">
        <v>7794186.7300000004</v>
      </c>
    </row>
    <row r="188" spans="1:4">
      <c r="A188" s="3">
        <v>40947.576388888891</v>
      </c>
      <c r="B188" s="5">
        <v>18.73</v>
      </c>
      <c r="C188" s="5">
        <v>880903</v>
      </c>
      <c r="D188" s="5">
        <v>16460254.529999999</v>
      </c>
    </row>
    <row r="189" spans="1:4">
      <c r="A189" s="3">
        <v>40947.583333333336</v>
      </c>
      <c r="B189" s="5">
        <v>18.690000000000001</v>
      </c>
      <c r="C189" s="5">
        <v>673783</v>
      </c>
      <c r="D189" s="5">
        <v>12606293.439999999</v>
      </c>
    </row>
    <row r="190" spans="1:4">
      <c r="A190" s="3">
        <v>40947.590277777781</v>
      </c>
      <c r="B190" s="5">
        <v>18.87</v>
      </c>
      <c r="C190" s="5">
        <v>1230760</v>
      </c>
      <c r="D190" s="5">
        <v>23178739.07</v>
      </c>
    </row>
    <row r="191" spans="1:4">
      <c r="A191" s="3">
        <v>40947.597222222219</v>
      </c>
      <c r="B191" s="5">
        <v>19.100000000000001</v>
      </c>
      <c r="C191" s="5">
        <v>1002606</v>
      </c>
      <c r="D191" s="5">
        <v>18933135.699999999</v>
      </c>
    </row>
    <row r="192" spans="1:4">
      <c r="A192" s="3">
        <v>40947.604166666664</v>
      </c>
      <c r="B192" s="5">
        <v>19</v>
      </c>
      <c r="C192" s="5">
        <v>882196</v>
      </c>
      <c r="D192" s="5">
        <v>16830431.420000002</v>
      </c>
    </row>
    <row r="193" spans="1:4">
      <c r="A193" s="3">
        <v>40947.611111111109</v>
      </c>
      <c r="B193" s="5">
        <v>19.010000000000002</v>
      </c>
      <c r="C193" s="5">
        <v>721171</v>
      </c>
      <c r="D193" s="5">
        <v>13689045.289999999</v>
      </c>
    </row>
    <row r="194" spans="1:4">
      <c r="A194" s="3">
        <v>40947.618055555555</v>
      </c>
      <c r="B194" s="5">
        <v>18.989999999999998</v>
      </c>
      <c r="C194" s="5">
        <v>537834</v>
      </c>
      <c r="D194" s="5">
        <v>10210211.060000001</v>
      </c>
    </row>
    <row r="195" spans="1:4">
      <c r="A195" s="3">
        <v>40947.625</v>
      </c>
      <c r="B195" s="5">
        <v>19.059999999999999</v>
      </c>
      <c r="C195" s="5">
        <v>939931</v>
      </c>
      <c r="D195" s="5">
        <v>17900909.609999999</v>
      </c>
    </row>
    <row r="196" spans="1:4">
      <c r="A196" s="3">
        <v>40948.402777777781</v>
      </c>
      <c r="B196" s="5">
        <v>19.059999999999999</v>
      </c>
      <c r="C196" s="5">
        <v>1044506</v>
      </c>
      <c r="D196" s="5">
        <v>19806893.25</v>
      </c>
    </row>
    <row r="197" spans="1:4">
      <c r="A197" s="3">
        <v>40948.409722222219</v>
      </c>
      <c r="B197" s="5">
        <v>18.86</v>
      </c>
      <c r="C197" s="5">
        <v>1005173</v>
      </c>
      <c r="D197" s="5">
        <v>19059321.620000001</v>
      </c>
    </row>
    <row r="198" spans="1:4">
      <c r="A198" s="3">
        <v>40948.416666666664</v>
      </c>
      <c r="B198" s="5">
        <v>19.010000000000002</v>
      </c>
      <c r="C198" s="5">
        <v>647234</v>
      </c>
      <c r="D198" s="5">
        <v>12286115.369999999</v>
      </c>
    </row>
    <row r="199" spans="1:4">
      <c r="A199" s="3">
        <v>40948.423611111109</v>
      </c>
      <c r="B199" s="5">
        <v>19.05</v>
      </c>
      <c r="C199" s="5">
        <v>942211</v>
      </c>
      <c r="D199" s="5">
        <v>17938035.550000001</v>
      </c>
    </row>
    <row r="200" spans="1:4">
      <c r="A200" s="3">
        <v>40948.430555555555</v>
      </c>
      <c r="B200" s="5">
        <v>19.23</v>
      </c>
      <c r="C200" s="5">
        <v>1661441</v>
      </c>
      <c r="D200" s="5">
        <v>31858191.379999999</v>
      </c>
    </row>
    <row r="201" spans="1:4">
      <c r="A201" s="3">
        <v>40948.4375</v>
      </c>
      <c r="B201" s="5">
        <v>18.920000000000002</v>
      </c>
      <c r="C201" s="5">
        <v>949322</v>
      </c>
      <c r="D201" s="5">
        <v>18145912.68</v>
      </c>
    </row>
    <row r="202" spans="1:4">
      <c r="A202" s="3">
        <v>40948.444444444445</v>
      </c>
      <c r="B202" s="5">
        <v>18.97</v>
      </c>
      <c r="C202" s="5">
        <v>1017314</v>
      </c>
      <c r="D202" s="5">
        <v>19272189.32</v>
      </c>
    </row>
    <row r="203" spans="1:4">
      <c r="A203" s="3">
        <v>40948.451388888891</v>
      </c>
      <c r="B203" s="5">
        <v>19.04</v>
      </c>
      <c r="C203" s="5">
        <v>776785</v>
      </c>
      <c r="D203" s="5">
        <v>14743149.300000001</v>
      </c>
    </row>
    <row r="204" spans="1:4">
      <c r="A204" s="3">
        <v>40948.458333333336</v>
      </c>
      <c r="B204" s="5">
        <v>18.82</v>
      </c>
      <c r="C204" s="5">
        <v>1076396</v>
      </c>
      <c r="D204" s="5">
        <v>20330229.609999999</v>
      </c>
    </row>
    <row r="205" spans="1:4">
      <c r="A205" s="3">
        <v>40948.465277777781</v>
      </c>
      <c r="B205" s="5">
        <v>18.87</v>
      </c>
      <c r="C205" s="5">
        <v>512791</v>
      </c>
      <c r="D205" s="5">
        <v>9664523.5700000003</v>
      </c>
    </row>
    <row r="206" spans="1:4">
      <c r="A206" s="3">
        <v>40948.472222222219</v>
      </c>
      <c r="B206" s="5">
        <v>18.91</v>
      </c>
      <c r="C206" s="5">
        <v>504969</v>
      </c>
      <c r="D206" s="5">
        <v>9549548.9199999999</v>
      </c>
    </row>
    <row r="207" spans="1:4">
      <c r="A207" s="3">
        <v>40948.479166666664</v>
      </c>
      <c r="B207" s="5">
        <v>18.8</v>
      </c>
      <c r="C207" s="5">
        <v>991390</v>
      </c>
      <c r="D207" s="5">
        <v>18651864.100000001</v>
      </c>
    </row>
    <row r="208" spans="1:4">
      <c r="A208" s="3">
        <v>40948.548611111109</v>
      </c>
      <c r="B208" s="5">
        <v>18.79</v>
      </c>
      <c r="C208" s="5">
        <v>245759</v>
      </c>
      <c r="D208" s="5">
        <v>4623625</v>
      </c>
    </row>
    <row r="209" spans="1:4">
      <c r="A209" s="3">
        <v>40948.555555555555</v>
      </c>
      <c r="B209" s="5">
        <v>18.850000000000001</v>
      </c>
      <c r="C209" s="5">
        <v>295814</v>
      </c>
      <c r="D209" s="5">
        <v>5563073.0599999996</v>
      </c>
    </row>
    <row r="210" spans="1:4">
      <c r="A210" s="3">
        <v>40948.5625</v>
      </c>
      <c r="B210" s="5">
        <v>18.95</v>
      </c>
      <c r="C210" s="5">
        <v>281176</v>
      </c>
      <c r="D210" s="5">
        <v>5312277.0999999996</v>
      </c>
    </row>
    <row r="211" spans="1:4">
      <c r="A211" s="3">
        <v>40948.569444444445</v>
      </c>
      <c r="B211" s="5">
        <v>18.940000000000001</v>
      </c>
      <c r="C211" s="5">
        <v>481449</v>
      </c>
      <c r="D211" s="5">
        <v>9147810.2300000004</v>
      </c>
    </row>
    <row r="212" spans="1:4">
      <c r="A212" s="3">
        <v>40948.576388888891</v>
      </c>
      <c r="B212" s="5">
        <v>18.989999999999998</v>
      </c>
      <c r="C212" s="5">
        <v>371197</v>
      </c>
      <c r="D212" s="5">
        <v>7056910.7999999998</v>
      </c>
    </row>
    <row r="213" spans="1:4">
      <c r="A213" s="3">
        <v>40948.583333333336</v>
      </c>
      <c r="B213" s="5">
        <v>19.02</v>
      </c>
      <c r="C213" s="5">
        <v>475800</v>
      </c>
      <c r="D213" s="5">
        <v>9084701.0600000005</v>
      </c>
    </row>
    <row r="214" spans="1:4">
      <c r="A214" s="3">
        <v>40948.590277777781</v>
      </c>
      <c r="B214" s="5">
        <v>18.989999999999998</v>
      </c>
      <c r="C214" s="5">
        <v>254825</v>
      </c>
      <c r="D214" s="5">
        <v>4848039.1100000003</v>
      </c>
    </row>
    <row r="215" spans="1:4">
      <c r="A215" s="3">
        <v>40948.597222222219</v>
      </c>
      <c r="B215" s="5">
        <v>18.850000000000001</v>
      </c>
      <c r="C215" s="5">
        <v>431785</v>
      </c>
      <c r="D215" s="5">
        <v>8182723.0300000003</v>
      </c>
    </row>
    <row r="216" spans="1:4">
      <c r="A216" s="3">
        <v>40948.604166666664</v>
      </c>
      <c r="B216" s="5">
        <v>18.89</v>
      </c>
      <c r="C216" s="5">
        <v>243197</v>
      </c>
      <c r="D216" s="5">
        <v>4592516.1100000003</v>
      </c>
    </row>
    <row r="217" spans="1:4">
      <c r="A217" s="3">
        <v>40948.611111111109</v>
      </c>
      <c r="B217" s="5">
        <v>18.87</v>
      </c>
      <c r="C217" s="5">
        <v>367427</v>
      </c>
      <c r="D217" s="5">
        <v>6939688.8700000001</v>
      </c>
    </row>
    <row r="218" spans="1:4">
      <c r="A218" s="3">
        <v>40948.618055555555</v>
      </c>
      <c r="B218" s="5">
        <v>18.809999999999999</v>
      </c>
      <c r="C218" s="5">
        <v>565998</v>
      </c>
      <c r="D218" s="5">
        <v>10660755.619999999</v>
      </c>
    </row>
    <row r="219" spans="1:4">
      <c r="A219" s="3">
        <v>40948.625</v>
      </c>
      <c r="B219" s="5">
        <v>18.86</v>
      </c>
      <c r="C219" s="5">
        <v>625430</v>
      </c>
      <c r="D219" s="5">
        <v>11795723.27</v>
      </c>
    </row>
    <row r="220" spans="1:4">
      <c r="A220" s="3">
        <v>40949.402777777781</v>
      </c>
      <c r="B220" s="5">
        <v>19.14</v>
      </c>
      <c r="C220" s="5">
        <v>1019914</v>
      </c>
      <c r="D220" s="5">
        <v>19385980.84</v>
      </c>
    </row>
    <row r="221" spans="1:4">
      <c r="A221" s="3">
        <v>40949.409722222219</v>
      </c>
      <c r="B221" s="5">
        <v>19.100000000000001</v>
      </c>
      <c r="C221" s="5">
        <v>1106746</v>
      </c>
      <c r="D221" s="5">
        <v>21174053.66</v>
      </c>
    </row>
    <row r="222" spans="1:4">
      <c r="A222" s="3">
        <v>40949.416666666664</v>
      </c>
      <c r="B222" s="5">
        <v>19.079999999999998</v>
      </c>
      <c r="C222" s="5">
        <v>626665</v>
      </c>
      <c r="D222" s="5">
        <v>11938722.439999999</v>
      </c>
    </row>
    <row r="223" spans="1:4">
      <c r="A223" s="3">
        <v>40949.423611111109</v>
      </c>
      <c r="B223" s="5">
        <v>19.02</v>
      </c>
      <c r="C223" s="5">
        <v>590393</v>
      </c>
      <c r="D223" s="5">
        <v>11210670.15</v>
      </c>
    </row>
    <row r="224" spans="1:4">
      <c r="A224" s="3">
        <v>40949.430555555555</v>
      </c>
      <c r="B224" s="5">
        <v>18.95</v>
      </c>
      <c r="C224" s="5">
        <v>345754</v>
      </c>
      <c r="D224" s="5">
        <v>6580300.5300000003</v>
      </c>
    </row>
    <row r="225" spans="1:4">
      <c r="A225" s="3">
        <v>40949.4375</v>
      </c>
      <c r="B225" s="5">
        <v>19.03</v>
      </c>
      <c r="C225" s="5">
        <v>434231</v>
      </c>
      <c r="D225" s="5">
        <v>8234414.8499999996</v>
      </c>
    </row>
    <row r="226" spans="1:4">
      <c r="A226" s="3">
        <v>40949.444444444445</v>
      </c>
      <c r="B226" s="5">
        <v>19</v>
      </c>
      <c r="C226" s="5">
        <v>300805</v>
      </c>
      <c r="D226" s="5">
        <v>5710142.1600000001</v>
      </c>
    </row>
    <row r="227" spans="1:4">
      <c r="A227" s="3">
        <v>40949.451388888891</v>
      </c>
      <c r="B227" s="5">
        <v>19.11</v>
      </c>
      <c r="C227" s="5">
        <v>352809</v>
      </c>
      <c r="D227" s="5">
        <v>6734700.4400000004</v>
      </c>
    </row>
    <row r="228" spans="1:4">
      <c r="A228" s="3">
        <v>40949.458333333336</v>
      </c>
      <c r="B228" s="5">
        <v>19.100000000000001</v>
      </c>
      <c r="C228" s="5">
        <v>477135</v>
      </c>
      <c r="D228" s="5">
        <v>9102091.8900000006</v>
      </c>
    </row>
    <row r="229" spans="1:4">
      <c r="A229" s="3">
        <v>40949.465277777781</v>
      </c>
      <c r="B229" s="5">
        <v>19.059999999999999</v>
      </c>
      <c r="C229" s="5">
        <v>443887</v>
      </c>
      <c r="D229" s="5">
        <v>8468947.7699999996</v>
      </c>
    </row>
    <row r="230" spans="1:4">
      <c r="A230" s="3">
        <v>40949.472222222219</v>
      </c>
      <c r="B230" s="5">
        <v>19.059999999999999</v>
      </c>
      <c r="C230" s="5">
        <v>662960</v>
      </c>
      <c r="D230" s="5">
        <v>12649114.810000001</v>
      </c>
    </row>
    <row r="231" spans="1:4">
      <c r="A231" s="3">
        <v>40949.479166666664</v>
      </c>
      <c r="B231" s="5">
        <v>19.04</v>
      </c>
      <c r="C231" s="5">
        <v>249596</v>
      </c>
      <c r="D231" s="5">
        <v>4756147.7699999996</v>
      </c>
    </row>
    <row r="232" spans="1:4">
      <c r="A232" s="3">
        <v>40949.548611111109</v>
      </c>
      <c r="B232" s="5">
        <v>19.05</v>
      </c>
      <c r="C232" s="5">
        <v>182278</v>
      </c>
      <c r="D232" s="5">
        <v>3467313.78</v>
      </c>
    </row>
    <row r="233" spans="1:4">
      <c r="A233" s="3">
        <v>40949.555555555555</v>
      </c>
      <c r="B233" s="5">
        <v>19.07</v>
      </c>
      <c r="C233" s="5">
        <v>169118</v>
      </c>
      <c r="D233" s="5">
        <v>3224033.89</v>
      </c>
    </row>
    <row r="234" spans="1:4">
      <c r="A234" s="3">
        <v>40949.5625</v>
      </c>
      <c r="B234" s="5">
        <v>19.09</v>
      </c>
      <c r="C234" s="5">
        <v>448735</v>
      </c>
      <c r="D234" s="5">
        <v>8555363.6899999995</v>
      </c>
    </row>
    <row r="235" spans="1:4">
      <c r="A235" s="3">
        <v>40949.569444444445</v>
      </c>
      <c r="B235" s="5">
        <v>19.48</v>
      </c>
      <c r="C235" s="5">
        <v>2717626</v>
      </c>
      <c r="D235" s="5">
        <v>52776175.859999999</v>
      </c>
    </row>
    <row r="236" spans="1:4">
      <c r="A236" s="3">
        <v>40949.576388888891</v>
      </c>
      <c r="B236" s="5">
        <v>19.27</v>
      </c>
      <c r="C236" s="5">
        <v>1347857</v>
      </c>
      <c r="D236" s="5">
        <v>26020644.760000002</v>
      </c>
    </row>
    <row r="237" spans="1:4">
      <c r="A237" s="3">
        <v>40949.583333333336</v>
      </c>
      <c r="B237" s="5">
        <v>19.3</v>
      </c>
      <c r="C237" s="5">
        <v>500533</v>
      </c>
      <c r="D237" s="5">
        <v>9659784.9399999995</v>
      </c>
    </row>
    <row r="238" spans="1:4">
      <c r="A238" s="3">
        <v>40949.590277777781</v>
      </c>
      <c r="B238" s="5">
        <v>19.399999999999999</v>
      </c>
      <c r="C238" s="5">
        <v>826089</v>
      </c>
      <c r="D238" s="5">
        <v>15986424.73</v>
      </c>
    </row>
    <row r="239" spans="1:4">
      <c r="A239" s="3">
        <v>40949.597222222219</v>
      </c>
      <c r="B239" s="5">
        <v>19.36</v>
      </c>
      <c r="C239" s="5">
        <v>1276855</v>
      </c>
      <c r="D239" s="5">
        <v>24861087.210000001</v>
      </c>
    </row>
    <row r="240" spans="1:4">
      <c r="A240" s="3">
        <v>40949.604166666664</v>
      </c>
      <c r="B240" s="5">
        <v>19.32</v>
      </c>
      <c r="C240" s="5">
        <v>580204</v>
      </c>
      <c r="D240" s="5">
        <v>11205132.23</v>
      </c>
    </row>
    <row r="241" spans="1:4">
      <c r="A241" s="3">
        <v>40949.611111111109</v>
      </c>
      <c r="B241" s="5">
        <v>19.37</v>
      </c>
      <c r="C241" s="5">
        <v>473140</v>
      </c>
      <c r="D241" s="5">
        <v>9139397.5099999998</v>
      </c>
    </row>
    <row r="242" spans="1:4">
      <c r="A242" s="3">
        <v>40949.618055555555</v>
      </c>
      <c r="B242" s="5">
        <v>19.27</v>
      </c>
      <c r="C242" s="5">
        <v>486667</v>
      </c>
      <c r="D242" s="5">
        <v>9396875.0399999991</v>
      </c>
    </row>
    <row r="243" spans="1:4">
      <c r="A243" s="3">
        <v>40949.625</v>
      </c>
      <c r="B243" s="5">
        <v>19.28</v>
      </c>
      <c r="C243" s="5">
        <v>881131</v>
      </c>
      <c r="D243" s="5">
        <v>16988482.120000001</v>
      </c>
    </row>
    <row r="244" spans="1:4">
      <c r="A244" s="3">
        <v>40952.402777777781</v>
      </c>
      <c r="B244" s="5">
        <v>18.96</v>
      </c>
      <c r="C244" s="5">
        <v>1094105</v>
      </c>
      <c r="D244" s="5">
        <v>20690746.039999999</v>
      </c>
    </row>
    <row r="245" spans="1:4">
      <c r="A245" s="3">
        <v>40952.409722222219</v>
      </c>
      <c r="B245" s="5">
        <v>19.14</v>
      </c>
      <c r="C245" s="5">
        <v>1189696</v>
      </c>
      <c r="D245" s="5">
        <v>22669426</v>
      </c>
    </row>
    <row r="246" spans="1:4">
      <c r="A246" s="3">
        <v>40952.416666666664</v>
      </c>
      <c r="B246" s="5">
        <v>19.600000000000001</v>
      </c>
      <c r="C246" s="5">
        <v>2848228</v>
      </c>
      <c r="D246" s="5">
        <v>55753664.719999999</v>
      </c>
    </row>
    <row r="247" spans="1:4">
      <c r="A247" s="3">
        <v>40952.423611111109</v>
      </c>
      <c r="B247" s="5">
        <v>19.55</v>
      </c>
      <c r="C247" s="5">
        <v>1095838</v>
      </c>
      <c r="D247" s="5">
        <v>21443441.640000001</v>
      </c>
    </row>
    <row r="248" spans="1:4">
      <c r="A248" s="3">
        <v>40952.430555555555</v>
      </c>
      <c r="B248" s="5">
        <v>19.52</v>
      </c>
      <c r="C248" s="5">
        <v>594288</v>
      </c>
      <c r="D248" s="5">
        <v>11636836.92</v>
      </c>
    </row>
    <row r="249" spans="1:4">
      <c r="A249" s="3">
        <v>40952.4375</v>
      </c>
      <c r="B249" s="5">
        <v>19.95</v>
      </c>
      <c r="C249" s="5">
        <v>1970342</v>
      </c>
      <c r="D249" s="5">
        <v>39069626.759999998</v>
      </c>
    </row>
    <row r="250" spans="1:4">
      <c r="A250" s="3">
        <v>40952.444444444445</v>
      </c>
      <c r="B250" s="5">
        <v>20.190000000000001</v>
      </c>
      <c r="C250" s="5">
        <v>2196824</v>
      </c>
      <c r="D250" s="5">
        <v>44407728.539999999</v>
      </c>
    </row>
    <row r="251" spans="1:4">
      <c r="A251" s="3">
        <v>40952.451388888891</v>
      </c>
      <c r="B251" s="5">
        <v>20.059999999999999</v>
      </c>
      <c r="C251" s="5">
        <v>1108806</v>
      </c>
      <c r="D251" s="5">
        <v>22262310.780000001</v>
      </c>
    </row>
    <row r="252" spans="1:4">
      <c r="A252" s="3">
        <v>40952.458333333336</v>
      </c>
      <c r="B252" s="5">
        <v>20.170000000000002</v>
      </c>
      <c r="C252" s="5">
        <v>1651364</v>
      </c>
      <c r="D252" s="5">
        <v>33255582.5</v>
      </c>
    </row>
    <row r="253" spans="1:4">
      <c r="A253" s="3">
        <v>40952.465277777781</v>
      </c>
      <c r="B253" s="5">
        <v>20.14</v>
      </c>
      <c r="C253" s="5">
        <v>526689</v>
      </c>
      <c r="D253" s="5">
        <v>10614505.310000001</v>
      </c>
    </row>
    <row r="254" spans="1:4">
      <c r="A254" s="3">
        <v>40952.472222222219</v>
      </c>
      <c r="B254" s="5">
        <v>20.18</v>
      </c>
      <c r="C254" s="5">
        <v>541239</v>
      </c>
      <c r="D254" s="5">
        <v>10935955.49</v>
      </c>
    </row>
    <row r="255" spans="1:4">
      <c r="A255" s="3">
        <v>40952.479166666664</v>
      </c>
      <c r="B255" s="5">
        <v>20.440000000000001</v>
      </c>
      <c r="C255" s="5">
        <v>1264093</v>
      </c>
      <c r="D255" s="5">
        <v>25851739.920000002</v>
      </c>
    </row>
    <row r="256" spans="1:4">
      <c r="A256" s="3">
        <v>40952.548611111109</v>
      </c>
      <c r="B256" s="5">
        <v>20.71</v>
      </c>
      <c r="C256" s="5">
        <v>1203656</v>
      </c>
      <c r="D256" s="5">
        <v>24886019.93</v>
      </c>
    </row>
    <row r="257" spans="1:4">
      <c r="A257" s="3">
        <v>40952.555555555555</v>
      </c>
      <c r="B257" s="5">
        <v>20.62</v>
      </c>
      <c r="C257" s="5">
        <v>526564</v>
      </c>
      <c r="D257" s="5">
        <v>10846401.369999999</v>
      </c>
    </row>
    <row r="258" spans="1:4">
      <c r="A258" s="3">
        <v>40952.5625</v>
      </c>
      <c r="B258" s="5">
        <v>21.1</v>
      </c>
      <c r="C258" s="5">
        <v>1534066</v>
      </c>
      <c r="D258" s="5">
        <v>32087761.300000001</v>
      </c>
    </row>
    <row r="259" spans="1:4">
      <c r="A259" s="3">
        <v>40952.569444444445</v>
      </c>
      <c r="B259" s="5">
        <v>20.91</v>
      </c>
      <c r="C259" s="5">
        <v>913567</v>
      </c>
      <c r="D259" s="5">
        <v>19174019.359999999</v>
      </c>
    </row>
    <row r="260" spans="1:4">
      <c r="A260" s="3">
        <v>40952.576388888891</v>
      </c>
      <c r="B260" s="5">
        <v>20.85</v>
      </c>
      <c r="C260" s="5">
        <v>851618</v>
      </c>
      <c r="D260" s="5">
        <v>17714287.350000001</v>
      </c>
    </row>
    <row r="261" spans="1:4">
      <c r="A261" s="3">
        <v>40952.583333333336</v>
      </c>
      <c r="B261" s="5">
        <v>20.56</v>
      </c>
      <c r="C261" s="5">
        <v>641337</v>
      </c>
      <c r="D261" s="5">
        <v>13270266.050000001</v>
      </c>
    </row>
    <row r="262" spans="1:4">
      <c r="A262" s="3">
        <v>40952.590277777781</v>
      </c>
      <c r="B262" s="5">
        <v>20.420000000000002</v>
      </c>
      <c r="C262" s="5">
        <v>758472</v>
      </c>
      <c r="D262" s="5">
        <v>15561840.279999999</v>
      </c>
    </row>
    <row r="263" spans="1:4">
      <c r="A263" s="3">
        <v>40952.597222222219</v>
      </c>
      <c r="B263" s="5">
        <v>20.55</v>
      </c>
      <c r="C263" s="5">
        <v>871691</v>
      </c>
      <c r="D263" s="5">
        <v>17774000.02</v>
      </c>
    </row>
    <row r="264" spans="1:4">
      <c r="A264" s="3">
        <v>40952.604166666664</v>
      </c>
      <c r="B264" s="5">
        <v>20.39</v>
      </c>
      <c r="C264" s="5">
        <v>389929</v>
      </c>
      <c r="D264" s="5">
        <v>7970602.21</v>
      </c>
    </row>
    <row r="265" spans="1:4">
      <c r="A265" s="3">
        <v>40952.611111111109</v>
      </c>
      <c r="B265" s="5">
        <v>20.23</v>
      </c>
      <c r="C265" s="5">
        <v>691931</v>
      </c>
      <c r="D265" s="5">
        <v>14042885.6</v>
      </c>
    </row>
    <row r="266" spans="1:4">
      <c r="A266" s="3">
        <v>40952.618055555555</v>
      </c>
      <c r="B266" s="5">
        <v>20.2</v>
      </c>
      <c r="C266" s="5">
        <v>834494</v>
      </c>
      <c r="D266" s="5">
        <v>16868060.789999999</v>
      </c>
    </row>
    <row r="267" spans="1:4">
      <c r="A267" s="3">
        <v>40952.625</v>
      </c>
      <c r="B267" s="5">
        <v>20.170000000000002</v>
      </c>
      <c r="C267" s="5">
        <v>1086805</v>
      </c>
      <c r="D267" s="5">
        <v>21896524.370000001</v>
      </c>
    </row>
    <row r="268" spans="1:4">
      <c r="A268" s="3">
        <v>40953.402777777781</v>
      </c>
      <c r="B268" s="5">
        <v>20.34</v>
      </c>
      <c r="C268" s="5">
        <v>2471706</v>
      </c>
      <c r="D268" s="5">
        <v>50154029.960000001</v>
      </c>
    </row>
    <row r="269" spans="1:4">
      <c r="A269" s="3">
        <v>40953.409722222219</v>
      </c>
      <c r="B269" s="5">
        <v>20.260000000000002</v>
      </c>
      <c r="C269" s="5">
        <v>1508867</v>
      </c>
      <c r="D269" s="5">
        <v>30598233.850000001</v>
      </c>
    </row>
    <row r="270" spans="1:4">
      <c r="A270" s="3">
        <v>40953.416666666664</v>
      </c>
      <c r="B270" s="5">
        <v>20.010000000000002</v>
      </c>
      <c r="C270" s="5">
        <v>1568312</v>
      </c>
      <c r="D270" s="5">
        <v>31414029.960000001</v>
      </c>
    </row>
    <row r="271" spans="1:4">
      <c r="A271" s="3">
        <v>40953.423611111109</v>
      </c>
      <c r="B271" s="5">
        <v>19.89</v>
      </c>
      <c r="C271" s="5">
        <v>1085948</v>
      </c>
      <c r="D271" s="5">
        <v>21607448.199999999</v>
      </c>
    </row>
    <row r="272" spans="1:4">
      <c r="A272" s="3">
        <v>40953.430555555555</v>
      </c>
      <c r="B272" s="5">
        <v>19.91</v>
      </c>
      <c r="C272" s="5">
        <v>686879</v>
      </c>
      <c r="D272" s="5">
        <v>13695347.6</v>
      </c>
    </row>
    <row r="273" spans="1:4">
      <c r="A273" s="3">
        <v>40953.4375</v>
      </c>
      <c r="B273" s="5">
        <v>19.79</v>
      </c>
      <c r="C273" s="5">
        <v>915453</v>
      </c>
      <c r="D273" s="5">
        <v>18164621.260000002</v>
      </c>
    </row>
    <row r="274" spans="1:4">
      <c r="A274" s="3">
        <v>40953.444444444445</v>
      </c>
      <c r="B274" s="5">
        <v>19.68</v>
      </c>
      <c r="C274" s="5">
        <v>1303181</v>
      </c>
      <c r="D274" s="5">
        <v>25749369.120000001</v>
      </c>
    </row>
    <row r="275" spans="1:4">
      <c r="A275" s="3">
        <v>40953.451388888891</v>
      </c>
      <c r="B275" s="5">
        <v>19.850000000000001</v>
      </c>
      <c r="C275" s="5">
        <v>1369836</v>
      </c>
      <c r="D275" s="5">
        <v>26878022.899999999</v>
      </c>
    </row>
    <row r="276" spans="1:4">
      <c r="A276" s="3">
        <v>40953.458333333336</v>
      </c>
      <c r="B276" s="5">
        <v>19.600000000000001</v>
      </c>
      <c r="C276" s="5">
        <v>738047</v>
      </c>
      <c r="D276" s="5">
        <v>14517975.119999999</v>
      </c>
    </row>
    <row r="277" spans="1:4">
      <c r="A277" s="3">
        <v>40953.465277777781</v>
      </c>
      <c r="B277" s="5">
        <v>19.68</v>
      </c>
      <c r="C277" s="5">
        <v>681178</v>
      </c>
      <c r="D277" s="5">
        <v>13361631.460000001</v>
      </c>
    </row>
    <row r="278" spans="1:4">
      <c r="A278" s="3">
        <v>40953.472222222219</v>
      </c>
      <c r="B278" s="5">
        <v>19.48</v>
      </c>
      <c r="C278" s="5">
        <v>1338922</v>
      </c>
      <c r="D278" s="5">
        <v>26142019.149999999</v>
      </c>
    </row>
    <row r="279" spans="1:4">
      <c r="A279" s="3">
        <v>40953.479166666664</v>
      </c>
      <c r="B279" s="5">
        <v>19.420000000000002</v>
      </c>
      <c r="C279" s="5">
        <v>1189038</v>
      </c>
      <c r="D279" s="5">
        <v>23076533.260000002</v>
      </c>
    </row>
    <row r="280" spans="1:4">
      <c r="A280" s="3">
        <v>40953.548611111109</v>
      </c>
      <c r="B280" s="5">
        <v>19.39</v>
      </c>
      <c r="C280" s="5">
        <v>317357</v>
      </c>
      <c r="D280" s="5">
        <v>6170408.75</v>
      </c>
    </row>
    <row r="281" spans="1:4">
      <c r="A281" s="3">
        <v>40953.555555555555</v>
      </c>
      <c r="B281" s="5">
        <v>19.43</v>
      </c>
      <c r="C281" s="5">
        <v>417909</v>
      </c>
      <c r="D281" s="5">
        <v>8104630.6900000004</v>
      </c>
    </row>
    <row r="282" spans="1:4">
      <c r="A282" s="3">
        <v>40953.5625</v>
      </c>
      <c r="B282" s="5">
        <v>19.579999999999998</v>
      </c>
      <c r="C282" s="5">
        <v>283416</v>
      </c>
      <c r="D282" s="5">
        <v>5509083.3099999996</v>
      </c>
    </row>
    <row r="283" spans="1:4">
      <c r="A283" s="3">
        <v>40953.569444444445</v>
      </c>
      <c r="B283" s="5">
        <v>19.54</v>
      </c>
      <c r="C283" s="5">
        <v>388594</v>
      </c>
      <c r="D283" s="5">
        <v>7617744.79</v>
      </c>
    </row>
    <row r="284" spans="1:4">
      <c r="A284" s="3">
        <v>40953.576388888891</v>
      </c>
      <c r="B284" s="5">
        <v>19.579999999999998</v>
      </c>
      <c r="C284" s="5">
        <v>337816</v>
      </c>
      <c r="D284" s="5">
        <v>6620158.0099999998</v>
      </c>
    </row>
    <row r="285" spans="1:4">
      <c r="A285" s="3">
        <v>40953.583333333336</v>
      </c>
      <c r="B285" s="5">
        <v>19.5</v>
      </c>
      <c r="C285" s="5">
        <v>374350</v>
      </c>
      <c r="D285" s="5">
        <v>7306481</v>
      </c>
    </row>
    <row r="286" spans="1:4">
      <c r="A286" s="3">
        <v>40953.590277777781</v>
      </c>
      <c r="B286" s="5">
        <v>19.64</v>
      </c>
      <c r="C286" s="5">
        <v>295570</v>
      </c>
      <c r="D286" s="5">
        <v>5766287.1900000004</v>
      </c>
    </row>
    <row r="287" spans="1:4">
      <c r="A287" s="3">
        <v>40953.597222222219</v>
      </c>
      <c r="B287" s="5">
        <v>19.59</v>
      </c>
      <c r="C287" s="5">
        <v>200639</v>
      </c>
      <c r="D287" s="5">
        <v>3935107.89</v>
      </c>
    </row>
    <row r="288" spans="1:4">
      <c r="A288" s="3">
        <v>40953.604166666664</v>
      </c>
      <c r="B288" s="5">
        <v>19.600000000000001</v>
      </c>
      <c r="C288" s="5">
        <v>391631</v>
      </c>
      <c r="D288" s="5">
        <v>7683555.6699999999</v>
      </c>
    </row>
    <row r="289" spans="1:4">
      <c r="A289" s="3">
        <v>40953.611111111109</v>
      </c>
      <c r="B289" s="5">
        <v>19.5</v>
      </c>
      <c r="C289" s="5">
        <v>737118</v>
      </c>
      <c r="D289" s="5">
        <v>14378205.539999999</v>
      </c>
    </row>
    <row r="290" spans="1:4">
      <c r="A290" s="3">
        <v>40953.618055555555</v>
      </c>
      <c r="B290" s="5">
        <v>19.48</v>
      </c>
      <c r="C290" s="5">
        <v>547050</v>
      </c>
      <c r="D290" s="5">
        <v>10668531.98</v>
      </c>
    </row>
    <row r="291" spans="1:4">
      <c r="A291" s="3">
        <v>40953.625</v>
      </c>
      <c r="B291" s="5">
        <v>19.579999999999998</v>
      </c>
      <c r="C291" s="5">
        <v>742013</v>
      </c>
      <c r="D291" s="5">
        <v>14491204.41</v>
      </c>
    </row>
    <row r="292" spans="1:4">
      <c r="A292" s="3">
        <v>40954.402777777781</v>
      </c>
      <c r="B292" s="5">
        <v>19.7</v>
      </c>
      <c r="C292" s="5">
        <v>957695</v>
      </c>
      <c r="D292" s="5">
        <v>18737938.829999998</v>
      </c>
    </row>
    <row r="293" spans="1:4">
      <c r="A293" s="3">
        <v>40954.409722222219</v>
      </c>
      <c r="B293" s="5">
        <v>19.66</v>
      </c>
      <c r="C293" s="5">
        <v>737045</v>
      </c>
      <c r="D293" s="5">
        <v>14508220.6</v>
      </c>
    </row>
    <row r="294" spans="1:4">
      <c r="A294" s="3">
        <v>40954.416666666664</v>
      </c>
      <c r="B294" s="5">
        <v>19.47</v>
      </c>
      <c r="C294" s="5">
        <v>485700</v>
      </c>
      <c r="D294" s="5">
        <v>9503150.4499999993</v>
      </c>
    </row>
    <row r="295" spans="1:4">
      <c r="A295" s="3">
        <v>40954.423611111109</v>
      </c>
      <c r="B295" s="5">
        <v>19.5</v>
      </c>
      <c r="C295" s="5">
        <v>623688</v>
      </c>
      <c r="D295" s="5">
        <v>12107279.6</v>
      </c>
    </row>
    <row r="296" spans="1:4">
      <c r="A296" s="3">
        <v>40954.430555555555</v>
      </c>
      <c r="B296" s="5">
        <v>19.64</v>
      </c>
      <c r="C296" s="5">
        <v>526102</v>
      </c>
      <c r="D296" s="5">
        <v>10283806.390000001</v>
      </c>
    </row>
    <row r="297" spans="1:4">
      <c r="A297" s="3">
        <v>40954.4375</v>
      </c>
      <c r="B297" s="5">
        <v>19.86</v>
      </c>
      <c r="C297" s="5">
        <v>1328260</v>
      </c>
      <c r="D297" s="5">
        <v>26180855.120000001</v>
      </c>
    </row>
    <row r="298" spans="1:4">
      <c r="A298" s="3">
        <v>40954.444444444445</v>
      </c>
      <c r="B298" s="5">
        <v>19.72</v>
      </c>
      <c r="C298" s="5">
        <v>810460</v>
      </c>
      <c r="D298" s="5">
        <v>16057503.09</v>
      </c>
    </row>
    <row r="299" spans="1:4">
      <c r="A299" s="3">
        <v>40954.451388888891</v>
      </c>
      <c r="B299" s="5">
        <v>19.78</v>
      </c>
      <c r="C299" s="5">
        <v>477800</v>
      </c>
      <c r="D299" s="5">
        <v>9461739.3300000001</v>
      </c>
    </row>
    <row r="300" spans="1:4">
      <c r="A300" s="3">
        <v>40954.458333333336</v>
      </c>
      <c r="B300" s="5">
        <v>19.78</v>
      </c>
      <c r="C300" s="5">
        <v>361341</v>
      </c>
      <c r="D300" s="5">
        <v>7135387.1399999997</v>
      </c>
    </row>
    <row r="301" spans="1:4">
      <c r="A301" s="3">
        <v>40954.465277777781</v>
      </c>
      <c r="B301" s="5">
        <v>19.77</v>
      </c>
      <c r="C301" s="5">
        <v>513305</v>
      </c>
      <c r="D301" s="5">
        <v>10157604.42</v>
      </c>
    </row>
    <row r="302" spans="1:4">
      <c r="A302" s="3">
        <v>40954.472222222219</v>
      </c>
      <c r="B302" s="5">
        <v>20.14</v>
      </c>
      <c r="C302" s="5">
        <v>2389281</v>
      </c>
      <c r="D302" s="5">
        <v>47806998.060000002</v>
      </c>
    </row>
    <row r="303" spans="1:4">
      <c r="A303" s="3">
        <v>40954.479166666664</v>
      </c>
      <c r="B303" s="5">
        <v>20.02</v>
      </c>
      <c r="C303" s="5">
        <v>728555</v>
      </c>
      <c r="D303" s="5">
        <v>14613166.9</v>
      </c>
    </row>
    <row r="304" spans="1:4">
      <c r="A304" s="3">
        <v>40954.548611111109</v>
      </c>
      <c r="B304" s="5">
        <v>20.25</v>
      </c>
      <c r="C304" s="5">
        <v>851314</v>
      </c>
      <c r="D304" s="5">
        <v>17132761.629999999</v>
      </c>
    </row>
    <row r="305" spans="1:4">
      <c r="A305" s="3">
        <v>40954.555555555555</v>
      </c>
      <c r="B305" s="5">
        <v>20.21</v>
      </c>
      <c r="C305" s="5">
        <v>1019304</v>
      </c>
      <c r="D305" s="5">
        <v>20656911.780000001</v>
      </c>
    </row>
    <row r="306" spans="1:4">
      <c r="A306" s="3">
        <v>40954.5625</v>
      </c>
      <c r="B306" s="5">
        <v>20.13</v>
      </c>
      <c r="C306" s="5">
        <v>583850</v>
      </c>
      <c r="D306" s="5">
        <v>11769230.109999999</v>
      </c>
    </row>
    <row r="307" spans="1:4">
      <c r="A307" s="3">
        <v>40954.569444444445</v>
      </c>
      <c r="B307" s="5">
        <v>19.989999999999998</v>
      </c>
      <c r="C307" s="5">
        <v>723318</v>
      </c>
      <c r="D307" s="5">
        <v>14459867.130000001</v>
      </c>
    </row>
    <row r="308" spans="1:4">
      <c r="A308" s="3">
        <v>40954.576388888891</v>
      </c>
      <c r="B308" s="5">
        <v>19.88</v>
      </c>
      <c r="C308" s="5">
        <v>507724</v>
      </c>
      <c r="D308" s="5">
        <v>10128478.539999999</v>
      </c>
    </row>
    <row r="309" spans="1:4">
      <c r="A309" s="3">
        <v>40954.583333333336</v>
      </c>
      <c r="B309" s="5">
        <v>19.87</v>
      </c>
      <c r="C309" s="5">
        <v>514090</v>
      </c>
      <c r="D309" s="5">
        <v>10229821.73</v>
      </c>
    </row>
    <row r="310" spans="1:4">
      <c r="A310" s="3">
        <v>40954.590277777781</v>
      </c>
      <c r="B310" s="5">
        <v>19.739999999999998</v>
      </c>
      <c r="C310" s="5">
        <v>598400</v>
      </c>
      <c r="D310" s="5">
        <v>11885021.48</v>
      </c>
    </row>
    <row r="311" spans="1:4">
      <c r="A311" s="3">
        <v>40954.597222222219</v>
      </c>
      <c r="B311" s="5">
        <v>19.64</v>
      </c>
      <c r="C311" s="5">
        <v>1036806</v>
      </c>
      <c r="D311" s="5">
        <v>20408548.710000001</v>
      </c>
    </row>
    <row r="312" spans="1:4">
      <c r="A312" s="3">
        <v>40954.604166666664</v>
      </c>
      <c r="B312" s="5">
        <v>19.72</v>
      </c>
      <c r="C312" s="5">
        <v>648943</v>
      </c>
      <c r="D312" s="5">
        <v>12773935.77</v>
      </c>
    </row>
    <row r="313" spans="1:4">
      <c r="A313" s="3">
        <v>40954.611111111109</v>
      </c>
      <c r="B313" s="5">
        <v>19.78</v>
      </c>
      <c r="C313" s="5">
        <v>549776</v>
      </c>
      <c r="D313" s="5">
        <v>10888898.73</v>
      </c>
    </row>
    <row r="314" spans="1:4">
      <c r="A314" s="3">
        <v>40954.618055555555</v>
      </c>
      <c r="B314" s="5">
        <v>19.82</v>
      </c>
      <c r="C314" s="5">
        <v>489782</v>
      </c>
      <c r="D314" s="5">
        <v>9676325.0999999996</v>
      </c>
    </row>
    <row r="315" spans="1:4">
      <c r="A315" s="3">
        <v>40954.625</v>
      </c>
      <c r="B315" s="5">
        <v>19.8</v>
      </c>
      <c r="C315" s="5">
        <v>647137</v>
      </c>
      <c r="D315" s="5">
        <v>12822992.310000001</v>
      </c>
    </row>
    <row r="316" spans="1:4">
      <c r="A316" s="3">
        <v>40955.402777777781</v>
      </c>
      <c r="B316" s="5">
        <v>19.68</v>
      </c>
      <c r="C316" s="5">
        <v>985010</v>
      </c>
      <c r="D316" s="5">
        <v>19380634.289999999</v>
      </c>
    </row>
    <row r="317" spans="1:4">
      <c r="A317" s="3">
        <v>40955.409722222219</v>
      </c>
      <c r="B317" s="5">
        <v>19.600000000000001</v>
      </c>
      <c r="C317" s="5">
        <v>1231342</v>
      </c>
      <c r="D317" s="5">
        <v>24109472.190000001</v>
      </c>
    </row>
    <row r="318" spans="1:4">
      <c r="A318" s="3">
        <v>40955.416666666664</v>
      </c>
      <c r="B318" s="5">
        <v>19.66</v>
      </c>
      <c r="C318" s="5">
        <v>841382</v>
      </c>
      <c r="D318" s="5">
        <v>16526677.91</v>
      </c>
    </row>
    <row r="319" spans="1:4">
      <c r="A319" s="3">
        <v>40955.423611111109</v>
      </c>
      <c r="B319" s="5">
        <v>19.59</v>
      </c>
      <c r="C319" s="5">
        <v>645830</v>
      </c>
      <c r="D319" s="5">
        <v>12678192.300000001</v>
      </c>
    </row>
    <row r="320" spans="1:4">
      <c r="A320" s="3">
        <v>40955.430555555555</v>
      </c>
      <c r="B320" s="5">
        <v>19.61</v>
      </c>
      <c r="C320" s="5">
        <v>690766</v>
      </c>
      <c r="D320" s="5">
        <v>13490461.35</v>
      </c>
    </row>
    <row r="321" spans="1:4">
      <c r="A321" s="3">
        <v>40955.4375</v>
      </c>
      <c r="B321" s="5">
        <v>19.47</v>
      </c>
      <c r="C321" s="5">
        <v>599839</v>
      </c>
      <c r="D321" s="5">
        <v>11716912.48</v>
      </c>
    </row>
    <row r="322" spans="1:4">
      <c r="A322" s="3">
        <v>40955.444444444445</v>
      </c>
      <c r="B322" s="5">
        <v>19.5</v>
      </c>
      <c r="C322" s="5">
        <v>885060</v>
      </c>
      <c r="D322" s="5">
        <v>17214495.859999999</v>
      </c>
    </row>
    <row r="323" spans="1:4">
      <c r="A323" s="3">
        <v>40955.451388888891</v>
      </c>
      <c r="B323" s="5">
        <v>19.440000000000001</v>
      </c>
      <c r="C323" s="5">
        <v>803058</v>
      </c>
      <c r="D323" s="5">
        <v>15637479.49</v>
      </c>
    </row>
    <row r="324" spans="1:4">
      <c r="A324" s="3">
        <v>40955.458333333336</v>
      </c>
      <c r="B324" s="5">
        <v>19.48</v>
      </c>
      <c r="C324" s="5">
        <v>249999</v>
      </c>
      <c r="D324" s="5">
        <v>4864506.05</v>
      </c>
    </row>
    <row r="325" spans="1:4">
      <c r="A325" s="3">
        <v>40955.465277777781</v>
      </c>
      <c r="B325" s="5">
        <v>19.52</v>
      </c>
      <c r="C325" s="5">
        <v>317827</v>
      </c>
      <c r="D325" s="5">
        <v>6196248.1399999997</v>
      </c>
    </row>
    <row r="326" spans="1:4">
      <c r="A326" s="3">
        <v>40955.472222222219</v>
      </c>
      <c r="B326" s="5">
        <v>19.55</v>
      </c>
      <c r="C326" s="5">
        <v>282514</v>
      </c>
      <c r="D326" s="5">
        <v>5524196.8099999996</v>
      </c>
    </row>
    <row r="327" spans="1:4">
      <c r="A327" s="3">
        <v>40955.479166666664</v>
      </c>
      <c r="B327" s="5">
        <v>19.47</v>
      </c>
      <c r="C327" s="5">
        <v>355971</v>
      </c>
      <c r="D327" s="5">
        <v>6941680.2599999998</v>
      </c>
    </row>
    <row r="328" spans="1:4">
      <c r="A328" s="3">
        <v>40955.548611111109</v>
      </c>
      <c r="B328" s="5">
        <v>19.399999999999999</v>
      </c>
      <c r="C328" s="5">
        <v>740133</v>
      </c>
      <c r="D328" s="5">
        <v>14361274.92</v>
      </c>
    </row>
    <row r="329" spans="1:4">
      <c r="A329" s="3">
        <v>40955.555555555555</v>
      </c>
      <c r="B329" s="5">
        <v>19.350000000000001</v>
      </c>
      <c r="C329" s="5">
        <v>823633</v>
      </c>
      <c r="D329" s="5">
        <v>15912086.02</v>
      </c>
    </row>
    <row r="330" spans="1:4">
      <c r="A330" s="3">
        <v>40955.5625</v>
      </c>
      <c r="B330" s="5">
        <v>19.14</v>
      </c>
      <c r="C330" s="5">
        <v>909560</v>
      </c>
      <c r="D330" s="5">
        <v>17500878.07</v>
      </c>
    </row>
    <row r="331" spans="1:4">
      <c r="A331" s="3">
        <v>40955.569444444445</v>
      </c>
      <c r="B331" s="5">
        <v>19.25</v>
      </c>
      <c r="C331" s="5">
        <v>419883</v>
      </c>
      <c r="D331" s="5">
        <v>8066252.6699999999</v>
      </c>
    </row>
    <row r="332" spans="1:4">
      <c r="A332" s="3">
        <v>40955.576388888891</v>
      </c>
      <c r="B332" s="5">
        <v>19.25</v>
      </c>
      <c r="C332" s="5">
        <v>475135</v>
      </c>
      <c r="D332" s="5">
        <v>9141791.5999999996</v>
      </c>
    </row>
    <row r="333" spans="1:4">
      <c r="A333" s="3">
        <v>40955.583333333336</v>
      </c>
      <c r="B333" s="5">
        <v>19.22</v>
      </c>
      <c r="C333" s="5">
        <v>391329</v>
      </c>
      <c r="D333" s="5">
        <v>7515436.0099999998</v>
      </c>
    </row>
    <row r="334" spans="1:4">
      <c r="A334" s="3">
        <v>40955.590277777781</v>
      </c>
      <c r="B334" s="5">
        <v>19.16</v>
      </c>
      <c r="C334" s="5">
        <v>673133</v>
      </c>
      <c r="D334" s="5">
        <v>12902106.17</v>
      </c>
    </row>
    <row r="335" spans="1:4">
      <c r="A335" s="3">
        <v>40955.597222222219</v>
      </c>
      <c r="B335" s="5">
        <v>19.2</v>
      </c>
      <c r="C335" s="5">
        <v>453395</v>
      </c>
      <c r="D335" s="5">
        <v>8693304.0899999999</v>
      </c>
    </row>
    <row r="336" spans="1:4">
      <c r="A336" s="3">
        <v>40955.604166666664</v>
      </c>
      <c r="B336" s="5">
        <v>19.3</v>
      </c>
      <c r="C336" s="5">
        <v>388581</v>
      </c>
      <c r="D336" s="5">
        <v>7478579.6200000001</v>
      </c>
    </row>
    <row r="337" spans="1:4">
      <c r="A337" s="3">
        <v>40955.611111111109</v>
      </c>
      <c r="B337" s="5">
        <v>19.239999999999998</v>
      </c>
      <c r="C337" s="5">
        <v>374613</v>
      </c>
      <c r="D337" s="5">
        <v>7221075.0999999996</v>
      </c>
    </row>
    <row r="338" spans="1:4">
      <c r="A338" s="3">
        <v>40955.618055555555</v>
      </c>
      <c r="B338" s="5">
        <v>19.399999999999999</v>
      </c>
      <c r="C338" s="5">
        <v>590609</v>
      </c>
      <c r="D338" s="5">
        <v>11418276.93</v>
      </c>
    </row>
    <row r="339" spans="1:4">
      <c r="A339" s="3">
        <v>40955.625</v>
      </c>
      <c r="B339" s="5">
        <v>19.329999999999998</v>
      </c>
      <c r="C339" s="5">
        <v>845463</v>
      </c>
      <c r="D339" s="5">
        <v>16357188.65</v>
      </c>
    </row>
    <row r="340" spans="1:4">
      <c r="A340" s="3">
        <v>40956.402777777781</v>
      </c>
      <c r="B340" s="5">
        <v>19.3</v>
      </c>
      <c r="C340" s="5">
        <v>783581</v>
      </c>
      <c r="D340" s="5">
        <v>15201750.050000001</v>
      </c>
    </row>
    <row r="341" spans="1:4">
      <c r="A341" s="3">
        <v>40956.409722222219</v>
      </c>
      <c r="B341" s="5">
        <v>19.260000000000002</v>
      </c>
      <c r="C341" s="5">
        <v>427212</v>
      </c>
      <c r="D341" s="5">
        <v>8239020.1100000003</v>
      </c>
    </row>
    <row r="342" spans="1:4">
      <c r="A342" s="3">
        <v>40956.416666666664</v>
      </c>
      <c r="B342" s="5">
        <v>19.239999999999998</v>
      </c>
      <c r="C342" s="5">
        <v>315010</v>
      </c>
      <c r="D342" s="5">
        <v>6072272.54</v>
      </c>
    </row>
    <row r="343" spans="1:4">
      <c r="A343" s="3">
        <v>40956.423611111109</v>
      </c>
      <c r="B343" s="5">
        <v>19.3</v>
      </c>
      <c r="C343" s="5">
        <v>414476</v>
      </c>
      <c r="D343" s="5">
        <v>7998228.2699999996</v>
      </c>
    </row>
    <row r="344" spans="1:4">
      <c r="A344" s="3">
        <v>40956.430555555555</v>
      </c>
      <c r="B344" s="5">
        <v>19.27</v>
      </c>
      <c r="C344" s="5">
        <v>270599</v>
      </c>
      <c r="D344" s="5">
        <v>5218793.6399999997</v>
      </c>
    </row>
    <row r="345" spans="1:4">
      <c r="A345" s="3">
        <v>40956.4375</v>
      </c>
      <c r="B345" s="5">
        <v>19.22</v>
      </c>
      <c r="C345" s="5">
        <v>338850</v>
      </c>
      <c r="D345" s="5">
        <v>6514348.9800000004</v>
      </c>
    </row>
    <row r="346" spans="1:4">
      <c r="A346" s="3">
        <v>40956.444444444445</v>
      </c>
      <c r="B346" s="5">
        <v>19.23</v>
      </c>
      <c r="C346" s="5">
        <v>259431</v>
      </c>
      <c r="D346" s="5">
        <v>4987210.38</v>
      </c>
    </row>
    <row r="347" spans="1:4">
      <c r="A347" s="3">
        <v>40956.451388888891</v>
      </c>
      <c r="B347" s="5">
        <v>19.079999999999998</v>
      </c>
      <c r="C347" s="5">
        <v>784454</v>
      </c>
      <c r="D347" s="5">
        <v>14974075.189999999</v>
      </c>
    </row>
    <row r="348" spans="1:4">
      <c r="A348" s="3">
        <v>40956.458333333336</v>
      </c>
      <c r="B348" s="5">
        <v>18.87</v>
      </c>
      <c r="C348" s="5">
        <v>865793</v>
      </c>
      <c r="D348" s="5">
        <v>16438208.76</v>
      </c>
    </row>
    <row r="349" spans="1:4">
      <c r="A349" s="3">
        <v>40956.465277777781</v>
      </c>
      <c r="B349" s="5">
        <v>18.95</v>
      </c>
      <c r="C349" s="5">
        <v>531452</v>
      </c>
      <c r="D349" s="5">
        <v>10044686.91</v>
      </c>
    </row>
    <row r="350" spans="1:4">
      <c r="A350" s="3">
        <v>40956.472222222219</v>
      </c>
      <c r="B350" s="5">
        <v>19.02</v>
      </c>
      <c r="C350" s="5">
        <v>426142</v>
      </c>
      <c r="D350" s="5">
        <v>8080462.6399999997</v>
      </c>
    </row>
    <row r="351" spans="1:4">
      <c r="A351" s="3">
        <v>40956.479166666664</v>
      </c>
      <c r="B351" s="5">
        <v>19</v>
      </c>
      <c r="C351" s="5">
        <v>335264</v>
      </c>
      <c r="D351" s="5">
        <v>6381072.5899999999</v>
      </c>
    </row>
    <row r="352" spans="1:4">
      <c r="A352" s="3">
        <v>40956.548611111109</v>
      </c>
      <c r="B352" s="5">
        <v>18.940000000000001</v>
      </c>
      <c r="C352" s="5">
        <v>136300</v>
      </c>
      <c r="D352" s="5">
        <v>2589201</v>
      </c>
    </row>
    <row r="353" spans="1:4">
      <c r="A353" s="3">
        <v>40956.555555555555</v>
      </c>
      <c r="B353" s="5">
        <v>19</v>
      </c>
      <c r="C353" s="5">
        <v>223651</v>
      </c>
      <c r="D353" s="5">
        <v>4235469.3499999996</v>
      </c>
    </row>
    <row r="354" spans="1:4">
      <c r="A354" s="3">
        <v>40956.5625</v>
      </c>
      <c r="B354" s="5">
        <v>19.100000000000001</v>
      </c>
      <c r="C354" s="5">
        <v>252996</v>
      </c>
      <c r="D354" s="5">
        <v>4818909.4400000004</v>
      </c>
    </row>
    <row r="355" spans="1:4">
      <c r="A355" s="3">
        <v>40956.569444444445</v>
      </c>
      <c r="B355" s="5">
        <v>19.170000000000002</v>
      </c>
      <c r="C355" s="5">
        <v>455748</v>
      </c>
      <c r="D355" s="5">
        <v>8734406.7799999993</v>
      </c>
    </row>
    <row r="356" spans="1:4">
      <c r="A356" s="3">
        <v>40956.576388888891</v>
      </c>
      <c r="B356" s="5">
        <v>19.11</v>
      </c>
      <c r="C356" s="5">
        <v>193664</v>
      </c>
      <c r="D356" s="5">
        <v>3697232.2</v>
      </c>
    </row>
    <row r="357" spans="1:4">
      <c r="A357" s="3">
        <v>40956.583333333336</v>
      </c>
      <c r="B357" s="5">
        <v>19.14</v>
      </c>
      <c r="C357" s="5">
        <v>222249</v>
      </c>
      <c r="D357" s="5">
        <v>4252146.3499999996</v>
      </c>
    </row>
    <row r="358" spans="1:4">
      <c r="A358" s="3">
        <v>40956.590277777781</v>
      </c>
      <c r="B358" s="5">
        <v>19.13</v>
      </c>
      <c r="C358" s="5">
        <v>208875</v>
      </c>
      <c r="D358" s="5">
        <v>3986496.9</v>
      </c>
    </row>
    <row r="359" spans="1:4">
      <c r="A359" s="3">
        <v>40956.597222222219</v>
      </c>
      <c r="B359" s="5">
        <v>19.170000000000002</v>
      </c>
      <c r="C359" s="5">
        <v>306948</v>
      </c>
      <c r="D359" s="5">
        <v>5872056.96</v>
      </c>
    </row>
    <row r="360" spans="1:4">
      <c r="A360" s="3">
        <v>40956.604166666664</v>
      </c>
      <c r="B360" s="5">
        <v>19.09</v>
      </c>
      <c r="C360" s="5">
        <v>279857</v>
      </c>
      <c r="D360" s="5">
        <v>5353182.8899999997</v>
      </c>
    </row>
    <row r="361" spans="1:4">
      <c r="A361" s="3">
        <v>40956.611111111109</v>
      </c>
      <c r="B361" s="5">
        <v>19.03</v>
      </c>
      <c r="C361" s="5">
        <v>326100</v>
      </c>
      <c r="D361" s="5">
        <v>6217109.6399999997</v>
      </c>
    </row>
    <row r="362" spans="1:4">
      <c r="A362" s="3">
        <v>40956.618055555555</v>
      </c>
      <c r="B362" s="5">
        <v>19.02</v>
      </c>
      <c r="C362" s="5">
        <v>770049</v>
      </c>
      <c r="D362" s="5">
        <v>14626569.16</v>
      </c>
    </row>
    <row r="363" spans="1:4">
      <c r="A363" s="3">
        <v>40956.625</v>
      </c>
      <c r="B363" s="5">
        <v>18.96</v>
      </c>
      <c r="C363" s="5">
        <v>1061758</v>
      </c>
      <c r="D363" s="5">
        <v>20135764.079999998</v>
      </c>
    </row>
    <row r="364" spans="1:4">
      <c r="A364" s="3">
        <v>40959.402777777781</v>
      </c>
      <c r="B364" s="5">
        <v>19.27</v>
      </c>
      <c r="C364" s="5">
        <v>1978804</v>
      </c>
      <c r="D364" s="5">
        <v>38231485.969999999</v>
      </c>
    </row>
    <row r="365" spans="1:4">
      <c r="A365" s="3">
        <v>40959.409722222219</v>
      </c>
      <c r="B365" s="5">
        <v>19.559999999999999</v>
      </c>
      <c r="C365" s="5">
        <v>1720794</v>
      </c>
      <c r="D365" s="5">
        <v>33507056.010000002</v>
      </c>
    </row>
    <row r="366" spans="1:4">
      <c r="A366" s="3">
        <v>40959.416666666664</v>
      </c>
      <c r="B366" s="5">
        <v>19.5</v>
      </c>
      <c r="C366" s="5">
        <v>1122130</v>
      </c>
      <c r="D366" s="5">
        <v>21903260.579999998</v>
      </c>
    </row>
    <row r="367" spans="1:4">
      <c r="A367" s="3">
        <v>40959.423611111109</v>
      </c>
      <c r="B367" s="5">
        <v>19.54</v>
      </c>
      <c r="C367" s="5">
        <v>1392407</v>
      </c>
      <c r="D367" s="5">
        <v>27268585.190000001</v>
      </c>
    </row>
    <row r="368" spans="1:4">
      <c r="A368" s="3">
        <v>40959.430555555555</v>
      </c>
      <c r="B368" s="5">
        <v>19.77</v>
      </c>
      <c r="C368" s="5">
        <v>1680743</v>
      </c>
      <c r="D368" s="5">
        <v>33132898.530000001</v>
      </c>
    </row>
    <row r="369" spans="1:4">
      <c r="A369" s="3">
        <v>40959.4375</v>
      </c>
      <c r="B369" s="5">
        <v>20.079999999999998</v>
      </c>
      <c r="C369" s="5">
        <v>2229786</v>
      </c>
      <c r="D369" s="5">
        <v>44370293.700000003</v>
      </c>
    </row>
    <row r="370" spans="1:4">
      <c r="A370" s="3">
        <v>40959.444444444445</v>
      </c>
      <c r="B370" s="5">
        <v>20.3</v>
      </c>
      <c r="C370" s="5">
        <v>2499877</v>
      </c>
      <c r="D370" s="5">
        <v>50556056.490000002</v>
      </c>
    </row>
    <row r="371" spans="1:4">
      <c r="A371" s="3">
        <v>40959.451388888891</v>
      </c>
      <c r="B371" s="5">
        <v>19.98</v>
      </c>
      <c r="C371" s="5">
        <v>972263</v>
      </c>
      <c r="D371" s="5">
        <v>19579322.120000001</v>
      </c>
    </row>
    <row r="372" spans="1:4">
      <c r="A372" s="3">
        <v>40959.458333333336</v>
      </c>
      <c r="B372" s="5">
        <v>19.91</v>
      </c>
      <c r="C372" s="5">
        <v>874761</v>
      </c>
      <c r="D372" s="5">
        <v>17474346.66</v>
      </c>
    </row>
    <row r="373" spans="1:4">
      <c r="A373" s="3">
        <v>40959.465277777781</v>
      </c>
      <c r="B373" s="5">
        <v>19.97</v>
      </c>
      <c r="C373" s="5">
        <v>799349</v>
      </c>
      <c r="D373" s="5">
        <v>15951775.390000001</v>
      </c>
    </row>
    <row r="374" spans="1:4">
      <c r="A374" s="3">
        <v>40959.472222222219</v>
      </c>
      <c r="B374" s="5">
        <v>19.899999999999999</v>
      </c>
      <c r="C374" s="5">
        <v>541873</v>
      </c>
      <c r="D374" s="5">
        <v>10797735.359999999</v>
      </c>
    </row>
    <row r="375" spans="1:4">
      <c r="A375" s="3">
        <v>40959.479166666664</v>
      </c>
      <c r="B375" s="5">
        <v>19.899999999999999</v>
      </c>
      <c r="C375" s="5">
        <v>477249</v>
      </c>
      <c r="D375" s="5">
        <v>9483456.6699999999</v>
      </c>
    </row>
    <row r="376" spans="1:4">
      <c r="A376" s="3">
        <v>40959.548611111109</v>
      </c>
      <c r="B376" s="5">
        <v>19.87</v>
      </c>
      <c r="C376" s="5">
        <v>286499</v>
      </c>
      <c r="D376" s="5">
        <v>5702258.6900000004</v>
      </c>
    </row>
    <row r="377" spans="1:4">
      <c r="A377" s="3">
        <v>40959.555555555555</v>
      </c>
      <c r="B377" s="5">
        <v>19.78</v>
      </c>
      <c r="C377" s="5">
        <v>495663</v>
      </c>
      <c r="D377" s="5">
        <v>9814417.0800000001</v>
      </c>
    </row>
    <row r="378" spans="1:4">
      <c r="A378" s="3">
        <v>40959.5625</v>
      </c>
      <c r="B378" s="5">
        <v>19.64</v>
      </c>
      <c r="C378" s="5">
        <v>443867</v>
      </c>
      <c r="D378" s="5">
        <v>8763401.3599999994</v>
      </c>
    </row>
    <row r="379" spans="1:4">
      <c r="A379" s="3">
        <v>40959.569444444445</v>
      </c>
      <c r="B379" s="5">
        <v>19.63</v>
      </c>
      <c r="C379" s="5">
        <v>662709</v>
      </c>
      <c r="D379" s="5">
        <v>12999654.039999999</v>
      </c>
    </row>
    <row r="380" spans="1:4">
      <c r="A380" s="3">
        <v>40959.576388888891</v>
      </c>
      <c r="B380" s="5">
        <v>19.61</v>
      </c>
      <c r="C380" s="5">
        <v>359130</v>
      </c>
      <c r="D380" s="5">
        <v>7069621.8099999996</v>
      </c>
    </row>
    <row r="381" spans="1:4">
      <c r="A381" s="3">
        <v>40959.583333333336</v>
      </c>
      <c r="B381" s="5">
        <v>19.670000000000002</v>
      </c>
      <c r="C381" s="5">
        <v>537241</v>
      </c>
      <c r="D381" s="5">
        <v>10508496.84</v>
      </c>
    </row>
    <row r="382" spans="1:4">
      <c r="A382" s="3">
        <v>40959.590277777781</v>
      </c>
      <c r="B382" s="5">
        <v>19.559999999999999</v>
      </c>
      <c r="C382" s="5">
        <v>323727</v>
      </c>
      <c r="D382" s="5">
        <v>6355314.2300000004</v>
      </c>
    </row>
    <row r="383" spans="1:4">
      <c r="A383" s="3">
        <v>40959.597222222219</v>
      </c>
      <c r="B383" s="5">
        <v>19.54</v>
      </c>
      <c r="C383" s="5">
        <v>289484</v>
      </c>
      <c r="D383" s="5">
        <v>5659036.0099999998</v>
      </c>
    </row>
    <row r="384" spans="1:4">
      <c r="A384" s="3">
        <v>40959.604166666664</v>
      </c>
      <c r="B384" s="5">
        <v>19.53</v>
      </c>
      <c r="C384" s="5">
        <v>559747</v>
      </c>
      <c r="D384" s="5">
        <v>10922929.42</v>
      </c>
    </row>
    <row r="385" spans="1:4">
      <c r="A385" s="3">
        <v>40959.611111111109</v>
      </c>
      <c r="B385" s="5">
        <v>19.350000000000001</v>
      </c>
      <c r="C385" s="5">
        <v>683011</v>
      </c>
      <c r="D385" s="5">
        <v>13257749.99</v>
      </c>
    </row>
    <row r="386" spans="1:4">
      <c r="A386" s="3">
        <v>40959.618055555555</v>
      </c>
      <c r="B386" s="5">
        <v>19.48</v>
      </c>
      <c r="C386" s="5">
        <v>575593</v>
      </c>
      <c r="D386" s="5">
        <v>11202194.24</v>
      </c>
    </row>
    <row r="387" spans="1:4">
      <c r="A387" s="3">
        <v>40959.625</v>
      </c>
      <c r="B387" s="5">
        <v>19.399999999999999</v>
      </c>
      <c r="C387" s="5">
        <v>596897</v>
      </c>
      <c r="D387" s="5">
        <v>11593414.699999999</v>
      </c>
    </row>
    <row r="388" spans="1:4">
      <c r="A388" s="3">
        <v>40960.402777777781</v>
      </c>
      <c r="B388" s="5">
        <v>19.52</v>
      </c>
      <c r="C388" s="5">
        <v>976512</v>
      </c>
      <c r="D388" s="5">
        <v>18842743.809999999</v>
      </c>
    </row>
    <row r="389" spans="1:4">
      <c r="A389" s="3">
        <v>40960.409722222219</v>
      </c>
      <c r="B389" s="5">
        <v>19.34</v>
      </c>
      <c r="C389" s="5">
        <v>864591</v>
      </c>
      <c r="D389" s="5">
        <v>16803379.27</v>
      </c>
    </row>
    <row r="390" spans="1:4">
      <c r="A390" s="3">
        <v>40960.416666666664</v>
      </c>
      <c r="B390" s="5">
        <v>19.440000000000001</v>
      </c>
      <c r="C390" s="5">
        <v>609323</v>
      </c>
      <c r="D390" s="5">
        <v>11828069.720000001</v>
      </c>
    </row>
    <row r="391" spans="1:4">
      <c r="A391" s="3">
        <v>40960.423611111109</v>
      </c>
      <c r="B391" s="5">
        <v>19.48</v>
      </c>
      <c r="C391" s="5">
        <v>359897</v>
      </c>
      <c r="D391" s="5">
        <v>7007286.1600000001</v>
      </c>
    </row>
    <row r="392" spans="1:4">
      <c r="A392" s="3">
        <v>40960.430555555555</v>
      </c>
      <c r="B392" s="5">
        <v>19.45</v>
      </c>
      <c r="C392" s="5">
        <v>496728</v>
      </c>
      <c r="D392" s="5">
        <v>9686339.3300000001</v>
      </c>
    </row>
    <row r="393" spans="1:4">
      <c r="A393" s="3">
        <v>40960.4375</v>
      </c>
      <c r="B393" s="5">
        <v>19.36</v>
      </c>
      <c r="C393" s="5">
        <v>382989</v>
      </c>
      <c r="D393" s="5">
        <v>7425502.7199999997</v>
      </c>
    </row>
    <row r="394" spans="1:4">
      <c r="A394" s="3">
        <v>40960.444444444445</v>
      </c>
      <c r="B394" s="5">
        <v>19.3</v>
      </c>
      <c r="C394" s="5">
        <v>561536</v>
      </c>
      <c r="D394" s="5">
        <v>10850686.82</v>
      </c>
    </row>
    <row r="395" spans="1:4">
      <c r="A395" s="3">
        <v>40960.451388888891</v>
      </c>
      <c r="B395" s="5">
        <v>19.190000000000001</v>
      </c>
      <c r="C395" s="5">
        <v>606387</v>
      </c>
      <c r="D395" s="5">
        <v>11683376.25</v>
      </c>
    </row>
    <row r="396" spans="1:4">
      <c r="A396" s="3">
        <v>40960.458333333336</v>
      </c>
      <c r="B396" s="5">
        <v>19.12</v>
      </c>
      <c r="C396" s="5">
        <v>1211151</v>
      </c>
      <c r="D396" s="5">
        <v>23095831.920000002</v>
      </c>
    </row>
    <row r="397" spans="1:4">
      <c r="A397" s="3">
        <v>40960.465277777781</v>
      </c>
      <c r="B397" s="5">
        <v>19.12</v>
      </c>
      <c r="C397" s="5">
        <v>503020</v>
      </c>
      <c r="D397" s="5">
        <v>9613023.8100000005</v>
      </c>
    </row>
    <row r="398" spans="1:4">
      <c r="A398" s="3">
        <v>40960.472222222219</v>
      </c>
      <c r="B398" s="5">
        <v>19.25</v>
      </c>
      <c r="C398" s="5">
        <v>285537</v>
      </c>
      <c r="D398" s="5">
        <v>5485928.5499999998</v>
      </c>
    </row>
    <row r="399" spans="1:4">
      <c r="A399" s="3">
        <v>40960.479166666664</v>
      </c>
      <c r="B399" s="5">
        <v>19.25</v>
      </c>
      <c r="C399" s="5">
        <v>234108</v>
      </c>
      <c r="D399" s="5">
        <v>4499302.3</v>
      </c>
    </row>
    <row r="400" spans="1:4">
      <c r="A400" s="3">
        <v>40960.548611111109</v>
      </c>
      <c r="B400" s="5">
        <v>19.2</v>
      </c>
      <c r="C400" s="5">
        <v>147450</v>
      </c>
      <c r="D400" s="5">
        <v>2832450.61</v>
      </c>
    </row>
    <row r="401" spans="1:4">
      <c r="A401" s="3">
        <v>40960.555555555555</v>
      </c>
      <c r="B401" s="5">
        <v>19.399999999999999</v>
      </c>
      <c r="C401" s="5">
        <v>461905</v>
      </c>
      <c r="D401" s="5">
        <v>8942260.2899999991</v>
      </c>
    </row>
    <row r="402" spans="1:4">
      <c r="A402" s="3">
        <v>40960.5625</v>
      </c>
      <c r="B402" s="5">
        <v>19.52</v>
      </c>
      <c r="C402" s="5">
        <v>907416</v>
      </c>
      <c r="D402" s="5">
        <v>17721677.149999999</v>
      </c>
    </row>
    <row r="403" spans="1:4">
      <c r="A403" s="3">
        <v>40960.569444444445</v>
      </c>
      <c r="B403" s="5">
        <v>19.55</v>
      </c>
      <c r="C403" s="5">
        <v>655788</v>
      </c>
      <c r="D403" s="5">
        <v>12834452.52</v>
      </c>
    </row>
    <row r="404" spans="1:4">
      <c r="A404" s="3">
        <v>40960.576388888891</v>
      </c>
      <c r="B404" s="5">
        <v>19.61</v>
      </c>
      <c r="C404" s="5">
        <v>442571</v>
      </c>
      <c r="D404" s="5">
        <v>8653757.2599999998</v>
      </c>
    </row>
    <row r="405" spans="1:4">
      <c r="A405" s="3">
        <v>40960.583333333336</v>
      </c>
      <c r="B405" s="5">
        <v>19.510000000000002</v>
      </c>
      <c r="C405" s="5">
        <v>274725</v>
      </c>
      <c r="D405" s="5">
        <v>5367669.62</v>
      </c>
    </row>
    <row r="406" spans="1:4">
      <c r="A406" s="3">
        <v>40960.590277777781</v>
      </c>
      <c r="B406" s="5">
        <v>19.579999999999998</v>
      </c>
      <c r="C406" s="5">
        <v>383386</v>
      </c>
      <c r="D406" s="5">
        <v>7505714.3099999996</v>
      </c>
    </row>
    <row r="407" spans="1:4">
      <c r="A407" s="3">
        <v>40960.597222222219</v>
      </c>
      <c r="B407" s="5">
        <v>19.579999999999998</v>
      </c>
      <c r="C407" s="5">
        <v>376138</v>
      </c>
      <c r="D407" s="5">
        <v>7361487.1699999999</v>
      </c>
    </row>
    <row r="408" spans="1:4">
      <c r="A408" s="3">
        <v>40960.604166666664</v>
      </c>
      <c r="B408" s="5">
        <v>19.53</v>
      </c>
      <c r="C408" s="5">
        <v>308323</v>
      </c>
      <c r="D408" s="5">
        <v>6027664.7400000002</v>
      </c>
    </row>
    <row r="409" spans="1:4">
      <c r="A409" s="3">
        <v>40960.611111111109</v>
      </c>
      <c r="B409" s="5">
        <v>19.579999999999998</v>
      </c>
      <c r="C409" s="5">
        <v>554460</v>
      </c>
      <c r="D409" s="5">
        <v>10810375.41</v>
      </c>
    </row>
    <row r="410" spans="1:4">
      <c r="A410" s="3">
        <v>40960.618055555555</v>
      </c>
      <c r="B410" s="5">
        <v>19.739999999999998</v>
      </c>
      <c r="C410" s="5">
        <v>800929</v>
      </c>
      <c r="D410" s="5">
        <v>15716733.09</v>
      </c>
    </row>
    <row r="411" spans="1:4">
      <c r="A411" s="3">
        <v>40960.625</v>
      </c>
      <c r="B411" s="5">
        <v>19.77</v>
      </c>
      <c r="C411" s="5">
        <v>1561972</v>
      </c>
      <c r="D411" s="5">
        <v>30831861.859999999</v>
      </c>
    </row>
    <row r="412" spans="1:4">
      <c r="A412" s="3">
        <v>40961.402777777781</v>
      </c>
      <c r="B412" s="5">
        <v>20.059999999999999</v>
      </c>
      <c r="C412" s="5">
        <v>1473298</v>
      </c>
      <c r="D412" s="5">
        <v>29407906.16</v>
      </c>
    </row>
    <row r="413" spans="1:4">
      <c r="A413" s="3">
        <v>40961.409722222219</v>
      </c>
      <c r="B413" s="5">
        <v>20.059999999999999</v>
      </c>
      <c r="C413" s="5">
        <v>1259900</v>
      </c>
      <c r="D413" s="5">
        <v>25169522.469999999</v>
      </c>
    </row>
    <row r="414" spans="1:4">
      <c r="A414" s="3">
        <v>40961.416666666664</v>
      </c>
      <c r="B414" s="5">
        <v>20.079999999999998</v>
      </c>
      <c r="C414" s="5">
        <v>1664395</v>
      </c>
      <c r="D414" s="5">
        <v>33503635.34</v>
      </c>
    </row>
    <row r="415" spans="1:4">
      <c r="A415" s="3">
        <v>40961.423611111109</v>
      </c>
      <c r="B415" s="5">
        <v>19.93</v>
      </c>
      <c r="C415" s="5">
        <v>833895</v>
      </c>
      <c r="D415" s="5">
        <v>16735413.609999999</v>
      </c>
    </row>
    <row r="416" spans="1:4">
      <c r="A416" s="3">
        <v>40961.430555555555</v>
      </c>
      <c r="B416" s="5">
        <v>20.13</v>
      </c>
      <c r="C416" s="5">
        <v>816226</v>
      </c>
      <c r="D416" s="5">
        <v>16414925.470000001</v>
      </c>
    </row>
    <row r="417" spans="1:4">
      <c r="A417" s="3">
        <v>40961.4375</v>
      </c>
      <c r="B417" s="5">
        <v>20.13</v>
      </c>
      <c r="C417" s="5">
        <v>694602</v>
      </c>
      <c r="D417" s="5">
        <v>14012760.539999999</v>
      </c>
    </row>
    <row r="418" spans="1:4">
      <c r="A418" s="3">
        <v>40961.444444444445</v>
      </c>
      <c r="B418" s="5">
        <v>20.12</v>
      </c>
      <c r="C418" s="5">
        <v>547273</v>
      </c>
      <c r="D418" s="5">
        <v>10992640.15</v>
      </c>
    </row>
    <row r="419" spans="1:4">
      <c r="A419" s="3">
        <v>40961.451388888891</v>
      </c>
      <c r="B419" s="5">
        <v>20</v>
      </c>
      <c r="C419" s="5">
        <v>584776</v>
      </c>
      <c r="D419" s="5">
        <v>11710930.640000001</v>
      </c>
    </row>
    <row r="420" spans="1:4">
      <c r="A420" s="3">
        <v>40961.458333333336</v>
      </c>
      <c r="B420" s="5">
        <v>20.059999999999999</v>
      </c>
      <c r="C420" s="5">
        <v>315501</v>
      </c>
      <c r="D420" s="5">
        <v>6317867.6399999997</v>
      </c>
    </row>
    <row r="421" spans="1:4">
      <c r="A421" s="3">
        <v>40961.465277777781</v>
      </c>
      <c r="B421" s="5">
        <v>20.12</v>
      </c>
      <c r="C421" s="5">
        <v>471701</v>
      </c>
      <c r="D421" s="5">
        <v>9496743.3699999992</v>
      </c>
    </row>
    <row r="422" spans="1:4">
      <c r="A422" s="3">
        <v>40961.472222222219</v>
      </c>
      <c r="B422" s="5">
        <v>20.100000000000001</v>
      </c>
      <c r="C422" s="5">
        <v>279505</v>
      </c>
      <c r="D422" s="5">
        <v>5622089</v>
      </c>
    </row>
    <row r="423" spans="1:4">
      <c r="A423" s="3">
        <v>40961.479166666664</v>
      </c>
      <c r="B423" s="5">
        <v>20.190000000000001</v>
      </c>
      <c r="C423" s="5">
        <v>633213</v>
      </c>
      <c r="D423" s="5">
        <v>12765440.24</v>
      </c>
    </row>
    <row r="424" spans="1:4">
      <c r="A424" s="3">
        <v>40961.548611111109</v>
      </c>
      <c r="B424" s="5">
        <v>20.149999999999999</v>
      </c>
      <c r="C424" s="5">
        <v>748450</v>
      </c>
      <c r="D424" s="5">
        <v>15120197.27</v>
      </c>
    </row>
    <row r="425" spans="1:4">
      <c r="A425" s="3">
        <v>40961.555555555555</v>
      </c>
      <c r="B425" s="5">
        <v>20.2</v>
      </c>
      <c r="C425" s="5">
        <v>484252</v>
      </c>
      <c r="D425" s="5">
        <v>9773735.0700000003</v>
      </c>
    </row>
    <row r="426" spans="1:4">
      <c r="A426" s="3">
        <v>40961.5625</v>
      </c>
      <c r="B426" s="5">
        <v>20.190000000000001</v>
      </c>
      <c r="C426" s="5">
        <v>761402</v>
      </c>
      <c r="D426" s="5">
        <v>15380672.699999999</v>
      </c>
    </row>
    <row r="427" spans="1:4">
      <c r="A427" s="3">
        <v>40961.569444444445</v>
      </c>
      <c r="B427" s="5">
        <v>20.149999999999999</v>
      </c>
      <c r="C427" s="5">
        <v>1040512</v>
      </c>
      <c r="D427" s="5">
        <v>20971182.23</v>
      </c>
    </row>
    <row r="428" spans="1:4">
      <c r="A428" s="3">
        <v>40961.576388888891</v>
      </c>
      <c r="B428" s="5">
        <v>20.57</v>
      </c>
      <c r="C428" s="5">
        <v>3622794</v>
      </c>
      <c r="D428" s="5">
        <v>74145071.620000005</v>
      </c>
    </row>
    <row r="429" spans="1:4">
      <c r="A429" s="3">
        <v>40961.583333333336</v>
      </c>
      <c r="B429" s="5">
        <v>20.7</v>
      </c>
      <c r="C429" s="5">
        <v>1106590</v>
      </c>
      <c r="D429" s="5">
        <v>22767049.350000001</v>
      </c>
    </row>
    <row r="430" spans="1:4">
      <c r="A430" s="3">
        <v>40961.590277777781</v>
      </c>
      <c r="B430" s="5">
        <v>20.6</v>
      </c>
      <c r="C430" s="5">
        <v>1200867</v>
      </c>
      <c r="D430" s="5">
        <v>24890792.399999999</v>
      </c>
    </row>
    <row r="431" spans="1:4">
      <c r="A431" s="3">
        <v>40961.597222222219</v>
      </c>
      <c r="B431" s="5">
        <v>20.58</v>
      </c>
      <c r="C431" s="5">
        <v>648860</v>
      </c>
      <c r="D431" s="5">
        <v>13386801.300000001</v>
      </c>
    </row>
    <row r="432" spans="1:4">
      <c r="A432" s="3">
        <v>40961.604166666664</v>
      </c>
      <c r="B432" s="5">
        <v>20.46</v>
      </c>
      <c r="C432" s="5">
        <v>950106</v>
      </c>
      <c r="D432" s="5">
        <v>19429287.41</v>
      </c>
    </row>
    <row r="433" spans="1:4">
      <c r="A433" s="3">
        <v>40961.611111111109</v>
      </c>
      <c r="B433" s="5">
        <v>20.59</v>
      </c>
      <c r="C433" s="5">
        <v>636662</v>
      </c>
      <c r="D433" s="5">
        <v>13040760.34</v>
      </c>
    </row>
    <row r="434" spans="1:4">
      <c r="A434" s="3">
        <v>40961.618055555555</v>
      </c>
      <c r="B434" s="5">
        <v>20.71</v>
      </c>
      <c r="C434" s="5">
        <v>1248958</v>
      </c>
      <c r="D434" s="5">
        <v>25832384.52</v>
      </c>
    </row>
    <row r="435" spans="1:4">
      <c r="A435" s="3">
        <v>40961.625</v>
      </c>
      <c r="B435" s="5">
        <v>20.68</v>
      </c>
      <c r="C435" s="5">
        <v>1237995</v>
      </c>
      <c r="D435" s="5">
        <v>25613991.800000001</v>
      </c>
    </row>
    <row r="436" spans="1:4">
      <c r="A436" s="3">
        <v>40962.402777777781</v>
      </c>
      <c r="B436" s="5">
        <v>20.68</v>
      </c>
      <c r="C436" s="5">
        <v>1667249</v>
      </c>
      <c r="D436" s="5">
        <v>34559122.039999999</v>
      </c>
    </row>
    <row r="437" spans="1:4">
      <c r="A437" s="3">
        <v>40962.409722222219</v>
      </c>
      <c r="B437" s="5">
        <v>20.66</v>
      </c>
      <c r="C437" s="5">
        <v>1461804</v>
      </c>
      <c r="D437" s="5">
        <v>30111131.719999999</v>
      </c>
    </row>
    <row r="438" spans="1:4">
      <c r="A438" s="3">
        <v>40962.416666666664</v>
      </c>
      <c r="B438" s="5">
        <v>20.56</v>
      </c>
      <c r="C438" s="5">
        <v>1024167</v>
      </c>
      <c r="D438" s="5">
        <v>21096720.359999999</v>
      </c>
    </row>
    <row r="439" spans="1:4">
      <c r="A439" s="3">
        <v>40962.423611111109</v>
      </c>
      <c r="B439" s="5">
        <v>20.61</v>
      </c>
      <c r="C439" s="5">
        <v>632299</v>
      </c>
      <c r="D439" s="5">
        <v>13008827.140000001</v>
      </c>
    </row>
    <row r="440" spans="1:4">
      <c r="A440" s="3">
        <v>40962.430555555555</v>
      </c>
      <c r="B440" s="5">
        <v>20.53</v>
      </c>
      <c r="C440" s="5">
        <v>647211</v>
      </c>
      <c r="D440" s="5">
        <v>13322275.369999999</v>
      </c>
    </row>
    <row r="441" spans="1:4">
      <c r="A441" s="3">
        <v>40962.4375</v>
      </c>
      <c r="B441" s="5">
        <v>20.62</v>
      </c>
      <c r="C441" s="5">
        <v>714302</v>
      </c>
      <c r="D441" s="5">
        <v>14658330.550000001</v>
      </c>
    </row>
    <row r="442" spans="1:4">
      <c r="A442" s="3">
        <v>40962.444444444445</v>
      </c>
      <c r="B442" s="5">
        <v>20.57</v>
      </c>
      <c r="C442" s="5">
        <v>470468</v>
      </c>
      <c r="D442" s="5">
        <v>9679524.8800000008</v>
      </c>
    </row>
    <row r="443" spans="1:4">
      <c r="A443" s="3">
        <v>40962.451388888891</v>
      </c>
      <c r="B443" s="5">
        <v>20.53</v>
      </c>
      <c r="C443" s="5">
        <v>443680</v>
      </c>
      <c r="D443" s="5">
        <v>9119596.3300000001</v>
      </c>
    </row>
    <row r="444" spans="1:4">
      <c r="A444" s="3">
        <v>40962.458333333336</v>
      </c>
      <c r="B444" s="5">
        <v>20.55</v>
      </c>
      <c r="C444" s="5">
        <v>407823</v>
      </c>
      <c r="D444" s="5">
        <v>8375873.1200000001</v>
      </c>
    </row>
    <row r="445" spans="1:4">
      <c r="A445" s="3">
        <v>40962.465277777781</v>
      </c>
      <c r="B445" s="5">
        <v>20.48</v>
      </c>
      <c r="C445" s="5">
        <v>791086</v>
      </c>
      <c r="D445" s="5">
        <v>16220076.859999999</v>
      </c>
    </row>
    <row r="446" spans="1:4">
      <c r="A446" s="3">
        <v>40962.472222222219</v>
      </c>
      <c r="B446" s="5">
        <v>20.34</v>
      </c>
      <c r="C446" s="5">
        <v>1002330</v>
      </c>
      <c r="D446" s="5">
        <v>20468763.280000001</v>
      </c>
    </row>
    <row r="447" spans="1:4">
      <c r="A447" s="3">
        <v>40962.479166666664</v>
      </c>
      <c r="B447" s="5">
        <v>20.22</v>
      </c>
      <c r="C447" s="5">
        <v>1153480</v>
      </c>
      <c r="D447" s="5">
        <v>23384868.170000002</v>
      </c>
    </row>
    <row r="448" spans="1:4">
      <c r="A448" s="3">
        <v>40962.548611111109</v>
      </c>
      <c r="B448" s="5">
        <v>20.21</v>
      </c>
      <c r="C448" s="5">
        <v>644868</v>
      </c>
      <c r="D448" s="5">
        <v>13045430.26</v>
      </c>
    </row>
    <row r="449" spans="1:4">
      <c r="A449" s="3">
        <v>40962.555555555555</v>
      </c>
      <c r="B449" s="5">
        <v>20.3</v>
      </c>
      <c r="C449" s="5">
        <v>512152</v>
      </c>
      <c r="D449" s="5">
        <v>10360290.060000001</v>
      </c>
    </row>
    <row r="450" spans="1:4">
      <c r="A450" s="3">
        <v>40962.5625</v>
      </c>
      <c r="B450" s="5">
        <v>20.32</v>
      </c>
      <c r="C450" s="5">
        <v>389266</v>
      </c>
      <c r="D450" s="5">
        <v>7925136.5999999996</v>
      </c>
    </row>
    <row r="451" spans="1:4">
      <c r="A451" s="3">
        <v>40962.569444444445</v>
      </c>
      <c r="B451" s="5">
        <v>20.45</v>
      </c>
      <c r="C451" s="5">
        <v>378973</v>
      </c>
      <c r="D451" s="5">
        <v>7726394.5700000003</v>
      </c>
    </row>
    <row r="452" spans="1:4">
      <c r="A452" s="3">
        <v>40962.576388888891</v>
      </c>
      <c r="B452" s="5">
        <v>20.41</v>
      </c>
      <c r="C452" s="5">
        <v>301950</v>
      </c>
      <c r="D452" s="5">
        <v>6165846.9000000004</v>
      </c>
    </row>
    <row r="453" spans="1:4">
      <c r="A453" s="3">
        <v>40962.583333333336</v>
      </c>
      <c r="B453" s="5">
        <v>20.32</v>
      </c>
      <c r="C453" s="5">
        <v>346249</v>
      </c>
      <c r="D453" s="5">
        <v>7046063.2699999996</v>
      </c>
    </row>
    <row r="454" spans="1:4">
      <c r="A454" s="3">
        <v>40962.590277777781</v>
      </c>
      <c r="B454" s="5">
        <v>20.39</v>
      </c>
      <c r="C454" s="5">
        <v>361600</v>
      </c>
      <c r="D454" s="5">
        <v>7366953.4000000004</v>
      </c>
    </row>
    <row r="455" spans="1:4">
      <c r="A455" s="3">
        <v>40962.597222222219</v>
      </c>
      <c r="B455" s="5">
        <v>20.45</v>
      </c>
      <c r="C455" s="5">
        <v>617042</v>
      </c>
      <c r="D455" s="5">
        <v>12623269.98</v>
      </c>
    </row>
    <row r="456" spans="1:4">
      <c r="A456" s="3">
        <v>40962.604166666664</v>
      </c>
      <c r="B456" s="5">
        <v>20.66</v>
      </c>
      <c r="C456" s="5">
        <v>481120</v>
      </c>
      <c r="D456" s="5">
        <v>9891178.9900000002</v>
      </c>
    </row>
    <row r="457" spans="1:4">
      <c r="A457" s="3">
        <v>40962.611111111109</v>
      </c>
      <c r="B457" s="5">
        <v>20.55</v>
      </c>
      <c r="C457" s="5">
        <v>618459</v>
      </c>
      <c r="D457" s="5">
        <v>12742229.09</v>
      </c>
    </row>
    <row r="458" spans="1:4">
      <c r="A458" s="3">
        <v>40962.618055555555</v>
      </c>
      <c r="B458" s="5">
        <v>20.5</v>
      </c>
      <c r="C458" s="5">
        <v>582152</v>
      </c>
      <c r="D458" s="5">
        <v>11936516.68</v>
      </c>
    </row>
    <row r="459" spans="1:4">
      <c r="A459" s="3">
        <v>40962.625</v>
      </c>
      <c r="B459" s="5">
        <v>20.57</v>
      </c>
      <c r="C459" s="5">
        <v>837571</v>
      </c>
      <c r="D459" s="5">
        <v>17206843.489999998</v>
      </c>
    </row>
    <row r="460" spans="1:4">
      <c r="A460" s="3">
        <v>40963.402777777781</v>
      </c>
      <c r="B460" s="5">
        <v>20.58</v>
      </c>
      <c r="C460" s="5">
        <v>689891</v>
      </c>
      <c r="D460" s="5">
        <v>14142382.970000001</v>
      </c>
    </row>
    <row r="461" spans="1:4">
      <c r="A461" s="3">
        <v>40963.409722222219</v>
      </c>
      <c r="B461" s="5">
        <v>20.49</v>
      </c>
      <c r="C461" s="5">
        <v>518120</v>
      </c>
      <c r="D461" s="5">
        <v>10653889.42</v>
      </c>
    </row>
    <row r="462" spans="1:4">
      <c r="A462" s="3">
        <v>40963.416666666664</v>
      </c>
      <c r="B462" s="5">
        <v>20.43</v>
      </c>
      <c r="C462" s="5">
        <v>499074</v>
      </c>
      <c r="D462" s="5">
        <v>10187109.52</v>
      </c>
    </row>
    <row r="463" spans="1:4">
      <c r="A463" s="3">
        <v>40963.423611111109</v>
      </c>
      <c r="B463" s="5">
        <v>20.56</v>
      </c>
      <c r="C463" s="5">
        <v>361150</v>
      </c>
      <c r="D463" s="5">
        <v>7392191.4199999999</v>
      </c>
    </row>
    <row r="464" spans="1:4">
      <c r="A464" s="3">
        <v>40963.430555555555</v>
      </c>
      <c r="B464" s="5">
        <v>20.55</v>
      </c>
      <c r="C464" s="5">
        <v>361542</v>
      </c>
      <c r="D464" s="5">
        <v>7435946.9699999997</v>
      </c>
    </row>
    <row r="465" spans="1:4">
      <c r="A465" s="3">
        <v>40963.4375</v>
      </c>
      <c r="B465" s="5">
        <v>20.71</v>
      </c>
      <c r="C465" s="5">
        <v>537983</v>
      </c>
      <c r="D465" s="5">
        <v>11089374.52</v>
      </c>
    </row>
    <row r="466" spans="1:4">
      <c r="A466" s="3">
        <v>40963.444444444445</v>
      </c>
      <c r="B466" s="5">
        <v>20.6</v>
      </c>
      <c r="C466" s="5">
        <v>659849</v>
      </c>
      <c r="D466" s="5">
        <v>13639069.720000001</v>
      </c>
    </row>
    <row r="467" spans="1:4">
      <c r="A467" s="3">
        <v>40963.451388888891</v>
      </c>
      <c r="B467" s="5">
        <v>20.56</v>
      </c>
      <c r="C467" s="5">
        <v>421944</v>
      </c>
      <c r="D467" s="5">
        <v>8699593.5700000003</v>
      </c>
    </row>
    <row r="468" spans="1:4">
      <c r="A468" s="3">
        <v>40963.458333333336</v>
      </c>
      <c r="B468" s="5">
        <v>20.5</v>
      </c>
      <c r="C468" s="5">
        <v>350180</v>
      </c>
      <c r="D468" s="5">
        <v>7201636.25</v>
      </c>
    </row>
    <row r="469" spans="1:4">
      <c r="A469" s="3">
        <v>40963.465277777781</v>
      </c>
      <c r="B469" s="5">
        <v>20.49</v>
      </c>
      <c r="C469" s="5">
        <v>306837</v>
      </c>
      <c r="D469" s="5">
        <v>6281548.4000000004</v>
      </c>
    </row>
    <row r="470" spans="1:4">
      <c r="A470" s="3">
        <v>40963.472222222219</v>
      </c>
      <c r="B470" s="5">
        <v>20.5</v>
      </c>
      <c r="C470" s="5">
        <v>325177</v>
      </c>
      <c r="D470" s="5">
        <v>6666555.4500000002</v>
      </c>
    </row>
    <row r="471" spans="1:4">
      <c r="A471" s="3">
        <v>40963.479166666664</v>
      </c>
      <c r="B471" s="5">
        <v>20.5</v>
      </c>
      <c r="C471" s="5">
        <v>451219</v>
      </c>
      <c r="D471" s="5">
        <v>9251364.1699999999</v>
      </c>
    </row>
    <row r="472" spans="1:4">
      <c r="A472" s="3">
        <v>40963.548611111109</v>
      </c>
      <c r="B472" s="5">
        <v>20.58</v>
      </c>
      <c r="C472" s="5">
        <v>396480</v>
      </c>
      <c r="D472" s="5">
        <v>8127857.6500000004</v>
      </c>
    </row>
    <row r="473" spans="1:4">
      <c r="A473" s="3">
        <v>40963.555555555555</v>
      </c>
      <c r="B473" s="5">
        <v>20.55</v>
      </c>
      <c r="C473" s="5">
        <v>338150</v>
      </c>
      <c r="D473" s="5">
        <v>6947263.04</v>
      </c>
    </row>
    <row r="474" spans="1:4">
      <c r="A474" s="3">
        <v>40963.5625</v>
      </c>
      <c r="B474" s="5">
        <v>20.52</v>
      </c>
      <c r="C474" s="5">
        <v>515466</v>
      </c>
      <c r="D474" s="5">
        <v>10567530.310000001</v>
      </c>
    </row>
    <row r="475" spans="1:4">
      <c r="A475" s="3">
        <v>40963.569444444445</v>
      </c>
      <c r="B475" s="5">
        <v>20.53</v>
      </c>
      <c r="C475" s="5">
        <v>749948</v>
      </c>
      <c r="D475" s="5">
        <v>15420608.5</v>
      </c>
    </row>
    <row r="476" spans="1:4">
      <c r="A476" s="3">
        <v>40963.576388888891</v>
      </c>
      <c r="B476" s="5">
        <v>20.5</v>
      </c>
      <c r="C476" s="5">
        <v>672528</v>
      </c>
      <c r="D476" s="5">
        <v>13783501.17</v>
      </c>
    </row>
    <row r="477" spans="1:4">
      <c r="A477" s="3">
        <v>40963.583333333336</v>
      </c>
      <c r="B477" s="5">
        <v>20.399999999999999</v>
      </c>
      <c r="C477" s="5">
        <v>1165972</v>
      </c>
      <c r="D477" s="5">
        <v>23808072.690000001</v>
      </c>
    </row>
    <row r="478" spans="1:4">
      <c r="A478" s="3">
        <v>40963.590277777781</v>
      </c>
      <c r="B478" s="5">
        <v>20.39</v>
      </c>
      <c r="C478" s="5">
        <v>565139</v>
      </c>
      <c r="D478" s="5">
        <v>11517200.119999999</v>
      </c>
    </row>
    <row r="479" spans="1:4">
      <c r="A479" s="3">
        <v>40963.597222222219</v>
      </c>
      <c r="B479" s="5">
        <v>20.39</v>
      </c>
      <c r="C479" s="5">
        <v>427173</v>
      </c>
      <c r="D479" s="5">
        <v>8715401.6300000008</v>
      </c>
    </row>
    <row r="480" spans="1:4">
      <c r="A480" s="3">
        <v>40963.604166666664</v>
      </c>
      <c r="B480" s="5">
        <v>20.38</v>
      </c>
      <c r="C480" s="5">
        <v>439694</v>
      </c>
      <c r="D480" s="5">
        <v>8960556.4399999995</v>
      </c>
    </row>
    <row r="481" spans="1:4">
      <c r="A481" s="3">
        <v>40963.611111111109</v>
      </c>
      <c r="B481" s="5">
        <v>20.5</v>
      </c>
      <c r="C481" s="5">
        <v>676285</v>
      </c>
      <c r="D481" s="5">
        <v>13844496.439999999</v>
      </c>
    </row>
    <row r="482" spans="1:4">
      <c r="A482" s="3">
        <v>40963.618055555555</v>
      </c>
      <c r="B482" s="5">
        <v>20.49</v>
      </c>
      <c r="C482" s="5">
        <v>878811</v>
      </c>
      <c r="D482" s="5">
        <v>18011721.370000001</v>
      </c>
    </row>
    <row r="483" spans="1:4">
      <c r="A483" s="3">
        <v>40963.625</v>
      </c>
      <c r="B483" s="5">
        <v>20.55</v>
      </c>
      <c r="C483" s="5">
        <v>1207683</v>
      </c>
      <c r="D483" s="5">
        <v>24781487.239999998</v>
      </c>
    </row>
    <row r="484" spans="1:4">
      <c r="A484" s="3">
        <v>40966.402777777781</v>
      </c>
      <c r="B484" s="5">
        <v>20.69</v>
      </c>
      <c r="C484" s="5">
        <v>1205218</v>
      </c>
      <c r="D484" s="5">
        <v>24995468.18</v>
      </c>
    </row>
    <row r="485" spans="1:4">
      <c r="A485" s="3">
        <v>40966.409722222219</v>
      </c>
      <c r="B485" s="5">
        <v>20.62</v>
      </c>
      <c r="C485" s="5">
        <v>555077</v>
      </c>
      <c r="D485" s="5">
        <v>11461114.050000001</v>
      </c>
    </row>
    <row r="486" spans="1:4">
      <c r="A486" s="3">
        <v>40966.416666666664</v>
      </c>
      <c r="B486" s="5">
        <v>20.69</v>
      </c>
      <c r="C486" s="5">
        <v>533019</v>
      </c>
      <c r="D486" s="5">
        <v>11010218.949999999</v>
      </c>
    </row>
    <row r="487" spans="1:4">
      <c r="A487" s="3">
        <v>40966.423611111109</v>
      </c>
      <c r="B487" s="5">
        <v>20.56</v>
      </c>
      <c r="C487" s="5">
        <v>506349</v>
      </c>
      <c r="D487" s="5">
        <v>10423619.529999999</v>
      </c>
    </row>
    <row r="488" spans="1:4">
      <c r="A488" s="3">
        <v>40966.430555555555</v>
      </c>
      <c r="B488" s="5">
        <v>20.59</v>
      </c>
      <c r="C488" s="5">
        <v>341011</v>
      </c>
      <c r="D488" s="5">
        <v>7023020.8399999999</v>
      </c>
    </row>
    <row r="489" spans="1:4">
      <c r="A489" s="3">
        <v>40966.4375</v>
      </c>
      <c r="B489" s="5">
        <v>20.63</v>
      </c>
      <c r="C489" s="5">
        <v>387332</v>
      </c>
      <c r="D489" s="5">
        <v>7983066.3399999999</v>
      </c>
    </row>
    <row r="490" spans="1:4">
      <c r="A490" s="3">
        <v>40966.444444444445</v>
      </c>
      <c r="B490" s="5">
        <v>20.62</v>
      </c>
      <c r="C490" s="5">
        <v>577963</v>
      </c>
      <c r="D490" s="5">
        <v>11940022.26</v>
      </c>
    </row>
    <row r="491" spans="1:4">
      <c r="A491" s="3">
        <v>40966.451388888891</v>
      </c>
      <c r="B491" s="5">
        <v>20.49</v>
      </c>
      <c r="C491" s="5">
        <v>671573</v>
      </c>
      <c r="D491" s="5">
        <v>13792225.390000001</v>
      </c>
    </row>
    <row r="492" spans="1:4">
      <c r="A492" s="3">
        <v>40966.458333333336</v>
      </c>
      <c r="B492" s="5">
        <v>20.58</v>
      </c>
      <c r="C492" s="5">
        <v>406642</v>
      </c>
      <c r="D492" s="5">
        <v>8341021.1500000004</v>
      </c>
    </row>
    <row r="493" spans="1:4">
      <c r="A493" s="3">
        <v>40966.465277777781</v>
      </c>
      <c r="B493" s="5">
        <v>20.63</v>
      </c>
      <c r="C493" s="5">
        <v>298112</v>
      </c>
      <c r="D493" s="5">
        <v>6130664.8300000001</v>
      </c>
    </row>
    <row r="494" spans="1:4">
      <c r="A494" s="3">
        <v>40966.472222222219</v>
      </c>
      <c r="B494" s="5">
        <v>20.58</v>
      </c>
      <c r="C494" s="5">
        <v>275751</v>
      </c>
      <c r="D494" s="5">
        <v>5679752.9000000004</v>
      </c>
    </row>
    <row r="495" spans="1:4">
      <c r="A495" s="3">
        <v>40966.479166666664</v>
      </c>
      <c r="B495" s="5">
        <v>20.65</v>
      </c>
      <c r="C495" s="5">
        <v>474560</v>
      </c>
      <c r="D495" s="5">
        <v>9777862.7599999998</v>
      </c>
    </row>
    <row r="496" spans="1:4">
      <c r="A496" s="3">
        <v>40966.548611111109</v>
      </c>
      <c r="B496" s="5">
        <v>20.69</v>
      </c>
      <c r="C496" s="5">
        <v>861957</v>
      </c>
      <c r="D496" s="5">
        <v>17824444.579999998</v>
      </c>
    </row>
    <row r="497" spans="1:4">
      <c r="A497" s="3">
        <v>40966.555555555555</v>
      </c>
      <c r="B497" s="5">
        <v>20.65</v>
      </c>
      <c r="C497" s="5">
        <v>583653</v>
      </c>
      <c r="D497" s="5">
        <v>12051134.859999999</v>
      </c>
    </row>
    <row r="498" spans="1:4">
      <c r="A498" s="3">
        <v>40966.5625</v>
      </c>
      <c r="B498" s="5">
        <v>20.69</v>
      </c>
      <c r="C498" s="5">
        <v>809579</v>
      </c>
      <c r="D498" s="5">
        <v>16751682.17</v>
      </c>
    </row>
    <row r="499" spans="1:4">
      <c r="A499" s="3">
        <v>40966.569444444445</v>
      </c>
      <c r="B499" s="5">
        <v>20.98</v>
      </c>
      <c r="C499" s="5">
        <v>1748128</v>
      </c>
      <c r="D499" s="5">
        <v>36454995.450000003</v>
      </c>
    </row>
    <row r="500" spans="1:4">
      <c r="A500" s="3">
        <v>40966.576388888891</v>
      </c>
      <c r="B500" s="5">
        <v>21.01</v>
      </c>
      <c r="C500" s="5">
        <v>1575728</v>
      </c>
      <c r="D500" s="5">
        <v>33078083.300000001</v>
      </c>
    </row>
    <row r="501" spans="1:4">
      <c r="A501" s="3">
        <v>40966.583333333336</v>
      </c>
      <c r="B501" s="5">
        <v>20.98</v>
      </c>
      <c r="C501" s="5">
        <v>754549</v>
      </c>
      <c r="D501" s="5">
        <v>15806788.939999999</v>
      </c>
    </row>
    <row r="502" spans="1:4">
      <c r="A502" s="3">
        <v>40966.590277777781</v>
      </c>
      <c r="B502" s="5">
        <v>20.98</v>
      </c>
      <c r="C502" s="5">
        <v>782923</v>
      </c>
      <c r="D502" s="5">
        <v>16410550.24</v>
      </c>
    </row>
    <row r="503" spans="1:4">
      <c r="A503" s="3">
        <v>40966.597222222219</v>
      </c>
      <c r="B503" s="5">
        <v>20.87</v>
      </c>
      <c r="C503" s="5">
        <v>527129</v>
      </c>
      <c r="D503" s="5">
        <v>11031574.140000001</v>
      </c>
    </row>
    <row r="504" spans="1:4">
      <c r="A504" s="3">
        <v>40966.604166666664</v>
      </c>
      <c r="B504" s="5">
        <v>20.81</v>
      </c>
      <c r="C504" s="5">
        <v>701166</v>
      </c>
      <c r="D504" s="5">
        <v>14596062.67</v>
      </c>
    </row>
    <row r="505" spans="1:4">
      <c r="A505" s="3">
        <v>40966.611111111109</v>
      </c>
      <c r="B505" s="5">
        <v>20.78</v>
      </c>
      <c r="C505" s="5">
        <v>621946</v>
      </c>
      <c r="D505" s="5">
        <v>12946602.17</v>
      </c>
    </row>
    <row r="506" spans="1:4">
      <c r="A506" s="3">
        <v>40966.618055555555</v>
      </c>
      <c r="B506" s="5">
        <v>20.63</v>
      </c>
      <c r="C506" s="5">
        <v>877541</v>
      </c>
      <c r="D506" s="5">
        <v>18148139.359999999</v>
      </c>
    </row>
    <row r="507" spans="1:4">
      <c r="A507" s="3">
        <v>40966.625</v>
      </c>
      <c r="B507" s="5">
        <v>20.55</v>
      </c>
      <c r="C507" s="5">
        <v>1150192</v>
      </c>
      <c r="D507" s="5">
        <v>23642056.949999999</v>
      </c>
    </row>
    <row r="508" spans="1:4">
      <c r="A508" s="3">
        <v>40967.402777777781</v>
      </c>
      <c r="B508" s="5">
        <v>20.29</v>
      </c>
      <c r="C508" s="5">
        <v>979603</v>
      </c>
      <c r="D508" s="5">
        <v>19940045.690000001</v>
      </c>
    </row>
    <row r="509" spans="1:4">
      <c r="A509" s="3">
        <v>40967.409722222219</v>
      </c>
      <c r="B509" s="5">
        <v>20.29</v>
      </c>
      <c r="C509" s="5">
        <v>1005702</v>
      </c>
      <c r="D509" s="5">
        <v>20346723.82</v>
      </c>
    </row>
    <row r="510" spans="1:4">
      <c r="A510" s="3">
        <v>40967.416666666664</v>
      </c>
      <c r="B510" s="5">
        <v>20.22</v>
      </c>
      <c r="C510" s="5">
        <v>551004</v>
      </c>
      <c r="D510" s="5">
        <v>11153132.029999999</v>
      </c>
    </row>
    <row r="511" spans="1:4">
      <c r="A511" s="3">
        <v>40967.423611111109</v>
      </c>
      <c r="B511" s="5">
        <v>20.14</v>
      </c>
      <c r="C511" s="5">
        <v>1281764</v>
      </c>
      <c r="D511" s="5">
        <v>25759337.649999999</v>
      </c>
    </row>
    <row r="512" spans="1:4">
      <c r="A512" s="3">
        <v>40967.430555555555</v>
      </c>
      <c r="B512" s="5">
        <v>20.21</v>
      </c>
      <c r="C512" s="5">
        <v>656678</v>
      </c>
      <c r="D512" s="5">
        <v>13272895.24</v>
      </c>
    </row>
    <row r="513" spans="1:4">
      <c r="A513" s="3">
        <v>40967.4375</v>
      </c>
      <c r="B513" s="5">
        <v>20.260000000000002</v>
      </c>
      <c r="C513" s="5">
        <v>499986</v>
      </c>
      <c r="D513" s="5">
        <v>10109095.4</v>
      </c>
    </row>
    <row r="514" spans="1:4">
      <c r="A514" s="3">
        <v>40967.444444444445</v>
      </c>
      <c r="B514" s="5">
        <v>20.21</v>
      </c>
      <c r="C514" s="5">
        <v>446490</v>
      </c>
      <c r="D514" s="5">
        <v>9046361.6199999992</v>
      </c>
    </row>
    <row r="515" spans="1:4">
      <c r="A515" s="3">
        <v>40967.451388888891</v>
      </c>
      <c r="B515" s="5">
        <v>20.13</v>
      </c>
      <c r="C515" s="5">
        <v>442430</v>
      </c>
      <c r="D515" s="5">
        <v>8899249.1699999999</v>
      </c>
    </row>
    <row r="516" spans="1:4">
      <c r="A516" s="3">
        <v>40967.458333333336</v>
      </c>
      <c r="B516" s="5">
        <v>20.18</v>
      </c>
      <c r="C516" s="5">
        <v>274792</v>
      </c>
      <c r="D516" s="5">
        <v>5531717.2199999997</v>
      </c>
    </row>
    <row r="517" spans="1:4">
      <c r="A517" s="3">
        <v>40967.465277777781</v>
      </c>
      <c r="B517" s="5">
        <v>20.09</v>
      </c>
      <c r="C517" s="5">
        <v>313593</v>
      </c>
      <c r="D517" s="5">
        <v>6305416.8200000003</v>
      </c>
    </row>
    <row r="518" spans="1:4">
      <c r="A518" s="3">
        <v>40967.472222222219</v>
      </c>
      <c r="B518" s="5">
        <v>20.03</v>
      </c>
      <c r="C518" s="5">
        <v>632924</v>
      </c>
      <c r="D518" s="5">
        <v>12692097.43</v>
      </c>
    </row>
    <row r="519" spans="1:4">
      <c r="A519" s="3">
        <v>40967.479166666664</v>
      </c>
      <c r="B519" s="5">
        <v>20.02</v>
      </c>
      <c r="C519" s="5">
        <v>841063</v>
      </c>
      <c r="D519" s="5">
        <v>16829393.420000002</v>
      </c>
    </row>
    <row r="520" spans="1:4">
      <c r="A520" s="3">
        <v>40967.548611111109</v>
      </c>
      <c r="B520" s="5">
        <v>19.98</v>
      </c>
      <c r="C520" s="5">
        <v>362972</v>
      </c>
      <c r="D520" s="5">
        <v>7257769.6600000001</v>
      </c>
    </row>
    <row r="521" spans="1:4">
      <c r="A521" s="3">
        <v>40967.555555555555</v>
      </c>
      <c r="B521" s="5">
        <v>19.899999999999999</v>
      </c>
      <c r="C521" s="5">
        <v>656827</v>
      </c>
      <c r="D521" s="5">
        <v>13054354.529999999</v>
      </c>
    </row>
    <row r="522" spans="1:4">
      <c r="A522" s="3">
        <v>40967.5625</v>
      </c>
      <c r="B522" s="5">
        <v>19.95</v>
      </c>
      <c r="C522" s="5">
        <v>354776</v>
      </c>
      <c r="D522" s="5">
        <v>7065779.25</v>
      </c>
    </row>
    <row r="523" spans="1:4">
      <c r="A523" s="3">
        <v>40967.569444444445</v>
      </c>
      <c r="B523" s="5">
        <v>19.93</v>
      </c>
      <c r="C523" s="5">
        <v>522352</v>
      </c>
      <c r="D523" s="5">
        <v>10406906.609999999</v>
      </c>
    </row>
    <row r="524" spans="1:4">
      <c r="A524" s="3">
        <v>40967.576388888891</v>
      </c>
      <c r="B524" s="5">
        <v>20.079999999999998</v>
      </c>
      <c r="C524" s="5">
        <v>574981</v>
      </c>
      <c r="D524" s="5">
        <v>11507977.970000001</v>
      </c>
    </row>
    <row r="525" spans="1:4">
      <c r="A525" s="3">
        <v>40967.583333333336</v>
      </c>
      <c r="B525" s="5">
        <v>20.079999999999998</v>
      </c>
      <c r="C525" s="5">
        <v>353672</v>
      </c>
      <c r="D525" s="5">
        <v>7101940.71</v>
      </c>
    </row>
    <row r="526" spans="1:4">
      <c r="A526" s="3">
        <v>40967.590277777781</v>
      </c>
      <c r="B526" s="5">
        <v>20.03</v>
      </c>
      <c r="C526" s="5">
        <v>381498</v>
      </c>
      <c r="D526" s="5">
        <v>7655550.7599999998</v>
      </c>
    </row>
    <row r="527" spans="1:4">
      <c r="A527" s="3">
        <v>40967.597222222219</v>
      </c>
      <c r="B527" s="5">
        <v>20.16</v>
      </c>
      <c r="C527" s="5">
        <v>396434</v>
      </c>
      <c r="D527" s="5">
        <v>7966826.7699999996</v>
      </c>
    </row>
    <row r="528" spans="1:4">
      <c r="A528" s="3">
        <v>40967.604166666664</v>
      </c>
      <c r="B528" s="5">
        <v>20.149999999999999</v>
      </c>
      <c r="C528" s="5">
        <v>406752</v>
      </c>
      <c r="D528" s="5">
        <v>8195229.9900000002</v>
      </c>
    </row>
    <row r="529" spans="1:4">
      <c r="A529" s="3">
        <v>40967.611111111109</v>
      </c>
      <c r="B529" s="5">
        <v>20.25</v>
      </c>
      <c r="C529" s="5">
        <v>434535</v>
      </c>
      <c r="D529" s="5">
        <v>8771051.25</v>
      </c>
    </row>
    <row r="530" spans="1:4">
      <c r="A530" s="3">
        <v>40967.618055555555</v>
      </c>
      <c r="B530" s="5">
        <v>20.14</v>
      </c>
      <c r="C530" s="5">
        <v>705469</v>
      </c>
      <c r="D530" s="5">
        <v>14246875.289999999</v>
      </c>
    </row>
    <row r="531" spans="1:4">
      <c r="A531" s="3">
        <v>40967.625</v>
      </c>
      <c r="B531" s="5">
        <v>20</v>
      </c>
      <c r="C531" s="5">
        <v>887810</v>
      </c>
      <c r="D531" s="5">
        <v>17805365.199999999</v>
      </c>
    </row>
    <row r="532" spans="1:4">
      <c r="A532" s="3">
        <v>40968.402777777781</v>
      </c>
      <c r="B532" s="5">
        <v>19.73</v>
      </c>
      <c r="C532" s="5">
        <v>923300</v>
      </c>
      <c r="D532" s="5">
        <v>18333267.390000001</v>
      </c>
    </row>
    <row r="533" spans="1:4">
      <c r="A533" s="3">
        <v>40968.409722222219</v>
      </c>
      <c r="B533" s="5">
        <v>19.64</v>
      </c>
      <c r="C533" s="5">
        <v>1441234</v>
      </c>
      <c r="D533" s="5">
        <v>28253421.48</v>
      </c>
    </row>
    <row r="534" spans="1:4">
      <c r="A534" s="3">
        <v>40968.416666666664</v>
      </c>
      <c r="B534" s="5">
        <v>19.43</v>
      </c>
      <c r="C534" s="5">
        <v>1680683</v>
      </c>
      <c r="D534" s="5">
        <v>32799695.800000001</v>
      </c>
    </row>
    <row r="535" spans="1:4">
      <c r="A535" s="3">
        <v>40968.423611111109</v>
      </c>
      <c r="B535" s="5">
        <v>19.559999999999999</v>
      </c>
      <c r="C535" s="5">
        <v>650284</v>
      </c>
      <c r="D535" s="5">
        <v>12687001.529999999</v>
      </c>
    </row>
    <row r="536" spans="1:4">
      <c r="A536" s="3">
        <v>40968.430555555555</v>
      </c>
      <c r="B536" s="5">
        <v>19.54</v>
      </c>
      <c r="C536" s="5">
        <v>627614</v>
      </c>
      <c r="D536" s="5">
        <v>12262098.49</v>
      </c>
    </row>
    <row r="537" spans="1:4">
      <c r="A537" s="3">
        <v>40968.4375</v>
      </c>
      <c r="B537" s="5">
        <v>19.579999999999998</v>
      </c>
      <c r="C537" s="5">
        <v>697914</v>
      </c>
      <c r="D537" s="5">
        <v>13687092.529999999</v>
      </c>
    </row>
    <row r="538" spans="1:4">
      <c r="A538" s="3">
        <v>40968.444444444445</v>
      </c>
      <c r="B538" s="5">
        <v>19.579999999999998</v>
      </c>
      <c r="C538" s="5">
        <v>516635</v>
      </c>
      <c r="D538" s="5">
        <v>10118024.41</v>
      </c>
    </row>
    <row r="539" spans="1:4">
      <c r="A539" s="3">
        <v>40968.451388888891</v>
      </c>
      <c r="B539" s="5">
        <v>19.649999999999999</v>
      </c>
      <c r="C539" s="5">
        <v>666420</v>
      </c>
      <c r="D539" s="5">
        <v>13070814.82</v>
      </c>
    </row>
    <row r="540" spans="1:4">
      <c r="A540" s="3">
        <v>40968.458333333336</v>
      </c>
      <c r="B540" s="5">
        <v>19.670000000000002</v>
      </c>
      <c r="C540" s="5">
        <v>538589</v>
      </c>
      <c r="D540" s="5">
        <v>10593162.73</v>
      </c>
    </row>
    <row r="541" spans="1:4">
      <c r="A541" s="3">
        <v>40968.465277777781</v>
      </c>
      <c r="B541" s="5">
        <v>19.64</v>
      </c>
      <c r="C541" s="5">
        <v>514923</v>
      </c>
      <c r="D541" s="5">
        <v>10106678.210000001</v>
      </c>
    </row>
    <row r="542" spans="1:4">
      <c r="A542" s="3">
        <v>40968.472222222219</v>
      </c>
      <c r="B542" s="5">
        <v>19.579999999999998</v>
      </c>
      <c r="C542" s="5">
        <v>240341</v>
      </c>
      <c r="D542" s="5">
        <v>4710813.7699999996</v>
      </c>
    </row>
    <row r="543" spans="1:4">
      <c r="A543" s="3">
        <v>40968.479166666664</v>
      </c>
      <c r="B543" s="5">
        <v>19.559999999999999</v>
      </c>
      <c r="C543" s="5">
        <v>267434</v>
      </c>
      <c r="D543" s="5">
        <v>5238693.5</v>
      </c>
    </row>
    <row r="544" spans="1:4">
      <c r="A544" s="3">
        <v>40968.548611111109</v>
      </c>
      <c r="B544" s="5">
        <v>19.59</v>
      </c>
      <c r="C544" s="5">
        <v>332087</v>
      </c>
      <c r="D544" s="5">
        <v>6494805.6600000001</v>
      </c>
    </row>
    <row r="545" spans="1:4">
      <c r="A545" s="3">
        <v>40968.555555555555</v>
      </c>
      <c r="B545" s="5">
        <v>19.64</v>
      </c>
      <c r="C545" s="5">
        <v>420968</v>
      </c>
      <c r="D545" s="5">
        <v>8254590.7999999998</v>
      </c>
    </row>
    <row r="546" spans="1:4">
      <c r="A546" s="3">
        <v>40968.5625</v>
      </c>
      <c r="B546" s="5">
        <v>19.59</v>
      </c>
      <c r="C546" s="5">
        <v>240847</v>
      </c>
      <c r="D546" s="5">
        <v>4721509.05</v>
      </c>
    </row>
    <row r="547" spans="1:4">
      <c r="A547" s="3">
        <v>40968.569444444445</v>
      </c>
      <c r="B547" s="5">
        <v>19.690000000000001</v>
      </c>
      <c r="C547" s="5">
        <v>356814</v>
      </c>
      <c r="D547" s="5">
        <v>6994585.1600000001</v>
      </c>
    </row>
    <row r="548" spans="1:4">
      <c r="A548" s="3">
        <v>40968.576388888891</v>
      </c>
      <c r="B548" s="5">
        <v>19.71</v>
      </c>
      <c r="C548" s="5">
        <v>433391</v>
      </c>
      <c r="D548" s="5">
        <v>8541394.8800000008</v>
      </c>
    </row>
    <row r="549" spans="1:4">
      <c r="A549" s="3">
        <v>40968.583333333336</v>
      </c>
      <c r="B549" s="5">
        <v>19.62</v>
      </c>
      <c r="C549" s="5">
        <v>380947</v>
      </c>
      <c r="D549" s="5">
        <v>7470602.9000000004</v>
      </c>
    </row>
    <row r="550" spans="1:4">
      <c r="A550" s="3">
        <v>40968.590277777781</v>
      </c>
      <c r="B550" s="5">
        <v>19.7</v>
      </c>
      <c r="C550" s="5">
        <v>576020</v>
      </c>
      <c r="D550" s="5">
        <v>11319431.16</v>
      </c>
    </row>
    <row r="551" spans="1:4">
      <c r="A551" s="3">
        <v>40968.597222222219</v>
      </c>
      <c r="B551" s="5">
        <v>19.64</v>
      </c>
      <c r="C551" s="5">
        <v>500840</v>
      </c>
      <c r="D551" s="5">
        <v>9839176.0399999991</v>
      </c>
    </row>
    <row r="552" spans="1:4">
      <c r="A552" s="3">
        <v>40968.604166666664</v>
      </c>
      <c r="B552" s="5">
        <v>19.71</v>
      </c>
      <c r="C552" s="5">
        <v>632013</v>
      </c>
      <c r="D552" s="5">
        <v>12459032.810000001</v>
      </c>
    </row>
    <row r="553" spans="1:4">
      <c r="A553" s="3">
        <v>40968.611111111109</v>
      </c>
      <c r="B553" s="5">
        <v>19.55</v>
      </c>
      <c r="C553" s="5">
        <v>589844</v>
      </c>
      <c r="D553" s="5">
        <v>11583755.560000001</v>
      </c>
    </row>
    <row r="554" spans="1:4">
      <c r="A554" s="3">
        <v>40968.618055555555</v>
      </c>
      <c r="B554" s="5">
        <v>19.489999999999998</v>
      </c>
      <c r="C554" s="5">
        <v>1161453</v>
      </c>
      <c r="D554" s="5">
        <v>22700241.010000002</v>
      </c>
    </row>
    <row r="555" spans="1:4">
      <c r="A555" s="3">
        <v>40968.625</v>
      </c>
      <c r="B555" s="5">
        <v>19.47</v>
      </c>
      <c r="C555" s="5">
        <v>1153018</v>
      </c>
      <c r="D555" s="5">
        <v>22419125.199999999</v>
      </c>
    </row>
    <row r="556" spans="1:4">
      <c r="A556" s="3">
        <v>40969.402777777781</v>
      </c>
      <c r="B556" s="5">
        <v>19.600000000000001</v>
      </c>
      <c r="C556" s="5">
        <v>521143</v>
      </c>
      <c r="D556" s="5">
        <v>10190926.52</v>
      </c>
    </row>
    <row r="557" spans="1:4">
      <c r="A557" s="3">
        <v>40969.409722222219</v>
      </c>
      <c r="B557" s="5">
        <v>19.670000000000002</v>
      </c>
      <c r="C557" s="5">
        <v>859492</v>
      </c>
      <c r="D557" s="5">
        <v>16880992.100000001</v>
      </c>
    </row>
    <row r="558" spans="1:4">
      <c r="A558" s="3">
        <v>40969.416666666664</v>
      </c>
      <c r="B558" s="5">
        <v>19.7</v>
      </c>
      <c r="C558" s="5">
        <v>416414</v>
      </c>
      <c r="D558" s="5">
        <v>8187067.4299999997</v>
      </c>
    </row>
    <row r="559" spans="1:4">
      <c r="A559" s="3">
        <v>40969.423611111109</v>
      </c>
      <c r="B559" s="5">
        <v>19.850000000000001</v>
      </c>
      <c r="C559" s="5">
        <v>1001276</v>
      </c>
      <c r="D559" s="5">
        <v>19805444.850000001</v>
      </c>
    </row>
    <row r="560" spans="1:4">
      <c r="A560" s="3">
        <v>40969.430555555555</v>
      </c>
      <c r="B560" s="5">
        <v>19.78</v>
      </c>
      <c r="C560" s="5">
        <v>831691</v>
      </c>
      <c r="D560" s="5">
        <v>16487871.439999999</v>
      </c>
    </row>
    <row r="561" spans="1:4">
      <c r="A561" s="3">
        <v>40969.4375</v>
      </c>
      <c r="B561" s="5">
        <v>19.7</v>
      </c>
      <c r="C561" s="5">
        <v>566800</v>
      </c>
      <c r="D561" s="5">
        <v>11215731.609999999</v>
      </c>
    </row>
    <row r="562" spans="1:4">
      <c r="A562" s="3">
        <v>40969.444444444445</v>
      </c>
      <c r="B562" s="5">
        <v>19.82</v>
      </c>
      <c r="C562" s="5">
        <v>408609</v>
      </c>
      <c r="D562" s="5">
        <v>8055977.5</v>
      </c>
    </row>
    <row r="563" spans="1:4">
      <c r="A563" s="3">
        <v>40969.451388888891</v>
      </c>
      <c r="B563" s="5">
        <v>19.87</v>
      </c>
      <c r="C563" s="5">
        <v>687267</v>
      </c>
      <c r="D563" s="5">
        <v>13622617.74</v>
      </c>
    </row>
    <row r="564" spans="1:4">
      <c r="A564" s="3">
        <v>40969.458333333336</v>
      </c>
      <c r="B564" s="5">
        <v>19.78</v>
      </c>
      <c r="C564" s="5">
        <v>398790</v>
      </c>
      <c r="D564" s="5">
        <v>7893557.7800000003</v>
      </c>
    </row>
    <row r="565" spans="1:4">
      <c r="A565" s="3">
        <v>40969.465277777781</v>
      </c>
      <c r="B565" s="5">
        <v>19.850000000000001</v>
      </c>
      <c r="C565" s="5">
        <v>350314</v>
      </c>
      <c r="D565" s="5">
        <v>6946192.7300000004</v>
      </c>
    </row>
    <row r="566" spans="1:4">
      <c r="A566" s="3">
        <v>40969.472222222219</v>
      </c>
      <c r="B566" s="5">
        <v>19.84</v>
      </c>
      <c r="C566" s="5">
        <v>215400</v>
      </c>
      <c r="D566" s="5">
        <v>4268382.03</v>
      </c>
    </row>
    <row r="567" spans="1:4">
      <c r="A567" s="3">
        <v>40969.479166666664</v>
      </c>
      <c r="B567" s="5">
        <v>19.95</v>
      </c>
      <c r="C567" s="5">
        <v>1114786</v>
      </c>
      <c r="D567" s="5">
        <v>22219839.629999999</v>
      </c>
    </row>
    <row r="568" spans="1:4">
      <c r="A568" s="3">
        <v>40969.548611111109</v>
      </c>
      <c r="B568" s="5">
        <v>19.989999999999998</v>
      </c>
      <c r="C568" s="5">
        <v>677277</v>
      </c>
      <c r="D568" s="5">
        <v>13548858.560000001</v>
      </c>
    </row>
    <row r="569" spans="1:4">
      <c r="A569" s="3">
        <v>40969.555555555555</v>
      </c>
      <c r="B569" s="5">
        <v>20.18</v>
      </c>
      <c r="C569" s="5">
        <v>1356586</v>
      </c>
      <c r="D569" s="5">
        <v>27298947.789999999</v>
      </c>
    </row>
    <row r="570" spans="1:4">
      <c r="A570" s="3">
        <v>40969.5625</v>
      </c>
      <c r="B570" s="5">
        <v>20.079999999999998</v>
      </c>
      <c r="C570" s="5">
        <v>677209</v>
      </c>
      <c r="D570" s="5">
        <v>13641635.869999999</v>
      </c>
    </row>
    <row r="571" spans="1:4">
      <c r="A571" s="3">
        <v>40969.569444444445</v>
      </c>
      <c r="B571" s="5">
        <v>20.079999999999998</v>
      </c>
      <c r="C571" s="5">
        <v>351330</v>
      </c>
      <c r="D571" s="5">
        <v>7055775.7000000002</v>
      </c>
    </row>
    <row r="572" spans="1:4">
      <c r="A572" s="3">
        <v>40969.576388888891</v>
      </c>
      <c r="B572" s="5">
        <v>20.07</v>
      </c>
      <c r="C572" s="5">
        <v>410476</v>
      </c>
      <c r="D572" s="5">
        <v>8230416.3600000003</v>
      </c>
    </row>
    <row r="573" spans="1:4">
      <c r="A573" s="3">
        <v>40969.583333333336</v>
      </c>
      <c r="B573" s="5">
        <v>20.100000000000001</v>
      </c>
      <c r="C573" s="5">
        <v>406868</v>
      </c>
      <c r="D573" s="5">
        <v>8174561.0999999996</v>
      </c>
    </row>
    <row r="574" spans="1:4">
      <c r="A574" s="3">
        <v>40969.590277777781</v>
      </c>
      <c r="B574" s="5">
        <v>20.12</v>
      </c>
      <c r="C574" s="5">
        <v>640212</v>
      </c>
      <c r="D574" s="5">
        <v>12905216.189999999</v>
      </c>
    </row>
    <row r="575" spans="1:4">
      <c r="A575" s="3">
        <v>40969.597222222219</v>
      </c>
      <c r="B575" s="5">
        <v>20.010000000000002</v>
      </c>
      <c r="C575" s="5">
        <v>369590</v>
      </c>
      <c r="D575" s="5">
        <v>7414661.7199999997</v>
      </c>
    </row>
    <row r="576" spans="1:4">
      <c r="A576" s="3">
        <v>40969.604166666664</v>
      </c>
      <c r="B576" s="5">
        <v>19.96</v>
      </c>
      <c r="C576" s="5">
        <v>306831</v>
      </c>
      <c r="D576" s="5">
        <v>6142187.9900000002</v>
      </c>
    </row>
    <row r="577" spans="1:4">
      <c r="A577" s="3">
        <v>40969.611111111109</v>
      </c>
      <c r="B577" s="5">
        <v>19.86</v>
      </c>
      <c r="C577" s="5">
        <v>508100</v>
      </c>
      <c r="D577" s="5">
        <v>10118642.93</v>
      </c>
    </row>
    <row r="578" spans="1:4">
      <c r="A578" s="3">
        <v>40969.618055555555</v>
      </c>
      <c r="B578" s="5">
        <v>19.829999999999998</v>
      </c>
      <c r="C578" s="5">
        <v>559660</v>
      </c>
      <c r="D578" s="5">
        <v>11120475.539999999</v>
      </c>
    </row>
    <row r="579" spans="1:4">
      <c r="A579" s="3">
        <v>40969.625</v>
      </c>
      <c r="B579" s="5">
        <v>19.84</v>
      </c>
      <c r="C579" s="5">
        <v>458885</v>
      </c>
      <c r="D579" s="5">
        <v>9106788.4399999995</v>
      </c>
    </row>
    <row r="580" spans="1:4">
      <c r="A580" s="3">
        <v>40970.402777777781</v>
      </c>
      <c r="B580" s="5">
        <v>19.920000000000002</v>
      </c>
      <c r="C580" s="5">
        <v>527706</v>
      </c>
      <c r="D580" s="5">
        <v>10512810.6</v>
      </c>
    </row>
    <row r="581" spans="1:4">
      <c r="A581" s="3">
        <v>40970.409722222219</v>
      </c>
      <c r="B581" s="5">
        <v>19.84</v>
      </c>
      <c r="C581" s="5">
        <v>647918</v>
      </c>
      <c r="D581" s="5">
        <v>12863827.33</v>
      </c>
    </row>
    <row r="582" spans="1:4">
      <c r="A582" s="3">
        <v>40970.416666666664</v>
      </c>
      <c r="B582" s="5">
        <v>19.88</v>
      </c>
      <c r="C582" s="5">
        <v>572565</v>
      </c>
      <c r="D582" s="5">
        <v>11360634.369999999</v>
      </c>
    </row>
    <row r="583" spans="1:4">
      <c r="A583" s="3">
        <v>40970.423611111109</v>
      </c>
      <c r="B583" s="5">
        <v>19.93</v>
      </c>
      <c r="C583" s="5">
        <v>528968</v>
      </c>
      <c r="D583" s="5">
        <v>10507542.789999999</v>
      </c>
    </row>
    <row r="584" spans="1:4">
      <c r="A584" s="3">
        <v>40970.430555555555</v>
      </c>
      <c r="B584" s="5">
        <v>19.93</v>
      </c>
      <c r="C584" s="5">
        <v>544042</v>
      </c>
      <c r="D584" s="5">
        <v>10823681.41</v>
      </c>
    </row>
    <row r="585" spans="1:4">
      <c r="A585" s="3">
        <v>40970.4375</v>
      </c>
      <c r="B585" s="5">
        <v>19.989999999999998</v>
      </c>
      <c r="C585" s="5">
        <v>481417</v>
      </c>
      <c r="D585" s="5">
        <v>9633263.0500000007</v>
      </c>
    </row>
    <row r="586" spans="1:4">
      <c r="A586" s="3">
        <v>40970.444444444445</v>
      </c>
      <c r="B586" s="5">
        <v>20</v>
      </c>
      <c r="C586" s="5">
        <v>327175</v>
      </c>
      <c r="D586" s="5">
        <v>6538442.2599999998</v>
      </c>
    </row>
    <row r="587" spans="1:4">
      <c r="A587" s="3">
        <v>40970.451388888891</v>
      </c>
      <c r="B587" s="5">
        <v>20</v>
      </c>
      <c r="C587" s="5">
        <v>338165</v>
      </c>
      <c r="D587" s="5">
        <v>6754344.9400000004</v>
      </c>
    </row>
    <row r="588" spans="1:4">
      <c r="A588" s="3">
        <v>40970.458333333336</v>
      </c>
      <c r="B588" s="5">
        <v>20.04</v>
      </c>
      <c r="C588" s="5">
        <v>285700</v>
      </c>
      <c r="D588" s="5">
        <v>5716714.6200000001</v>
      </c>
    </row>
    <row r="589" spans="1:4">
      <c r="A589" s="3">
        <v>40970.465277777781</v>
      </c>
      <c r="B589" s="5">
        <v>20.149999999999999</v>
      </c>
      <c r="C589" s="5">
        <v>929371</v>
      </c>
      <c r="D589" s="5">
        <v>18688592.609999999</v>
      </c>
    </row>
    <row r="590" spans="1:4">
      <c r="A590" s="3">
        <v>40970.472222222219</v>
      </c>
      <c r="B590" s="5">
        <v>20.16</v>
      </c>
      <c r="C590" s="5">
        <v>687603</v>
      </c>
      <c r="D590" s="5">
        <v>13882031.67</v>
      </c>
    </row>
    <row r="591" spans="1:4">
      <c r="A591" s="3">
        <v>40970.479166666664</v>
      </c>
      <c r="B591" s="5">
        <v>20.18</v>
      </c>
      <c r="C591" s="5">
        <v>401850</v>
      </c>
      <c r="D591" s="5">
        <v>8100055.5</v>
      </c>
    </row>
    <row r="592" spans="1:4">
      <c r="A592" s="3">
        <v>40970.548611111109</v>
      </c>
      <c r="B592" s="5">
        <v>20.13</v>
      </c>
      <c r="C592" s="5">
        <v>399152</v>
      </c>
      <c r="D592" s="5">
        <v>8036593.6600000001</v>
      </c>
    </row>
    <row r="593" spans="1:4">
      <c r="A593" s="3">
        <v>40970.555555555555</v>
      </c>
      <c r="B593" s="5">
        <v>20.239999999999998</v>
      </c>
      <c r="C593" s="5">
        <v>844080</v>
      </c>
      <c r="D593" s="5">
        <v>17076252.210000001</v>
      </c>
    </row>
    <row r="594" spans="1:4">
      <c r="A594" s="3">
        <v>40970.5625</v>
      </c>
      <c r="B594" s="5">
        <v>20.22</v>
      </c>
      <c r="C594" s="5">
        <v>276855</v>
      </c>
      <c r="D594" s="5">
        <v>5595615.0099999998</v>
      </c>
    </row>
    <row r="595" spans="1:4">
      <c r="A595" s="3">
        <v>40970.569444444445</v>
      </c>
      <c r="B595" s="5">
        <v>20.12</v>
      </c>
      <c r="C595" s="5">
        <v>289585</v>
      </c>
      <c r="D595" s="5">
        <v>5853221.9100000001</v>
      </c>
    </row>
    <row r="596" spans="1:4">
      <c r="A596" s="3">
        <v>40970.576388888891</v>
      </c>
      <c r="B596" s="5">
        <v>20.12</v>
      </c>
      <c r="C596" s="5">
        <v>198911</v>
      </c>
      <c r="D596" s="5">
        <v>4006132.32</v>
      </c>
    </row>
    <row r="597" spans="1:4">
      <c r="A597" s="3">
        <v>40970.583333333336</v>
      </c>
      <c r="B597" s="5">
        <v>20.18</v>
      </c>
      <c r="C597" s="5">
        <v>282700</v>
      </c>
      <c r="D597" s="5">
        <v>5701582</v>
      </c>
    </row>
    <row r="598" spans="1:4">
      <c r="A598" s="3">
        <v>40970.590277777781</v>
      </c>
      <c r="B598" s="5">
        <v>20.13</v>
      </c>
      <c r="C598" s="5">
        <v>316643</v>
      </c>
      <c r="D598" s="5">
        <v>6372100.54</v>
      </c>
    </row>
    <row r="599" spans="1:4">
      <c r="A599" s="3">
        <v>40970.597222222219</v>
      </c>
      <c r="B599" s="5">
        <v>20.149999999999999</v>
      </c>
      <c r="C599" s="5">
        <v>165208</v>
      </c>
      <c r="D599" s="5">
        <v>3329802.51</v>
      </c>
    </row>
    <row r="600" spans="1:4">
      <c r="A600" s="3">
        <v>40970.604166666664</v>
      </c>
      <c r="B600" s="5">
        <v>20.13</v>
      </c>
      <c r="C600" s="5">
        <v>409900</v>
      </c>
      <c r="D600" s="5">
        <v>8266646.6799999997</v>
      </c>
    </row>
    <row r="601" spans="1:4">
      <c r="A601" s="3">
        <v>40970.611111111109</v>
      </c>
      <c r="B601" s="5">
        <v>20.13</v>
      </c>
      <c r="C601" s="5">
        <v>305161</v>
      </c>
      <c r="D601" s="5">
        <v>6145694.04</v>
      </c>
    </row>
    <row r="602" spans="1:4">
      <c r="A602" s="3">
        <v>40970.618055555555</v>
      </c>
      <c r="B602" s="5">
        <v>20.21</v>
      </c>
      <c r="C602" s="5">
        <v>597769</v>
      </c>
      <c r="D602" s="5">
        <v>12061947.51</v>
      </c>
    </row>
    <row r="603" spans="1:4">
      <c r="A603" s="3">
        <v>40970.625</v>
      </c>
      <c r="B603" s="5">
        <v>20.239999999999998</v>
      </c>
      <c r="C603" s="5">
        <v>762846</v>
      </c>
      <c r="D603" s="5">
        <v>15433040.810000001</v>
      </c>
    </row>
    <row r="604" spans="1:4">
      <c r="A604" s="3">
        <v>40973.402777777781</v>
      </c>
      <c r="B604" s="5">
        <v>20.350000000000001</v>
      </c>
      <c r="C604" s="5">
        <v>1008606</v>
      </c>
      <c r="D604" s="5">
        <v>20607805.859999999</v>
      </c>
    </row>
    <row r="605" spans="1:4">
      <c r="A605" s="3">
        <v>40973.409722222219</v>
      </c>
      <c r="B605" s="5">
        <v>20.21</v>
      </c>
      <c r="C605" s="5">
        <v>628655</v>
      </c>
      <c r="D605" s="5">
        <v>12750067.58</v>
      </c>
    </row>
    <row r="606" spans="1:4">
      <c r="A606" s="3">
        <v>40973.416666666664</v>
      </c>
      <c r="B606" s="5">
        <v>20.3</v>
      </c>
      <c r="C606" s="5">
        <v>683196</v>
      </c>
      <c r="D606" s="5">
        <v>13854011.640000001</v>
      </c>
    </row>
    <row r="607" spans="1:4">
      <c r="A607" s="3">
        <v>40973.423611111109</v>
      </c>
      <c r="B607" s="5">
        <v>20.28</v>
      </c>
      <c r="C607" s="5">
        <v>501657</v>
      </c>
      <c r="D607" s="5">
        <v>10184799.050000001</v>
      </c>
    </row>
    <row r="608" spans="1:4">
      <c r="A608" s="3">
        <v>40973.430555555555</v>
      </c>
      <c r="B608" s="5">
        <v>20.239999999999998</v>
      </c>
      <c r="C608" s="5">
        <v>530490</v>
      </c>
      <c r="D608" s="5">
        <v>10744627.16</v>
      </c>
    </row>
    <row r="609" spans="1:4">
      <c r="A609" s="3">
        <v>40973.4375</v>
      </c>
      <c r="B609" s="5">
        <v>20.2</v>
      </c>
      <c r="C609" s="5">
        <v>899906</v>
      </c>
      <c r="D609" s="5">
        <v>18126435.84</v>
      </c>
    </row>
    <row r="610" spans="1:4">
      <c r="A610" s="3">
        <v>40973.444444444445</v>
      </c>
      <c r="B610" s="5">
        <v>20.149999999999999</v>
      </c>
      <c r="C610" s="5">
        <v>323368</v>
      </c>
      <c r="D610" s="5">
        <v>6536495.2300000004</v>
      </c>
    </row>
    <row r="611" spans="1:4">
      <c r="A611" s="3">
        <v>40973.451388888891</v>
      </c>
      <c r="B611" s="5">
        <v>20.13</v>
      </c>
      <c r="C611" s="5">
        <v>418776</v>
      </c>
      <c r="D611" s="5">
        <v>8425848.1999999993</v>
      </c>
    </row>
    <row r="612" spans="1:4">
      <c r="A612" s="3">
        <v>40973.458333333336</v>
      </c>
      <c r="B612" s="5">
        <v>20.149999999999999</v>
      </c>
      <c r="C612" s="5">
        <v>289917</v>
      </c>
      <c r="D612" s="5">
        <v>5834362.5800000001</v>
      </c>
    </row>
    <row r="613" spans="1:4">
      <c r="A613" s="3">
        <v>40973.465277777781</v>
      </c>
      <c r="B613" s="5">
        <v>20.21</v>
      </c>
      <c r="C613" s="5">
        <v>460665</v>
      </c>
      <c r="D613" s="5">
        <v>9298698.6799999997</v>
      </c>
    </row>
    <row r="614" spans="1:4">
      <c r="A614" s="3">
        <v>40973.472222222219</v>
      </c>
      <c r="B614" s="5">
        <v>20.329999999999998</v>
      </c>
      <c r="C614" s="5">
        <v>329336</v>
      </c>
      <c r="D614" s="5">
        <v>6669562.2400000002</v>
      </c>
    </row>
    <row r="615" spans="1:4">
      <c r="A615" s="3">
        <v>40973.479166666664</v>
      </c>
      <c r="B615" s="5">
        <v>20.34</v>
      </c>
      <c r="C615" s="5">
        <v>460942</v>
      </c>
      <c r="D615" s="5">
        <v>9370801.9600000009</v>
      </c>
    </row>
    <row r="616" spans="1:4">
      <c r="A616" s="3">
        <v>40973.548611111109</v>
      </c>
      <c r="B616" s="5">
        <v>20.170000000000002</v>
      </c>
      <c r="C616" s="5">
        <v>303552</v>
      </c>
      <c r="D616" s="5">
        <v>6147744.4199999999</v>
      </c>
    </row>
    <row r="617" spans="1:4">
      <c r="A617" s="3">
        <v>40973.555555555555</v>
      </c>
      <c r="B617" s="5">
        <v>20.18</v>
      </c>
      <c r="C617" s="5">
        <v>320934</v>
      </c>
      <c r="D617" s="5">
        <v>6483532.0199999996</v>
      </c>
    </row>
    <row r="618" spans="1:4">
      <c r="A618" s="3">
        <v>40973.5625</v>
      </c>
      <c r="B618" s="5">
        <v>20.39</v>
      </c>
      <c r="C618" s="5">
        <v>894747</v>
      </c>
      <c r="D618" s="5">
        <v>18238547.870000001</v>
      </c>
    </row>
    <row r="619" spans="1:4">
      <c r="A619" s="3">
        <v>40973.569444444445</v>
      </c>
      <c r="B619" s="5">
        <v>20.38</v>
      </c>
      <c r="C619" s="5">
        <v>454599</v>
      </c>
      <c r="D619" s="5">
        <v>9270966.3300000001</v>
      </c>
    </row>
    <row r="620" spans="1:4">
      <c r="A620" s="3">
        <v>40973.576388888891</v>
      </c>
      <c r="B620" s="5">
        <v>20.350000000000001</v>
      </c>
      <c r="C620" s="5">
        <v>401340</v>
      </c>
      <c r="D620" s="5">
        <v>8170401.2199999997</v>
      </c>
    </row>
    <row r="621" spans="1:4">
      <c r="A621" s="3">
        <v>40973.583333333336</v>
      </c>
      <c r="B621" s="5">
        <v>20.350000000000001</v>
      </c>
      <c r="C621" s="5">
        <v>819011</v>
      </c>
      <c r="D621" s="5">
        <v>16720578.279999999</v>
      </c>
    </row>
    <row r="622" spans="1:4">
      <c r="A622" s="3">
        <v>40973.590277777781</v>
      </c>
      <c r="B622" s="5">
        <v>20.38</v>
      </c>
      <c r="C622" s="5">
        <v>642501</v>
      </c>
      <c r="D622" s="5">
        <v>13103538.140000001</v>
      </c>
    </row>
    <row r="623" spans="1:4">
      <c r="A623" s="3">
        <v>40973.597222222219</v>
      </c>
      <c r="B623" s="5">
        <v>20.56</v>
      </c>
      <c r="C623" s="5">
        <v>949185</v>
      </c>
      <c r="D623" s="5">
        <v>19413538.870000001</v>
      </c>
    </row>
    <row r="624" spans="1:4">
      <c r="A624" s="3">
        <v>40973.604166666664</v>
      </c>
      <c r="B624" s="5">
        <v>20.73</v>
      </c>
      <c r="C624" s="5">
        <v>2406363</v>
      </c>
      <c r="D624" s="5">
        <v>49858819.140000001</v>
      </c>
    </row>
    <row r="625" spans="1:4">
      <c r="A625" s="3">
        <v>40973.611111111109</v>
      </c>
      <c r="B625" s="5">
        <v>20.65</v>
      </c>
      <c r="C625" s="5">
        <v>820393</v>
      </c>
      <c r="D625" s="5">
        <v>16952334.280000001</v>
      </c>
    </row>
    <row r="626" spans="1:4">
      <c r="A626" s="3">
        <v>40973.618055555555</v>
      </c>
      <c r="B626" s="5">
        <v>20.46</v>
      </c>
      <c r="C626" s="5">
        <v>944537</v>
      </c>
      <c r="D626" s="5">
        <v>19414102.649999999</v>
      </c>
    </row>
    <row r="627" spans="1:4">
      <c r="A627" s="3">
        <v>40973.625</v>
      </c>
      <c r="B627" s="5">
        <v>20.440000000000001</v>
      </c>
      <c r="C627" s="5">
        <v>1121072</v>
      </c>
      <c r="D627" s="5">
        <v>22918884.579999998</v>
      </c>
    </row>
    <row r="628" spans="1:4">
      <c r="A628" s="3">
        <v>40974.402777777781</v>
      </c>
      <c r="B628" s="5">
        <v>20.21</v>
      </c>
      <c r="C628" s="5">
        <v>593158</v>
      </c>
      <c r="D628" s="5">
        <v>11981140.449999999</v>
      </c>
    </row>
    <row r="629" spans="1:4">
      <c r="A629" s="3">
        <v>40974.409722222219</v>
      </c>
      <c r="B629" s="5">
        <v>20.079999999999998</v>
      </c>
      <c r="C629" s="5">
        <v>859428</v>
      </c>
      <c r="D629" s="5">
        <v>17270924.32</v>
      </c>
    </row>
    <row r="630" spans="1:4">
      <c r="A630" s="3">
        <v>40974.416666666664</v>
      </c>
      <c r="B630" s="5">
        <v>20.03</v>
      </c>
      <c r="C630" s="5">
        <v>810068</v>
      </c>
      <c r="D630" s="5">
        <v>16189266.85</v>
      </c>
    </row>
    <row r="631" spans="1:4">
      <c r="A631" s="3">
        <v>40974.423611111109</v>
      </c>
      <c r="B631" s="5">
        <v>20.05</v>
      </c>
      <c r="C631" s="5">
        <v>412000</v>
      </c>
      <c r="D631" s="5">
        <v>8240584.1200000001</v>
      </c>
    </row>
    <row r="632" spans="1:4">
      <c r="A632" s="3">
        <v>40974.430555555555</v>
      </c>
      <c r="B632" s="5">
        <v>19.93</v>
      </c>
      <c r="C632" s="5">
        <v>540989</v>
      </c>
      <c r="D632" s="5">
        <v>10840217.49</v>
      </c>
    </row>
    <row r="633" spans="1:4">
      <c r="A633" s="3">
        <v>40974.4375</v>
      </c>
      <c r="B633" s="5">
        <v>19.989999999999998</v>
      </c>
      <c r="C633" s="5">
        <v>553187</v>
      </c>
      <c r="D633" s="5">
        <v>11035268.67</v>
      </c>
    </row>
    <row r="634" spans="1:4">
      <c r="A634" s="3">
        <v>40974.444444444445</v>
      </c>
      <c r="B634" s="5">
        <v>19.940000000000001</v>
      </c>
      <c r="C634" s="5">
        <v>463156</v>
      </c>
      <c r="D634" s="5">
        <v>9281174.4800000004</v>
      </c>
    </row>
    <row r="635" spans="1:4">
      <c r="A635" s="3">
        <v>40974.451388888891</v>
      </c>
      <c r="B635" s="5">
        <v>19.899999999999999</v>
      </c>
      <c r="C635" s="5">
        <v>720018</v>
      </c>
      <c r="D635" s="5">
        <v>14330134</v>
      </c>
    </row>
    <row r="636" spans="1:4">
      <c r="A636" s="3">
        <v>40974.458333333336</v>
      </c>
      <c r="B636" s="5">
        <v>19.89</v>
      </c>
      <c r="C636" s="5">
        <v>624046</v>
      </c>
      <c r="D636" s="5">
        <v>12430071.74</v>
      </c>
    </row>
    <row r="637" spans="1:4">
      <c r="A637" s="3">
        <v>40974.465277777781</v>
      </c>
      <c r="B637" s="5">
        <v>20.12</v>
      </c>
      <c r="C637" s="5">
        <v>884551</v>
      </c>
      <c r="D637" s="5">
        <v>17741066.57</v>
      </c>
    </row>
    <row r="638" spans="1:4">
      <c r="A638" s="3">
        <v>40974.472222222219</v>
      </c>
      <c r="B638" s="5">
        <v>20.45</v>
      </c>
      <c r="C638" s="5">
        <v>2160919</v>
      </c>
      <c r="D638" s="5">
        <v>44072765.859999999</v>
      </c>
    </row>
    <row r="639" spans="1:4">
      <c r="A639" s="3">
        <v>40974.479166666664</v>
      </c>
      <c r="B639" s="5">
        <v>20.36</v>
      </c>
      <c r="C639" s="5">
        <v>916600</v>
      </c>
      <c r="D639" s="5">
        <v>18745908.07</v>
      </c>
    </row>
    <row r="640" spans="1:4">
      <c r="A640" s="3">
        <v>40974.548611111109</v>
      </c>
      <c r="B640" s="5">
        <v>20.3</v>
      </c>
      <c r="C640" s="5">
        <v>249181</v>
      </c>
      <c r="D640" s="5">
        <v>5062931.03</v>
      </c>
    </row>
    <row r="641" spans="1:4">
      <c r="A641" s="3">
        <v>40974.555555555555</v>
      </c>
      <c r="B641" s="5">
        <v>20.260000000000002</v>
      </c>
      <c r="C641" s="5">
        <v>222070</v>
      </c>
      <c r="D641" s="5">
        <v>4502496.08</v>
      </c>
    </row>
    <row r="642" spans="1:4">
      <c r="A642" s="3">
        <v>40974.5625</v>
      </c>
      <c r="B642" s="5">
        <v>20.18</v>
      </c>
      <c r="C642" s="5">
        <v>272188</v>
      </c>
      <c r="D642" s="5">
        <v>5497828.1100000003</v>
      </c>
    </row>
    <row r="643" spans="1:4">
      <c r="A643" s="3">
        <v>40974.569444444445</v>
      </c>
      <c r="B643" s="5">
        <v>20.38</v>
      </c>
      <c r="C643" s="5">
        <v>544751</v>
      </c>
      <c r="D643" s="5">
        <v>11047216.439999999</v>
      </c>
    </row>
    <row r="644" spans="1:4">
      <c r="A644" s="3">
        <v>40974.576388888891</v>
      </c>
      <c r="B644" s="5">
        <v>20.58</v>
      </c>
      <c r="C644" s="5">
        <v>1702107</v>
      </c>
      <c r="D644" s="5">
        <v>34962441.509999998</v>
      </c>
    </row>
    <row r="645" spans="1:4">
      <c r="A645" s="3">
        <v>40974.583333333336</v>
      </c>
      <c r="B645" s="5">
        <v>20.78</v>
      </c>
      <c r="C645" s="5">
        <v>1342390</v>
      </c>
      <c r="D645" s="5">
        <v>27654425.309999999</v>
      </c>
    </row>
    <row r="646" spans="1:4">
      <c r="A646" s="3">
        <v>40974.590277777781</v>
      </c>
      <c r="B646" s="5">
        <v>20.74</v>
      </c>
      <c r="C646" s="5">
        <v>2316021</v>
      </c>
      <c r="D646" s="5">
        <v>48200497.049999997</v>
      </c>
    </row>
    <row r="647" spans="1:4">
      <c r="A647" s="3">
        <v>40974.597222222219</v>
      </c>
      <c r="B647" s="5">
        <v>20.68</v>
      </c>
      <c r="C647" s="5">
        <v>690323</v>
      </c>
      <c r="D647" s="5">
        <v>14299283.380000001</v>
      </c>
    </row>
    <row r="648" spans="1:4">
      <c r="A648" s="3">
        <v>40974.604166666664</v>
      </c>
      <c r="B648" s="5">
        <v>20.61</v>
      </c>
      <c r="C648" s="5">
        <v>947185</v>
      </c>
      <c r="D648" s="5">
        <v>19567562.73</v>
      </c>
    </row>
    <row r="649" spans="1:4">
      <c r="A649" s="3">
        <v>40974.611111111109</v>
      </c>
      <c r="B649" s="5">
        <v>20.6</v>
      </c>
      <c r="C649" s="5">
        <v>854185</v>
      </c>
      <c r="D649" s="5">
        <v>17640685.120000001</v>
      </c>
    </row>
    <row r="650" spans="1:4">
      <c r="A650" s="3">
        <v>40974.618055555555</v>
      </c>
      <c r="B650" s="5">
        <v>20.63</v>
      </c>
      <c r="C650" s="5">
        <v>1025276</v>
      </c>
      <c r="D650" s="5">
        <v>21113436.579999998</v>
      </c>
    </row>
    <row r="651" spans="1:4">
      <c r="A651" s="3">
        <v>40974.625</v>
      </c>
      <c r="B651" s="5">
        <v>20.69</v>
      </c>
      <c r="C651" s="5">
        <v>1382893</v>
      </c>
      <c r="D651" s="5">
        <v>28581799.219999999</v>
      </c>
    </row>
    <row r="652" spans="1:4">
      <c r="A652" s="3">
        <v>40975.402777777781</v>
      </c>
      <c r="B652" s="5">
        <v>20.48</v>
      </c>
      <c r="C652" s="5">
        <v>1394968</v>
      </c>
      <c r="D652" s="5">
        <v>28363300.780000001</v>
      </c>
    </row>
    <row r="653" spans="1:4">
      <c r="A653" s="3">
        <v>40975.409722222219</v>
      </c>
      <c r="B653" s="5">
        <v>20.399999999999999</v>
      </c>
      <c r="C653" s="5">
        <v>1009644</v>
      </c>
      <c r="D653" s="5">
        <v>20646083.609999999</v>
      </c>
    </row>
    <row r="654" spans="1:4">
      <c r="A654" s="3">
        <v>40975.416666666664</v>
      </c>
      <c r="B654" s="5">
        <v>20.5</v>
      </c>
      <c r="C654" s="5">
        <v>583910</v>
      </c>
      <c r="D654" s="5">
        <v>11950818.050000001</v>
      </c>
    </row>
    <row r="655" spans="1:4">
      <c r="A655" s="3">
        <v>40975.423611111109</v>
      </c>
      <c r="B655" s="5">
        <v>20.5</v>
      </c>
      <c r="C655" s="5">
        <v>535144</v>
      </c>
      <c r="D655" s="5">
        <v>10972077.970000001</v>
      </c>
    </row>
    <row r="656" spans="1:4">
      <c r="A656" s="3">
        <v>40975.430555555555</v>
      </c>
      <c r="B656" s="5">
        <v>20.34</v>
      </c>
      <c r="C656" s="5">
        <v>796934</v>
      </c>
      <c r="D656" s="5">
        <v>16272631.439999999</v>
      </c>
    </row>
    <row r="657" spans="1:4">
      <c r="A657" s="3">
        <v>40975.4375</v>
      </c>
      <c r="B657" s="5">
        <v>20.43</v>
      </c>
      <c r="C657" s="5">
        <v>455694</v>
      </c>
      <c r="D657" s="5">
        <v>9296930.8399999999</v>
      </c>
    </row>
    <row r="658" spans="1:4">
      <c r="A658" s="3">
        <v>40975.444444444445</v>
      </c>
      <c r="B658" s="5">
        <v>20.46</v>
      </c>
      <c r="C658" s="5">
        <v>337273</v>
      </c>
      <c r="D658" s="5">
        <v>6910949.6200000001</v>
      </c>
    </row>
    <row r="659" spans="1:4">
      <c r="A659" s="3">
        <v>40975.451388888891</v>
      </c>
      <c r="B659" s="5">
        <v>20.5</v>
      </c>
      <c r="C659" s="5">
        <v>337071</v>
      </c>
      <c r="D659" s="5">
        <v>6903745.2599999998</v>
      </c>
    </row>
    <row r="660" spans="1:4">
      <c r="A660" s="3">
        <v>40975.458333333336</v>
      </c>
      <c r="B660" s="5">
        <v>20.5</v>
      </c>
      <c r="C660" s="5">
        <v>732032</v>
      </c>
      <c r="D660" s="5">
        <v>15046176.84</v>
      </c>
    </row>
    <row r="661" spans="1:4">
      <c r="A661" s="3">
        <v>40975.465277777781</v>
      </c>
      <c r="B661" s="5">
        <v>20.55</v>
      </c>
      <c r="C661" s="5">
        <v>343341</v>
      </c>
      <c r="D661" s="5">
        <v>7033754.1900000004</v>
      </c>
    </row>
    <row r="662" spans="1:4">
      <c r="A662" s="3">
        <v>40975.472222222219</v>
      </c>
      <c r="B662" s="5">
        <v>20.7</v>
      </c>
      <c r="C662" s="5">
        <v>1054022</v>
      </c>
      <c r="D662" s="5">
        <v>21737318.079999998</v>
      </c>
    </row>
    <row r="663" spans="1:4">
      <c r="A663" s="3">
        <v>40975.479166666664</v>
      </c>
      <c r="B663" s="5">
        <v>20.68</v>
      </c>
      <c r="C663" s="5">
        <v>398200</v>
      </c>
      <c r="D663" s="5">
        <v>8230843</v>
      </c>
    </row>
    <row r="664" spans="1:4">
      <c r="A664" s="3">
        <v>40975.548611111109</v>
      </c>
      <c r="B664" s="5">
        <v>20.58</v>
      </c>
      <c r="C664" s="5">
        <v>669300</v>
      </c>
      <c r="D664" s="5">
        <v>13832004.640000001</v>
      </c>
    </row>
    <row r="665" spans="1:4">
      <c r="A665" s="3">
        <v>40975.555555555555</v>
      </c>
      <c r="B665" s="5">
        <v>20.57</v>
      </c>
      <c r="C665" s="5">
        <v>217300</v>
      </c>
      <c r="D665" s="5">
        <v>4474734.43</v>
      </c>
    </row>
    <row r="666" spans="1:4">
      <c r="A666" s="3">
        <v>40975.5625</v>
      </c>
      <c r="B666" s="5">
        <v>20.5</v>
      </c>
      <c r="C666" s="5">
        <v>505165</v>
      </c>
      <c r="D666" s="5">
        <v>10373960.5</v>
      </c>
    </row>
    <row r="667" spans="1:4">
      <c r="A667" s="3">
        <v>40975.569444444445</v>
      </c>
      <c r="B667" s="5">
        <v>20.54</v>
      </c>
      <c r="C667" s="5">
        <v>387536</v>
      </c>
      <c r="D667" s="5">
        <v>7961203</v>
      </c>
    </row>
    <row r="668" spans="1:4">
      <c r="A668" s="3">
        <v>40975.576388888891</v>
      </c>
      <c r="B668" s="5">
        <v>20.47</v>
      </c>
      <c r="C668" s="5">
        <v>534140</v>
      </c>
      <c r="D668" s="5">
        <v>10966113.75</v>
      </c>
    </row>
    <row r="669" spans="1:4">
      <c r="A669" s="3">
        <v>40975.583333333336</v>
      </c>
      <c r="B669" s="5">
        <v>20.32</v>
      </c>
      <c r="C669" s="5">
        <v>1143534</v>
      </c>
      <c r="D669" s="5">
        <v>23309722.850000001</v>
      </c>
    </row>
    <row r="670" spans="1:4">
      <c r="A670" s="3">
        <v>40975.590277777781</v>
      </c>
      <c r="B670" s="5">
        <v>20.420000000000002</v>
      </c>
      <c r="C670" s="5">
        <v>570535</v>
      </c>
      <c r="D670" s="5">
        <v>11621049.359999999</v>
      </c>
    </row>
    <row r="671" spans="1:4">
      <c r="A671" s="3">
        <v>40975.597222222219</v>
      </c>
      <c r="B671" s="5">
        <v>20.260000000000002</v>
      </c>
      <c r="C671" s="5">
        <v>1171208</v>
      </c>
      <c r="D671" s="5">
        <v>23805393.850000001</v>
      </c>
    </row>
    <row r="672" spans="1:4">
      <c r="A672" s="3">
        <v>40975.604166666664</v>
      </c>
      <c r="B672" s="5">
        <v>20.38</v>
      </c>
      <c r="C672" s="5">
        <v>534224</v>
      </c>
      <c r="D672" s="5">
        <v>10868592.65</v>
      </c>
    </row>
    <row r="673" spans="1:4">
      <c r="A673" s="3">
        <v>40975.611111111109</v>
      </c>
      <c r="B673" s="5">
        <v>20.2</v>
      </c>
      <c r="C673" s="5">
        <v>1153656</v>
      </c>
      <c r="D673" s="5">
        <v>23323887.07</v>
      </c>
    </row>
    <row r="674" spans="1:4">
      <c r="A674" s="3">
        <v>40975.618055555555</v>
      </c>
      <c r="B674" s="5">
        <v>20.11</v>
      </c>
      <c r="C674" s="5">
        <v>1314870</v>
      </c>
      <c r="D674" s="5">
        <v>26509969.579999998</v>
      </c>
    </row>
    <row r="675" spans="1:4">
      <c r="A675" s="3">
        <v>40975.625</v>
      </c>
      <c r="B675" s="5">
        <v>20.04</v>
      </c>
      <c r="C675" s="5">
        <v>1475505</v>
      </c>
      <c r="D675" s="5">
        <v>29562484.629999999</v>
      </c>
    </row>
    <row r="676" spans="1:4">
      <c r="A676" s="3">
        <v>40976.402777777781</v>
      </c>
      <c r="B676" s="5">
        <v>20.149999999999999</v>
      </c>
      <c r="C676" s="5">
        <v>707217</v>
      </c>
      <c r="D676" s="5">
        <v>14284966.640000001</v>
      </c>
    </row>
    <row r="677" spans="1:4">
      <c r="A677" s="3">
        <v>40976.409722222219</v>
      </c>
      <c r="B677" s="5">
        <v>20.04</v>
      </c>
      <c r="C677" s="5">
        <v>608007</v>
      </c>
      <c r="D677" s="5">
        <v>12201662.949999999</v>
      </c>
    </row>
    <row r="678" spans="1:4">
      <c r="A678" s="3">
        <v>40976.416666666664</v>
      </c>
      <c r="B678" s="5">
        <v>20.079999999999998</v>
      </c>
      <c r="C678" s="5">
        <v>456933</v>
      </c>
      <c r="D678" s="5">
        <v>9156920.3699999992</v>
      </c>
    </row>
    <row r="679" spans="1:4">
      <c r="A679" s="3">
        <v>40976.423611111109</v>
      </c>
      <c r="B679" s="5">
        <v>20.03</v>
      </c>
      <c r="C679" s="5">
        <v>922091</v>
      </c>
      <c r="D679" s="5">
        <v>18448412.25</v>
      </c>
    </row>
    <row r="680" spans="1:4">
      <c r="A680" s="3">
        <v>40976.430555555555</v>
      </c>
      <c r="B680" s="5">
        <v>20.12</v>
      </c>
      <c r="C680" s="5">
        <v>409313</v>
      </c>
      <c r="D680" s="5">
        <v>8237253.5800000001</v>
      </c>
    </row>
    <row r="681" spans="1:4">
      <c r="A681" s="3">
        <v>40976.4375</v>
      </c>
      <c r="B681" s="5">
        <v>20.059999999999999</v>
      </c>
      <c r="C681" s="5">
        <v>368573</v>
      </c>
      <c r="D681" s="5">
        <v>7389035.3700000001</v>
      </c>
    </row>
    <row r="682" spans="1:4">
      <c r="A682" s="3">
        <v>40976.444444444445</v>
      </c>
      <c r="B682" s="5">
        <v>20.02</v>
      </c>
      <c r="C682" s="5">
        <v>1132427</v>
      </c>
      <c r="D682" s="5">
        <v>22650513.079999998</v>
      </c>
    </row>
    <row r="683" spans="1:4">
      <c r="A683" s="3">
        <v>40976.451388888891</v>
      </c>
      <c r="B683" s="5">
        <v>20.09</v>
      </c>
      <c r="C683" s="5">
        <v>945000</v>
      </c>
      <c r="D683" s="5">
        <v>18949576.379999999</v>
      </c>
    </row>
    <row r="684" spans="1:4">
      <c r="A684" s="3">
        <v>40976.458333333336</v>
      </c>
      <c r="B684" s="5">
        <v>20.079999999999998</v>
      </c>
      <c r="C684" s="5">
        <v>862046</v>
      </c>
      <c r="D684" s="5">
        <v>17319410.039999999</v>
      </c>
    </row>
    <row r="685" spans="1:4">
      <c r="A685" s="3">
        <v>40976.465277777781</v>
      </c>
      <c r="B685" s="5">
        <v>20.100000000000001</v>
      </c>
      <c r="C685" s="5">
        <v>558730</v>
      </c>
      <c r="D685" s="5">
        <v>11243248.779999999</v>
      </c>
    </row>
    <row r="686" spans="1:4">
      <c r="A686" s="3">
        <v>40976.472222222219</v>
      </c>
      <c r="B686" s="5">
        <v>20.13</v>
      </c>
      <c r="C686" s="5">
        <v>458796</v>
      </c>
      <c r="D686" s="5">
        <v>9219239.6500000004</v>
      </c>
    </row>
    <row r="687" spans="1:4">
      <c r="A687" s="3">
        <v>40976.479166666664</v>
      </c>
      <c r="B687" s="5">
        <v>20.13</v>
      </c>
      <c r="C687" s="5">
        <v>467765</v>
      </c>
      <c r="D687" s="5">
        <v>9407617.5999999996</v>
      </c>
    </row>
    <row r="688" spans="1:4">
      <c r="A688" s="3">
        <v>40976.548611111109</v>
      </c>
      <c r="B688" s="5">
        <v>20.190000000000001</v>
      </c>
      <c r="C688" s="5">
        <v>736187</v>
      </c>
      <c r="D688" s="5">
        <v>14850968.380000001</v>
      </c>
    </row>
    <row r="689" spans="1:4">
      <c r="A689" s="3">
        <v>40976.555555555555</v>
      </c>
      <c r="B689" s="5">
        <v>20.13</v>
      </c>
      <c r="C689" s="5">
        <v>234490</v>
      </c>
      <c r="D689" s="5">
        <v>4725882.8600000003</v>
      </c>
    </row>
    <row r="690" spans="1:4">
      <c r="A690" s="3">
        <v>40976.5625</v>
      </c>
      <c r="B690" s="5">
        <v>20.399999999999999</v>
      </c>
      <c r="C690" s="5">
        <v>991297</v>
      </c>
      <c r="D690" s="5">
        <v>20075421.449999999</v>
      </c>
    </row>
    <row r="691" spans="1:4">
      <c r="A691" s="3">
        <v>40976.569444444445</v>
      </c>
      <c r="B691" s="5">
        <v>20.329999999999998</v>
      </c>
      <c r="C691" s="5">
        <v>677510</v>
      </c>
      <c r="D691" s="5">
        <v>13793178.23</v>
      </c>
    </row>
    <row r="692" spans="1:4">
      <c r="A692" s="3">
        <v>40976.576388888891</v>
      </c>
      <c r="B692" s="5">
        <v>20.32</v>
      </c>
      <c r="C692" s="5">
        <v>934514</v>
      </c>
      <c r="D692" s="5">
        <v>19064238.52</v>
      </c>
    </row>
    <row r="693" spans="1:4">
      <c r="A693" s="3">
        <v>40976.583333333336</v>
      </c>
      <c r="B693" s="5">
        <v>20.29</v>
      </c>
      <c r="C693" s="5">
        <v>475166</v>
      </c>
      <c r="D693" s="5">
        <v>9644955.4299999997</v>
      </c>
    </row>
    <row r="694" spans="1:4">
      <c r="A694" s="3">
        <v>40976.590277777781</v>
      </c>
      <c r="B694" s="5">
        <v>20.079999999999998</v>
      </c>
      <c r="C694" s="5">
        <v>754361</v>
      </c>
      <c r="D694" s="5">
        <v>15229465.310000001</v>
      </c>
    </row>
    <row r="695" spans="1:4">
      <c r="A695" s="3">
        <v>40976.597222222219</v>
      </c>
      <c r="B695" s="5">
        <v>20.149999999999999</v>
      </c>
      <c r="C695" s="5">
        <v>702413</v>
      </c>
      <c r="D695" s="5">
        <v>14123440.57</v>
      </c>
    </row>
    <row r="696" spans="1:4">
      <c r="A696" s="3">
        <v>40976.604166666664</v>
      </c>
      <c r="B696" s="5">
        <v>20.12</v>
      </c>
      <c r="C696" s="5">
        <v>326968</v>
      </c>
      <c r="D696" s="5">
        <v>6576068.96</v>
      </c>
    </row>
    <row r="697" spans="1:4">
      <c r="A697" s="3">
        <v>40976.611111111109</v>
      </c>
      <c r="B697" s="5">
        <v>20.04</v>
      </c>
      <c r="C697" s="5">
        <v>1054522</v>
      </c>
      <c r="D697" s="5">
        <v>21135996.48</v>
      </c>
    </row>
    <row r="698" spans="1:4">
      <c r="A698" s="3">
        <v>40976.618055555555</v>
      </c>
      <c r="B698" s="5">
        <v>20.059999999999999</v>
      </c>
      <c r="C698" s="5">
        <v>1051018</v>
      </c>
      <c r="D698" s="5">
        <v>21023528</v>
      </c>
    </row>
    <row r="699" spans="1:4">
      <c r="A699" s="3">
        <v>40976.625</v>
      </c>
      <c r="B699" s="5">
        <v>20.09</v>
      </c>
      <c r="C699" s="5">
        <v>849655</v>
      </c>
      <c r="D699" s="5">
        <v>17050686.239999998</v>
      </c>
    </row>
    <row r="700" spans="1:4">
      <c r="A700" s="3">
        <v>40977.402777777781</v>
      </c>
      <c r="B700" s="5">
        <v>20.22</v>
      </c>
      <c r="C700" s="5">
        <v>618869</v>
      </c>
      <c r="D700" s="5">
        <v>12530567.560000001</v>
      </c>
    </row>
    <row r="701" spans="1:4">
      <c r="A701" s="3">
        <v>40977.409722222219</v>
      </c>
      <c r="B701" s="5">
        <v>20.239999999999998</v>
      </c>
      <c r="C701" s="5">
        <v>681113</v>
      </c>
      <c r="D701" s="5">
        <v>13768564.779999999</v>
      </c>
    </row>
    <row r="702" spans="1:4">
      <c r="A702" s="3">
        <v>40977.416666666664</v>
      </c>
      <c r="B702" s="5">
        <v>20.29</v>
      </c>
      <c r="C702" s="5">
        <v>689746</v>
      </c>
      <c r="D702" s="5">
        <v>14004529.279999999</v>
      </c>
    </row>
    <row r="703" spans="1:4">
      <c r="A703" s="3">
        <v>40977.423611111109</v>
      </c>
      <c r="B703" s="5">
        <v>20.399999999999999</v>
      </c>
      <c r="C703" s="5">
        <v>794244</v>
      </c>
      <c r="D703" s="5">
        <v>16172473.91</v>
      </c>
    </row>
    <row r="704" spans="1:4">
      <c r="A704" s="3">
        <v>40977.430555555555</v>
      </c>
      <c r="B704" s="5">
        <v>20.38</v>
      </c>
      <c r="C704" s="5">
        <v>880692</v>
      </c>
      <c r="D704" s="5">
        <v>17951830.620000001</v>
      </c>
    </row>
    <row r="705" spans="1:4">
      <c r="A705" s="3">
        <v>40977.4375</v>
      </c>
      <c r="B705" s="5">
        <v>20.3</v>
      </c>
      <c r="C705" s="5">
        <v>593390</v>
      </c>
      <c r="D705" s="5">
        <v>12060500.109999999</v>
      </c>
    </row>
    <row r="706" spans="1:4">
      <c r="A706" s="3">
        <v>40977.444444444445</v>
      </c>
      <c r="B706" s="5">
        <v>20.34</v>
      </c>
      <c r="C706" s="5">
        <v>314030</v>
      </c>
      <c r="D706" s="5">
        <v>6389490.75</v>
      </c>
    </row>
    <row r="707" spans="1:4">
      <c r="A707" s="3">
        <v>40977.451388888891</v>
      </c>
      <c r="B707" s="5">
        <v>20.37</v>
      </c>
      <c r="C707" s="5">
        <v>465134</v>
      </c>
      <c r="D707" s="5">
        <v>9476722.2300000004</v>
      </c>
    </row>
    <row r="708" spans="1:4">
      <c r="A708" s="3">
        <v>40977.458333333336</v>
      </c>
      <c r="B708" s="5">
        <v>20.47</v>
      </c>
      <c r="C708" s="5">
        <v>584873</v>
      </c>
      <c r="D708" s="5">
        <v>11937404.74</v>
      </c>
    </row>
    <row r="709" spans="1:4">
      <c r="A709" s="3">
        <v>40977.465277777781</v>
      </c>
      <c r="B709" s="5">
        <v>20.43</v>
      </c>
      <c r="C709" s="5">
        <v>1048574</v>
      </c>
      <c r="D709" s="5">
        <v>21477997.199999999</v>
      </c>
    </row>
    <row r="710" spans="1:4">
      <c r="A710" s="3">
        <v>40977.472222222219</v>
      </c>
      <c r="B710" s="5">
        <v>20.420000000000002</v>
      </c>
      <c r="C710" s="5">
        <v>507962</v>
      </c>
      <c r="D710" s="5">
        <v>10365334.189999999</v>
      </c>
    </row>
    <row r="711" spans="1:4">
      <c r="A711" s="3">
        <v>40977.479166666664</v>
      </c>
      <c r="B711" s="5">
        <v>20.48</v>
      </c>
      <c r="C711" s="5">
        <v>768047</v>
      </c>
      <c r="D711" s="5">
        <v>15729218.25</v>
      </c>
    </row>
    <row r="712" spans="1:4">
      <c r="A712" s="3">
        <v>40977.548611111109</v>
      </c>
      <c r="B712" s="5">
        <v>20.48</v>
      </c>
      <c r="C712" s="5">
        <v>489330</v>
      </c>
      <c r="D712" s="5">
        <v>10026328.15</v>
      </c>
    </row>
    <row r="713" spans="1:4">
      <c r="A713" s="3">
        <v>40977.555555555555</v>
      </c>
      <c r="B713" s="5">
        <v>20.399999999999999</v>
      </c>
      <c r="C713" s="5">
        <v>633406</v>
      </c>
      <c r="D713" s="5">
        <v>12947974.26</v>
      </c>
    </row>
    <row r="714" spans="1:4">
      <c r="A714" s="3">
        <v>40977.5625</v>
      </c>
      <c r="B714" s="5">
        <v>20.420000000000002</v>
      </c>
      <c r="C714" s="5">
        <v>685229</v>
      </c>
      <c r="D714" s="5">
        <v>13985142.449999999</v>
      </c>
    </row>
    <row r="715" spans="1:4">
      <c r="A715" s="3">
        <v>40977.569444444445</v>
      </c>
      <c r="B715" s="5">
        <v>20.350000000000001</v>
      </c>
      <c r="C715" s="5">
        <v>783377</v>
      </c>
      <c r="D715" s="5">
        <v>15937582.67</v>
      </c>
    </row>
    <row r="716" spans="1:4">
      <c r="A716" s="3">
        <v>40977.576388888891</v>
      </c>
      <c r="B716" s="5">
        <v>20.39</v>
      </c>
      <c r="C716" s="5">
        <v>317199</v>
      </c>
      <c r="D716" s="5">
        <v>6455551.25</v>
      </c>
    </row>
    <row r="717" spans="1:4">
      <c r="A717" s="3">
        <v>40977.583333333336</v>
      </c>
      <c r="B717" s="5">
        <v>20.36</v>
      </c>
      <c r="C717" s="5">
        <v>371000</v>
      </c>
      <c r="D717" s="5">
        <v>7562483</v>
      </c>
    </row>
    <row r="718" spans="1:4">
      <c r="A718" s="3">
        <v>40977.590277777781</v>
      </c>
      <c r="B718" s="5">
        <v>20.38</v>
      </c>
      <c r="C718" s="5">
        <v>304700</v>
      </c>
      <c r="D718" s="5">
        <v>6205509.9800000004</v>
      </c>
    </row>
    <row r="719" spans="1:4">
      <c r="A719" s="3">
        <v>40977.597222222219</v>
      </c>
      <c r="B719" s="5">
        <v>20.55</v>
      </c>
      <c r="C719" s="5">
        <v>1709168</v>
      </c>
      <c r="D719" s="5">
        <v>35101178.609999999</v>
      </c>
    </row>
    <row r="720" spans="1:4">
      <c r="A720" s="3">
        <v>40977.604166666664</v>
      </c>
      <c r="B720" s="5">
        <v>20.54</v>
      </c>
      <c r="C720" s="5">
        <v>707227</v>
      </c>
      <c r="D720" s="5">
        <v>14527980.42</v>
      </c>
    </row>
    <row r="721" spans="1:4">
      <c r="A721" s="3">
        <v>40977.611111111109</v>
      </c>
      <c r="B721" s="5">
        <v>20.67</v>
      </c>
      <c r="C721" s="5">
        <v>1654556</v>
      </c>
      <c r="D721" s="5">
        <v>34151535.729999997</v>
      </c>
    </row>
    <row r="722" spans="1:4">
      <c r="A722" s="3">
        <v>40977.618055555555</v>
      </c>
      <c r="B722" s="5">
        <v>20.65</v>
      </c>
      <c r="C722" s="5">
        <v>1698250</v>
      </c>
      <c r="D722" s="5">
        <v>35155864.609999999</v>
      </c>
    </row>
    <row r="723" spans="1:4">
      <c r="A723" s="3">
        <v>40977.625</v>
      </c>
      <c r="B723" s="5">
        <v>20.71</v>
      </c>
      <c r="C723" s="5">
        <v>2121618</v>
      </c>
      <c r="D723" s="5">
        <v>43924658.340000004</v>
      </c>
    </row>
    <row r="724" spans="1:4">
      <c r="A724" s="3">
        <v>40980.402777777781</v>
      </c>
      <c r="B724" s="5">
        <v>19.91</v>
      </c>
      <c r="C724" s="5">
        <v>6208107</v>
      </c>
      <c r="D724" s="5">
        <v>124514988.65000001</v>
      </c>
    </row>
    <row r="725" spans="1:4">
      <c r="A725" s="3">
        <v>40980.409722222219</v>
      </c>
      <c r="B725" s="5">
        <v>19.55</v>
      </c>
      <c r="C725" s="5">
        <v>6070814</v>
      </c>
      <c r="D725" s="5">
        <v>118914015.15000001</v>
      </c>
    </row>
    <row r="726" spans="1:4">
      <c r="A726" s="3">
        <v>40980.416666666664</v>
      </c>
      <c r="B726" s="5">
        <v>19.57</v>
      </c>
      <c r="C726" s="5">
        <v>2852457</v>
      </c>
      <c r="D726" s="5">
        <v>55678036.450000003</v>
      </c>
    </row>
    <row r="727" spans="1:4">
      <c r="A727" s="3">
        <v>40980.423611111109</v>
      </c>
      <c r="B727" s="5">
        <v>19.399999999999999</v>
      </c>
      <c r="C727" s="5">
        <v>3114547</v>
      </c>
      <c r="D727" s="5">
        <v>60533486.829999998</v>
      </c>
    </row>
    <row r="728" spans="1:4">
      <c r="A728" s="3">
        <v>40980.430555555555</v>
      </c>
      <c r="B728" s="5">
        <v>19.059999999999999</v>
      </c>
      <c r="C728" s="5">
        <v>5787952</v>
      </c>
      <c r="D728" s="5">
        <v>110717200.8</v>
      </c>
    </row>
    <row r="729" spans="1:4">
      <c r="A729" s="3">
        <v>40980.4375</v>
      </c>
      <c r="B729" s="5">
        <v>19.18</v>
      </c>
      <c r="C729" s="5">
        <v>1758118</v>
      </c>
      <c r="D729" s="5">
        <v>33866192.909999996</v>
      </c>
    </row>
    <row r="730" spans="1:4">
      <c r="A730" s="3">
        <v>40980.444444444445</v>
      </c>
      <c r="B730" s="5">
        <v>19.329999999999998</v>
      </c>
      <c r="C730" s="5">
        <v>1348026</v>
      </c>
      <c r="D730" s="5">
        <v>25926241.66</v>
      </c>
    </row>
    <row r="731" spans="1:4">
      <c r="A731" s="3">
        <v>40980.451388888891</v>
      </c>
      <c r="B731" s="5">
        <v>19.239999999999998</v>
      </c>
      <c r="C731" s="5">
        <v>866247</v>
      </c>
      <c r="D731" s="5">
        <v>16709514.25</v>
      </c>
    </row>
    <row r="732" spans="1:4">
      <c r="A732" s="3">
        <v>40980.458333333336</v>
      </c>
      <c r="B732" s="5">
        <v>19.350000000000001</v>
      </c>
      <c r="C732" s="5">
        <v>1101598</v>
      </c>
      <c r="D732" s="5">
        <v>21191029.329999998</v>
      </c>
    </row>
    <row r="733" spans="1:4">
      <c r="A733" s="3">
        <v>40980.465277777781</v>
      </c>
      <c r="B733" s="5">
        <v>19.32</v>
      </c>
      <c r="C733" s="5">
        <v>743519</v>
      </c>
      <c r="D733" s="5">
        <v>14395367.699999999</v>
      </c>
    </row>
    <row r="734" spans="1:4">
      <c r="A734" s="3">
        <v>40980.472222222219</v>
      </c>
      <c r="B734" s="5">
        <v>19.309999999999999</v>
      </c>
      <c r="C734" s="5">
        <v>651061</v>
      </c>
      <c r="D734" s="5">
        <v>12573028.789999999</v>
      </c>
    </row>
    <row r="735" spans="1:4">
      <c r="A735" s="3">
        <v>40980.479166666664</v>
      </c>
      <c r="B735" s="5">
        <v>19.11</v>
      </c>
      <c r="C735" s="5">
        <v>1302094</v>
      </c>
      <c r="D735" s="5">
        <v>25011123.48</v>
      </c>
    </row>
    <row r="736" spans="1:4">
      <c r="A736" s="3">
        <v>40980.548611111109</v>
      </c>
      <c r="B736" s="5">
        <v>19.16</v>
      </c>
      <c r="C736" s="5">
        <v>1087765</v>
      </c>
      <c r="D736" s="5">
        <v>20831848.030000001</v>
      </c>
    </row>
    <row r="737" spans="1:4">
      <c r="A737" s="3">
        <v>40980.555555555555</v>
      </c>
      <c r="B737" s="5">
        <v>19.14</v>
      </c>
      <c r="C737" s="5">
        <v>746908</v>
      </c>
      <c r="D737" s="5">
        <v>14274689.800000001</v>
      </c>
    </row>
    <row r="738" spans="1:4">
      <c r="A738" s="3">
        <v>40980.5625</v>
      </c>
      <c r="B738" s="5">
        <v>19.2</v>
      </c>
      <c r="C738" s="5">
        <v>784657</v>
      </c>
      <c r="D738" s="5">
        <v>15058469.1</v>
      </c>
    </row>
    <row r="739" spans="1:4">
      <c r="A739" s="3">
        <v>40980.569444444445</v>
      </c>
      <c r="B739" s="5">
        <v>19.190000000000001</v>
      </c>
      <c r="C739" s="5">
        <v>906705</v>
      </c>
      <c r="D739" s="5">
        <v>17399716.66</v>
      </c>
    </row>
    <row r="740" spans="1:4">
      <c r="A740" s="3">
        <v>40980.576388888891</v>
      </c>
      <c r="B740" s="5">
        <v>19.03</v>
      </c>
      <c r="C740" s="5">
        <v>2328044</v>
      </c>
      <c r="D740" s="5">
        <v>44326813.710000001</v>
      </c>
    </row>
    <row r="741" spans="1:4">
      <c r="A741" s="3">
        <v>40980.583333333336</v>
      </c>
      <c r="B741" s="5">
        <v>19.059999999999999</v>
      </c>
      <c r="C741" s="5">
        <v>820034</v>
      </c>
      <c r="D741" s="5">
        <v>15640984.890000001</v>
      </c>
    </row>
    <row r="742" spans="1:4">
      <c r="A742" s="3">
        <v>40980.590277777781</v>
      </c>
      <c r="B742" s="5">
        <v>19</v>
      </c>
      <c r="C742" s="5">
        <v>782552</v>
      </c>
      <c r="D742" s="5">
        <v>14900365.16</v>
      </c>
    </row>
    <row r="743" spans="1:4">
      <c r="A743" s="3">
        <v>40980.597222222219</v>
      </c>
      <c r="B743" s="5">
        <v>19.09</v>
      </c>
      <c r="C743" s="5">
        <v>1018740</v>
      </c>
      <c r="D743" s="5">
        <v>19390262.309999999</v>
      </c>
    </row>
    <row r="744" spans="1:4">
      <c r="A744" s="3">
        <v>40980.604166666664</v>
      </c>
      <c r="B744" s="5">
        <v>19.170000000000002</v>
      </c>
      <c r="C744" s="5">
        <v>569569</v>
      </c>
      <c r="D744" s="5">
        <v>10898896.23</v>
      </c>
    </row>
    <row r="745" spans="1:4">
      <c r="A745" s="3">
        <v>40980.611111111109</v>
      </c>
      <c r="B745" s="5">
        <v>19.22</v>
      </c>
      <c r="C745" s="5">
        <v>1024713</v>
      </c>
      <c r="D745" s="5">
        <v>19756571.719999999</v>
      </c>
    </row>
    <row r="746" spans="1:4">
      <c r="A746" s="3">
        <v>40980.618055555555</v>
      </c>
      <c r="B746" s="5">
        <v>19.149999999999999</v>
      </c>
      <c r="C746" s="5">
        <v>1960619</v>
      </c>
      <c r="D746" s="5">
        <v>37473997.880000003</v>
      </c>
    </row>
    <row r="747" spans="1:4">
      <c r="A747" s="3">
        <v>40980.625</v>
      </c>
      <c r="B747" s="5">
        <v>19.079999999999998</v>
      </c>
      <c r="C747" s="5">
        <v>2832655</v>
      </c>
      <c r="D747" s="5">
        <v>54076466.939999998</v>
      </c>
    </row>
    <row r="748" spans="1:4">
      <c r="A748" s="3">
        <v>40981.402777777781</v>
      </c>
      <c r="B748" s="5">
        <v>18.87</v>
      </c>
      <c r="C748" s="5">
        <v>2424472</v>
      </c>
      <c r="D748" s="5">
        <v>45497686.68</v>
      </c>
    </row>
    <row r="749" spans="1:4">
      <c r="A749" s="3">
        <v>40981.409722222219</v>
      </c>
      <c r="B749" s="5">
        <v>18.98</v>
      </c>
      <c r="C749" s="5">
        <v>1303581</v>
      </c>
      <c r="D749" s="5">
        <v>24741931.629999999</v>
      </c>
    </row>
    <row r="750" spans="1:4">
      <c r="A750" s="3">
        <v>40981.416666666664</v>
      </c>
      <c r="B750" s="5">
        <v>19.04</v>
      </c>
      <c r="C750" s="5">
        <v>1810397</v>
      </c>
      <c r="D750" s="5">
        <v>34511120</v>
      </c>
    </row>
    <row r="751" spans="1:4">
      <c r="A751" s="3">
        <v>40981.423611111109</v>
      </c>
      <c r="B751" s="5">
        <v>19.05</v>
      </c>
      <c r="C751" s="5">
        <v>574632</v>
      </c>
      <c r="D751" s="5">
        <v>10924085.560000001</v>
      </c>
    </row>
    <row r="752" spans="1:4">
      <c r="A752" s="3">
        <v>40981.430555555555</v>
      </c>
      <c r="B752" s="5">
        <v>19</v>
      </c>
      <c r="C752" s="5">
        <v>605202</v>
      </c>
      <c r="D752" s="5">
        <v>11510502.869999999</v>
      </c>
    </row>
    <row r="753" spans="1:4">
      <c r="A753" s="3">
        <v>40981.4375</v>
      </c>
      <c r="B753" s="5">
        <v>19.010000000000002</v>
      </c>
      <c r="C753" s="5">
        <v>534861</v>
      </c>
      <c r="D753" s="5">
        <v>10161788.18</v>
      </c>
    </row>
    <row r="754" spans="1:4">
      <c r="A754" s="3">
        <v>40981.444444444445</v>
      </c>
      <c r="B754" s="5">
        <v>19</v>
      </c>
      <c r="C754" s="5">
        <v>665346</v>
      </c>
      <c r="D754" s="5">
        <v>12647466.539999999</v>
      </c>
    </row>
    <row r="755" spans="1:4">
      <c r="A755" s="3">
        <v>40981.451388888891</v>
      </c>
      <c r="B755" s="5">
        <v>18.86</v>
      </c>
      <c r="C755" s="5">
        <v>837047</v>
      </c>
      <c r="D755" s="5">
        <v>15847444.16</v>
      </c>
    </row>
    <row r="756" spans="1:4">
      <c r="A756" s="3">
        <v>40981.458333333336</v>
      </c>
      <c r="B756" s="5">
        <v>18.88</v>
      </c>
      <c r="C756" s="5">
        <v>967466</v>
      </c>
      <c r="D756" s="5">
        <v>18272209.77</v>
      </c>
    </row>
    <row r="757" spans="1:4">
      <c r="A757" s="3">
        <v>40981.465277777781</v>
      </c>
      <c r="B757" s="5">
        <v>18.87</v>
      </c>
      <c r="C757" s="5">
        <v>1259508</v>
      </c>
      <c r="D757" s="5">
        <v>23734785.489999998</v>
      </c>
    </row>
    <row r="758" spans="1:4">
      <c r="A758" s="3">
        <v>40981.472222222219</v>
      </c>
      <c r="B758" s="5">
        <v>18.89</v>
      </c>
      <c r="C758" s="5">
        <v>414594</v>
      </c>
      <c r="D758" s="5">
        <v>7840465.0700000003</v>
      </c>
    </row>
    <row r="759" spans="1:4">
      <c r="A759" s="3">
        <v>40981.479166666664</v>
      </c>
      <c r="B759" s="5">
        <v>18.89</v>
      </c>
      <c r="C759" s="5">
        <v>260309</v>
      </c>
      <c r="D759" s="5">
        <v>4915997.92</v>
      </c>
    </row>
    <row r="760" spans="1:4">
      <c r="A760" s="3">
        <v>40981.548611111109</v>
      </c>
      <c r="B760" s="5">
        <v>18.940000000000001</v>
      </c>
      <c r="C760" s="5">
        <v>274301</v>
      </c>
      <c r="D760" s="5">
        <v>5190890.97</v>
      </c>
    </row>
    <row r="761" spans="1:4">
      <c r="A761" s="3">
        <v>40981.555555555555</v>
      </c>
      <c r="B761" s="5">
        <v>18.91</v>
      </c>
      <c r="C761" s="5">
        <v>330650</v>
      </c>
      <c r="D761" s="5">
        <v>6259648.75</v>
      </c>
    </row>
    <row r="762" spans="1:4">
      <c r="A762" s="3">
        <v>40981.5625</v>
      </c>
      <c r="B762" s="5">
        <v>18.88</v>
      </c>
      <c r="C762" s="5">
        <v>415802</v>
      </c>
      <c r="D762" s="5">
        <v>7853239.1900000004</v>
      </c>
    </row>
    <row r="763" spans="1:4">
      <c r="A763" s="3">
        <v>40981.569444444445</v>
      </c>
      <c r="B763" s="5">
        <v>18.899999999999999</v>
      </c>
      <c r="C763" s="5">
        <v>436910</v>
      </c>
      <c r="D763" s="5">
        <v>8255278.46</v>
      </c>
    </row>
    <row r="764" spans="1:4">
      <c r="A764" s="3">
        <v>40981.576388888891</v>
      </c>
      <c r="B764" s="5">
        <v>18.920000000000002</v>
      </c>
      <c r="C764" s="5">
        <v>471130</v>
      </c>
      <c r="D764" s="5">
        <v>8918504.6999999993</v>
      </c>
    </row>
    <row r="765" spans="1:4">
      <c r="A765" s="3">
        <v>40981.583333333336</v>
      </c>
      <c r="B765" s="5">
        <v>18.96</v>
      </c>
      <c r="C765" s="5">
        <v>513837</v>
      </c>
      <c r="D765" s="5">
        <v>9720877.6400000006</v>
      </c>
    </row>
    <row r="766" spans="1:4">
      <c r="A766" s="3">
        <v>40981.590277777781</v>
      </c>
      <c r="B766" s="5">
        <v>18.93</v>
      </c>
      <c r="C766" s="5">
        <v>563594</v>
      </c>
      <c r="D766" s="5">
        <v>10676255.32</v>
      </c>
    </row>
    <row r="767" spans="1:4">
      <c r="A767" s="3">
        <v>40981.597222222219</v>
      </c>
      <c r="B767" s="5">
        <v>18.89</v>
      </c>
      <c r="C767" s="5">
        <v>585763</v>
      </c>
      <c r="D767" s="5">
        <v>11077622.619999999</v>
      </c>
    </row>
    <row r="768" spans="1:4">
      <c r="A768" s="3">
        <v>40981.604166666664</v>
      </c>
      <c r="B768" s="5">
        <v>18.920000000000002</v>
      </c>
      <c r="C768" s="5">
        <v>877952</v>
      </c>
      <c r="D768" s="5">
        <v>16577875.57</v>
      </c>
    </row>
    <row r="769" spans="1:4">
      <c r="A769" s="3">
        <v>40981.611111111109</v>
      </c>
      <c r="B769" s="5">
        <v>18.95</v>
      </c>
      <c r="C769" s="5">
        <v>524387</v>
      </c>
      <c r="D769" s="5">
        <v>9927861.6899999995</v>
      </c>
    </row>
    <row r="770" spans="1:4">
      <c r="A770" s="3">
        <v>40981.618055555555</v>
      </c>
      <c r="B770" s="5">
        <v>18.920000000000002</v>
      </c>
      <c r="C770" s="5">
        <v>1300086</v>
      </c>
      <c r="D770" s="5">
        <v>24590549.489999998</v>
      </c>
    </row>
    <row r="771" spans="1:4">
      <c r="A771" s="3">
        <v>40981.625</v>
      </c>
      <c r="B771" s="5">
        <v>19.02</v>
      </c>
      <c r="C771" s="5">
        <v>1274693</v>
      </c>
      <c r="D771" s="5">
        <v>24176849.390000001</v>
      </c>
    </row>
    <row r="772" spans="1:4">
      <c r="A772" s="3">
        <v>40982.402777777781</v>
      </c>
      <c r="B772" s="5">
        <v>19.03</v>
      </c>
      <c r="C772" s="5">
        <v>1495638</v>
      </c>
      <c r="D772" s="5">
        <v>28549621.260000002</v>
      </c>
    </row>
    <row r="773" spans="1:4">
      <c r="A773" s="3">
        <v>40982.409722222219</v>
      </c>
      <c r="B773" s="5">
        <v>18.899999999999999</v>
      </c>
      <c r="C773" s="5">
        <v>1907121</v>
      </c>
      <c r="D773" s="5">
        <v>36100989.600000001</v>
      </c>
    </row>
    <row r="774" spans="1:4">
      <c r="A774" s="3">
        <v>40982.416666666664</v>
      </c>
      <c r="B774" s="5">
        <v>18.940000000000001</v>
      </c>
      <c r="C774" s="5">
        <v>914488</v>
      </c>
      <c r="D774" s="5">
        <v>17330105.359999999</v>
      </c>
    </row>
    <row r="775" spans="1:4">
      <c r="A775" s="3">
        <v>40982.423611111109</v>
      </c>
      <c r="B775" s="5">
        <v>19.07</v>
      </c>
      <c r="C775" s="5">
        <v>980846</v>
      </c>
      <c r="D775" s="5">
        <v>18649897.039999999</v>
      </c>
    </row>
    <row r="776" spans="1:4">
      <c r="A776" s="3">
        <v>40982.430555555555</v>
      </c>
      <c r="B776" s="5">
        <v>19</v>
      </c>
      <c r="C776" s="5">
        <v>620681</v>
      </c>
      <c r="D776" s="5">
        <v>11797547.949999999</v>
      </c>
    </row>
    <row r="777" spans="1:4">
      <c r="A777" s="3">
        <v>40982.4375</v>
      </c>
      <c r="B777" s="5">
        <v>19.04</v>
      </c>
      <c r="C777" s="5">
        <v>690776</v>
      </c>
      <c r="D777" s="5">
        <v>13147217.130000001</v>
      </c>
    </row>
    <row r="778" spans="1:4">
      <c r="A778" s="3">
        <v>40982.444444444445</v>
      </c>
      <c r="B778" s="5">
        <v>19.11</v>
      </c>
      <c r="C778" s="5">
        <v>1390988</v>
      </c>
      <c r="D778" s="5">
        <v>26574385.75</v>
      </c>
    </row>
    <row r="779" spans="1:4">
      <c r="A779" s="3">
        <v>40982.451388888891</v>
      </c>
      <c r="B779" s="5">
        <v>19.07</v>
      </c>
      <c r="C779" s="5">
        <v>617730</v>
      </c>
      <c r="D779" s="5">
        <v>11798856.060000001</v>
      </c>
    </row>
    <row r="780" spans="1:4">
      <c r="A780" s="3">
        <v>40982.458333333336</v>
      </c>
      <c r="B780" s="5">
        <v>19.079999999999998</v>
      </c>
      <c r="C780" s="5">
        <v>508912</v>
      </c>
      <c r="D780" s="5">
        <v>9702807.0999999996</v>
      </c>
    </row>
    <row r="781" spans="1:4">
      <c r="A781" s="3">
        <v>40982.465277777781</v>
      </c>
      <c r="B781" s="5">
        <v>19.100000000000001</v>
      </c>
      <c r="C781" s="5">
        <v>490038</v>
      </c>
      <c r="D781" s="5">
        <v>9348408.3900000006</v>
      </c>
    </row>
    <row r="782" spans="1:4">
      <c r="A782" s="3">
        <v>40982.472222222219</v>
      </c>
      <c r="B782" s="5">
        <v>19.07</v>
      </c>
      <c r="C782" s="5">
        <v>505150</v>
      </c>
      <c r="D782" s="5">
        <v>9639823.8000000007</v>
      </c>
    </row>
    <row r="783" spans="1:4">
      <c r="A783" s="3">
        <v>40982.479166666664</v>
      </c>
      <c r="B783" s="5">
        <v>19</v>
      </c>
      <c r="C783" s="5">
        <v>1165879</v>
      </c>
      <c r="D783" s="5">
        <v>22189127.129999999</v>
      </c>
    </row>
    <row r="784" spans="1:4">
      <c r="A784" s="3">
        <v>40982.548611111109</v>
      </c>
      <c r="B784" s="5">
        <v>19</v>
      </c>
      <c r="C784" s="5">
        <v>920458</v>
      </c>
      <c r="D784" s="5">
        <v>17487751.68</v>
      </c>
    </row>
    <row r="785" spans="1:4">
      <c r="A785" s="3">
        <v>40982.555555555555</v>
      </c>
      <c r="B785" s="5">
        <v>18.98</v>
      </c>
      <c r="C785" s="5">
        <v>663793</v>
      </c>
      <c r="D785" s="5">
        <v>12601814.84</v>
      </c>
    </row>
    <row r="786" spans="1:4">
      <c r="A786" s="3" t="s">
        <v>12</v>
      </c>
      <c r="B786" s="5">
        <v>16.96</v>
      </c>
      <c r="C786" s="5">
        <v>790605</v>
      </c>
      <c r="D786" s="5">
        <v>13451248.9</v>
      </c>
    </row>
    <row r="787" spans="1:4">
      <c r="A787" s="3">
        <v>40983.569444444445</v>
      </c>
      <c r="B787" s="5">
        <v>16.940000000000001</v>
      </c>
      <c r="C787" s="5">
        <v>546203</v>
      </c>
      <c r="D787" s="5">
        <v>9273399.5600000005</v>
      </c>
    </row>
    <row r="788" spans="1:4">
      <c r="A788" s="3">
        <v>40983.576388888891</v>
      </c>
      <c r="B788" s="5">
        <v>16.899999999999999</v>
      </c>
      <c r="C788" s="5">
        <v>1139462</v>
      </c>
      <c r="D788" s="5">
        <v>19247600.75</v>
      </c>
    </row>
    <row r="789" spans="1:4">
      <c r="A789" s="3">
        <v>40983.583333333336</v>
      </c>
      <c r="B789" s="5">
        <v>17</v>
      </c>
      <c r="C789" s="5">
        <v>603502</v>
      </c>
      <c r="D789" s="5">
        <v>10241646.68</v>
      </c>
    </row>
    <row r="790" spans="1:4">
      <c r="A790" s="3">
        <v>40983.590277777781</v>
      </c>
      <c r="B790" s="5">
        <v>17.07</v>
      </c>
      <c r="C790" s="5">
        <v>465258</v>
      </c>
      <c r="D790" s="5">
        <v>7972253.8899999997</v>
      </c>
    </row>
    <row r="791" spans="1:4">
      <c r="A791" s="3">
        <v>40983.597222222219</v>
      </c>
      <c r="B791" s="5">
        <v>17.059999999999999</v>
      </c>
      <c r="C791" s="5">
        <v>252875</v>
      </c>
      <c r="D791" s="5">
        <v>4317280.7</v>
      </c>
    </row>
    <row r="792" spans="1:4">
      <c r="A792" s="3">
        <v>40983.604166666664</v>
      </c>
      <c r="B792" s="5">
        <v>17.100000000000001</v>
      </c>
      <c r="C792" s="5">
        <v>436972</v>
      </c>
      <c r="D792" s="5">
        <v>7465389.1799999997</v>
      </c>
    </row>
    <row r="793" spans="1:4">
      <c r="A793" s="3">
        <v>40983.611111111109</v>
      </c>
      <c r="B793" s="5">
        <v>17.13</v>
      </c>
      <c r="C793" s="5">
        <v>674750</v>
      </c>
      <c r="D793" s="5">
        <v>11555076.220000001</v>
      </c>
    </row>
    <row r="794" spans="1:4">
      <c r="A794" s="3">
        <v>40983.618055555555</v>
      </c>
      <c r="B794" s="5">
        <v>17</v>
      </c>
      <c r="C794" s="5">
        <v>1044524</v>
      </c>
      <c r="D794" s="5">
        <v>17786923.59</v>
      </c>
    </row>
    <row r="795" spans="1:4">
      <c r="A795" s="3">
        <v>40983.625</v>
      </c>
      <c r="B795" s="5">
        <v>16.989999999999998</v>
      </c>
      <c r="C795" s="5">
        <v>769144</v>
      </c>
      <c r="D795" s="5">
        <v>13083321.449999999</v>
      </c>
    </row>
    <row r="796" spans="1:4">
      <c r="A796" s="3">
        <v>40984.402777777781</v>
      </c>
      <c r="B796" s="5">
        <v>17.190000000000001</v>
      </c>
      <c r="C796" s="5">
        <v>1101410</v>
      </c>
      <c r="D796" s="5">
        <v>18788671.41</v>
      </c>
    </row>
    <row r="797" spans="1:4">
      <c r="A797" s="3">
        <v>40984.409722222219</v>
      </c>
      <c r="B797" s="5">
        <v>17.16</v>
      </c>
      <c r="C797" s="5">
        <v>700757</v>
      </c>
      <c r="D797" s="5">
        <v>12022387</v>
      </c>
    </row>
    <row r="798" spans="1:4">
      <c r="A798" s="3">
        <v>40984.416666666664</v>
      </c>
      <c r="B798" s="5">
        <v>17.2</v>
      </c>
      <c r="C798" s="5">
        <v>868250</v>
      </c>
      <c r="D798" s="5">
        <v>14933957.890000001</v>
      </c>
    </row>
    <row r="799" spans="1:4">
      <c r="A799" s="3">
        <v>40984.423611111109</v>
      </c>
      <c r="B799" s="5">
        <v>17.190000000000001</v>
      </c>
      <c r="C799" s="5">
        <v>632941</v>
      </c>
      <c r="D799" s="5">
        <v>10873080.25</v>
      </c>
    </row>
    <row r="800" spans="1:4">
      <c r="A800" s="3">
        <v>40984.430555555555</v>
      </c>
      <c r="B800" s="5">
        <v>17.14</v>
      </c>
      <c r="C800" s="5">
        <v>775300</v>
      </c>
      <c r="D800" s="5">
        <v>13310361.130000001</v>
      </c>
    </row>
    <row r="801" spans="1:4">
      <c r="A801" s="3">
        <v>40984.4375</v>
      </c>
      <c r="B801" s="5">
        <v>17.079999999999998</v>
      </c>
      <c r="C801" s="5">
        <v>819125</v>
      </c>
      <c r="D801" s="5">
        <v>14012256.060000001</v>
      </c>
    </row>
    <row r="802" spans="1:4">
      <c r="A802" s="3">
        <v>40984.444444444445</v>
      </c>
      <c r="B802" s="5">
        <v>16.989999999999998</v>
      </c>
      <c r="C802" s="5">
        <v>1083138</v>
      </c>
      <c r="D802" s="5">
        <v>18429067.27</v>
      </c>
    </row>
    <row r="803" spans="1:4">
      <c r="A803" s="3">
        <v>40984.451388888891</v>
      </c>
      <c r="B803" s="5">
        <v>17</v>
      </c>
      <c r="C803" s="5">
        <v>791413</v>
      </c>
      <c r="D803" s="5">
        <v>13456906.310000001</v>
      </c>
    </row>
    <row r="804" spans="1:4">
      <c r="A804" s="3">
        <v>40984.458333333336</v>
      </c>
      <c r="B804" s="5">
        <v>16.98</v>
      </c>
      <c r="C804" s="5">
        <v>645893</v>
      </c>
      <c r="D804" s="5">
        <v>10957351.51</v>
      </c>
    </row>
    <row r="805" spans="1:4">
      <c r="A805" s="3">
        <v>40984.465277777781</v>
      </c>
      <c r="B805" s="5">
        <v>16.989999999999998</v>
      </c>
      <c r="C805" s="5">
        <v>626579</v>
      </c>
      <c r="D805" s="5">
        <v>10646108.529999999</v>
      </c>
    </row>
    <row r="806" spans="1:4">
      <c r="A806" s="3">
        <v>40984.472222222219</v>
      </c>
      <c r="B806" s="5">
        <v>17.05</v>
      </c>
      <c r="C806" s="5">
        <v>473942</v>
      </c>
      <c r="D806" s="5">
        <v>8057269.46</v>
      </c>
    </row>
    <row r="807" spans="1:4">
      <c r="A807" s="3">
        <v>40984.479166666664</v>
      </c>
      <c r="B807" s="5">
        <v>16.93</v>
      </c>
      <c r="C807" s="5">
        <v>742021</v>
      </c>
      <c r="D807" s="5">
        <v>12598772.619999999</v>
      </c>
    </row>
    <row r="808" spans="1:4">
      <c r="A808" s="3">
        <v>40984.548611111109</v>
      </c>
      <c r="B808" s="5">
        <v>16.739999999999998</v>
      </c>
      <c r="C808" s="5">
        <v>1353747</v>
      </c>
      <c r="D808" s="5">
        <v>22780493.949999999</v>
      </c>
    </row>
    <row r="809" spans="1:4">
      <c r="A809" s="3">
        <v>40984.555555555555</v>
      </c>
      <c r="B809" s="5">
        <v>16.88</v>
      </c>
      <c r="C809" s="5">
        <v>347248</v>
      </c>
      <c r="D809" s="5">
        <v>5833160.7300000004</v>
      </c>
    </row>
    <row r="810" spans="1:4">
      <c r="A810" s="3">
        <v>40984.5625</v>
      </c>
      <c r="B810" s="5">
        <v>16.899999999999999</v>
      </c>
      <c r="C810" s="5">
        <v>582003</v>
      </c>
      <c r="D810" s="5">
        <v>9808444.6400000006</v>
      </c>
    </row>
    <row r="811" spans="1:4">
      <c r="A811" s="3">
        <v>40984.569444444445</v>
      </c>
      <c r="B811" s="5">
        <v>16.86</v>
      </c>
      <c r="C811" s="5">
        <v>432580</v>
      </c>
      <c r="D811" s="5">
        <v>7303932.7199999997</v>
      </c>
    </row>
    <row r="812" spans="1:4">
      <c r="A812" s="3">
        <v>40984.576388888891</v>
      </c>
      <c r="B812" s="5">
        <v>16.809999999999999</v>
      </c>
      <c r="C812" s="5">
        <v>662767</v>
      </c>
      <c r="D812" s="5">
        <v>11143882.74</v>
      </c>
    </row>
    <row r="813" spans="1:4">
      <c r="A813" s="3">
        <v>40984.583333333336</v>
      </c>
      <c r="B813" s="5">
        <v>16.86</v>
      </c>
      <c r="C813" s="5">
        <v>557183</v>
      </c>
      <c r="D813" s="5">
        <v>9385080.6500000004</v>
      </c>
    </row>
    <row r="814" spans="1:4">
      <c r="A814" s="3">
        <v>40984.590277777781</v>
      </c>
      <c r="B814" s="5">
        <v>16.940000000000001</v>
      </c>
      <c r="C814" s="5">
        <v>719681</v>
      </c>
      <c r="D814" s="5">
        <v>12174757.119999999</v>
      </c>
    </row>
    <row r="815" spans="1:4">
      <c r="A815" s="3">
        <v>40984.597222222219</v>
      </c>
      <c r="B815" s="5">
        <v>17.03</v>
      </c>
      <c r="C815" s="5">
        <v>645338</v>
      </c>
      <c r="D815" s="5">
        <v>10961592.41</v>
      </c>
    </row>
    <row r="816" spans="1:4">
      <c r="A816" s="3">
        <v>40984.604166666664</v>
      </c>
      <c r="B816" s="5">
        <v>17.03</v>
      </c>
      <c r="C816" s="5">
        <v>854522</v>
      </c>
      <c r="D816" s="5">
        <v>14582254.75</v>
      </c>
    </row>
    <row r="817" spans="1:4">
      <c r="A817" s="3">
        <v>40984.611111111109</v>
      </c>
      <c r="B817" s="5">
        <v>17.079999999999998</v>
      </c>
      <c r="C817" s="5">
        <v>623652</v>
      </c>
      <c r="D817" s="5">
        <v>10638384.32</v>
      </c>
    </row>
    <row r="818" spans="1:4">
      <c r="A818" s="3">
        <v>40984.618055555555</v>
      </c>
      <c r="B818" s="5">
        <v>17.149999999999999</v>
      </c>
      <c r="C818" s="5">
        <v>1027177</v>
      </c>
      <c r="D818" s="5">
        <v>17624924.629999999</v>
      </c>
    </row>
    <row r="819" spans="1:4">
      <c r="A819" s="3">
        <v>40984.625</v>
      </c>
      <c r="B819" s="5">
        <v>17.170000000000002</v>
      </c>
      <c r="C819" s="5">
        <v>1008376</v>
      </c>
      <c r="D819" s="5">
        <v>17305776.75</v>
      </c>
    </row>
    <row r="820" spans="1:4">
      <c r="A820" s="3">
        <v>40987.402777777781</v>
      </c>
      <c r="B820" s="5">
        <v>17.23</v>
      </c>
      <c r="C820" s="5">
        <v>946398</v>
      </c>
      <c r="D820" s="5">
        <v>16256282.74</v>
      </c>
    </row>
    <row r="821" spans="1:4">
      <c r="A821" s="3">
        <v>40987.409722222219</v>
      </c>
      <c r="B821" s="5">
        <v>17.02</v>
      </c>
      <c r="C821" s="5">
        <v>787693</v>
      </c>
      <c r="D821" s="5">
        <v>13518294.220000001</v>
      </c>
    </row>
    <row r="822" spans="1:4">
      <c r="A822" s="3">
        <v>40987.416666666664</v>
      </c>
      <c r="B822" s="5">
        <v>17.09</v>
      </c>
      <c r="C822" s="5">
        <v>438921</v>
      </c>
      <c r="D822" s="5">
        <v>7504022.9500000002</v>
      </c>
    </row>
    <row r="823" spans="1:4">
      <c r="A823" s="3">
        <v>40987.423611111109</v>
      </c>
      <c r="B823" s="5">
        <v>17.21</v>
      </c>
      <c r="C823" s="5">
        <v>533944</v>
      </c>
      <c r="D823" s="5">
        <v>9150344.6600000001</v>
      </c>
    </row>
    <row r="824" spans="1:4">
      <c r="A824" s="3">
        <v>40987.430555555555</v>
      </c>
      <c r="B824" s="5">
        <v>17.12</v>
      </c>
      <c r="C824" s="5">
        <v>560632</v>
      </c>
      <c r="D824" s="5">
        <v>9624983.8200000003</v>
      </c>
    </row>
    <row r="825" spans="1:4">
      <c r="A825" s="3">
        <v>40987.4375</v>
      </c>
      <c r="B825" s="5">
        <v>17.12</v>
      </c>
      <c r="C825" s="5">
        <v>325813</v>
      </c>
      <c r="D825" s="5">
        <v>5572372.29</v>
      </c>
    </row>
    <row r="826" spans="1:4">
      <c r="A826" s="3">
        <v>40987.444444444445</v>
      </c>
      <c r="B826" s="5">
        <v>17.07</v>
      </c>
      <c r="C826" s="5">
        <v>452745</v>
      </c>
      <c r="D826" s="5">
        <v>7741451.2000000002</v>
      </c>
    </row>
    <row r="827" spans="1:4">
      <c r="A827" s="3">
        <v>40987.451388888891</v>
      </c>
      <c r="B827" s="5">
        <v>16.96</v>
      </c>
      <c r="C827" s="5">
        <v>767017</v>
      </c>
      <c r="D827" s="5">
        <v>13051146.800000001</v>
      </c>
    </row>
    <row r="828" spans="1:4">
      <c r="A828" s="3">
        <v>40987.458333333336</v>
      </c>
      <c r="B828" s="5">
        <v>16.98</v>
      </c>
      <c r="C828" s="5">
        <v>398907</v>
      </c>
      <c r="D828" s="5">
        <v>6780373.5099999998</v>
      </c>
    </row>
    <row r="829" spans="1:4">
      <c r="A829" s="3">
        <v>40987.465277777781</v>
      </c>
      <c r="B829" s="5">
        <v>17.04</v>
      </c>
      <c r="C829" s="5">
        <v>402615</v>
      </c>
      <c r="D829" s="5">
        <v>6844283.0099999998</v>
      </c>
    </row>
    <row r="830" spans="1:4">
      <c r="A830" s="3">
        <v>40987.472222222219</v>
      </c>
      <c r="B830" s="5">
        <v>17.02</v>
      </c>
      <c r="C830" s="5">
        <v>269594</v>
      </c>
      <c r="D830" s="5">
        <v>4591208.63</v>
      </c>
    </row>
    <row r="831" spans="1:4">
      <c r="A831" s="3">
        <v>40987.479166666664</v>
      </c>
      <c r="B831" s="5">
        <v>17.05</v>
      </c>
      <c r="C831" s="5">
        <v>528731</v>
      </c>
      <c r="D831" s="5">
        <v>9012234.8800000008</v>
      </c>
    </row>
    <row r="832" spans="1:4">
      <c r="A832" s="3">
        <v>40987.548611111109</v>
      </c>
      <c r="B832" s="5">
        <v>17.03</v>
      </c>
      <c r="C832" s="5">
        <v>272072</v>
      </c>
      <c r="D832" s="5">
        <v>4644000.9400000004</v>
      </c>
    </row>
    <row r="833" spans="1:4">
      <c r="A833" s="3">
        <v>40987.555555555555</v>
      </c>
      <c r="B833" s="5">
        <v>17.05</v>
      </c>
      <c r="C833" s="5">
        <v>548808</v>
      </c>
      <c r="D833" s="5">
        <v>9358743.0600000005</v>
      </c>
    </row>
    <row r="834" spans="1:4">
      <c r="A834" s="3">
        <v>40987.5625</v>
      </c>
      <c r="B834" s="5">
        <v>17.100000000000001</v>
      </c>
      <c r="C834" s="5">
        <v>506238</v>
      </c>
      <c r="D834" s="5">
        <v>8654412.3900000006</v>
      </c>
    </row>
    <row r="835" spans="1:4">
      <c r="A835" s="3">
        <v>40987.569444444445</v>
      </c>
      <c r="B835" s="5">
        <v>17.13</v>
      </c>
      <c r="C835" s="5">
        <v>542606</v>
      </c>
      <c r="D835" s="5">
        <v>9296189.4100000001</v>
      </c>
    </row>
    <row r="836" spans="1:4">
      <c r="A836" s="3">
        <v>40987.576388888891</v>
      </c>
      <c r="B836" s="5">
        <v>17.059999999999999</v>
      </c>
      <c r="C836" s="5">
        <v>459237</v>
      </c>
      <c r="D836" s="5">
        <v>7839355.5599999996</v>
      </c>
    </row>
    <row r="837" spans="1:4">
      <c r="A837" s="3">
        <v>40987.583333333336</v>
      </c>
      <c r="B837" s="5">
        <v>17.100000000000001</v>
      </c>
      <c r="C837" s="5">
        <v>453602</v>
      </c>
      <c r="D837" s="5">
        <v>7754089.21</v>
      </c>
    </row>
    <row r="838" spans="1:4">
      <c r="A838" s="3">
        <v>40987.590277777781</v>
      </c>
      <c r="B838" s="5">
        <v>17.12</v>
      </c>
      <c r="C838" s="5">
        <v>452909</v>
      </c>
      <c r="D838" s="5">
        <v>7762697.8799999999</v>
      </c>
    </row>
    <row r="839" spans="1:4">
      <c r="A839" s="3">
        <v>40987.597222222219</v>
      </c>
      <c r="B839" s="5">
        <v>17.190000000000001</v>
      </c>
      <c r="C839" s="5">
        <v>840487</v>
      </c>
      <c r="D839" s="5">
        <v>14433187.880000001</v>
      </c>
    </row>
    <row r="840" spans="1:4">
      <c r="A840" s="3">
        <v>40987.604166666664</v>
      </c>
      <c r="B840" s="5">
        <v>17.16</v>
      </c>
      <c r="C840" s="5">
        <v>521637</v>
      </c>
      <c r="D840" s="5">
        <v>8953491.8300000001</v>
      </c>
    </row>
    <row r="841" spans="1:4">
      <c r="A841" s="3">
        <v>40987.611111111109</v>
      </c>
      <c r="B841" s="5">
        <v>17.100000000000001</v>
      </c>
      <c r="C841" s="5">
        <v>966851</v>
      </c>
      <c r="D841" s="5">
        <v>16542749.58</v>
      </c>
    </row>
    <row r="842" spans="1:4">
      <c r="A842" s="3">
        <v>40987.618055555555</v>
      </c>
      <c r="B842" s="5">
        <v>17.170000000000002</v>
      </c>
      <c r="C842" s="5">
        <v>1237259</v>
      </c>
      <c r="D842" s="5">
        <v>21218718.140000001</v>
      </c>
    </row>
    <row r="843" spans="1:4">
      <c r="A843" s="3">
        <v>40987.625</v>
      </c>
      <c r="B843" s="5">
        <v>17.16</v>
      </c>
      <c r="C843" s="5">
        <v>809350</v>
      </c>
      <c r="D843" s="5">
        <v>13886121.98</v>
      </c>
    </row>
    <row r="844" spans="1:4">
      <c r="A844" s="3">
        <v>40988.402777777781</v>
      </c>
      <c r="B844" s="5">
        <v>17.02</v>
      </c>
      <c r="C844" s="5">
        <v>908408</v>
      </c>
      <c r="D844" s="5">
        <v>15512072.77</v>
      </c>
    </row>
    <row r="845" spans="1:4">
      <c r="A845" s="3">
        <v>40988.409722222219</v>
      </c>
      <c r="B845" s="5">
        <v>17</v>
      </c>
      <c r="C845" s="5">
        <v>770054</v>
      </c>
      <c r="D845" s="5">
        <v>13084760.27</v>
      </c>
    </row>
    <row r="846" spans="1:4">
      <c r="A846" s="3">
        <v>40988.416666666664</v>
      </c>
      <c r="B846" s="5">
        <v>17.010000000000002</v>
      </c>
      <c r="C846" s="5">
        <v>673077</v>
      </c>
      <c r="D846" s="5">
        <v>11439769.890000001</v>
      </c>
    </row>
    <row r="847" spans="1:4">
      <c r="A847" s="3">
        <v>40988.423611111109</v>
      </c>
      <c r="B847" s="5">
        <v>16.87</v>
      </c>
      <c r="C847" s="5">
        <v>1353613</v>
      </c>
      <c r="D847" s="5">
        <v>22864195.940000001</v>
      </c>
    </row>
    <row r="848" spans="1:4">
      <c r="A848" s="3">
        <v>40988.430555555555</v>
      </c>
      <c r="B848" s="5">
        <v>16.87</v>
      </c>
      <c r="C848" s="5">
        <v>954064</v>
      </c>
      <c r="D848" s="5">
        <v>16063078.09</v>
      </c>
    </row>
    <row r="849" spans="1:4">
      <c r="A849" s="3">
        <v>40988.4375</v>
      </c>
      <c r="B849" s="5">
        <v>16.87</v>
      </c>
      <c r="C849" s="5">
        <v>437017</v>
      </c>
      <c r="D849" s="5">
        <v>7366989.1299999999</v>
      </c>
    </row>
    <row r="850" spans="1:4">
      <c r="A850" s="3">
        <v>40988.444444444445</v>
      </c>
      <c r="B850" s="5">
        <v>16.850000000000001</v>
      </c>
      <c r="C850" s="5">
        <v>385014</v>
      </c>
      <c r="D850" s="5">
        <v>6493341.7999999998</v>
      </c>
    </row>
    <row r="851" spans="1:4">
      <c r="A851" s="3">
        <v>40988.451388888891</v>
      </c>
      <c r="B851" s="5">
        <v>16.760000000000002</v>
      </c>
      <c r="C851" s="5">
        <v>955032</v>
      </c>
      <c r="D851" s="5">
        <v>16060014.73</v>
      </c>
    </row>
    <row r="852" spans="1:4">
      <c r="A852" s="3">
        <v>40988.458333333336</v>
      </c>
      <c r="B852" s="5">
        <v>16.739999999999998</v>
      </c>
      <c r="C852" s="5">
        <v>934482</v>
      </c>
      <c r="D852" s="5">
        <v>15631905.26</v>
      </c>
    </row>
    <row r="853" spans="1:4">
      <c r="A853" s="3">
        <v>40988.465277777781</v>
      </c>
      <c r="B853" s="5">
        <v>16.87</v>
      </c>
      <c r="C853" s="5">
        <v>582687</v>
      </c>
      <c r="D853" s="5">
        <v>9776483.0999999996</v>
      </c>
    </row>
    <row r="854" spans="1:4">
      <c r="A854" s="3">
        <v>40988.472222222219</v>
      </c>
      <c r="B854" s="5">
        <v>16.78</v>
      </c>
      <c r="C854" s="5">
        <v>341306</v>
      </c>
      <c r="D854" s="5">
        <v>5738217.4900000002</v>
      </c>
    </row>
    <row r="855" spans="1:4">
      <c r="A855" s="3">
        <v>40988.479166666664</v>
      </c>
      <c r="B855" s="5">
        <v>16.829999999999998</v>
      </c>
      <c r="C855" s="5">
        <v>327577</v>
      </c>
      <c r="D855" s="5">
        <v>5504352</v>
      </c>
    </row>
    <row r="856" spans="1:4">
      <c r="A856" s="3">
        <v>40988.548611111109</v>
      </c>
      <c r="B856" s="5">
        <v>16.760000000000002</v>
      </c>
      <c r="C856" s="5">
        <v>243551</v>
      </c>
      <c r="D856" s="5">
        <v>4089348.73</v>
      </c>
    </row>
    <row r="857" spans="1:4">
      <c r="A857" s="3">
        <v>40988.555555555555</v>
      </c>
      <c r="B857" s="5">
        <v>16.739999999999998</v>
      </c>
      <c r="C857" s="5">
        <v>441402</v>
      </c>
      <c r="D857" s="5">
        <v>7387690.0599999996</v>
      </c>
    </row>
    <row r="858" spans="1:4">
      <c r="A858" s="3">
        <v>40988.5625</v>
      </c>
      <c r="B858" s="5">
        <v>16.809999999999999</v>
      </c>
      <c r="C858" s="5">
        <v>346151</v>
      </c>
      <c r="D858" s="5">
        <v>5804674.8600000003</v>
      </c>
    </row>
    <row r="859" spans="1:4">
      <c r="A859" s="3">
        <v>40988.569444444445</v>
      </c>
      <c r="B859" s="5">
        <v>16.78</v>
      </c>
      <c r="C859" s="5">
        <v>356300</v>
      </c>
      <c r="D859" s="5">
        <v>5987533.1200000001</v>
      </c>
    </row>
    <row r="860" spans="1:4">
      <c r="A860" s="3">
        <v>40988.576388888891</v>
      </c>
      <c r="B860" s="5">
        <v>16.71</v>
      </c>
      <c r="C860" s="5">
        <v>488053</v>
      </c>
      <c r="D860" s="5">
        <v>8165455.2400000002</v>
      </c>
    </row>
    <row r="861" spans="1:4">
      <c r="A861" s="3">
        <v>40988.583333333336</v>
      </c>
      <c r="B861" s="5">
        <v>16.72</v>
      </c>
      <c r="C861" s="5">
        <v>576170</v>
      </c>
      <c r="D861" s="5">
        <v>9623542.4499999993</v>
      </c>
    </row>
    <row r="862" spans="1:4">
      <c r="A862" s="3">
        <v>40988.590277777781</v>
      </c>
      <c r="B862" s="5">
        <v>16.66</v>
      </c>
      <c r="C862" s="5">
        <v>909370</v>
      </c>
      <c r="D862" s="5">
        <v>15144261.24</v>
      </c>
    </row>
    <row r="863" spans="1:4">
      <c r="A863" s="3">
        <v>40988.597222222219</v>
      </c>
      <c r="B863" s="5">
        <v>16.66</v>
      </c>
      <c r="C863" s="5">
        <v>610734</v>
      </c>
      <c r="D863" s="5">
        <v>10158244.1</v>
      </c>
    </row>
    <row r="864" spans="1:4">
      <c r="A864" s="3">
        <v>40988.604166666664</v>
      </c>
      <c r="B864" s="5">
        <v>16.7</v>
      </c>
      <c r="C864" s="5">
        <v>496586</v>
      </c>
      <c r="D864" s="5">
        <v>8294260</v>
      </c>
    </row>
    <row r="865" spans="1:4">
      <c r="A865" s="3">
        <v>40988.611111111109</v>
      </c>
      <c r="B865" s="5">
        <v>16.7</v>
      </c>
      <c r="C865" s="5">
        <v>496789</v>
      </c>
      <c r="D865" s="5">
        <v>8298675.3300000001</v>
      </c>
    </row>
    <row r="866" spans="1:4">
      <c r="A866" s="3">
        <v>40988.618055555555</v>
      </c>
      <c r="B866" s="5">
        <v>16.61</v>
      </c>
      <c r="C866" s="5">
        <v>754984</v>
      </c>
      <c r="D866" s="5">
        <v>12561622.48</v>
      </c>
    </row>
    <row r="867" spans="1:4">
      <c r="A867" s="3">
        <v>40988.625</v>
      </c>
      <c r="B867" s="5">
        <v>16.600000000000001</v>
      </c>
      <c r="C867" s="5">
        <v>1095212</v>
      </c>
      <c r="D867" s="5">
        <v>18187383</v>
      </c>
    </row>
    <row r="868" spans="1:4">
      <c r="A868" s="3">
        <v>40989.402777777781</v>
      </c>
      <c r="B868" s="5">
        <v>16.739999999999998</v>
      </c>
      <c r="C868" s="5">
        <v>1445925</v>
      </c>
      <c r="D868" s="5">
        <v>24200243.530000001</v>
      </c>
    </row>
    <row r="869" spans="1:4">
      <c r="A869" s="3">
        <v>40989.409722222219</v>
      </c>
      <c r="B869" s="5">
        <v>16.68</v>
      </c>
      <c r="C869" s="5">
        <v>763062</v>
      </c>
      <c r="D869" s="5">
        <v>12715900.050000001</v>
      </c>
    </row>
    <row r="870" spans="1:4">
      <c r="A870" s="3">
        <v>40989.416666666664</v>
      </c>
      <c r="B870" s="5">
        <v>16.670000000000002</v>
      </c>
      <c r="C870" s="5">
        <v>527359</v>
      </c>
      <c r="D870" s="5">
        <v>8778708.4399999995</v>
      </c>
    </row>
    <row r="871" spans="1:4">
      <c r="A871" s="3">
        <v>40989.423611111109</v>
      </c>
      <c r="B871" s="5">
        <v>16.8</v>
      </c>
      <c r="C871" s="5">
        <v>948164</v>
      </c>
      <c r="D871" s="5">
        <v>15910092.210000001</v>
      </c>
    </row>
    <row r="872" spans="1:4">
      <c r="A872" s="3">
        <v>40989.430555555555</v>
      </c>
      <c r="B872" s="5">
        <v>16.8</v>
      </c>
      <c r="C872" s="5">
        <v>723805</v>
      </c>
      <c r="D872" s="5">
        <v>12186108.48</v>
      </c>
    </row>
    <row r="873" spans="1:4">
      <c r="A873" s="3">
        <v>40989.4375</v>
      </c>
      <c r="B873" s="5">
        <v>16.79</v>
      </c>
      <c r="C873" s="5">
        <v>472128</v>
      </c>
      <c r="D873" s="5">
        <v>7917613.3099999996</v>
      </c>
    </row>
    <row r="874" spans="1:4">
      <c r="A874" s="3">
        <v>40989.444444444445</v>
      </c>
      <c r="B874" s="5">
        <v>16.73</v>
      </c>
      <c r="C874" s="5">
        <v>624174</v>
      </c>
      <c r="D874" s="5">
        <v>10471914.560000001</v>
      </c>
    </row>
    <row r="875" spans="1:4">
      <c r="A875" s="3">
        <v>40989.451388888891</v>
      </c>
      <c r="B875" s="5">
        <v>16.72</v>
      </c>
      <c r="C875" s="5">
        <v>274127</v>
      </c>
      <c r="D875" s="5">
        <v>4585375.17</v>
      </c>
    </row>
    <row r="876" spans="1:4">
      <c r="A876" s="3">
        <v>40989.458333333336</v>
      </c>
      <c r="B876" s="5">
        <v>16.670000000000002</v>
      </c>
      <c r="C876" s="5">
        <v>381802</v>
      </c>
      <c r="D876" s="5">
        <v>6372080.8200000003</v>
      </c>
    </row>
    <row r="877" spans="1:4">
      <c r="A877" s="3">
        <v>40989.465277777781</v>
      </c>
      <c r="B877" s="5">
        <v>16.62</v>
      </c>
      <c r="C877" s="5">
        <v>724539</v>
      </c>
      <c r="D877" s="5">
        <v>12050057.09</v>
      </c>
    </row>
    <row r="878" spans="1:4">
      <c r="A878" s="3">
        <v>40989.472222222219</v>
      </c>
      <c r="B878" s="5">
        <v>16.510000000000002</v>
      </c>
      <c r="C878" s="5">
        <v>709032</v>
      </c>
      <c r="D878" s="5">
        <v>11749641.6</v>
      </c>
    </row>
    <row r="879" spans="1:4">
      <c r="A879" s="3">
        <v>40989.479166666664</v>
      </c>
      <c r="B879" s="5">
        <v>16.5</v>
      </c>
      <c r="C879" s="5">
        <v>599913</v>
      </c>
      <c r="D879" s="5">
        <v>9900212.8200000003</v>
      </c>
    </row>
    <row r="880" spans="1:4">
      <c r="A880" s="3">
        <v>40989.548611111109</v>
      </c>
      <c r="B880" s="5">
        <v>16.54</v>
      </c>
      <c r="C880" s="5">
        <v>440314</v>
      </c>
      <c r="D880" s="5">
        <v>7270206.5599999996</v>
      </c>
    </row>
    <row r="881" spans="1:4">
      <c r="A881" s="3">
        <v>40989.555555555555</v>
      </c>
      <c r="B881" s="5">
        <v>16.54</v>
      </c>
      <c r="C881" s="5">
        <v>284964</v>
      </c>
      <c r="D881" s="5">
        <v>4719040.68</v>
      </c>
    </row>
    <row r="882" spans="1:4">
      <c r="A882" s="3">
        <v>40989.5625</v>
      </c>
      <c r="B882" s="5">
        <v>16.579999999999998</v>
      </c>
      <c r="C882" s="5">
        <v>348045</v>
      </c>
      <c r="D882" s="5">
        <v>5751039.3899999997</v>
      </c>
    </row>
    <row r="883" spans="1:4">
      <c r="A883" s="3">
        <v>40989.569444444445</v>
      </c>
      <c r="B883" s="5">
        <v>16.62</v>
      </c>
      <c r="C883" s="5">
        <v>316584</v>
      </c>
      <c r="D883" s="5">
        <v>5260478</v>
      </c>
    </row>
    <row r="884" spans="1:4">
      <c r="A884" s="3">
        <v>40989.576388888891</v>
      </c>
      <c r="B884" s="5">
        <v>16.600000000000001</v>
      </c>
      <c r="C884" s="5">
        <v>260592</v>
      </c>
      <c r="D884" s="5">
        <v>4327338.3499999996</v>
      </c>
    </row>
    <row r="885" spans="1:4">
      <c r="A885" s="3">
        <v>40989.583333333336</v>
      </c>
      <c r="B885" s="5">
        <v>16.72</v>
      </c>
      <c r="C885" s="5">
        <v>618578</v>
      </c>
      <c r="D885" s="5">
        <v>10317737.550000001</v>
      </c>
    </row>
    <row r="886" spans="1:4">
      <c r="A886" s="3">
        <v>40989.590277777781</v>
      </c>
      <c r="B886" s="5">
        <v>16.8</v>
      </c>
      <c r="C886" s="5">
        <v>1084396</v>
      </c>
      <c r="D886" s="5">
        <v>18199516.559999999</v>
      </c>
    </row>
    <row r="887" spans="1:4">
      <c r="A887" s="3">
        <v>40989.597222222219</v>
      </c>
      <c r="B887" s="5">
        <v>16.8</v>
      </c>
      <c r="C887" s="5">
        <v>441641</v>
      </c>
      <c r="D887" s="5">
        <v>7414271.4500000002</v>
      </c>
    </row>
    <row r="888" spans="1:4">
      <c r="A888" s="3">
        <v>40989.604166666664</v>
      </c>
      <c r="B888" s="5">
        <v>16.8</v>
      </c>
      <c r="C888" s="5">
        <v>534531</v>
      </c>
      <c r="D888" s="5">
        <v>8996627</v>
      </c>
    </row>
    <row r="889" spans="1:4">
      <c r="A889" s="3">
        <v>40989.611111111109</v>
      </c>
      <c r="B889" s="5">
        <v>16.84</v>
      </c>
      <c r="C889" s="5">
        <v>311556</v>
      </c>
      <c r="D889" s="5">
        <v>5239515.0599999996</v>
      </c>
    </row>
    <row r="890" spans="1:4">
      <c r="A890" s="3">
        <v>40989.618055555555</v>
      </c>
      <c r="B890" s="5">
        <v>16.8</v>
      </c>
      <c r="C890" s="5">
        <v>521592</v>
      </c>
      <c r="D890" s="5">
        <v>8779148.4299999997</v>
      </c>
    </row>
    <row r="891" spans="1:4">
      <c r="A891" s="3">
        <v>40989.625</v>
      </c>
      <c r="B891" s="5">
        <v>16.809999999999999</v>
      </c>
      <c r="C891" s="5">
        <v>566183</v>
      </c>
      <c r="D891" s="5">
        <v>9508337.7599999998</v>
      </c>
    </row>
    <row r="892" spans="1:4">
      <c r="A892" s="3">
        <v>40990.402777777781</v>
      </c>
      <c r="B892" s="5">
        <v>16.920000000000002</v>
      </c>
      <c r="C892" s="5">
        <v>946120</v>
      </c>
      <c r="D892" s="5">
        <v>15986435.34</v>
      </c>
    </row>
    <row r="893" spans="1:4">
      <c r="A893" s="3">
        <v>40990.409722222219</v>
      </c>
      <c r="B893" s="5">
        <v>16.86</v>
      </c>
      <c r="C893" s="5">
        <v>642802</v>
      </c>
      <c r="D893" s="5">
        <v>10860174.18</v>
      </c>
    </row>
    <row r="894" spans="1:4">
      <c r="A894" s="3">
        <v>40990.416666666664</v>
      </c>
      <c r="B894" s="5">
        <v>16.87</v>
      </c>
      <c r="C894" s="5">
        <v>508633</v>
      </c>
      <c r="D894" s="5">
        <v>8560674.7100000009</v>
      </c>
    </row>
    <row r="895" spans="1:4">
      <c r="A895" s="3">
        <v>40990.423611111109</v>
      </c>
      <c r="B895" s="5">
        <v>16.79</v>
      </c>
      <c r="C895" s="5">
        <v>605385</v>
      </c>
      <c r="D895" s="5">
        <v>10184932.02</v>
      </c>
    </row>
    <row r="896" spans="1:4">
      <c r="A896" s="3">
        <v>40990.430555555555</v>
      </c>
      <c r="B896" s="5">
        <v>16.8</v>
      </c>
      <c r="C896" s="5">
        <v>450707</v>
      </c>
      <c r="D896" s="5">
        <v>7579859.5999999996</v>
      </c>
    </row>
    <row r="897" spans="1:4">
      <c r="A897" s="3">
        <v>40990.4375</v>
      </c>
      <c r="B897" s="5">
        <v>16.8</v>
      </c>
      <c r="C897" s="5">
        <v>329660</v>
      </c>
      <c r="D897" s="5">
        <v>5532435.2999999998</v>
      </c>
    </row>
    <row r="898" spans="1:4">
      <c r="A898" s="3">
        <v>40990.444444444445</v>
      </c>
      <c r="B898" s="5">
        <v>16.760000000000002</v>
      </c>
      <c r="C898" s="5">
        <v>395557</v>
      </c>
      <c r="D898" s="5">
        <v>6635328.6900000004</v>
      </c>
    </row>
    <row r="899" spans="1:4">
      <c r="A899" s="3">
        <v>40990.451388888891</v>
      </c>
      <c r="B899" s="5">
        <v>16.71</v>
      </c>
      <c r="C899" s="5">
        <v>682037</v>
      </c>
      <c r="D899" s="5">
        <v>11394222.51</v>
      </c>
    </row>
    <row r="900" spans="1:4">
      <c r="A900" s="3">
        <v>40990.458333333336</v>
      </c>
      <c r="B900" s="5">
        <v>16.690000000000001</v>
      </c>
      <c r="C900" s="5">
        <v>177180</v>
      </c>
      <c r="D900" s="5">
        <v>2960653.6</v>
      </c>
    </row>
    <row r="901" spans="1:4">
      <c r="A901" s="3">
        <v>40990.465277777781</v>
      </c>
      <c r="B901" s="5">
        <v>16.71</v>
      </c>
      <c r="C901" s="5">
        <v>269020</v>
      </c>
      <c r="D901" s="5">
        <v>4491052.2</v>
      </c>
    </row>
    <row r="902" spans="1:4">
      <c r="A902" s="3">
        <v>40990.472222222219</v>
      </c>
      <c r="B902" s="5">
        <v>16.7</v>
      </c>
      <c r="C902" s="5">
        <v>199214</v>
      </c>
      <c r="D902" s="5">
        <v>3329179.84</v>
      </c>
    </row>
    <row r="903" spans="1:4">
      <c r="A903" s="3">
        <v>40990.479166666664</v>
      </c>
      <c r="B903" s="5">
        <v>16.72</v>
      </c>
      <c r="C903" s="5">
        <v>194989</v>
      </c>
      <c r="D903" s="5">
        <v>3258197.29</v>
      </c>
    </row>
    <row r="904" spans="1:4">
      <c r="A904" s="3">
        <v>40990.548611111109</v>
      </c>
      <c r="B904" s="5">
        <v>16.739999999999998</v>
      </c>
      <c r="C904" s="5">
        <v>106820</v>
      </c>
      <c r="D904" s="5">
        <v>1787586.5600000001</v>
      </c>
    </row>
    <row r="905" spans="1:4">
      <c r="A905" s="3">
        <v>40990.555555555555</v>
      </c>
      <c r="B905" s="5">
        <v>16.760000000000002</v>
      </c>
      <c r="C905" s="5">
        <v>143738</v>
      </c>
      <c r="D905" s="5">
        <v>2406647.52</v>
      </c>
    </row>
    <row r="906" spans="1:4">
      <c r="A906" s="3">
        <v>40990.5625</v>
      </c>
      <c r="B906" s="5">
        <v>16.829999999999998</v>
      </c>
      <c r="C906" s="5">
        <v>396430</v>
      </c>
      <c r="D906" s="5">
        <v>6671344.3899999997</v>
      </c>
    </row>
    <row r="907" spans="1:4">
      <c r="A907" s="3">
        <v>40990.569444444445</v>
      </c>
      <c r="B907" s="5">
        <v>16.8</v>
      </c>
      <c r="C907" s="5">
        <v>197200</v>
      </c>
      <c r="D907" s="5">
        <v>3317700.94</v>
      </c>
    </row>
    <row r="908" spans="1:4">
      <c r="A908" s="3">
        <v>40990.576388888891</v>
      </c>
      <c r="B908" s="5">
        <v>16.8</v>
      </c>
      <c r="C908" s="5">
        <v>270545</v>
      </c>
      <c r="D908" s="5">
        <v>4546134.67</v>
      </c>
    </row>
    <row r="909" spans="1:4">
      <c r="A909" s="3">
        <v>40990.583333333336</v>
      </c>
      <c r="B909" s="5">
        <v>16.850000000000001</v>
      </c>
      <c r="C909" s="5">
        <v>543735</v>
      </c>
      <c r="D909" s="5">
        <v>9160455.1600000001</v>
      </c>
    </row>
    <row r="910" spans="1:4">
      <c r="A910" s="3">
        <v>40990.590277777781</v>
      </c>
      <c r="B910" s="5">
        <v>16.8</v>
      </c>
      <c r="C910" s="5">
        <v>308412</v>
      </c>
      <c r="D910" s="5">
        <v>5199761.72</v>
      </c>
    </row>
    <row r="911" spans="1:4">
      <c r="A911" s="3">
        <v>40990.597222222219</v>
      </c>
      <c r="B911" s="5">
        <v>16.850000000000001</v>
      </c>
      <c r="C911" s="5">
        <v>274482</v>
      </c>
      <c r="D911" s="5">
        <v>4615985.13</v>
      </c>
    </row>
    <row r="912" spans="1:4">
      <c r="A912" s="3">
        <v>40990.604166666664</v>
      </c>
      <c r="B912" s="5">
        <v>16.829999999999998</v>
      </c>
      <c r="C912" s="5">
        <v>236900</v>
      </c>
      <c r="D912" s="5">
        <v>3989008</v>
      </c>
    </row>
    <row r="913" spans="1:4">
      <c r="A913" s="3">
        <v>40990.611111111109</v>
      </c>
      <c r="B913" s="5">
        <v>16.75</v>
      </c>
      <c r="C913" s="5">
        <v>450100</v>
      </c>
      <c r="D913" s="5">
        <v>7558477</v>
      </c>
    </row>
    <row r="914" spans="1:4">
      <c r="A914" s="3">
        <v>40990.618055555555</v>
      </c>
      <c r="B914" s="5">
        <v>16.79</v>
      </c>
      <c r="C914" s="5">
        <v>371375</v>
      </c>
      <c r="D914" s="5">
        <v>6232983.0899999999</v>
      </c>
    </row>
    <row r="915" spans="1:4">
      <c r="A915" s="3">
        <v>40990.625</v>
      </c>
      <c r="B915" s="5">
        <v>16.84</v>
      </c>
      <c r="C915" s="5">
        <v>664098</v>
      </c>
      <c r="D915" s="5">
        <v>11169950.890000001</v>
      </c>
    </row>
    <row r="916" spans="1:4">
      <c r="A916" s="3">
        <v>40991.402777777781</v>
      </c>
      <c r="B916" s="5">
        <v>16.71</v>
      </c>
      <c r="C916" s="5">
        <v>513726</v>
      </c>
      <c r="D916" s="5">
        <v>8589508.0399999991</v>
      </c>
    </row>
    <row r="917" spans="1:4">
      <c r="A917" s="3">
        <v>40991.409722222219</v>
      </c>
      <c r="B917" s="5">
        <v>16.59</v>
      </c>
      <c r="C917" s="5">
        <v>1043700</v>
      </c>
      <c r="D917" s="5">
        <v>17354605.309999999</v>
      </c>
    </row>
    <row r="918" spans="1:4">
      <c r="A918" s="3">
        <v>40991.416666666664</v>
      </c>
      <c r="B918" s="5">
        <v>16.600000000000001</v>
      </c>
      <c r="C918" s="5">
        <v>658396</v>
      </c>
      <c r="D918" s="5">
        <v>10934039.48</v>
      </c>
    </row>
    <row r="919" spans="1:4">
      <c r="A919" s="3">
        <v>40991.423611111109</v>
      </c>
      <c r="B919" s="5">
        <v>16.57</v>
      </c>
      <c r="C919" s="5">
        <v>924396</v>
      </c>
      <c r="D919" s="5">
        <v>15290157.779999999</v>
      </c>
    </row>
    <row r="920" spans="1:4">
      <c r="A920" s="3">
        <v>40991.430555555555</v>
      </c>
      <c r="B920" s="5">
        <v>16.579999999999998</v>
      </c>
      <c r="C920" s="5">
        <v>323225</v>
      </c>
      <c r="D920" s="5">
        <v>5353247.9400000004</v>
      </c>
    </row>
    <row r="921" spans="1:4">
      <c r="A921" s="3">
        <v>40991.4375</v>
      </c>
      <c r="B921" s="5">
        <v>16.559999999999999</v>
      </c>
      <c r="C921" s="5">
        <v>470200</v>
      </c>
      <c r="D921" s="5">
        <v>7785448</v>
      </c>
    </row>
    <row r="922" spans="1:4">
      <c r="A922" s="3">
        <v>40991.444444444445</v>
      </c>
      <c r="B922" s="5">
        <v>16.579999999999998</v>
      </c>
      <c r="C922" s="5">
        <v>266722</v>
      </c>
      <c r="D922" s="5">
        <v>4429565.9400000004</v>
      </c>
    </row>
    <row r="923" spans="1:4">
      <c r="A923" s="3">
        <v>40991.451388888891</v>
      </c>
      <c r="B923" s="5">
        <v>16.600000000000001</v>
      </c>
      <c r="C923" s="5">
        <v>122258</v>
      </c>
      <c r="D923" s="5">
        <v>2028346.48</v>
      </c>
    </row>
    <row r="924" spans="1:4">
      <c r="A924" s="3">
        <v>40991.458333333336</v>
      </c>
      <c r="B924" s="5">
        <v>16.670000000000002</v>
      </c>
      <c r="C924" s="5">
        <v>239932</v>
      </c>
      <c r="D924" s="5">
        <v>3988715.13</v>
      </c>
    </row>
    <row r="925" spans="1:4">
      <c r="A925" s="3">
        <v>40991.465277777781</v>
      </c>
      <c r="B925" s="5">
        <v>16.61</v>
      </c>
      <c r="C925" s="5">
        <v>170652</v>
      </c>
      <c r="D925" s="5">
        <v>2840757.82</v>
      </c>
    </row>
    <row r="926" spans="1:4">
      <c r="A926" s="3">
        <v>40991.472222222219</v>
      </c>
      <c r="B926" s="5">
        <v>16.57</v>
      </c>
      <c r="C926" s="5">
        <v>345329</v>
      </c>
      <c r="D926" s="5">
        <v>5723452.2199999997</v>
      </c>
    </row>
    <row r="927" spans="1:4">
      <c r="A927" s="3">
        <v>40991.479166666664</v>
      </c>
      <c r="B927" s="5">
        <v>16.579999999999998</v>
      </c>
      <c r="C927" s="5">
        <v>234900</v>
      </c>
      <c r="D927" s="5">
        <v>3891774</v>
      </c>
    </row>
    <row r="928" spans="1:4">
      <c r="A928" s="3">
        <v>40991.548611111109</v>
      </c>
      <c r="B928" s="5">
        <v>16.559999999999999</v>
      </c>
      <c r="C928" s="5">
        <v>205651</v>
      </c>
      <c r="D928" s="5">
        <v>3404686.74</v>
      </c>
    </row>
    <row r="929" spans="1:4">
      <c r="A929" s="3">
        <v>40991.555555555555</v>
      </c>
      <c r="B929" s="5">
        <v>16.57</v>
      </c>
      <c r="C929" s="5">
        <v>93199</v>
      </c>
      <c r="D929" s="5">
        <v>1544631.42</v>
      </c>
    </row>
    <row r="930" spans="1:4">
      <c r="A930" s="3">
        <v>40991.5625</v>
      </c>
      <c r="B930" s="5">
        <v>16.57</v>
      </c>
      <c r="C930" s="5">
        <v>356950</v>
      </c>
      <c r="D930" s="5">
        <v>5909557.8700000001</v>
      </c>
    </row>
    <row r="931" spans="1:4">
      <c r="A931" s="3">
        <v>40991.569444444445</v>
      </c>
      <c r="B931" s="5">
        <v>16.55</v>
      </c>
      <c r="C931" s="5">
        <v>157864</v>
      </c>
      <c r="D931" s="5">
        <v>2614728.58</v>
      </c>
    </row>
    <row r="932" spans="1:4">
      <c r="A932" s="3">
        <v>40991.576388888891</v>
      </c>
      <c r="B932" s="5">
        <v>16.55</v>
      </c>
      <c r="C932" s="5">
        <v>346375</v>
      </c>
      <c r="D932" s="5">
        <v>5732279.6799999997</v>
      </c>
    </row>
    <row r="933" spans="1:4">
      <c r="A933" s="3">
        <v>40991.583333333336</v>
      </c>
      <c r="B933" s="5">
        <v>16.55</v>
      </c>
      <c r="C933" s="5">
        <v>329250</v>
      </c>
      <c r="D933" s="5">
        <v>5451635</v>
      </c>
    </row>
    <row r="934" spans="1:4">
      <c r="A934" s="3">
        <v>40991.590277777781</v>
      </c>
      <c r="B934" s="5">
        <v>16.53</v>
      </c>
      <c r="C934" s="5">
        <v>443116</v>
      </c>
      <c r="D934" s="5">
        <v>7323348.9699999997</v>
      </c>
    </row>
    <row r="935" spans="1:4">
      <c r="A935" s="3">
        <v>40991.597222222219</v>
      </c>
      <c r="B935" s="5">
        <v>16.510000000000002</v>
      </c>
      <c r="C935" s="5">
        <v>434921</v>
      </c>
      <c r="D935" s="5">
        <v>7184886.6799999997</v>
      </c>
    </row>
    <row r="936" spans="1:4">
      <c r="A936" s="3">
        <v>40991.604166666664</v>
      </c>
      <c r="B936" s="5">
        <v>16.48</v>
      </c>
      <c r="C936" s="5">
        <v>576728</v>
      </c>
      <c r="D936" s="5">
        <v>9487572.5299999993</v>
      </c>
    </row>
    <row r="937" spans="1:4">
      <c r="A937" s="3">
        <v>40991.611111111109</v>
      </c>
      <c r="B937" s="5">
        <v>16.55</v>
      </c>
      <c r="C937" s="5">
        <v>578320</v>
      </c>
      <c r="D937" s="5">
        <v>9564020.6600000001</v>
      </c>
    </row>
    <row r="938" spans="1:4">
      <c r="A938" s="3">
        <v>40991.618055555555</v>
      </c>
      <c r="B938" s="5">
        <v>16.48</v>
      </c>
      <c r="C938" s="5">
        <v>350314</v>
      </c>
      <c r="D938" s="5">
        <v>5773014.4199999999</v>
      </c>
    </row>
    <row r="939" spans="1:4">
      <c r="A939" s="3">
        <v>40991.625</v>
      </c>
      <c r="B939" s="5">
        <v>16.48</v>
      </c>
      <c r="C939" s="5">
        <v>470776</v>
      </c>
      <c r="D939" s="5">
        <v>7758515.04</v>
      </c>
    </row>
    <row r="940" spans="1:4">
      <c r="A940" s="3">
        <v>40994.402777777781</v>
      </c>
      <c r="B940" s="5">
        <v>16.36</v>
      </c>
      <c r="C940" s="5">
        <v>444081</v>
      </c>
      <c r="D940" s="5">
        <v>7277218.4800000004</v>
      </c>
    </row>
    <row r="941" spans="1:4">
      <c r="A941" s="3">
        <v>40994.409722222219</v>
      </c>
      <c r="B941" s="5">
        <v>16.52</v>
      </c>
      <c r="C941" s="5">
        <v>378542</v>
      </c>
      <c r="D941" s="5">
        <v>6230320.79</v>
      </c>
    </row>
    <row r="942" spans="1:4">
      <c r="A942" s="3">
        <v>40994.416666666664</v>
      </c>
      <c r="B942" s="5">
        <v>16.46</v>
      </c>
      <c r="C942" s="5">
        <v>230381</v>
      </c>
      <c r="D942" s="5">
        <v>3796650.42</v>
      </c>
    </row>
    <row r="943" spans="1:4">
      <c r="A943" s="3">
        <v>40994.423611111109</v>
      </c>
      <c r="B943" s="5">
        <v>16.41</v>
      </c>
      <c r="C943" s="5">
        <v>145590</v>
      </c>
      <c r="D943" s="5">
        <v>2392932.88</v>
      </c>
    </row>
    <row r="944" spans="1:4">
      <c r="A944" s="3">
        <v>40994.430555555555</v>
      </c>
      <c r="B944" s="5">
        <v>16.3</v>
      </c>
      <c r="C944" s="5">
        <v>396600</v>
      </c>
      <c r="D944" s="5">
        <v>6483040.96</v>
      </c>
    </row>
    <row r="945" spans="1:4">
      <c r="A945" s="3">
        <v>40994.4375</v>
      </c>
      <c r="B945" s="5">
        <v>16.27</v>
      </c>
      <c r="C945" s="5">
        <v>481342</v>
      </c>
      <c r="D945" s="5">
        <v>7820169.0599999996</v>
      </c>
    </row>
    <row r="946" spans="1:4">
      <c r="A946" s="3">
        <v>40994.444444444445</v>
      </c>
      <c r="B946" s="5">
        <v>16.329999999999998</v>
      </c>
      <c r="C946" s="5">
        <v>408297</v>
      </c>
      <c r="D946" s="5">
        <v>6643036.2199999997</v>
      </c>
    </row>
    <row r="947" spans="1:4">
      <c r="A947" s="3">
        <v>40994.451388888891</v>
      </c>
      <c r="B947" s="5">
        <v>16.239999999999998</v>
      </c>
      <c r="C947" s="5">
        <v>222111</v>
      </c>
      <c r="D947" s="5">
        <v>3611157.79</v>
      </c>
    </row>
    <row r="948" spans="1:4">
      <c r="A948" s="3">
        <v>40994.458333333336</v>
      </c>
      <c r="B948" s="5">
        <v>16.29</v>
      </c>
      <c r="C948" s="5">
        <v>208152</v>
      </c>
      <c r="D948" s="5">
        <v>3384376.36</v>
      </c>
    </row>
    <row r="949" spans="1:4">
      <c r="A949" s="3">
        <v>40994.465277777781</v>
      </c>
      <c r="B949" s="5">
        <v>16.39</v>
      </c>
      <c r="C949" s="5">
        <v>151895</v>
      </c>
      <c r="D949" s="5">
        <v>2480796.13</v>
      </c>
    </row>
    <row r="950" spans="1:4">
      <c r="A950" s="3">
        <v>40994.472222222219</v>
      </c>
      <c r="B950" s="5">
        <v>16.34</v>
      </c>
      <c r="C950" s="5">
        <v>197499</v>
      </c>
      <c r="D950" s="5">
        <v>3238776.47</v>
      </c>
    </row>
    <row r="951" spans="1:4">
      <c r="A951" s="3">
        <v>40994.479166666664</v>
      </c>
      <c r="B951" s="5">
        <v>16.350000000000001</v>
      </c>
      <c r="C951" s="5">
        <v>111497</v>
      </c>
      <c r="D951" s="5">
        <v>1822752.98</v>
      </c>
    </row>
    <row r="952" spans="1:4">
      <c r="A952" s="3">
        <v>40994.548611111109</v>
      </c>
      <c r="B952" s="5">
        <v>16.260000000000002</v>
      </c>
      <c r="C952" s="5">
        <v>127599</v>
      </c>
      <c r="D952" s="5">
        <v>2082343.7</v>
      </c>
    </row>
    <row r="953" spans="1:4">
      <c r="A953" s="3">
        <v>40994.555555555555</v>
      </c>
      <c r="B953" s="5">
        <v>16.260000000000002</v>
      </c>
      <c r="C953" s="5">
        <v>140950</v>
      </c>
      <c r="D953" s="5">
        <v>2292510.2999999998</v>
      </c>
    </row>
    <row r="954" spans="1:4">
      <c r="A954" s="3">
        <v>40994.5625</v>
      </c>
      <c r="B954" s="5">
        <v>16.28</v>
      </c>
      <c r="C954" s="5">
        <v>120429</v>
      </c>
      <c r="D954" s="5">
        <v>1958838.57</v>
      </c>
    </row>
    <row r="955" spans="1:4">
      <c r="A955" s="3">
        <v>40994.569444444445</v>
      </c>
      <c r="B955" s="5">
        <v>16.309999999999999</v>
      </c>
      <c r="C955" s="5">
        <v>153316</v>
      </c>
      <c r="D955" s="5">
        <v>2497433.87</v>
      </c>
    </row>
    <row r="956" spans="1:4">
      <c r="A956" s="3">
        <v>40994.576388888891</v>
      </c>
      <c r="B956" s="5">
        <v>16.34</v>
      </c>
      <c r="C956" s="5">
        <v>149911</v>
      </c>
      <c r="D956" s="5">
        <v>2446290.71</v>
      </c>
    </row>
    <row r="957" spans="1:4">
      <c r="A957" s="3">
        <v>40994.583333333336</v>
      </c>
      <c r="B957" s="5">
        <v>16.27</v>
      </c>
      <c r="C957" s="5">
        <v>213800</v>
      </c>
      <c r="D957" s="5">
        <v>3487180.74</v>
      </c>
    </row>
    <row r="958" spans="1:4">
      <c r="A958" s="3">
        <v>40994.590277777781</v>
      </c>
      <c r="B958" s="5">
        <v>16.23</v>
      </c>
      <c r="C958" s="5">
        <v>579334</v>
      </c>
      <c r="D958" s="5">
        <v>9392949.2699999996</v>
      </c>
    </row>
    <row r="959" spans="1:4">
      <c r="A959" s="3">
        <v>40994.597222222219</v>
      </c>
      <c r="B959" s="5">
        <v>16.2</v>
      </c>
      <c r="C959" s="5">
        <v>389576</v>
      </c>
      <c r="D959" s="5">
        <v>6314097.8399999999</v>
      </c>
    </row>
    <row r="960" spans="1:4">
      <c r="A960" s="3">
        <v>40994.604166666664</v>
      </c>
      <c r="B960" s="5">
        <v>16.13</v>
      </c>
      <c r="C960" s="5">
        <v>656230</v>
      </c>
      <c r="D960" s="5">
        <v>10623043.84</v>
      </c>
    </row>
    <row r="961" spans="1:4">
      <c r="A961" s="3">
        <v>40994.611111111109</v>
      </c>
      <c r="B961" s="5">
        <v>16.149999999999999</v>
      </c>
      <c r="C961" s="5">
        <v>607636</v>
      </c>
      <c r="D961" s="5">
        <v>9794098.2799999993</v>
      </c>
    </row>
    <row r="962" spans="1:4">
      <c r="A962" s="3">
        <v>40994.618055555555</v>
      </c>
      <c r="B962" s="5">
        <v>16.190000000000001</v>
      </c>
      <c r="C962" s="5">
        <v>745972</v>
      </c>
      <c r="D962" s="5">
        <v>12030905.960000001</v>
      </c>
    </row>
    <row r="963" spans="1:4">
      <c r="A963" s="3">
        <v>40994.625</v>
      </c>
      <c r="B963" s="5">
        <v>16.16</v>
      </c>
      <c r="C963" s="5">
        <v>599444</v>
      </c>
      <c r="D963" s="5">
        <v>9682661.6699999999</v>
      </c>
    </row>
    <row r="964" spans="1:4">
      <c r="A964" s="3">
        <v>40995.402777777781</v>
      </c>
      <c r="B964" s="5">
        <v>16.32</v>
      </c>
      <c r="C964" s="5">
        <v>467144</v>
      </c>
      <c r="D964" s="5">
        <v>7611209.54</v>
      </c>
    </row>
    <row r="965" spans="1:4">
      <c r="A965" s="3">
        <v>40995.409722222219</v>
      </c>
      <c r="B965" s="5">
        <v>16.34</v>
      </c>
      <c r="C965" s="5">
        <v>387553</v>
      </c>
      <c r="D965" s="5">
        <v>6327786.2199999997</v>
      </c>
    </row>
    <row r="966" spans="1:4">
      <c r="A966" s="3">
        <v>40995.416666666664</v>
      </c>
      <c r="B966" s="5">
        <v>16.3</v>
      </c>
      <c r="C966" s="5">
        <v>326601</v>
      </c>
      <c r="D966" s="5">
        <v>5326797.92</v>
      </c>
    </row>
    <row r="967" spans="1:4">
      <c r="A967" s="3">
        <v>40995.423611111109</v>
      </c>
      <c r="B967" s="5">
        <v>16.440000000000001</v>
      </c>
      <c r="C967" s="5">
        <v>559551</v>
      </c>
      <c r="D967" s="5">
        <v>9153058.2899999991</v>
      </c>
    </row>
    <row r="968" spans="1:4">
      <c r="A968" s="3">
        <v>40995.430555555555</v>
      </c>
      <c r="B968" s="5">
        <v>16.38</v>
      </c>
      <c r="C968" s="5">
        <v>508691</v>
      </c>
      <c r="D968" s="5">
        <v>8349928.2199999997</v>
      </c>
    </row>
    <row r="969" spans="1:4">
      <c r="A969" s="3">
        <v>40995.4375</v>
      </c>
      <c r="B969" s="5">
        <v>16.38</v>
      </c>
      <c r="C969" s="5">
        <v>253347</v>
      </c>
      <c r="D969" s="5">
        <v>4149009.46</v>
      </c>
    </row>
    <row r="970" spans="1:4">
      <c r="A970" s="3">
        <v>40995.444444444445</v>
      </c>
      <c r="B970" s="5">
        <v>16.41</v>
      </c>
      <c r="C970" s="5">
        <v>318940</v>
      </c>
      <c r="D970" s="5">
        <v>5238278.24</v>
      </c>
    </row>
    <row r="971" spans="1:4">
      <c r="A971" s="3">
        <v>40995.451388888891</v>
      </c>
      <c r="B971" s="5">
        <v>16.399999999999999</v>
      </c>
      <c r="C971" s="5">
        <v>174400</v>
      </c>
      <c r="D971" s="5">
        <v>2861832.6</v>
      </c>
    </row>
    <row r="972" spans="1:4">
      <c r="A972" s="3">
        <v>40995.458333333336</v>
      </c>
      <c r="B972" s="5">
        <v>16.350000000000001</v>
      </c>
      <c r="C972" s="5">
        <v>290768</v>
      </c>
      <c r="D972" s="5">
        <v>4759673.34</v>
      </c>
    </row>
    <row r="973" spans="1:4">
      <c r="A973" s="3">
        <v>40995.465277777781</v>
      </c>
      <c r="B973" s="5">
        <v>16.36</v>
      </c>
      <c r="C973" s="5">
        <v>208910</v>
      </c>
      <c r="D973" s="5">
        <v>3412279.72</v>
      </c>
    </row>
    <row r="974" spans="1:4">
      <c r="A974" s="3">
        <v>40995.472222222219</v>
      </c>
      <c r="B974" s="5">
        <v>16.38</v>
      </c>
      <c r="C974" s="5">
        <v>89920</v>
      </c>
      <c r="D974" s="5">
        <v>1471758.28</v>
      </c>
    </row>
    <row r="975" spans="1:4">
      <c r="A975" s="3">
        <v>40995.479166666664</v>
      </c>
      <c r="B975" s="5">
        <v>16.32</v>
      </c>
      <c r="C975" s="5">
        <v>152800</v>
      </c>
      <c r="D975" s="5">
        <v>2499612.17</v>
      </c>
    </row>
    <row r="976" spans="1:4">
      <c r="A976" s="3">
        <v>40995.548611111109</v>
      </c>
      <c r="B976" s="5">
        <v>16.350000000000001</v>
      </c>
      <c r="C976" s="5">
        <v>85390</v>
      </c>
      <c r="D976" s="5">
        <v>1395380.7</v>
      </c>
    </row>
    <row r="977" spans="1:4">
      <c r="A977" s="3">
        <v>40995.555555555555</v>
      </c>
      <c r="B977" s="5">
        <v>16.34</v>
      </c>
      <c r="C977" s="5">
        <v>102380</v>
      </c>
      <c r="D977" s="5">
        <v>1674908</v>
      </c>
    </row>
    <row r="978" spans="1:4">
      <c r="A978" s="3">
        <v>40995.5625</v>
      </c>
      <c r="B978" s="5">
        <v>16.329999999999998</v>
      </c>
      <c r="C978" s="5">
        <v>177949</v>
      </c>
      <c r="D978" s="5">
        <v>2911388.86</v>
      </c>
    </row>
    <row r="979" spans="1:4">
      <c r="A979" s="3">
        <v>40995.569444444445</v>
      </c>
      <c r="B979" s="5">
        <v>16.260000000000002</v>
      </c>
      <c r="C979" s="5">
        <v>483076</v>
      </c>
      <c r="D979" s="5">
        <v>7875075.54</v>
      </c>
    </row>
    <row r="980" spans="1:4">
      <c r="A980" s="3">
        <v>40995.576388888891</v>
      </c>
      <c r="B980" s="5">
        <v>16.23</v>
      </c>
      <c r="C980" s="5">
        <v>299444</v>
      </c>
      <c r="D980" s="5">
        <v>4859743.09</v>
      </c>
    </row>
    <row r="981" spans="1:4">
      <c r="A981" s="3">
        <v>40995.583333333336</v>
      </c>
      <c r="B981" s="5">
        <v>16.29</v>
      </c>
      <c r="C981" s="5">
        <v>210939</v>
      </c>
      <c r="D981" s="5">
        <v>3424892.05</v>
      </c>
    </row>
    <row r="982" spans="1:4">
      <c r="A982" s="3">
        <v>40995.590277777781</v>
      </c>
      <c r="B982" s="5">
        <v>16.28</v>
      </c>
      <c r="C982" s="5">
        <v>133618</v>
      </c>
      <c r="D982" s="5">
        <v>2172576.79</v>
      </c>
    </row>
    <row r="983" spans="1:4">
      <c r="A983" s="3">
        <v>40995.597222222219</v>
      </c>
      <c r="B983" s="5">
        <v>16.309999999999999</v>
      </c>
      <c r="C983" s="5">
        <v>194390</v>
      </c>
      <c r="D983" s="5">
        <v>3168473.56</v>
      </c>
    </row>
    <row r="984" spans="1:4">
      <c r="A984" s="3">
        <v>40995.604166666664</v>
      </c>
      <c r="B984" s="5">
        <v>16.309999999999999</v>
      </c>
      <c r="C984" s="5">
        <v>212540</v>
      </c>
      <c r="D984" s="5">
        <v>3469606</v>
      </c>
    </row>
    <row r="985" spans="1:4">
      <c r="A985" s="3">
        <v>40995.611111111109</v>
      </c>
      <c r="B985" s="5">
        <v>16.28</v>
      </c>
      <c r="C985" s="5">
        <v>221489</v>
      </c>
      <c r="D985" s="5">
        <v>3610415.82</v>
      </c>
    </row>
    <row r="986" spans="1:4">
      <c r="A986" s="3">
        <v>40995.618055555555</v>
      </c>
      <c r="B986" s="5">
        <v>16.239999999999998</v>
      </c>
      <c r="C986" s="5">
        <v>336929</v>
      </c>
      <c r="D986" s="5">
        <v>5482262.1100000003</v>
      </c>
    </row>
    <row r="987" spans="1:4">
      <c r="A987" s="3">
        <v>40995.625</v>
      </c>
      <c r="B987" s="5">
        <v>16.28</v>
      </c>
      <c r="C987" s="5">
        <v>371325</v>
      </c>
      <c r="D987" s="5">
        <v>6028286.25</v>
      </c>
    </row>
    <row r="988" spans="1:4">
      <c r="A988" s="3">
        <v>40996.402777777781</v>
      </c>
      <c r="B988" s="5">
        <v>16.11</v>
      </c>
      <c r="C988" s="5">
        <v>341156</v>
      </c>
      <c r="D988" s="5">
        <v>5506788.5899999999</v>
      </c>
    </row>
    <row r="989" spans="1:4">
      <c r="A989" s="3">
        <v>40996.409722222219</v>
      </c>
      <c r="B989" s="5">
        <v>16.07</v>
      </c>
      <c r="C989" s="5">
        <v>546703</v>
      </c>
      <c r="D989" s="5">
        <v>8797186.3000000007</v>
      </c>
    </row>
    <row r="990" spans="1:4">
      <c r="A990" s="3">
        <v>40996.416666666664</v>
      </c>
      <c r="B990" s="5">
        <v>15.93</v>
      </c>
      <c r="C990" s="5">
        <v>1134344</v>
      </c>
      <c r="D990" s="5">
        <v>18082502.91</v>
      </c>
    </row>
    <row r="991" spans="1:4">
      <c r="A991" s="3">
        <v>40996.423611111109</v>
      </c>
      <c r="B991" s="5">
        <v>15.84</v>
      </c>
      <c r="C991" s="5">
        <v>458915</v>
      </c>
      <c r="D991" s="5">
        <v>7296694.8600000003</v>
      </c>
    </row>
    <row r="992" spans="1:4">
      <c r="A992" s="3">
        <v>40996.430555555555</v>
      </c>
      <c r="B992" s="5">
        <v>15.88</v>
      </c>
      <c r="C992" s="5">
        <v>536696</v>
      </c>
      <c r="D992" s="5">
        <v>8504639.8699999992</v>
      </c>
    </row>
    <row r="993" spans="1:4">
      <c r="A993" s="3">
        <v>40996.4375</v>
      </c>
      <c r="B993" s="5">
        <v>15.88</v>
      </c>
      <c r="C993" s="5">
        <v>204606</v>
      </c>
      <c r="D993" s="5">
        <v>3254098.82</v>
      </c>
    </row>
    <row r="994" spans="1:4">
      <c r="A994" s="3">
        <v>40996.444444444445</v>
      </c>
      <c r="B994" s="5">
        <v>16.04</v>
      </c>
      <c r="C994" s="5">
        <v>333815</v>
      </c>
      <c r="D994" s="5">
        <v>5321186.04</v>
      </c>
    </row>
    <row r="995" spans="1:4">
      <c r="A995" s="3">
        <v>40996.451388888891</v>
      </c>
      <c r="B995" s="5">
        <v>15.94</v>
      </c>
      <c r="C995" s="5">
        <v>226542</v>
      </c>
      <c r="D995" s="5">
        <v>3623843.33</v>
      </c>
    </row>
    <row r="996" spans="1:4">
      <c r="A996" s="3">
        <v>40996.458333333336</v>
      </c>
      <c r="B996" s="5">
        <v>15.89</v>
      </c>
      <c r="C996" s="5">
        <v>227808</v>
      </c>
      <c r="D996" s="5">
        <v>3622289.56</v>
      </c>
    </row>
    <row r="997" spans="1:4">
      <c r="A997" s="3">
        <v>40996.465277777781</v>
      </c>
      <c r="B997" s="5">
        <v>15.89</v>
      </c>
      <c r="C997" s="5">
        <v>202957</v>
      </c>
      <c r="D997" s="5">
        <v>3221869</v>
      </c>
    </row>
    <row r="998" spans="1:4">
      <c r="A998" s="3">
        <v>40996.472222222219</v>
      </c>
      <c r="B998" s="5">
        <v>15.87</v>
      </c>
      <c r="C998" s="5">
        <v>198284</v>
      </c>
      <c r="D998" s="5">
        <v>3146797.72</v>
      </c>
    </row>
    <row r="999" spans="1:4">
      <c r="A999" s="3">
        <v>40996.479166666664</v>
      </c>
      <c r="B999" s="5">
        <v>15.76</v>
      </c>
      <c r="C999" s="5">
        <v>534926</v>
      </c>
      <c r="D999" s="5">
        <v>8451131.7599999998</v>
      </c>
    </row>
    <row r="1000" spans="1:4">
      <c r="A1000" s="3">
        <v>40996.548611111109</v>
      </c>
      <c r="B1000" s="5">
        <v>15.72</v>
      </c>
      <c r="C1000" s="5">
        <v>480586</v>
      </c>
      <c r="D1000" s="5">
        <v>7555070.6399999997</v>
      </c>
    </row>
    <row r="1001" spans="1:4">
      <c r="A1001" s="3">
        <v>40996.555555555555</v>
      </c>
      <c r="B1001" s="5">
        <v>15.53</v>
      </c>
      <c r="C1001" s="5">
        <v>719820</v>
      </c>
      <c r="D1001" s="5">
        <v>11242439.439999999</v>
      </c>
    </row>
    <row r="1002" spans="1:4">
      <c r="A1002" s="3">
        <v>40996.5625</v>
      </c>
      <c r="B1002" s="5">
        <v>15.55</v>
      </c>
      <c r="C1002" s="5">
        <v>414634</v>
      </c>
      <c r="D1002" s="5">
        <v>6462745.6799999997</v>
      </c>
    </row>
    <row r="1003" spans="1:4">
      <c r="A1003" s="3">
        <v>40996.569444444445</v>
      </c>
      <c r="B1003" s="5">
        <v>15.55</v>
      </c>
      <c r="C1003" s="5">
        <v>394940</v>
      </c>
      <c r="D1003" s="5">
        <v>6152868.3499999996</v>
      </c>
    </row>
    <row r="1004" spans="1:4">
      <c r="A1004" s="3">
        <v>40996.576388888891</v>
      </c>
      <c r="B1004" s="5">
        <v>15.65</v>
      </c>
      <c r="C1004" s="5">
        <v>697290</v>
      </c>
      <c r="D1004" s="5">
        <v>10841649.34</v>
      </c>
    </row>
    <row r="1005" spans="1:4">
      <c r="A1005" s="3">
        <v>40996.583333333336</v>
      </c>
      <c r="B1005" s="5">
        <v>15.64</v>
      </c>
      <c r="C1005" s="5">
        <v>334183</v>
      </c>
      <c r="D1005" s="5">
        <v>5224935.96</v>
      </c>
    </row>
    <row r="1006" spans="1:4">
      <c r="A1006" s="3">
        <v>40996.590277777781</v>
      </c>
      <c r="B1006" s="5">
        <v>15.51</v>
      </c>
      <c r="C1006" s="5">
        <v>479578</v>
      </c>
      <c r="D1006" s="5">
        <v>7454876.1200000001</v>
      </c>
    </row>
    <row r="1007" spans="1:4">
      <c r="A1007" s="3">
        <v>40996.597222222219</v>
      </c>
      <c r="B1007" s="5">
        <v>15.52</v>
      </c>
      <c r="C1007" s="5">
        <v>411599</v>
      </c>
      <c r="D1007" s="5">
        <v>6393736.54</v>
      </c>
    </row>
    <row r="1008" spans="1:4">
      <c r="A1008" s="3">
        <v>40996.604166666664</v>
      </c>
      <c r="B1008" s="5">
        <v>15.46</v>
      </c>
      <c r="C1008" s="5">
        <v>720701</v>
      </c>
      <c r="D1008" s="5">
        <v>11158178.51</v>
      </c>
    </row>
    <row r="1009" spans="1:4">
      <c r="A1009" s="3">
        <v>40996.611111111109</v>
      </c>
      <c r="B1009" s="5">
        <v>15.47</v>
      </c>
      <c r="C1009" s="5">
        <v>479062</v>
      </c>
      <c r="D1009" s="5">
        <v>7433692.5800000001</v>
      </c>
    </row>
    <row r="1010" spans="1:4">
      <c r="A1010" s="3">
        <v>40996.618055555555</v>
      </c>
      <c r="B1010" s="5">
        <v>15.38</v>
      </c>
      <c r="C1010" s="5">
        <v>781859</v>
      </c>
      <c r="D1010" s="5">
        <v>12060675.67</v>
      </c>
    </row>
    <row r="1011" spans="1:4">
      <c r="A1011" s="3">
        <v>40996.625</v>
      </c>
      <c r="B1011" s="5">
        <v>15.38</v>
      </c>
      <c r="C1011" s="5">
        <v>585338</v>
      </c>
      <c r="D1011" s="5">
        <v>8998997.9399999995</v>
      </c>
    </row>
    <row r="1012" spans="1:4">
      <c r="A1012" s="3">
        <v>40997.402777777781</v>
      </c>
      <c r="B1012" s="5">
        <v>15.14</v>
      </c>
      <c r="C1012" s="5">
        <v>799114</v>
      </c>
      <c r="D1012" s="5">
        <v>12137446.98</v>
      </c>
    </row>
    <row r="1013" spans="1:4">
      <c r="A1013" s="3">
        <v>40997.409722222219</v>
      </c>
      <c r="B1013" s="5">
        <v>15.21</v>
      </c>
      <c r="C1013" s="5">
        <v>547595</v>
      </c>
      <c r="D1013" s="5">
        <v>8307422.5899999999</v>
      </c>
    </row>
    <row r="1014" spans="1:4">
      <c r="A1014" s="3">
        <v>40997.416666666664</v>
      </c>
      <c r="B1014" s="5">
        <v>15.35</v>
      </c>
      <c r="C1014" s="5">
        <v>429741</v>
      </c>
      <c r="D1014" s="5">
        <v>6566086.3700000001</v>
      </c>
    </row>
    <row r="1015" spans="1:4">
      <c r="A1015" s="3">
        <v>40997.423611111109</v>
      </c>
      <c r="B1015" s="5">
        <v>15.27</v>
      </c>
      <c r="C1015" s="5">
        <v>396555</v>
      </c>
      <c r="D1015" s="5">
        <v>6071843.6100000003</v>
      </c>
    </row>
    <row r="1016" spans="1:4">
      <c r="A1016" s="3">
        <v>40997.430555555555</v>
      </c>
      <c r="B1016" s="5">
        <v>15.29</v>
      </c>
      <c r="C1016" s="5">
        <v>201029</v>
      </c>
      <c r="D1016" s="5">
        <v>3067377.66</v>
      </c>
    </row>
    <row r="1017" spans="1:4">
      <c r="A1017" s="3">
        <v>40997.4375</v>
      </c>
      <c r="B1017" s="5">
        <v>15.37</v>
      </c>
      <c r="C1017" s="5">
        <v>308429</v>
      </c>
      <c r="D1017" s="5">
        <v>4731940.6399999997</v>
      </c>
    </row>
    <row r="1018" spans="1:4">
      <c r="A1018" s="3">
        <v>40997.444444444445</v>
      </c>
      <c r="B1018" s="5">
        <v>15.31</v>
      </c>
      <c r="C1018" s="5">
        <v>159605</v>
      </c>
      <c r="D1018" s="5">
        <v>2447456.66</v>
      </c>
    </row>
    <row r="1019" spans="1:4">
      <c r="A1019" s="3">
        <v>40997.451388888891</v>
      </c>
      <c r="B1019" s="5">
        <v>15.38</v>
      </c>
      <c r="C1019" s="5">
        <v>86886</v>
      </c>
      <c r="D1019" s="5">
        <v>1333821.24</v>
      </c>
    </row>
    <row r="1020" spans="1:4">
      <c r="A1020" s="3">
        <v>40997.458333333336</v>
      </c>
      <c r="B1020" s="5">
        <v>15.33</v>
      </c>
      <c r="C1020" s="5">
        <v>182369</v>
      </c>
      <c r="D1020" s="5">
        <v>2803055.55</v>
      </c>
    </row>
    <row r="1021" spans="1:4">
      <c r="A1021" s="3">
        <v>40997.465277777781</v>
      </c>
      <c r="B1021" s="5">
        <v>15.31</v>
      </c>
      <c r="C1021" s="5">
        <v>179318</v>
      </c>
      <c r="D1021" s="5">
        <v>2753050.55</v>
      </c>
    </row>
    <row r="1022" spans="1:4">
      <c r="A1022" s="3">
        <v>40997.472222222219</v>
      </c>
      <c r="B1022" s="5">
        <v>15.28</v>
      </c>
      <c r="C1022" s="5">
        <v>147725</v>
      </c>
      <c r="D1022" s="5">
        <v>2259580.17</v>
      </c>
    </row>
    <row r="1023" spans="1:4">
      <c r="A1023" s="3">
        <v>40997.479166666664</v>
      </c>
      <c r="B1023" s="5">
        <v>15.26</v>
      </c>
      <c r="C1023" s="5">
        <v>107001</v>
      </c>
      <c r="D1023" s="5">
        <v>1633396.25</v>
      </c>
    </row>
    <row r="1024" spans="1:4">
      <c r="A1024" s="3">
        <v>40997.548611111109</v>
      </c>
      <c r="B1024" s="5">
        <v>15.28</v>
      </c>
      <c r="C1024" s="5">
        <v>99990</v>
      </c>
      <c r="D1024" s="5">
        <v>1528017</v>
      </c>
    </row>
    <row r="1025" spans="1:4">
      <c r="A1025" s="3">
        <v>40997.555555555555</v>
      </c>
      <c r="B1025" s="5">
        <v>15.24</v>
      </c>
      <c r="C1025" s="5">
        <v>194539</v>
      </c>
      <c r="D1025" s="5">
        <v>2971345.63</v>
      </c>
    </row>
    <row r="1026" spans="1:4">
      <c r="A1026" s="3">
        <v>40997.5625</v>
      </c>
      <c r="B1026" s="5">
        <v>15.22</v>
      </c>
      <c r="C1026" s="5">
        <v>267107</v>
      </c>
      <c r="D1026" s="5">
        <v>4063354.26</v>
      </c>
    </row>
    <row r="1027" spans="1:4">
      <c r="A1027" s="3">
        <v>40997.569444444445</v>
      </c>
      <c r="B1027" s="5">
        <v>15.13</v>
      </c>
      <c r="C1027" s="5">
        <v>720052</v>
      </c>
      <c r="D1027" s="5">
        <v>10893202.99</v>
      </c>
    </row>
    <row r="1028" spans="1:4">
      <c r="A1028" s="3">
        <v>40997.576388888891</v>
      </c>
      <c r="B1028" s="5">
        <v>14.96</v>
      </c>
      <c r="C1028" s="5">
        <v>850210</v>
      </c>
      <c r="D1028" s="5">
        <v>12792808.58</v>
      </c>
    </row>
    <row r="1029" spans="1:4">
      <c r="A1029" s="3">
        <v>40997.583333333336</v>
      </c>
      <c r="B1029" s="5">
        <v>15.09</v>
      </c>
      <c r="C1029" s="5">
        <v>1246331</v>
      </c>
      <c r="D1029" s="5">
        <v>18631024.199999999</v>
      </c>
    </row>
    <row r="1030" spans="1:4">
      <c r="A1030" s="3">
        <v>40997.590277777781</v>
      </c>
      <c r="B1030" s="5">
        <v>15.07</v>
      </c>
      <c r="C1030" s="5">
        <v>161414</v>
      </c>
      <c r="D1030" s="5">
        <v>2433507.0499999998</v>
      </c>
    </row>
    <row r="1031" spans="1:4">
      <c r="A1031" s="3">
        <v>40997.597222222219</v>
      </c>
      <c r="B1031" s="5">
        <v>15.05</v>
      </c>
      <c r="C1031" s="5">
        <v>232890</v>
      </c>
      <c r="D1031" s="5">
        <v>3501396.99</v>
      </c>
    </row>
    <row r="1032" spans="1:4">
      <c r="A1032" s="3">
        <v>40997.604166666664</v>
      </c>
      <c r="B1032" s="5">
        <v>15.14</v>
      </c>
      <c r="C1032" s="5">
        <v>623664</v>
      </c>
      <c r="D1032" s="5">
        <v>9403201.2400000002</v>
      </c>
    </row>
    <row r="1033" spans="1:4">
      <c r="A1033" s="3">
        <v>40997.611111111109</v>
      </c>
      <c r="B1033" s="5">
        <v>15.04</v>
      </c>
      <c r="C1033" s="5">
        <v>209699</v>
      </c>
      <c r="D1033" s="5">
        <v>3168360.75</v>
      </c>
    </row>
    <row r="1034" spans="1:4">
      <c r="A1034" s="3">
        <v>40997.618055555555</v>
      </c>
      <c r="B1034" s="5">
        <v>15.11</v>
      </c>
      <c r="C1034" s="5">
        <v>482922</v>
      </c>
      <c r="D1034" s="5">
        <v>7270400.2800000003</v>
      </c>
    </row>
    <row r="1035" spans="1:4">
      <c r="A1035" s="3">
        <v>40997.625</v>
      </c>
      <c r="B1035" s="5">
        <v>15.07</v>
      </c>
      <c r="C1035" s="5">
        <v>391108</v>
      </c>
      <c r="D1035" s="5">
        <v>5897862.71</v>
      </c>
    </row>
    <row r="1036" spans="1:4">
      <c r="A1036" s="3">
        <v>40998.402777777781</v>
      </c>
      <c r="B1036" s="5">
        <v>15.21</v>
      </c>
      <c r="C1036" s="5">
        <v>309634</v>
      </c>
      <c r="D1036" s="5">
        <v>4692666.51</v>
      </c>
    </row>
    <row r="1037" spans="1:4">
      <c r="A1037" s="3">
        <v>40998.409722222219</v>
      </c>
      <c r="B1037" s="5">
        <v>15.1</v>
      </c>
      <c r="C1037" s="5">
        <v>360335</v>
      </c>
      <c r="D1037" s="5">
        <v>5464621.5899999999</v>
      </c>
    </row>
    <row r="1038" spans="1:4">
      <c r="A1038" s="3">
        <v>40998.416666666664</v>
      </c>
      <c r="B1038" s="5">
        <v>15.08</v>
      </c>
      <c r="C1038" s="5">
        <v>197496</v>
      </c>
      <c r="D1038" s="5">
        <v>2978292.36</v>
      </c>
    </row>
    <row r="1039" spans="1:4">
      <c r="A1039" s="3">
        <v>40998.423611111109</v>
      </c>
      <c r="B1039" s="5">
        <v>15.14</v>
      </c>
      <c r="C1039" s="5">
        <v>218867</v>
      </c>
      <c r="D1039" s="5">
        <v>3307803.24</v>
      </c>
    </row>
    <row r="1040" spans="1:4">
      <c r="A1040" s="3">
        <v>40998.430555555555</v>
      </c>
      <c r="B1040" s="5">
        <v>15.09</v>
      </c>
      <c r="C1040" s="5">
        <v>154957</v>
      </c>
      <c r="D1040" s="5">
        <v>2341317.59</v>
      </c>
    </row>
    <row r="1041" spans="1:4">
      <c r="A1041" s="3">
        <v>40998.4375</v>
      </c>
      <c r="B1041" s="5">
        <v>15</v>
      </c>
      <c r="C1041" s="5">
        <v>299610</v>
      </c>
      <c r="D1041" s="5">
        <v>4499670.72</v>
      </c>
    </row>
    <row r="1042" spans="1:4">
      <c r="A1042" s="3">
        <v>40998.444444444445</v>
      </c>
      <c r="B1042" s="5">
        <v>15.03</v>
      </c>
      <c r="C1042" s="5">
        <v>175531</v>
      </c>
      <c r="D1042" s="5">
        <v>2635619.46</v>
      </c>
    </row>
    <row r="1043" spans="1:4">
      <c r="A1043" s="3">
        <v>40998.451388888891</v>
      </c>
      <c r="B1043" s="5">
        <v>14.85</v>
      </c>
      <c r="C1043" s="5">
        <v>621562</v>
      </c>
      <c r="D1043" s="5">
        <v>9246653.8900000006</v>
      </c>
    </row>
    <row r="1044" spans="1:4">
      <c r="A1044" s="3">
        <v>40998.458333333336</v>
      </c>
      <c r="B1044" s="5">
        <v>14.92</v>
      </c>
      <c r="C1044" s="5">
        <v>274524</v>
      </c>
      <c r="D1044" s="5">
        <v>4080907.2</v>
      </c>
    </row>
    <row r="1045" spans="1:4">
      <c r="A1045" s="3">
        <v>40998.465277777781</v>
      </c>
      <c r="B1045" s="5">
        <v>14.93</v>
      </c>
      <c r="C1045" s="5">
        <v>150176</v>
      </c>
      <c r="D1045" s="5">
        <v>2241329.25</v>
      </c>
    </row>
    <row r="1046" spans="1:4">
      <c r="A1046" s="3">
        <v>40998.472222222219</v>
      </c>
      <c r="B1046" s="5">
        <v>14.97</v>
      </c>
      <c r="C1046" s="5">
        <v>259305</v>
      </c>
      <c r="D1046" s="5">
        <v>3862969.72</v>
      </c>
    </row>
    <row r="1047" spans="1:4">
      <c r="A1047" s="3">
        <v>40998.479166666664</v>
      </c>
      <c r="B1047" s="5">
        <v>14.95</v>
      </c>
      <c r="C1047" s="5">
        <v>132706</v>
      </c>
      <c r="D1047" s="5">
        <v>1986939.84</v>
      </c>
    </row>
    <row r="1048" spans="1:4">
      <c r="A1048" s="3">
        <v>40998.548611111109</v>
      </c>
      <c r="B1048" s="5">
        <v>14.91</v>
      </c>
      <c r="C1048" s="5">
        <v>100129</v>
      </c>
      <c r="D1048" s="5">
        <v>1494853.23</v>
      </c>
    </row>
    <row r="1049" spans="1:4">
      <c r="A1049" s="3">
        <v>40998.555555555555</v>
      </c>
      <c r="B1049" s="5">
        <v>14.89</v>
      </c>
      <c r="C1049" s="5">
        <v>225298</v>
      </c>
      <c r="D1049" s="5">
        <v>3354343.4</v>
      </c>
    </row>
    <row r="1050" spans="1:4">
      <c r="A1050" s="3">
        <v>40998.5625</v>
      </c>
      <c r="B1050" s="5">
        <v>14.9</v>
      </c>
      <c r="C1050" s="5">
        <v>240512</v>
      </c>
      <c r="D1050" s="5">
        <v>3578989.58</v>
      </c>
    </row>
    <row r="1051" spans="1:4">
      <c r="A1051" s="3">
        <v>40998.569444444445</v>
      </c>
      <c r="B1051" s="5">
        <v>14.9</v>
      </c>
      <c r="C1051" s="5">
        <v>151679</v>
      </c>
      <c r="D1051" s="5">
        <v>2259502.36</v>
      </c>
    </row>
    <row r="1052" spans="1:4">
      <c r="A1052" s="3">
        <v>40998.576388888891</v>
      </c>
      <c r="B1052" s="5">
        <v>14.87</v>
      </c>
      <c r="C1052" s="5">
        <v>124468</v>
      </c>
      <c r="D1052" s="5">
        <v>1851805.05</v>
      </c>
    </row>
    <row r="1053" spans="1:4">
      <c r="A1053" s="3">
        <v>40998.583333333336</v>
      </c>
      <c r="B1053" s="5">
        <v>14.86</v>
      </c>
      <c r="C1053" s="5">
        <v>77881</v>
      </c>
      <c r="D1053" s="5">
        <v>1158685.6599999999</v>
      </c>
    </row>
    <row r="1054" spans="1:4">
      <c r="A1054" s="3">
        <v>40998.590277777781</v>
      </c>
      <c r="B1054" s="5">
        <v>14.83</v>
      </c>
      <c r="C1054" s="5">
        <v>420697</v>
      </c>
      <c r="D1054" s="5">
        <v>6235440.5300000003</v>
      </c>
    </row>
    <row r="1055" spans="1:4">
      <c r="A1055" s="3">
        <v>40998.597222222219</v>
      </c>
      <c r="B1055" s="5">
        <v>14.84</v>
      </c>
      <c r="C1055" s="5">
        <v>132704</v>
      </c>
      <c r="D1055" s="5">
        <v>1968985.06</v>
      </c>
    </row>
    <row r="1056" spans="1:4">
      <c r="A1056" s="3">
        <v>40998.604166666664</v>
      </c>
      <c r="B1056" s="5">
        <v>14.71</v>
      </c>
      <c r="C1056" s="5">
        <v>663830</v>
      </c>
      <c r="D1056" s="5">
        <v>9784044.8399999999</v>
      </c>
    </row>
    <row r="1057" spans="1:4">
      <c r="A1057" s="3">
        <v>40998.611111111109</v>
      </c>
      <c r="B1057" s="5">
        <v>14.74</v>
      </c>
      <c r="C1057" s="5">
        <v>208635</v>
      </c>
      <c r="D1057" s="5">
        <v>3076647.3</v>
      </c>
    </row>
    <row r="1058" spans="1:4">
      <c r="A1058" s="3">
        <v>40998.618055555555</v>
      </c>
      <c r="B1058" s="5">
        <v>14.75</v>
      </c>
      <c r="C1058" s="5">
        <v>623025</v>
      </c>
      <c r="D1058" s="5">
        <v>9173945.3200000003</v>
      </c>
    </row>
    <row r="1059" spans="1:4">
      <c r="A1059" s="3">
        <v>40998.625</v>
      </c>
      <c r="B1059" s="5">
        <v>14.81</v>
      </c>
      <c r="C1059" s="5">
        <v>470796</v>
      </c>
      <c r="D1059" s="5">
        <v>6968016.6299999999</v>
      </c>
    </row>
    <row r="1060" spans="1:4">
      <c r="A1060" s="3">
        <v>40999.625</v>
      </c>
      <c r="B1060" s="5">
        <v>14.81</v>
      </c>
      <c r="C1060" s="5">
        <v>6594357</v>
      </c>
      <c r="D1060" s="5">
        <v>98244050</v>
      </c>
    </row>
    <row r="1061" spans="1:4">
      <c r="A1061" s="3">
        <v>41004.402777777781</v>
      </c>
      <c r="B1061" s="5">
        <v>14.95</v>
      </c>
      <c r="C1061" s="5">
        <v>423314</v>
      </c>
      <c r="D1061" s="5">
        <v>6291043.5999999996</v>
      </c>
    </row>
    <row r="1062" spans="1:4">
      <c r="A1062" s="3">
        <v>41004.409722222219</v>
      </c>
      <c r="B1062" s="5">
        <v>15.02</v>
      </c>
      <c r="C1062" s="5">
        <v>628708</v>
      </c>
      <c r="D1062" s="5">
        <v>9432177.3399999999</v>
      </c>
    </row>
    <row r="1063" spans="1:4">
      <c r="A1063" s="3">
        <v>41004.416666666664</v>
      </c>
      <c r="B1063" s="5">
        <v>15</v>
      </c>
      <c r="C1063" s="5">
        <v>419327</v>
      </c>
      <c r="D1063" s="5">
        <v>6284363.46</v>
      </c>
    </row>
    <row r="1064" spans="1:4">
      <c r="A1064" s="3">
        <v>41004.423611111109</v>
      </c>
      <c r="B1064" s="5">
        <v>15.06</v>
      </c>
      <c r="C1064" s="5">
        <v>453527</v>
      </c>
      <c r="D1064" s="5">
        <v>6816698.4900000002</v>
      </c>
    </row>
    <row r="1065" spans="1:4">
      <c r="A1065" s="3">
        <v>41004.430555555555</v>
      </c>
      <c r="B1065" s="5">
        <v>15.04</v>
      </c>
      <c r="C1065" s="5">
        <v>454996</v>
      </c>
      <c r="D1065" s="5">
        <v>6854638.9299999997</v>
      </c>
    </row>
    <row r="1066" spans="1:4">
      <c r="A1066" s="3">
        <v>41004.4375</v>
      </c>
      <c r="B1066" s="5">
        <v>15.02</v>
      </c>
      <c r="C1066" s="5">
        <v>212693</v>
      </c>
      <c r="D1066" s="5">
        <v>3194909.3</v>
      </c>
    </row>
    <row r="1067" spans="1:4">
      <c r="A1067" s="3">
        <v>41004.444444444445</v>
      </c>
      <c r="B1067" s="5">
        <v>15.03</v>
      </c>
      <c r="C1067" s="5">
        <v>260257</v>
      </c>
      <c r="D1067" s="5">
        <v>3917963.5</v>
      </c>
    </row>
    <row r="1068" spans="1:4">
      <c r="A1068" s="3">
        <v>41004.451388888891</v>
      </c>
      <c r="B1068" s="5">
        <v>15.11</v>
      </c>
      <c r="C1068" s="5">
        <v>380321</v>
      </c>
      <c r="D1068" s="5">
        <v>5737295.4699999997</v>
      </c>
    </row>
    <row r="1069" spans="1:4">
      <c r="A1069" s="3">
        <v>41004.458333333336</v>
      </c>
      <c r="B1069" s="5">
        <v>15.13</v>
      </c>
      <c r="C1069" s="5">
        <v>430787</v>
      </c>
      <c r="D1069" s="5">
        <v>6520064.9900000002</v>
      </c>
    </row>
    <row r="1070" spans="1:4">
      <c r="A1070" s="3">
        <v>41004.465277777781</v>
      </c>
      <c r="B1070" s="5">
        <v>15.16</v>
      </c>
      <c r="C1070" s="5">
        <v>411460</v>
      </c>
      <c r="D1070" s="5">
        <v>6237300.4800000004</v>
      </c>
    </row>
    <row r="1071" spans="1:4">
      <c r="A1071" s="3">
        <v>41004.472222222219</v>
      </c>
      <c r="B1071" s="5">
        <v>15.25</v>
      </c>
      <c r="C1071" s="5">
        <v>736090</v>
      </c>
      <c r="D1071" s="5">
        <v>11199948.18</v>
      </c>
    </row>
    <row r="1072" spans="1:4">
      <c r="A1072" s="3">
        <v>41004.479166666664</v>
      </c>
      <c r="B1072" s="5">
        <v>15.21</v>
      </c>
      <c r="C1072" s="5">
        <v>330473</v>
      </c>
      <c r="D1072" s="5">
        <v>5027352.7300000004</v>
      </c>
    </row>
    <row r="1073" spans="1:4">
      <c r="A1073" s="3">
        <v>41004.548611111109</v>
      </c>
      <c r="B1073" s="5">
        <v>15.13</v>
      </c>
      <c r="C1073" s="5">
        <v>343078</v>
      </c>
      <c r="D1073" s="5">
        <v>5209867.6399999997</v>
      </c>
    </row>
    <row r="1074" spans="1:4">
      <c r="A1074" s="3">
        <v>41004.555555555555</v>
      </c>
      <c r="B1074" s="5">
        <v>15.16</v>
      </c>
      <c r="C1074" s="5">
        <v>172549</v>
      </c>
      <c r="D1074" s="5">
        <v>2614568.23</v>
      </c>
    </row>
    <row r="1075" spans="1:4">
      <c r="A1075" s="3">
        <v>41004.5625</v>
      </c>
      <c r="B1075" s="5">
        <v>15.19</v>
      </c>
      <c r="C1075" s="5">
        <v>349291</v>
      </c>
      <c r="D1075" s="5">
        <v>5306413.71</v>
      </c>
    </row>
    <row r="1076" spans="1:4">
      <c r="A1076" s="3">
        <v>41004.569444444445</v>
      </c>
      <c r="B1076" s="5">
        <v>15.18</v>
      </c>
      <c r="C1076" s="5">
        <v>350500</v>
      </c>
      <c r="D1076" s="5">
        <v>5323091.34</v>
      </c>
    </row>
    <row r="1077" spans="1:4">
      <c r="A1077" s="3">
        <v>41004.576388888891</v>
      </c>
      <c r="B1077" s="5">
        <v>15.36</v>
      </c>
      <c r="C1077" s="5">
        <v>997315</v>
      </c>
      <c r="D1077" s="5">
        <v>15265639.27</v>
      </c>
    </row>
    <row r="1078" spans="1:4">
      <c r="A1078" s="3">
        <v>41004.583333333336</v>
      </c>
      <c r="B1078" s="5">
        <v>15.42</v>
      </c>
      <c r="C1078" s="5">
        <v>1517305</v>
      </c>
      <c r="D1078" s="5">
        <v>23412089.149999999</v>
      </c>
    </row>
    <row r="1079" spans="1:4">
      <c r="A1079" s="3">
        <v>41004.590277777781</v>
      </c>
      <c r="B1079" s="5">
        <v>15.46</v>
      </c>
      <c r="C1079" s="5">
        <v>348084</v>
      </c>
      <c r="D1079" s="5">
        <v>5369892.6900000004</v>
      </c>
    </row>
    <row r="1080" spans="1:4">
      <c r="A1080" s="3">
        <v>41004.597222222219</v>
      </c>
      <c r="B1080" s="5">
        <v>15.3</v>
      </c>
      <c r="C1080" s="5">
        <v>513120</v>
      </c>
      <c r="D1080" s="5">
        <v>7909406.2000000002</v>
      </c>
    </row>
    <row r="1081" spans="1:4">
      <c r="A1081" s="3">
        <v>41004.604166666664</v>
      </c>
      <c r="B1081" s="5">
        <v>15.36</v>
      </c>
      <c r="C1081" s="5">
        <v>457199</v>
      </c>
      <c r="D1081" s="5">
        <v>7003675.7599999998</v>
      </c>
    </row>
    <row r="1082" spans="1:4">
      <c r="A1082" s="3">
        <v>41004.611111111109</v>
      </c>
      <c r="B1082" s="5">
        <v>15.4</v>
      </c>
      <c r="C1082" s="5">
        <v>241530</v>
      </c>
      <c r="D1082" s="5">
        <v>3717563.55</v>
      </c>
    </row>
    <row r="1083" spans="1:4">
      <c r="A1083" s="3">
        <v>41004.618055555555</v>
      </c>
      <c r="B1083" s="5">
        <v>15.43</v>
      </c>
      <c r="C1083" s="5">
        <v>550104</v>
      </c>
      <c r="D1083" s="5">
        <v>8473854.8300000001</v>
      </c>
    </row>
    <row r="1084" spans="1:4">
      <c r="A1084" s="3">
        <v>41004.625</v>
      </c>
      <c r="B1084" s="5">
        <v>15.42</v>
      </c>
      <c r="C1084" s="5">
        <v>510105</v>
      </c>
      <c r="D1084" s="5">
        <v>7864838.4199999999</v>
      </c>
    </row>
    <row r="1085" spans="1:4">
      <c r="A1085" s="3">
        <v>41008.402777777781</v>
      </c>
      <c r="B1085" s="5">
        <v>15.34</v>
      </c>
      <c r="C1085" s="5">
        <v>886302</v>
      </c>
      <c r="D1085" s="5">
        <v>13571229.42</v>
      </c>
    </row>
    <row r="1086" spans="1:4">
      <c r="A1086" s="3">
        <v>41008.409722222219</v>
      </c>
      <c r="B1086" s="5">
        <v>15.2</v>
      </c>
      <c r="C1086" s="5">
        <v>1289732</v>
      </c>
      <c r="D1086" s="5">
        <v>19675267.27</v>
      </c>
    </row>
    <row r="1087" spans="1:4">
      <c r="A1087" s="3">
        <v>41008.416666666664</v>
      </c>
      <c r="B1087" s="5">
        <v>15.14</v>
      </c>
      <c r="C1087" s="5">
        <v>1429573</v>
      </c>
      <c r="D1087" s="5">
        <v>21557810.399999999</v>
      </c>
    </row>
    <row r="1088" spans="1:4">
      <c r="A1088" s="3">
        <v>41008.423611111109</v>
      </c>
      <c r="B1088" s="5">
        <v>15.09</v>
      </c>
      <c r="C1088" s="5">
        <v>706882</v>
      </c>
      <c r="D1088" s="5">
        <v>10683022.390000001</v>
      </c>
    </row>
    <row r="1089" spans="1:4">
      <c r="A1089" s="3">
        <v>41008.430555555555</v>
      </c>
      <c r="B1089" s="5">
        <v>15.12</v>
      </c>
      <c r="C1089" s="5">
        <v>810342</v>
      </c>
      <c r="D1089" s="5">
        <v>12207796.869999999</v>
      </c>
    </row>
    <row r="1090" spans="1:4">
      <c r="A1090" s="3">
        <v>41008.4375</v>
      </c>
      <c r="B1090" s="5">
        <v>15.1</v>
      </c>
      <c r="C1090" s="5">
        <v>379125</v>
      </c>
      <c r="D1090" s="5">
        <v>5735343.0300000003</v>
      </c>
    </row>
    <row r="1091" spans="1:4">
      <c r="A1091" s="3">
        <v>41008.444444444445</v>
      </c>
      <c r="B1091" s="5">
        <v>15.12</v>
      </c>
      <c r="C1091" s="5">
        <v>133103</v>
      </c>
      <c r="D1091" s="5">
        <v>2010474.11</v>
      </c>
    </row>
    <row r="1092" spans="1:4">
      <c r="A1092" s="3">
        <v>41008.451388888891</v>
      </c>
      <c r="B1092" s="5">
        <v>15.19</v>
      </c>
      <c r="C1092" s="5">
        <v>361906</v>
      </c>
      <c r="D1092" s="5">
        <v>5492315.0199999996</v>
      </c>
    </row>
    <row r="1093" spans="1:4">
      <c r="A1093" s="3">
        <v>41008.458333333336</v>
      </c>
      <c r="B1093" s="5">
        <v>15.15</v>
      </c>
      <c r="C1093" s="5">
        <v>332217</v>
      </c>
      <c r="D1093" s="5">
        <v>5043433.08</v>
      </c>
    </row>
    <row r="1094" spans="1:4">
      <c r="A1094" s="3">
        <v>41008.465277777781</v>
      </c>
      <c r="B1094" s="5">
        <v>15.16</v>
      </c>
      <c r="C1094" s="5">
        <v>118382</v>
      </c>
      <c r="D1094" s="5">
        <v>1793041.9</v>
      </c>
    </row>
    <row r="1095" spans="1:4">
      <c r="A1095" s="3">
        <v>41008.472222222219</v>
      </c>
      <c r="B1095" s="5">
        <v>15.21</v>
      </c>
      <c r="C1095" s="5">
        <v>278500</v>
      </c>
      <c r="D1095" s="5">
        <v>4233687.3099999996</v>
      </c>
    </row>
    <row r="1096" spans="1:4">
      <c r="A1096" s="3">
        <v>41008.479166666664</v>
      </c>
      <c r="B1096" s="5">
        <v>15.23</v>
      </c>
      <c r="C1096" s="5">
        <v>213229</v>
      </c>
      <c r="D1096" s="5">
        <v>3249167.93</v>
      </c>
    </row>
    <row r="1097" spans="1:4">
      <c r="A1097" s="3">
        <v>41008.548611111109</v>
      </c>
      <c r="B1097" s="5">
        <v>15.19</v>
      </c>
      <c r="C1097" s="5">
        <v>120428</v>
      </c>
      <c r="D1097" s="5">
        <v>1829579.55</v>
      </c>
    </row>
    <row r="1098" spans="1:4">
      <c r="A1098" s="3">
        <v>41008.555555555555</v>
      </c>
      <c r="B1098" s="5">
        <v>15.14</v>
      </c>
      <c r="C1098" s="5">
        <v>205495</v>
      </c>
      <c r="D1098" s="5">
        <v>3116183.68</v>
      </c>
    </row>
    <row r="1099" spans="1:4">
      <c r="A1099" s="3">
        <v>41008.5625</v>
      </c>
      <c r="B1099" s="5">
        <v>15.13</v>
      </c>
      <c r="C1099" s="5">
        <v>285845</v>
      </c>
      <c r="D1099" s="5">
        <v>4329492.96</v>
      </c>
    </row>
    <row r="1100" spans="1:4">
      <c r="A1100" s="3">
        <v>41008.569444444445</v>
      </c>
      <c r="B1100" s="5">
        <v>15.06</v>
      </c>
      <c r="C1100" s="5">
        <v>310434</v>
      </c>
      <c r="D1100" s="5">
        <v>4688742.3899999997</v>
      </c>
    </row>
    <row r="1101" spans="1:4">
      <c r="A1101" s="3">
        <v>41008.576388888891</v>
      </c>
      <c r="B1101" s="5">
        <v>15.1</v>
      </c>
      <c r="C1101" s="5">
        <v>528443</v>
      </c>
      <c r="D1101" s="5">
        <v>7958449.5899999999</v>
      </c>
    </row>
    <row r="1102" spans="1:4">
      <c r="A1102" s="3">
        <v>41008.583333333336</v>
      </c>
      <c r="B1102" s="5">
        <v>15.11</v>
      </c>
      <c r="C1102" s="5">
        <v>91200</v>
      </c>
      <c r="D1102" s="5">
        <v>1377811.52</v>
      </c>
    </row>
    <row r="1103" spans="1:4">
      <c r="A1103" s="3">
        <v>41008.590277777781</v>
      </c>
      <c r="B1103" s="5">
        <v>15.1</v>
      </c>
      <c r="C1103" s="5">
        <v>139402</v>
      </c>
      <c r="D1103" s="5">
        <v>2103100.6</v>
      </c>
    </row>
    <row r="1104" spans="1:4">
      <c r="A1104" s="3">
        <v>41008.597222222219</v>
      </c>
      <c r="B1104" s="5">
        <v>15.17</v>
      </c>
      <c r="C1104" s="5">
        <v>319269</v>
      </c>
      <c r="D1104" s="5">
        <v>4833562.5</v>
      </c>
    </row>
    <row r="1105" spans="1:4">
      <c r="A1105" s="3">
        <v>41008.604166666664</v>
      </c>
      <c r="B1105" s="5">
        <v>15.07</v>
      </c>
      <c r="C1105" s="5">
        <v>642841</v>
      </c>
      <c r="D1105" s="5">
        <v>9707348.3200000003</v>
      </c>
    </row>
    <row r="1106" spans="1:4">
      <c r="A1106" s="3">
        <v>41008.611111111109</v>
      </c>
      <c r="B1106" s="5">
        <v>15.09</v>
      </c>
      <c r="C1106" s="5">
        <v>302613</v>
      </c>
      <c r="D1106" s="5">
        <v>4564085.91</v>
      </c>
    </row>
    <row r="1107" spans="1:4">
      <c r="A1107" s="3">
        <v>41008.618055555555</v>
      </c>
      <c r="B1107" s="5">
        <v>15.05</v>
      </c>
      <c r="C1107" s="5">
        <v>412402</v>
      </c>
      <c r="D1107" s="5">
        <v>6217122.0899999999</v>
      </c>
    </row>
    <row r="1108" spans="1:4">
      <c r="A1108" s="3">
        <v>41008.625</v>
      </c>
      <c r="B1108" s="5">
        <v>15.01</v>
      </c>
      <c r="C1108" s="5">
        <v>817682</v>
      </c>
      <c r="D1108" s="5">
        <v>12271527.26</v>
      </c>
    </row>
    <row r="1109" spans="1:4">
      <c r="A1109" s="3">
        <v>41009.402777777781</v>
      </c>
      <c r="B1109" s="5">
        <v>14.89</v>
      </c>
      <c r="C1109" s="5">
        <v>354541</v>
      </c>
      <c r="D1109" s="5">
        <v>5270506.68</v>
      </c>
    </row>
    <row r="1110" spans="1:4">
      <c r="A1110" s="3">
        <v>41009.409722222219</v>
      </c>
      <c r="B1110" s="5">
        <v>15.01</v>
      </c>
      <c r="C1110" s="5">
        <v>246770</v>
      </c>
      <c r="D1110" s="5">
        <v>3688384.09</v>
      </c>
    </row>
    <row r="1111" spans="1:4">
      <c r="A1111" s="3">
        <v>41009.416666666664</v>
      </c>
      <c r="B1111" s="5">
        <v>14.98</v>
      </c>
      <c r="C1111" s="5">
        <v>274959</v>
      </c>
      <c r="D1111" s="5">
        <v>4132015.56</v>
      </c>
    </row>
    <row r="1112" spans="1:4">
      <c r="A1112" s="3">
        <v>41009.423611111109</v>
      </c>
      <c r="B1112" s="5">
        <v>14.92</v>
      </c>
      <c r="C1112" s="5">
        <v>301877</v>
      </c>
      <c r="D1112" s="5">
        <v>4507774.5599999996</v>
      </c>
    </row>
    <row r="1113" spans="1:4">
      <c r="A1113" s="3">
        <v>41009.430555555555</v>
      </c>
      <c r="B1113" s="5">
        <v>14.98</v>
      </c>
      <c r="C1113" s="5">
        <v>157066</v>
      </c>
      <c r="D1113" s="5">
        <v>2344054.42</v>
      </c>
    </row>
    <row r="1114" spans="1:4">
      <c r="A1114" s="3">
        <v>41009.4375</v>
      </c>
      <c r="B1114" s="5">
        <v>14.88</v>
      </c>
      <c r="C1114" s="5">
        <v>120021</v>
      </c>
      <c r="D1114" s="5">
        <v>1792045.72</v>
      </c>
    </row>
    <row r="1115" spans="1:4">
      <c r="A1115" s="3">
        <v>41009.444444444445</v>
      </c>
      <c r="B1115" s="5">
        <v>14.88</v>
      </c>
      <c r="C1115" s="5">
        <v>278675</v>
      </c>
      <c r="D1115" s="5">
        <v>4141634.58</v>
      </c>
    </row>
    <row r="1116" spans="1:4">
      <c r="A1116" s="3">
        <v>41009.451388888891</v>
      </c>
      <c r="B1116" s="5">
        <v>14.73</v>
      </c>
      <c r="C1116" s="5">
        <v>365569</v>
      </c>
      <c r="D1116" s="5">
        <v>5408276.8899999997</v>
      </c>
    </row>
    <row r="1117" spans="1:4">
      <c r="A1117" s="3">
        <v>41009.458333333336</v>
      </c>
      <c r="B1117" s="5">
        <v>14.64</v>
      </c>
      <c r="C1117" s="5">
        <v>503985</v>
      </c>
      <c r="D1117" s="5">
        <v>7417675.4500000002</v>
      </c>
    </row>
    <row r="1118" spans="1:4">
      <c r="A1118" s="3">
        <v>41009.465277777781</v>
      </c>
      <c r="B1118" s="5">
        <v>14.74</v>
      </c>
      <c r="C1118" s="5">
        <v>322377</v>
      </c>
      <c r="D1118" s="5">
        <v>4730395.8499999996</v>
      </c>
    </row>
    <row r="1119" spans="1:4">
      <c r="A1119" s="3">
        <v>41009.472222222219</v>
      </c>
      <c r="B1119" s="5">
        <v>14.71</v>
      </c>
      <c r="C1119" s="5">
        <v>135756</v>
      </c>
      <c r="D1119" s="5">
        <v>1999152.14</v>
      </c>
    </row>
    <row r="1120" spans="1:4">
      <c r="A1120" s="3">
        <v>41009.479166666664</v>
      </c>
      <c r="B1120" s="5">
        <v>14.63</v>
      </c>
      <c r="C1120" s="5">
        <v>288240</v>
      </c>
      <c r="D1120" s="5">
        <v>4222933.22</v>
      </c>
    </row>
    <row r="1121" spans="1:4">
      <c r="A1121" s="3">
        <v>41009.548611111109</v>
      </c>
      <c r="B1121" s="5">
        <v>14.62</v>
      </c>
      <c r="C1121" s="5">
        <v>142446</v>
      </c>
      <c r="D1121" s="5">
        <v>2083811.82</v>
      </c>
    </row>
    <row r="1122" spans="1:4">
      <c r="A1122" s="3">
        <v>41009.555555555555</v>
      </c>
      <c r="B1122" s="5">
        <v>14.65</v>
      </c>
      <c r="C1122" s="5">
        <v>167964</v>
      </c>
      <c r="D1122" s="5">
        <v>2459519.81</v>
      </c>
    </row>
    <row r="1123" spans="1:4">
      <c r="A1123" s="3">
        <v>41009.5625</v>
      </c>
      <c r="B1123" s="5">
        <v>14.58</v>
      </c>
      <c r="C1123" s="5">
        <v>359130</v>
      </c>
      <c r="D1123" s="5">
        <v>5242914.55</v>
      </c>
    </row>
    <row r="1124" spans="1:4">
      <c r="A1124" s="3">
        <v>41009.569444444445</v>
      </c>
      <c r="B1124" s="5">
        <v>14.56</v>
      </c>
      <c r="C1124" s="5">
        <v>235933</v>
      </c>
      <c r="D1124" s="5">
        <v>3437542.12</v>
      </c>
    </row>
    <row r="1125" spans="1:4">
      <c r="A1125" s="3">
        <v>41009.576388888891</v>
      </c>
      <c r="B1125" s="5">
        <v>14.69</v>
      </c>
      <c r="C1125" s="5">
        <v>374321</v>
      </c>
      <c r="D1125" s="5">
        <v>5476556.71</v>
      </c>
    </row>
    <row r="1126" spans="1:4">
      <c r="A1126" s="3">
        <v>41009.583333333336</v>
      </c>
      <c r="B1126" s="5">
        <v>14.7</v>
      </c>
      <c r="C1126" s="5">
        <v>207748</v>
      </c>
      <c r="D1126" s="5">
        <v>3053058.57</v>
      </c>
    </row>
    <row r="1127" spans="1:4">
      <c r="A1127" s="3">
        <v>41009.590277777781</v>
      </c>
      <c r="B1127" s="5">
        <v>14.65</v>
      </c>
      <c r="C1127" s="5">
        <v>163408</v>
      </c>
      <c r="D1127" s="5">
        <v>2393480.8199999998</v>
      </c>
    </row>
    <row r="1128" spans="1:4">
      <c r="A1128" s="3">
        <v>41009.597222222219</v>
      </c>
      <c r="B1128" s="5">
        <v>14.8</v>
      </c>
      <c r="C1128" s="5">
        <v>390092</v>
      </c>
      <c r="D1128" s="5">
        <v>5748627.8300000001</v>
      </c>
    </row>
    <row r="1129" spans="1:4">
      <c r="A1129" s="3">
        <v>41009.604166666664</v>
      </c>
      <c r="B1129" s="5">
        <v>14.86</v>
      </c>
      <c r="C1129" s="5">
        <v>517417</v>
      </c>
      <c r="D1129" s="5">
        <v>7682402.0199999996</v>
      </c>
    </row>
    <row r="1130" spans="1:4">
      <c r="A1130" s="3">
        <v>41009.611111111109</v>
      </c>
      <c r="B1130" s="5">
        <v>15.09</v>
      </c>
      <c r="C1130" s="5">
        <v>720433</v>
      </c>
      <c r="D1130" s="5">
        <v>10794099.550000001</v>
      </c>
    </row>
    <row r="1131" spans="1:4">
      <c r="A1131" s="3">
        <v>41009.618055555555</v>
      </c>
      <c r="B1131" s="5">
        <v>15.13</v>
      </c>
      <c r="C1131" s="5">
        <v>907633</v>
      </c>
      <c r="D1131" s="5">
        <v>13725474.42</v>
      </c>
    </row>
    <row r="1132" spans="1:4">
      <c r="A1132" s="3">
        <v>41009.625</v>
      </c>
      <c r="B1132" s="5">
        <v>15.21</v>
      </c>
      <c r="C1132" s="5">
        <v>833360</v>
      </c>
      <c r="D1132" s="5">
        <v>12650200.09</v>
      </c>
    </row>
    <row r="1133" spans="1:4">
      <c r="A1133" s="3">
        <v>41010.402777777781</v>
      </c>
      <c r="B1133" s="5">
        <v>15.01</v>
      </c>
      <c r="C1133" s="5">
        <v>416935</v>
      </c>
      <c r="D1133" s="5">
        <v>6244384.9299999997</v>
      </c>
    </row>
    <row r="1134" spans="1:4">
      <c r="A1134" s="3">
        <v>41010.409722222219</v>
      </c>
      <c r="B1134" s="5">
        <v>15.06</v>
      </c>
      <c r="C1134" s="5">
        <v>232720</v>
      </c>
      <c r="D1134" s="5">
        <v>3504616.21</v>
      </c>
    </row>
    <row r="1135" spans="1:4">
      <c r="A1135" s="3">
        <v>41010.416666666664</v>
      </c>
      <c r="B1135" s="5">
        <v>14.99</v>
      </c>
      <c r="C1135" s="5">
        <v>273648</v>
      </c>
      <c r="D1135" s="5">
        <v>4108049.92</v>
      </c>
    </row>
    <row r="1136" spans="1:4">
      <c r="A1136" s="3">
        <v>41010.423611111109</v>
      </c>
      <c r="B1136" s="5">
        <v>15.12</v>
      </c>
      <c r="C1136" s="5">
        <v>290440</v>
      </c>
      <c r="D1136" s="5">
        <v>4384480.74</v>
      </c>
    </row>
    <row r="1137" spans="1:4">
      <c r="A1137" s="3">
        <v>41010.430555555555</v>
      </c>
      <c r="B1137" s="5">
        <v>15.24</v>
      </c>
      <c r="C1137" s="5">
        <v>609105</v>
      </c>
      <c r="D1137" s="5">
        <v>9253392.2799999993</v>
      </c>
    </row>
    <row r="1138" spans="1:4">
      <c r="A1138" s="3">
        <v>41010.4375</v>
      </c>
      <c r="B1138" s="5">
        <v>15.3</v>
      </c>
      <c r="C1138" s="5">
        <v>679145</v>
      </c>
      <c r="D1138" s="5">
        <v>10348224.310000001</v>
      </c>
    </row>
    <row r="1139" spans="1:4">
      <c r="A1139" s="3">
        <v>41010.444444444445</v>
      </c>
      <c r="B1139" s="5">
        <v>15.24</v>
      </c>
      <c r="C1139" s="5">
        <v>630035</v>
      </c>
      <c r="D1139" s="5">
        <v>9635425.7599999998</v>
      </c>
    </row>
    <row r="1140" spans="1:4">
      <c r="A1140" s="3">
        <v>41010.451388888891</v>
      </c>
      <c r="B1140" s="5">
        <v>15.2</v>
      </c>
      <c r="C1140" s="5">
        <v>365287</v>
      </c>
      <c r="D1140" s="5">
        <v>5560702.5499999998</v>
      </c>
    </row>
    <row r="1141" spans="1:4">
      <c r="A1141" s="3">
        <v>41010.458333333336</v>
      </c>
      <c r="B1141" s="5">
        <v>15.18</v>
      </c>
      <c r="C1141" s="5">
        <v>133411</v>
      </c>
      <c r="D1141" s="5">
        <v>2027514.14</v>
      </c>
    </row>
    <row r="1142" spans="1:4">
      <c r="A1142" s="3">
        <v>41010.465277777781</v>
      </c>
      <c r="B1142" s="5">
        <v>15.16</v>
      </c>
      <c r="C1142" s="5">
        <v>254504</v>
      </c>
      <c r="D1142" s="5">
        <v>3856734.22</v>
      </c>
    </row>
    <row r="1143" spans="1:4">
      <c r="A1143" s="3">
        <v>41010.472222222219</v>
      </c>
      <c r="B1143" s="5">
        <v>15.18</v>
      </c>
      <c r="C1143" s="5">
        <v>109925</v>
      </c>
      <c r="D1143" s="5">
        <v>1667158.55</v>
      </c>
    </row>
    <row r="1144" spans="1:4">
      <c r="A1144" s="3">
        <v>41010.479166666664</v>
      </c>
      <c r="B1144" s="5">
        <v>15.06</v>
      </c>
      <c r="C1144" s="5">
        <v>353105</v>
      </c>
      <c r="D1144" s="5">
        <v>5331894.05</v>
      </c>
    </row>
    <row r="1145" spans="1:4">
      <c r="A1145" s="3">
        <v>41010.548611111109</v>
      </c>
      <c r="B1145" s="5">
        <v>15.06</v>
      </c>
      <c r="C1145" s="5">
        <v>147265</v>
      </c>
      <c r="D1145" s="5">
        <v>2219414.37</v>
      </c>
    </row>
    <row r="1146" spans="1:4">
      <c r="A1146" s="3">
        <v>41010.555555555555</v>
      </c>
      <c r="B1146" s="5">
        <v>15.06</v>
      </c>
      <c r="C1146" s="5">
        <v>177527</v>
      </c>
      <c r="D1146" s="5">
        <v>2677802.54</v>
      </c>
    </row>
    <row r="1147" spans="1:4">
      <c r="A1147" s="3">
        <v>41010.5625</v>
      </c>
      <c r="B1147" s="5">
        <v>15.1</v>
      </c>
      <c r="C1147" s="5">
        <v>304103</v>
      </c>
      <c r="D1147" s="5">
        <v>4583523.87</v>
      </c>
    </row>
    <row r="1148" spans="1:4">
      <c r="A1148" s="3">
        <v>41010.569444444445</v>
      </c>
      <c r="B1148" s="5">
        <v>15</v>
      </c>
      <c r="C1148" s="5">
        <v>397023</v>
      </c>
      <c r="D1148" s="5">
        <v>5983669.7800000003</v>
      </c>
    </row>
    <row r="1149" spans="1:4">
      <c r="A1149" s="3">
        <v>41010.576388888891</v>
      </c>
      <c r="B1149" s="5">
        <v>15.01</v>
      </c>
      <c r="C1149" s="5">
        <v>649365</v>
      </c>
      <c r="D1149" s="5">
        <v>9740387.8399999999</v>
      </c>
    </row>
    <row r="1150" spans="1:4">
      <c r="A1150" s="3">
        <v>41010.583333333336</v>
      </c>
      <c r="B1150" s="5">
        <v>15.07</v>
      </c>
      <c r="C1150" s="5">
        <v>98645</v>
      </c>
      <c r="D1150" s="5">
        <v>1487571.51</v>
      </c>
    </row>
    <row r="1151" spans="1:4">
      <c r="A1151" s="3">
        <v>41010.590277777781</v>
      </c>
      <c r="B1151" s="5">
        <v>15.08</v>
      </c>
      <c r="C1151" s="5">
        <v>199858</v>
      </c>
      <c r="D1151" s="5">
        <v>3024857.39</v>
      </c>
    </row>
    <row r="1152" spans="1:4">
      <c r="A1152" s="3">
        <v>41010.597222222219</v>
      </c>
      <c r="B1152" s="5">
        <v>15.12</v>
      </c>
      <c r="C1152" s="5">
        <v>103424</v>
      </c>
      <c r="D1152" s="5">
        <v>1562353.76</v>
      </c>
    </row>
    <row r="1153" spans="1:4">
      <c r="A1153" s="3">
        <v>41010.604166666664</v>
      </c>
      <c r="B1153" s="5">
        <v>15.07</v>
      </c>
      <c r="C1153" s="5">
        <v>134948</v>
      </c>
      <c r="D1153" s="5">
        <v>2036232.99</v>
      </c>
    </row>
    <row r="1154" spans="1:4">
      <c r="A1154" s="3">
        <v>41010.611111111109</v>
      </c>
      <c r="B1154" s="5">
        <v>15.06</v>
      </c>
      <c r="C1154" s="5">
        <v>183258</v>
      </c>
      <c r="D1154" s="5">
        <v>2762329.26</v>
      </c>
    </row>
    <row r="1155" spans="1:4">
      <c r="A1155" s="3">
        <v>41010.618055555555</v>
      </c>
      <c r="B1155" s="5">
        <v>15.12</v>
      </c>
      <c r="C1155" s="5">
        <v>264398</v>
      </c>
      <c r="D1155" s="5">
        <v>3993817.39</v>
      </c>
    </row>
    <row r="1156" spans="1:4">
      <c r="A1156" s="3">
        <v>41010.625</v>
      </c>
      <c r="B1156" s="5">
        <v>15.14</v>
      </c>
      <c r="C1156" s="5">
        <v>513019</v>
      </c>
      <c r="D1156" s="5">
        <v>7762815.3200000003</v>
      </c>
    </row>
    <row r="1157" spans="1:4">
      <c r="A1157" s="3">
        <v>41011.402777777781</v>
      </c>
      <c r="B1157" s="5">
        <v>15.29</v>
      </c>
      <c r="C1157" s="5">
        <v>655232</v>
      </c>
      <c r="D1157" s="5">
        <v>10011766.27</v>
      </c>
    </row>
    <row r="1158" spans="1:4">
      <c r="A1158" s="3">
        <v>41011.409722222219</v>
      </c>
      <c r="B1158" s="5">
        <v>15.29</v>
      </c>
      <c r="C1158" s="5">
        <v>659172</v>
      </c>
      <c r="D1158" s="5">
        <v>10089324.33</v>
      </c>
    </row>
    <row r="1159" spans="1:4">
      <c r="A1159" s="3">
        <v>41011.416666666664</v>
      </c>
      <c r="B1159" s="5">
        <v>15.4</v>
      </c>
      <c r="C1159" s="5">
        <v>1437709</v>
      </c>
      <c r="D1159" s="5">
        <v>22166147.079999998</v>
      </c>
    </row>
    <row r="1160" spans="1:4">
      <c r="A1160" s="3">
        <v>41011.423611111109</v>
      </c>
      <c r="B1160" s="5">
        <v>15.39</v>
      </c>
      <c r="C1160" s="5">
        <v>424986</v>
      </c>
      <c r="D1160" s="5">
        <v>6536246.7400000002</v>
      </c>
    </row>
    <row r="1161" spans="1:4">
      <c r="A1161" s="3">
        <v>41011.430555555555</v>
      </c>
      <c r="B1161" s="5">
        <v>15.4</v>
      </c>
      <c r="C1161" s="5">
        <v>526235</v>
      </c>
      <c r="D1161" s="5">
        <v>8098621.8200000003</v>
      </c>
    </row>
    <row r="1162" spans="1:4">
      <c r="A1162" s="3">
        <v>41011.4375</v>
      </c>
      <c r="B1162" s="5">
        <v>15.33</v>
      </c>
      <c r="C1162" s="5">
        <v>447728</v>
      </c>
      <c r="D1162" s="5">
        <v>6872788.1799999997</v>
      </c>
    </row>
    <row r="1163" spans="1:4">
      <c r="A1163" s="3">
        <v>41011.444444444445</v>
      </c>
      <c r="B1163" s="5">
        <v>15.42</v>
      </c>
      <c r="C1163" s="5">
        <v>432455</v>
      </c>
      <c r="D1163" s="5">
        <v>6652294.0800000001</v>
      </c>
    </row>
    <row r="1164" spans="1:4">
      <c r="A1164" s="3">
        <v>41011.451388888891</v>
      </c>
      <c r="B1164" s="5">
        <v>15.51</v>
      </c>
      <c r="C1164" s="5">
        <v>1435242</v>
      </c>
      <c r="D1164" s="5">
        <v>22227156.510000002</v>
      </c>
    </row>
    <row r="1165" spans="1:4">
      <c r="A1165" s="3">
        <v>41011.458333333336</v>
      </c>
      <c r="B1165" s="5">
        <v>15.45</v>
      </c>
      <c r="C1165" s="5">
        <v>658951</v>
      </c>
      <c r="D1165" s="5">
        <v>10209600.029999999</v>
      </c>
    </row>
    <row r="1166" spans="1:4">
      <c r="A1166" s="3">
        <v>41011.465277777781</v>
      </c>
      <c r="B1166" s="5">
        <v>15.64</v>
      </c>
      <c r="C1166" s="5">
        <v>1352798</v>
      </c>
      <c r="D1166" s="5">
        <v>21085397.989999998</v>
      </c>
    </row>
    <row r="1167" spans="1:4">
      <c r="A1167" s="3">
        <v>41011.472222222219</v>
      </c>
      <c r="B1167" s="5">
        <v>15.68</v>
      </c>
      <c r="C1167" s="5">
        <v>1309751</v>
      </c>
      <c r="D1167" s="5">
        <v>20530027.440000001</v>
      </c>
    </row>
    <row r="1168" spans="1:4">
      <c r="A1168" s="3">
        <v>41011.479166666664</v>
      </c>
      <c r="B1168" s="5">
        <v>15.69</v>
      </c>
      <c r="C1168" s="5">
        <v>398374</v>
      </c>
      <c r="D1168" s="5">
        <v>6246634.21</v>
      </c>
    </row>
    <row r="1169" spans="1:4">
      <c r="A1169" s="3">
        <v>41011.548611111109</v>
      </c>
      <c r="B1169" s="5">
        <v>15.68</v>
      </c>
      <c r="C1169" s="5">
        <v>546241</v>
      </c>
      <c r="D1169" s="5">
        <v>8572190.4100000001</v>
      </c>
    </row>
    <row r="1170" spans="1:4">
      <c r="A1170" s="3">
        <v>41011.555555555555</v>
      </c>
      <c r="B1170" s="5">
        <v>15.78</v>
      </c>
      <c r="C1170" s="5">
        <v>1052398</v>
      </c>
      <c r="D1170" s="5">
        <v>16601394.550000001</v>
      </c>
    </row>
    <row r="1171" spans="1:4">
      <c r="A1171" s="3">
        <v>41011.5625</v>
      </c>
      <c r="B1171" s="5">
        <v>15.76</v>
      </c>
      <c r="C1171" s="5">
        <v>602616</v>
      </c>
      <c r="D1171" s="5">
        <v>9485047.0800000001</v>
      </c>
    </row>
    <row r="1172" spans="1:4">
      <c r="A1172" s="3">
        <v>41011.569444444445</v>
      </c>
      <c r="B1172" s="5">
        <v>15.72</v>
      </c>
      <c r="C1172" s="5">
        <v>417780</v>
      </c>
      <c r="D1172" s="5">
        <v>6573971.1699999999</v>
      </c>
    </row>
    <row r="1173" spans="1:4">
      <c r="A1173" s="3">
        <v>41011.576388888891</v>
      </c>
      <c r="B1173" s="5">
        <v>15.79</v>
      </c>
      <c r="C1173" s="5">
        <v>861602</v>
      </c>
      <c r="D1173" s="5">
        <v>13561529.210000001</v>
      </c>
    </row>
    <row r="1174" spans="1:4">
      <c r="A1174" s="3">
        <v>41011.583333333336</v>
      </c>
      <c r="B1174" s="5">
        <v>15.77</v>
      </c>
      <c r="C1174" s="5">
        <v>511156</v>
      </c>
      <c r="D1174" s="5">
        <v>8058178.25</v>
      </c>
    </row>
    <row r="1175" spans="1:4">
      <c r="A1175" s="3">
        <v>41011.590277777781</v>
      </c>
      <c r="B1175" s="5">
        <v>15.8</v>
      </c>
      <c r="C1175" s="5">
        <v>547355</v>
      </c>
      <c r="D1175" s="5">
        <v>8630273.5999999996</v>
      </c>
    </row>
    <row r="1176" spans="1:4">
      <c r="A1176" s="3">
        <v>41011.597222222219</v>
      </c>
      <c r="B1176" s="5">
        <v>15.76</v>
      </c>
      <c r="C1176" s="5">
        <v>430711</v>
      </c>
      <c r="D1176" s="5">
        <v>6789735.8300000001</v>
      </c>
    </row>
    <row r="1177" spans="1:4">
      <c r="A1177" s="3">
        <v>41011.604166666664</v>
      </c>
      <c r="B1177" s="5">
        <v>15.75</v>
      </c>
      <c r="C1177" s="5">
        <v>649033</v>
      </c>
      <c r="D1177" s="5">
        <v>10221028.140000001</v>
      </c>
    </row>
    <row r="1178" spans="1:4">
      <c r="A1178" s="3">
        <v>41011.611111111109</v>
      </c>
      <c r="B1178" s="5">
        <v>15.99</v>
      </c>
      <c r="C1178" s="5">
        <v>2817945</v>
      </c>
      <c r="D1178" s="5">
        <v>44882603.170000002</v>
      </c>
    </row>
    <row r="1179" spans="1:4">
      <c r="A1179" s="3">
        <v>41011.618055555555</v>
      </c>
      <c r="B1179" s="5">
        <v>16.03</v>
      </c>
      <c r="C1179" s="5">
        <v>1478995</v>
      </c>
      <c r="D1179" s="5">
        <v>23679724.890000001</v>
      </c>
    </row>
    <row r="1180" spans="1:4">
      <c r="A1180" s="3">
        <v>41011.625</v>
      </c>
      <c r="B1180" s="5">
        <v>16.2</v>
      </c>
      <c r="C1180" s="5">
        <v>2592586</v>
      </c>
      <c r="D1180" s="5">
        <v>41913821.880000003</v>
      </c>
    </row>
    <row r="1181" spans="1:4">
      <c r="A1181" s="3">
        <v>41012.402777777781</v>
      </c>
      <c r="B1181" s="5">
        <v>16.04</v>
      </c>
      <c r="C1181" s="5">
        <v>1634101</v>
      </c>
      <c r="D1181" s="5">
        <v>26204574</v>
      </c>
    </row>
    <row r="1182" spans="1:4">
      <c r="A1182" s="3">
        <v>41012.409722222219</v>
      </c>
      <c r="B1182" s="5">
        <v>15.98</v>
      </c>
      <c r="C1182" s="5">
        <v>1800810</v>
      </c>
      <c r="D1182" s="5">
        <v>28820745</v>
      </c>
    </row>
    <row r="1183" spans="1:4">
      <c r="A1183" s="3">
        <v>41012.416666666664</v>
      </c>
      <c r="B1183" s="5">
        <v>15.98</v>
      </c>
      <c r="C1183" s="5">
        <v>1174003</v>
      </c>
      <c r="D1183" s="5">
        <v>18794561</v>
      </c>
    </row>
    <row r="1184" spans="1:4">
      <c r="A1184" s="3">
        <v>41012.423611111109</v>
      </c>
      <c r="B1184" s="5">
        <v>15.9</v>
      </c>
      <c r="C1184" s="5">
        <v>1632546</v>
      </c>
      <c r="D1184" s="5">
        <v>26010066</v>
      </c>
    </row>
    <row r="1185" spans="1:4">
      <c r="A1185" s="3">
        <v>41012.430555555555</v>
      </c>
      <c r="B1185" s="5">
        <v>15.88</v>
      </c>
      <c r="C1185" s="5">
        <v>1644785</v>
      </c>
      <c r="D1185" s="5">
        <v>26074207</v>
      </c>
    </row>
    <row r="1186" spans="1:4">
      <c r="A1186" s="3">
        <v>41012.4375</v>
      </c>
      <c r="B1186" s="5">
        <v>15.92</v>
      </c>
      <c r="C1186" s="5">
        <v>570228</v>
      </c>
      <c r="D1186" s="5">
        <v>9061996</v>
      </c>
    </row>
    <row r="1187" spans="1:4">
      <c r="A1187" s="3">
        <v>41012.444444444445</v>
      </c>
      <c r="B1187" s="5">
        <v>16.04</v>
      </c>
      <c r="C1187" s="5">
        <v>555061</v>
      </c>
      <c r="D1187" s="5">
        <v>8857261</v>
      </c>
    </row>
    <row r="1188" spans="1:4">
      <c r="A1188" s="3">
        <v>41012.451388888891</v>
      </c>
      <c r="B1188" s="5">
        <v>15.94</v>
      </c>
      <c r="C1188" s="5">
        <v>575191</v>
      </c>
      <c r="D1188" s="5">
        <v>9204167</v>
      </c>
    </row>
    <row r="1189" spans="1:4">
      <c r="A1189" s="3">
        <v>41012.458333333336</v>
      </c>
      <c r="B1189" s="5">
        <v>15.89</v>
      </c>
      <c r="C1189" s="5">
        <v>244155</v>
      </c>
      <c r="D1189" s="5">
        <v>3884367</v>
      </c>
    </row>
    <row r="1190" spans="1:4">
      <c r="A1190" s="3">
        <v>41012.465277777781</v>
      </c>
      <c r="B1190" s="5">
        <v>15.89</v>
      </c>
      <c r="C1190" s="5">
        <v>529102</v>
      </c>
      <c r="D1190" s="5">
        <v>8390305</v>
      </c>
    </row>
    <row r="1191" spans="1:4">
      <c r="A1191" s="3">
        <v>41012.472222222219</v>
      </c>
      <c r="B1191" s="5">
        <v>15.91</v>
      </c>
      <c r="C1191" s="5">
        <v>232992</v>
      </c>
      <c r="D1191" s="5">
        <v>3710411</v>
      </c>
    </row>
    <row r="1192" spans="1:4">
      <c r="A1192" s="3">
        <v>41012.479166666664</v>
      </c>
      <c r="B1192" s="5">
        <v>15.97</v>
      </c>
      <c r="C1192" s="5">
        <v>225578</v>
      </c>
      <c r="D1192" s="5">
        <v>3600409</v>
      </c>
    </row>
    <row r="1193" spans="1:4">
      <c r="A1193" s="3">
        <v>41012.548611111109</v>
      </c>
      <c r="B1193" s="5">
        <v>15.9</v>
      </c>
      <c r="C1193" s="5">
        <v>300831</v>
      </c>
      <c r="D1193" s="5">
        <v>4789824</v>
      </c>
    </row>
    <row r="1194" spans="1:4">
      <c r="A1194" s="3">
        <v>41012.555555555555</v>
      </c>
      <c r="B1194" s="5">
        <v>15.98</v>
      </c>
      <c r="C1194" s="5">
        <v>118787</v>
      </c>
      <c r="D1194" s="5">
        <v>1891588</v>
      </c>
    </row>
    <row r="1195" spans="1:4">
      <c r="A1195" s="3">
        <v>41012.5625</v>
      </c>
      <c r="B1195" s="5">
        <v>16.02</v>
      </c>
      <c r="C1195" s="5">
        <v>312775</v>
      </c>
      <c r="D1195" s="5">
        <v>5008533</v>
      </c>
    </row>
    <row r="1196" spans="1:4">
      <c r="A1196" s="3">
        <v>41012.569444444445</v>
      </c>
      <c r="B1196" s="5">
        <v>16.03</v>
      </c>
      <c r="C1196" s="5">
        <v>316394</v>
      </c>
      <c r="D1196" s="5">
        <v>5066570</v>
      </c>
    </row>
    <row r="1197" spans="1:4">
      <c r="A1197" s="3">
        <v>41012.576388888891</v>
      </c>
      <c r="B1197" s="5">
        <v>16.149999999999999</v>
      </c>
      <c r="C1197" s="5">
        <v>647234</v>
      </c>
      <c r="D1197" s="5">
        <v>10395575</v>
      </c>
    </row>
    <row r="1198" spans="1:4">
      <c r="A1198" s="3">
        <v>41012.583333333336</v>
      </c>
      <c r="B1198" s="5">
        <v>16.059999999999999</v>
      </c>
      <c r="C1198" s="5">
        <v>831149</v>
      </c>
      <c r="D1198" s="5">
        <v>13385377</v>
      </c>
    </row>
    <row r="1199" spans="1:4">
      <c r="A1199" s="3">
        <v>41012.590277777781</v>
      </c>
      <c r="B1199" s="5">
        <v>15.97</v>
      </c>
      <c r="C1199" s="5">
        <v>471901</v>
      </c>
      <c r="D1199" s="5">
        <v>7559408</v>
      </c>
    </row>
    <row r="1200" spans="1:4">
      <c r="A1200" s="3">
        <v>41012.597222222219</v>
      </c>
      <c r="B1200" s="5">
        <v>16.02</v>
      </c>
      <c r="C1200" s="5">
        <v>538809</v>
      </c>
      <c r="D1200" s="5">
        <v>8636368</v>
      </c>
    </row>
    <row r="1201" spans="1:4">
      <c r="A1201" s="3">
        <v>41012.604166666664</v>
      </c>
      <c r="B1201" s="5">
        <v>16.04</v>
      </c>
      <c r="C1201" s="5">
        <v>426061</v>
      </c>
      <c r="D1201" s="5">
        <v>6840084</v>
      </c>
    </row>
    <row r="1202" spans="1:4">
      <c r="A1202" s="3">
        <v>41012.611111111109</v>
      </c>
      <c r="B1202" s="5">
        <v>16.010000000000002</v>
      </c>
      <c r="C1202" s="5">
        <v>681684</v>
      </c>
      <c r="D1202" s="5">
        <v>10926610</v>
      </c>
    </row>
    <row r="1203" spans="1:4">
      <c r="A1203" s="3">
        <v>41012.618055555555</v>
      </c>
      <c r="B1203" s="5">
        <v>16.059999999999999</v>
      </c>
      <c r="C1203" s="5">
        <v>762017</v>
      </c>
      <c r="D1203" s="5">
        <v>12221712</v>
      </c>
    </row>
    <row r="1204" spans="1:4">
      <c r="A1204" s="3">
        <v>41012.625</v>
      </c>
      <c r="B1204" s="5">
        <v>16.02</v>
      </c>
      <c r="C1204" s="5">
        <v>779790</v>
      </c>
      <c r="D1204" s="5">
        <v>12503920</v>
      </c>
    </row>
    <row r="1205" spans="1:4">
      <c r="A1205" s="3">
        <v>41015.402777777781</v>
      </c>
      <c r="B1205" s="5">
        <v>15.84</v>
      </c>
      <c r="C1205" s="5">
        <v>646696</v>
      </c>
      <c r="D1205" s="5">
        <v>10246763</v>
      </c>
    </row>
    <row r="1206" spans="1:4">
      <c r="A1206" s="3">
        <v>41015.409722222219</v>
      </c>
      <c r="B1206" s="5">
        <v>15.9</v>
      </c>
      <c r="C1206" s="5">
        <v>375159</v>
      </c>
      <c r="D1206" s="5">
        <v>5971471</v>
      </c>
    </row>
    <row r="1207" spans="1:4">
      <c r="A1207" s="3">
        <v>41015.416666666664</v>
      </c>
      <c r="B1207" s="5">
        <v>15.9</v>
      </c>
      <c r="C1207" s="5">
        <v>347755</v>
      </c>
      <c r="D1207" s="5">
        <v>5517480</v>
      </c>
    </row>
    <row r="1208" spans="1:4">
      <c r="A1208" s="3">
        <v>41015.423611111109</v>
      </c>
      <c r="B1208" s="5">
        <v>15.8</v>
      </c>
      <c r="C1208" s="5">
        <v>549016</v>
      </c>
      <c r="D1208" s="5">
        <v>8695666</v>
      </c>
    </row>
    <row r="1209" spans="1:4">
      <c r="A1209" s="3">
        <v>41015.430555555555</v>
      </c>
      <c r="B1209" s="5">
        <v>15.84</v>
      </c>
      <c r="C1209" s="5">
        <v>524730</v>
      </c>
      <c r="D1209" s="5">
        <v>8289505</v>
      </c>
    </row>
    <row r="1210" spans="1:4">
      <c r="A1210" s="3">
        <v>41015.4375</v>
      </c>
      <c r="B1210" s="5">
        <v>15.84</v>
      </c>
      <c r="C1210" s="5">
        <v>276773</v>
      </c>
      <c r="D1210" s="5">
        <v>4391050</v>
      </c>
    </row>
    <row r="1211" spans="1:4">
      <c r="A1211" s="3">
        <v>41015.444444444445</v>
      </c>
      <c r="B1211" s="5">
        <v>15.82</v>
      </c>
      <c r="C1211" s="5">
        <v>281936</v>
      </c>
      <c r="D1211" s="5">
        <v>4458150</v>
      </c>
    </row>
    <row r="1212" spans="1:4">
      <c r="A1212" s="3">
        <v>41015.451388888891</v>
      </c>
      <c r="B1212" s="5">
        <v>15.78</v>
      </c>
      <c r="C1212" s="5">
        <v>640960</v>
      </c>
      <c r="D1212" s="5">
        <v>10095767</v>
      </c>
    </row>
    <row r="1213" spans="1:4">
      <c r="A1213" s="3">
        <v>41015.458333333336</v>
      </c>
      <c r="B1213" s="5">
        <v>15.77</v>
      </c>
      <c r="C1213" s="5">
        <v>438591</v>
      </c>
      <c r="D1213" s="5">
        <v>6898105</v>
      </c>
    </row>
    <row r="1214" spans="1:4">
      <c r="A1214" s="3">
        <v>41015.465277777781</v>
      </c>
      <c r="B1214" s="5">
        <v>15.82</v>
      </c>
      <c r="C1214" s="5">
        <v>217209</v>
      </c>
      <c r="D1214" s="5">
        <v>3430823</v>
      </c>
    </row>
    <row r="1215" spans="1:4">
      <c r="A1215" s="3">
        <v>41015.472222222219</v>
      </c>
      <c r="B1215" s="5">
        <v>15.79</v>
      </c>
      <c r="C1215" s="5">
        <v>65891</v>
      </c>
      <c r="D1215" s="5">
        <v>1040486</v>
      </c>
    </row>
    <row r="1216" spans="1:4">
      <c r="A1216" s="3">
        <v>41015.479166666664</v>
      </c>
      <c r="B1216" s="5">
        <v>15.9</v>
      </c>
      <c r="C1216" s="5">
        <v>376063</v>
      </c>
      <c r="D1216" s="5">
        <v>5976730</v>
      </c>
    </row>
    <row r="1217" spans="1:4">
      <c r="A1217" s="3">
        <v>41015.548611111109</v>
      </c>
      <c r="B1217" s="5">
        <v>15.88</v>
      </c>
      <c r="C1217" s="5">
        <v>178499</v>
      </c>
      <c r="D1217" s="5">
        <v>2836900</v>
      </c>
    </row>
    <row r="1218" spans="1:4">
      <c r="A1218" s="3">
        <v>41015.555555555555</v>
      </c>
      <c r="B1218" s="5">
        <v>15.91</v>
      </c>
      <c r="C1218" s="5">
        <v>148958</v>
      </c>
      <c r="D1218" s="5">
        <v>2361629</v>
      </c>
    </row>
    <row r="1219" spans="1:4">
      <c r="A1219" s="3">
        <v>41015.5625</v>
      </c>
      <c r="B1219" s="5">
        <v>15.94</v>
      </c>
      <c r="C1219" s="5">
        <v>244400</v>
      </c>
      <c r="D1219" s="5">
        <v>3892233</v>
      </c>
    </row>
    <row r="1220" spans="1:4">
      <c r="A1220" s="3">
        <v>41015.569444444445</v>
      </c>
      <c r="B1220" s="5">
        <v>15.94</v>
      </c>
      <c r="C1220" s="5">
        <v>620929</v>
      </c>
      <c r="D1220" s="5">
        <v>9926955</v>
      </c>
    </row>
    <row r="1221" spans="1:4">
      <c r="A1221" s="3">
        <v>41015.576388888891</v>
      </c>
      <c r="B1221" s="5">
        <v>15.98</v>
      </c>
      <c r="C1221" s="5">
        <v>235691</v>
      </c>
      <c r="D1221" s="5">
        <v>3766519</v>
      </c>
    </row>
    <row r="1222" spans="1:4">
      <c r="A1222" s="3">
        <v>41015.583333333336</v>
      </c>
      <c r="B1222" s="5">
        <v>16</v>
      </c>
      <c r="C1222" s="5">
        <v>197255</v>
      </c>
      <c r="D1222" s="5">
        <v>3153747</v>
      </c>
    </row>
    <row r="1223" spans="1:4">
      <c r="A1223" s="3">
        <v>41015.590277777781</v>
      </c>
      <c r="B1223" s="5">
        <v>15.89</v>
      </c>
      <c r="C1223" s="5">
        <v>363952</v>
      </c>
      <c r="D1223" s="5">
        <v>5802324</v>
      </c>
    </row>
    <row r="1224" spans="1:4">
      <c r="A1224" s="3">
        <v>41015.597222222219</v>
      </c>
      <c r="B1224" s="5">
        <v>16.02</v>
      </c>
      <c r="C1224" s="5">
        <v>358881</v>
      </c>
      <c r="D1224" s="5">
        <v>5722412</v>
      </c>
    </row>
    <row r="1225" spans="1:4">
      <c r="A1225" s="3">
        <v>41015.604166666664</v>
      </c>
      <c r="B1225" s="5">
        <v>16.03</v>
      </c>
      <c r="C1225" s="5">
        <v>742772</v>
      </c>
      <c r="D1225" s="5">
        <v>11936813</v>
      </c>
    </row>
    <row r="1226" spans="1:4">
      <c r="A1226" s="3">
        <v>41015.611111111109</v>
      </c>
      <c r="B1226" s="5">
        <v>16</v>
      </c>
      <c r="C1226" s="5">
        <v>352850</v>
      </c>
      <c r="D1226" s="5">
        <v>5649578</v>
      </c>
    </row>
    <row r="1227" spans="1:4">
      <c r="A1227" s="3">
        <v>41015.618055555555</v>
      </c>
      <c r="B1227" s="5">
        <v>15.96</v>
      </c>
      <c r="C1227" s="5">
        <v>285934</v>
      </c>
      <c r="D1227" s="5">
        <v>4569706</v>
      </c>
    </row>
    <row r="1228" spans="1:4">
      <c r="A1228" s="3">
        <v>41015.625</v>
      </c>
      <c r="B1228" s="5">
        <v>15.94</v>
      </c>
      <c r="C1228" s="5">
        <v>525645</v>
      </c>
      <c r="D1228" s="5">
        <v>8376128</v>
      </c>
    </row>
    <row r="1229" spans="1:4">
      <c r="A1229" s="3">
        <v>41016.402777777781</v>
      </c>
      <c r="B1229" s="5">
        <v>16.41</v>
      </c>
      <c r="C1229" s="5">
        <v>2385959</v>
      </c>
      <c r="D1229" s="5">
        <v>38832945</v>
      </c>
    </row>
    <row r="1230" spans="1:4">
      <c r="A1230" s="3">
        <v>41016.409722222219</v>
      </c>
      <c r="B1230" s="5">
        <v>16.39</v>
      </c>
      <c r="C1230" s="5">
        <v>2825119</v>
      </c>
      <c r="D1230" s="5">
        <v>46365502</v>
      </c>
    </row>
    <row r="1231" spans="1:4">
      <c r="A1231" s="3">
        <v>41016.416666666664</v>
      </c>
      <c r="B1231" s="5">
        <v>16.21</v>
      </c>
      <c r="C1231" s="5">
        <v>1500644</v>
      </c>
      <c r="D1231" s="5">
        <v>24467572</v>
      </c>
    </row>
    <row r="1232" spans="1:4">
      <c r="A1232" s="3">
        <v>41016.423611111109</v>
      </c>
      <c r="B1232" s="5">
        <v>16.190000000000001</v>
      </c>
      <c r="C1232" s="5">
        <v>1055442</v>
      </c>
      <c r="D1232" s="5">
        <v>17063712</v>
      </c>
    </row>
    <row r="1233" spans="1:4">
      <c r="A1233" s="3">
        <v>41016.430555555555</v>
      </c>
      <c r="B1233" s="5">
        <v>16.18</v>
      </c>
      <c r="C1233" s="5">
        <v>945853</v>
      </c>
      <c r="D1233" s="5">
        <v>15267787</v>
      </c>
    </row>
    <row r="1234" spans="1:4">
      <c r="A1234" s="3">
        <v>41016.4375</v>
      </c>
      <c r="B1234" s="5">
        <v>16.18</v>
      </c>
      <c r="C1234" s="5">
        <v>436020</v>
      </c>
      <c r="D1234" s="5">
        <v>7052765</v>
      </c>
    </row>
    <row r="1235" spans="1:4">
      <c r="A1235" s="3">
        <v>41016.444444444445</v>
      </c>
      <c r="B1235" s="5">
        <v>16.2</v>
      </c>
      <c r="C1235" s="5">
        <v>625700</v>
      </c>
      <c r="D1235" s="5">
        <v>10148512</v>
      </c>
    </row>
    <row r="1236" spans="1:4">
      <c r="A1236" s="3">
        <v>41016.451388888891</v>
      </c>
      <c r="B1236" s="5">
        <v>16.23</v>
      </c>
      <c r="C1236" s="5">
        <v>454910</v>
      </c>
      <c r="D1236" s="5">
        <v>7388539</v>
      </c>
    </row>
    <row r="1237" spans="1:4">
      <c r="A1237" s="3">
        <v>41016.458333333336</v>
      </c>
      <c r="B1237" s="5">
        <v>16.170000000000002</v>
      </c>
      <c r="C1237" s="5">
        <v>327427</v>
      </c>
      <c r="D1237" s="5">
        <v>5293715</v>
      </c>
    </row>
    <row r="1238" spans="1:4">
      <c r="A1238" s="3">
        <v>41016.465277777781</v>
      </c>
      <c r="B1238" s="5">
        <v>16.25</v>
      </c>
      <c r="C1238" s="5">
        <v>263609</v>
      </c>
      <c r="D1238" s="5">
        <v>4270985</v>
      </c>
    </row>
    <row r="1239" spans="1:4">
      <c r="A1239" s="3">
        <v>41016.472222222219</v>
      </c>
      <c r="B1239" s="5">
        <v>16.190000000000001</v>
      </c>
      <c r="C1239" s="5">
        <v>252101</v>
      </c>
      <c r="D1239" s="5">
        <v>4089875</v>
      </c>
    </row>
    <row r="1240" spans="1:4">
      <c r="A1240" s="3">
        <v>41016.479166666664</v>
      </c>
      <c r="B1240" s="5">
        <v>16.25</v>
      </c>
      <c r="C1240" s="5">
        <v>272827</v>
      </c>
      <c r="D1240" s="5">
        <v>4428556</v>
      </c>
    </row>
    <row r="1241" spans="1:4">
      <c r="A1241" s="3">
        <v>41016.548611111109</v>
      </c>
      <c r="B1241" s="5">
        <v>16.239999999999998</v>
      </c>
      <c r="C1241" s="5">
        <v>228600</v>
      </c>
      <c r="D1241" s="5">
        <v>3712419</v>
      </c>
    </row>
    <row r="1242" spans="1:4">
      <c r="A1242" s="3">
        <v>41016.555555555555</v>
      </c>
      <c r="B1242" s="5">
        <v>16.32</v>
      </c>
      <c r="C1242" s="5">
        <v>816142</v>
      </c>
      <c r="D1242" s="5">
        <v>13299555</v>
      </c>
    </row>
    <row r="1243" spans="1:4">
      <c r="A1243" s="3">
        <v>41016.5625</v>
      </c>
      <c r="B1243" s="5">
        <v>16.28</v>
      </c>
      <c r="C1243" s="5">
        <v>452695</v>
      </c>
      <c r="D1243" s="5">
        <v>7382464</v>
      </c>
    </row>
    <row r="1244" spans="1:4">
      <c r="A1244" s="3">
        <v>41016.569444444445</v>
      </c>
      <c r="B1244" s="5">
        <v>16.25</v>
      </c>
      <c r="C1244" s="5">
        <v>447251</v>
      </c>
      <c r="D1244" s="5">
        <v>7276962</v>
      </c>
    </row>
    <row r="1245" spans="1:4">
      <c r="A1245" s="3">
        <v>41016.576388888891</v>
      </c>
      <c r="B1245" s="5">
        <v>16.22</v>
      </c>
      <c r="C1245" s="5">
        <v>710491</v>
      </c>
      <c r="D1245" s="5">
        <v>11506968</v>
      </c>
    </row>
    <row r="1246" spans="1:4">
      <c r="A1246" s="3">
        <v>41016.583333333336</v>
      </c>
      <c r="B1246" s="5">
        <v>16.23</v>
      </c>
      <c r="C1246" s="5">
        <v>272003</v>
      </c>
      <c r="D1246" s="5">
        <v>4406708</v>
      </c>
    </row>
    <row r="1247" spans="1:4">
      <c r="A1247" s="3">
        <v>41016.590277777781</v>
      </c>
      <c r="B1247" s="5">
        <v>16.18</v>
      </c>
      <c r="C1247" s="5">
        <v>362710</v>
      </c>
      <c r="D1247" s="5">
        <v>5885216</v>
      </c>
    </row>
    <row r="1248" spans="1:4">
      <c r="A1248" s="3">
        <v>41016.597222222219</v>
      </c>
      <c r="B1248" s="5">
        <v>16.11</v>
      </c>
      <c r="C1248" s="5">
        <v>523795</v>
      </c>
      <c r="D1248" s="5">
        <v>8464143</v>
      </c>
    </row>
    <row r="1249" spans="1:4">
      <c r="A1249" s="3">
        <v>41016.604166666664</v>
      </c>
      <c r="B1249" s="5">
        <v>16.11</v>
      </c>
      <c r="C1249" s="5">
        <v>897366</v>
      </c>
      <c r="D1249" s="5">
        <v>14431844</v>
      </c>
    </row>
    <row r="1250" spans="1:4">
      <c r="A1250" s="3">
        <v>41016.611111111109</v>
      </c>
      <c r="B1250" s="5">
        <v>16.11</v>
      </c>
      <c r="C1250" s="5">
        <v>563888</v>
      </c>
      <c r="D1250" s="5">
        <v>9066952</v>
      </c>
    </row>
    <row r="1251" spans="1:4">
      <c r="A1251" s="3">
        <v>41016.618055555555</v>
      </c>
      <c r="B1251" s="5">
        <v>16.059999999999999</v>
      </c>
      <c r="C1251" s="5">
        <v>758134</v>
      </c>
      <c r="D1251" s="5">
        <v>12185227</v>
      </c>
    </row>
    <row r="1252" spans="1:4">
      <c r="A1252" s="3">
        <v>41016.625</v>
      </c>
      <c r="B1252" s="5">
        <v>16.03</v>
      </c>
      <c r="C1252" s="5">
        <v>1072927</v>
      </c>
      <c r="D1252" s="5">
        <v>17206282</v>
      </c>
    </row>
    <row r="1253" spans="1:4">
      <c r="A1253" s="3">
        <v>41017.402777777781</v>
      </c>
      <c r="B1253" s="5">
        <v>16.239999999999998</v>
      </c>
      <c r="C1253" s="5">
        <v>1167278</v>
      </c>
      <c r="D1253" s="5">
        <v>18900751</v>
      </c>
    </row>
    <row r="1254" spans="1:4">
      <c r="A1254" s="3">
        <v>41017.409722222219</v>
      </c>
      <c r="B1254" s="5">
        <v>16.260000000000002</v>
      </c>
      <c r="C1254" s="5">
        <v>1004495</v>
      </c>
      <c r="D1254" s="5">
        <v>16351066</v>
      </c>
    </row>
    <row r="1255" spans="1:4">
      <c r="A1255" s="3">
        <v>41017.416666666664</v>
      </c>
      <c r="B1255" s="5">
        <v>16.16</v>
      </c>
      <c r="C1255" s="5">
        <v>615454</v>
      </c>
      <c r="D1255" s="5">
        <v>9990753</v>
      </c>
    </row>
    <row r="1256" spans="1:4">
      <c r="A1256" s="3">
        <v>41017.423611111109</v>
      </c>
      <c r="B1256" s="5">
        <v>16.239999999999998</v>
      </c>
      <c r="C1256" s="5">
        <v>418693</v>
      </c>
      <c r="D1256" s="5">
        <v>6780065</v>
      </c>
    </row>
    <row r="1257" spans="1:4">
      <c r="A1257" s="3">
        <v>41017.430555555555</v>
      </c>
      <c r="B1257" s="5">
        <v>16.329999999999998</v>
      </c>
      <c r="C1257" s="5">
        <v>988660</v>
      </c>
      <c r="D1257" s="5">
        <v>16125085</v>
      </c>
    </row>
    <row r="1258" spans="1:4">
      <c r="A1258" s="3">
        <v>41017.4375</v>
      </c>
      <c r="B1258" s="5">
        <v>16.329999999999998</v>
      </c>
      <c r="C1258" s="5">
        <v>507254</v>
      </c>
      <c r="D1258" s="5">
        <v>8278950</v>
      </c>
    </row>
    <row r="1259" spans="1:4">
      <c r="A1259" s="3">
        <v>41017.444444444445</v>
      </c>
      <c r="B1259" s="5">
        <v>16.399999999999999</v>
      </c>
      <c r="C1259" s="5">
        <v>1307053</v>
      </c>
      <c r="D1259" s="5">
        <v>21336726</v>
      </c>
    </row>
    <row r="1260" spans="1:4">
      <c r="A1260" s="3">
        <v>41017.451388888891</v>
      </c>
      <c r="B1260" s="5">
        <v>16.75</v>
      </c>
      <c r="C1260" s="5">
        <v>3591401</v>
      </c>
      <c r="D1260" s="5">
        <v>59411123</v>
      </c>
    </row>
    <row r="1261" spans="1:4">
      <c r="A1261" s="3">
        <v>41017.458333333336</v>
      </c>
      <c r="B1261" s="5">
        <v>16.68</v>
      </c>
      <c r="C1261" s="5">
        <v>2201282</v>
      </c>
      <c r="D1261" s="5">
        <v>36789157</v>
      </c>
    </row>
    <row r="1262" spans="1:4">
      <c r="A1262" s="3">
        <v>41017.465277777781</v>
      </c>
      <c r="B1262" s="5">
        <v>16.739999999999998</v>
      </c>
      <c r="C1262" s="5">
        <v>1353625</v>
      </c>
      <c r="D1262" s="5">
        <v>22564862</v>
      </c>
    </row>
    <row r="1263" spans="1:4">
      <c r="A1263" s="3">
        <v>41017.472222222219</v>
      </c>
      <c r="B1263" s="5">
        <v>16.739999999999998</v>
      </c>
      <c r="C1263" s="5">
        <v>2080562</v>
      </c>
      <c r="D1263" s="5">
        <v>34918403</v>
      </c>
    </row>
    <row r="1264" spans="1:4">
      <c r="A1264" s="3">
        <v>41017.479166666664</v>
      </c>
      <c r="B1264" s="5">
        <v>16.73</v>
      </c>
      <c r="C1264" s="5">
        <v>656374</v>
      </c>
      <c r="D1264" s="5">
        <v>10967500</v>
      </c>
    </row>
    <row r="1265" spans="1:4">
      <c r="A1265" s="3">
        <v>41017.548611111109</v>
      </c>
      <c r="B1265" s="5">
        <v>16.739999999999998</v>
      </c>
      <c r="C1265" s="5">
        <v>607175</v>
      </c>
      <c r="D1265" s="5">
        <v>10163911</v>
      </c>
    </row>
    <row r="1266" spans="1:4">
      <c r="A1266" s="3">
        <v>41017.555555555555</v>
      </c>
      <c r="B1266" s="5">
        <v>16.739999999999998</v>
      </c>
      <c r="C1266" s="5">
        <v>780313</v>
      </c>
      <c r="D1266" s="5">
        <v>13089733</v>
      </c>
    </row>
    <row r="1267" spans="1:4">
      <c r="A1267" s="3">
        <v>41017.5625</v>
      </c>
      <c r="B1267" s="5">
        <v>16.78</v>
      </c>
      <c r="C1267" s="5">
        <v>391718</v>
      </c>
      <c r="D1267" s="5">
        <v>6562529</v>
      </c>
    </row>
    <row r="1268" spans="1:4">
      <c r="A1268" s="3">
        <v>41017.569444444445</v>
      </c>
      <c r="B1268" s="5">
        <v>16.98</v>
      </c>
      <c r="C1268" s="5">
        <v>1561685</v>
      </c>
      <c r="D1268" s="5">
        <v>26298662</v>
      </c>
    </row>
    <row r="1269" spans="1:4">
      <c r="A1269" s="3">
        <v>41017.576388888891</v>
      </c>
      <c r="B1269" s="5">
        <v>16.920000000000002</v>
      </c>
      <c r="C1269" s="5">
        <v>1722678</v>
      </c>
      <c r="D1269" s="5">
        <v>29255199</v>
      </c>
    </row>
    <row r="1270" spans="1:4">
      <c r="A1270" s="3">
        <v>41017.583333333336</v>
      </c>
      <c r="B1270" s="5">
        <v>16.97</v>
      </c>
      <c r="C1270" s="5">
        <v>935690</v>
      </c>
      <c r="D1270" s="5">
        <v>15844375</v>
      </c>
    </row>
    <row r="1271" spans="1:4">
      <c r="A1271" s="3">
        <v>41017.590277777781</v>
      </c>
      <c r="B1271" s="5">
        <v>16.77</v>
      </c>
      <c r="C1271" s="5">
        <v>990132</v>
      </c>
      <c r="D1271" s="5">
        <v>16741455</v>
      </c>
    </row>
    <row r="1272" spans="1:4">
      <c r="A1272" s="3">
        <v>41017.597222222219</v>
      </c>
      <c r="B1272" s="5">
        <v>16.88</v>
      </c>
      <c r="C1272" s="5">
        <v>677387</v>
      </c>
      <c r="D1272" s="5">
        <v>11407781</v>
      </c>
    </row>
    <row r="1273" spans="1:4">
      <c r="A1273" s="3">
        <v>41017.604166666664</v>
      </c>
      <c r="B1273" s="5">
        <v>16.88</v>
      </c>
      <c r="C1273" s="5">
        <v>890314</v>
      </c>
      <c r="D1273" s="5">
        <v>15016809</v>
      </c>
    </row>
    <row r="1274" spans="1:4">
      <c r="A1274" s="3">
        <v>41017.611111111109</v>
      </c>
      <c r="B1274" s="5">
        <v>16.809999999999999</v>
      </c>
      <c r="C1274" s="5">
        <v>679621</v>
      </c>
      <c r="D1274" s="5">
        <v>11459263</v>
      </c>
    </row>
    <row r="1275" spans="1:4">
      <c r="A1275" s="3">
        <v>41017.618055555555</v>
      </c>
      <c r="B1275" s="5">
        <v>16.88</v>
      </c>
      <c r="C1275" s="5">
        <v>1053055</v>
      </c>
      <c r="D1275" s="5">
        <v>17744954</v>
      </c>
    </row>
    <row r="1276" spans="1:4">
      <c r="A1276" s="3">
        <v>41017.625</v>
      </c>
      <c r="B1276" s="5">
        <v>16.809999999999999</v>
      </c>
      <c r="C1276" s="5">
        <v>1120796</v>
      </c>
      <c r="D1276" s="5">
        <v>18874095</v>
      </c>
    </row>
    <row r="1277" spans="1:4">
      <c r="A1277" s="3">
        <v>41018.402777777781</v>
      </c>
      <c r="B1277" s="5">
        <v>16.899999999999999</v>
      </c>
      <c r="C1277" s="5">
        <v>1800824</v>
      </c>
      <c r="D1277" s="5">
        <v>30158432</v>
      </c>
    </row>
    <row r="1278" spans="1:4">
      <c r="A1278" s="3">
        <v>41018.409722222219</v>
      </c>
      <c r="B1278" s="5">
        <v>17.079999999999998</v>
      </c>
      <c r="C1278" s="5">
        <v>2242117</v>
      </c>
      <c r="D1278" s="5">
        <v>38163068</v>
      </c>
    </row>
    <row r="1279" spans="1:4">
      <c r="A1279" s="3">
        <v>41018.416666666664</v>
      </c>
      <c r="B1279" s="5">
        <v>17.079999999999998</v>
      </c>
      <c r="C1279" s="5">
        <v>2399952</v>
      </c>
      <c r="D1279" s="5">
        <v>41030939</v>
      </c>
    </row>
    <row r="1280" spans="1:4">
      <c r="A1280" s="3">
        <v>41018.423611111109</v>
      </c>
      <c r="B1280" s="5">
        <v>17.399999999999999</v>
      </c>
      <c r="C1280" s="5">
        <v>1668131</v>
      </c>
      <c r="D1280" s="5">
        <v>28662111</v>
      </c>
    </row>
    <row r="1281" spans="1:4">
      <c r="A1281" s="3">
        <v>41018.430555555555</v>
      </c>
      <c r="B1281" s="5">
        <v>17.22</v>
      </c>
      <c r="C1281" s="5">
        <v>1522054</v>
      </c>
      <c r="D1281" s="5">
        <v>26324300</v>
      </c>
    </row>
    <row r="1282" spans="1:4">
      <c r="A1282" s="3">
        <v>41018.4375</v>
      </c>
      <c r="B1282" s="5">
        <v>17.170000000000002</v>
      </c>
      <c r="C1282" s="5">
        <v>1203935</v>
      </c>
      <c r="D1282" s="5">
        <v>20643017</v>
      </c>
    </row>
    <row r="1283" spans="1:4">
      <c r="A1283" s="3">
        <v>41018.444444444445</v>
      </c>
      <c r="B1283" s="5">
        <v>17.260000000000002</v>
      </c>
      <c r="C1283" s="5">
        <v>1259782</v>
      </c>
      <c r="D1283" s="5">
        <v>21642419</v>
      </c>
    </row>
    <row r="1284" spans="1:4">
      <c r="A1284" s="3">
        <v>41018.451388888891</v>
      </c>
      <c r="B1284" s="5">
        <v>17.260000000000002</v>
      </c>
      <c r="C1284" s="5">
        <v>1468876</v>
      </c>
      <c r="D1284" s="5">
        <v>25441653</v>
      </c>
    </row>
    <row r="1285" spans="1:4">
      <c r="A1285" s="3">
        <v>41018.458333333336</v>
      </c>
      <c r="B1285" s="5">
        <v>17.28</v>
      </c>
      <c r="C1285" s="5">
        <v>510078</v>
      </c>
      <c r="D1285" s="5">
        <v>8816746</v>
      </c>
    </row>
    <row r="1286" spans="1:4">
      <c r="A1286" s="3">
        <v>41018.465277777781</v>
      </c>
      <c r="B1286" s="5">
        <v>17.23</v>
      </c>
      <c r="C1286" s="5">
        <v>382548</v>
      </c>
      <c r="D1286" s="5">
        <v>6592269</v>
      </c>
    </row>
    <row r="1287" spans="1:4">
      <c r="A1287" s="3">
        <v>41018.472222222219</v>
      </c>
      <c r="B1287" s="5">
        <v>17.239999999999998</v>
      </c>
      <c r="C1287" s="5">
        <v>689465</v>
      </c>
      <c r="D1287" s="5">
        <v>11862144</v>
      </c>
    </row>
    <row r="1288" spans="1:4">
      <c r="A1288" s="3">
        <v>41018.479166666664</v>
      </c>
      <c r="B1288" s="5">
        <v>17.27</v>
      </c>
      <c r="C1288" s="5">
        <v>735271</v>
      </c>
      <c r="D1288" s="5">
        <v>12706103</v>
      </c>
    </row>
    <row r="1289" spans="1:4">
      <c r="A1289" s="3">
        <v>41018.548611111109</v>
      </c>
      <c r="B1289" s="5">
        <v>17.260000000000002</v>
      </c>
      <c r="C1289" s="5">
        <v>330444</v>
      </c>
      <c r="D1289" s="5">
        <v>5711145</v>
      </c>
    </row>
    <row r="1290" spans="1:4">
      <c r="A1290" s="3">
        <v>41018.555555555555</v>
      </c>
      <c r="B1290" s="5">
        <v>17.41</v>
      </c>
      <c r="C1290" s="5">
        <v>1258271</v>
      </c>
      <c r="D1290" s="5">
        <v>21853573</v>
      </c>
    </row>
    <row r="1291" spans="1:4">
      <c r="A1291" s="3">
        <v>41018.5625</v>
      </c>
      <c r="B1291" s="5">
        <v>17.47</v>
      </c>
      <c r="C1291" s="5">
        <v>1392089</v>
      </c>
      <c r="D1291" s="5">
        <v>24273510</v>
      </c>
    </row>
    <row r="1292" spans="1:4">
      <c r="A1292" s="3">
        <v>41018.569444444445</v>
      </c>
      <c r="B1292" s="5">
        <v>17.54</v>
      </c>
      <c r="C1292" s="5">
        <v>1749830</v>
      </c>
      <c r="D1292" s="5">
        <v>30572572</v>
      </c>
    </row>
    <row r="1293" spans="1:4">
      <c r="A1293" s="3">
        <v>41018.576388888891</v>
      </c>
      <c r="B1293" s="5">
        <v>17.47</v>
      </c>
      <c r="C1293" s="5">
        <v>669662</v>
      </c>
      <c r="D1293" s="5">
        <v>11726345</v>
      </c>
    </row>
    <row r="1294" spans="1:4">
      <c r="A1294" s="3">
        <v>41018.583333333336</v>
      </c>
      <c r="B1294" s="5">
        <v>17.36</v>
      </c>
      <c r="C1294" s="5">
        <v>494293</v>
      </c>
      <c r="D1294" s="5">
        <v>8597662</v>
      </c>
    </row>
    <row r="1295" spans="1:4">
      <c r="A1295" s="3">
        <v>41018.590277777781</v>
      </c>
      <c r="B1295" s="5">
        <v>17.28</v>
      </c>
      <c r="C1295" s="5">
        <v>716995</v>
      </c>
      <c r="D1295" s="5">
        <v>12410139</v>
      </c>
    </row>
    <row r="1296" spans="1:4">
      <c r="A1296" s="3">
        <v>41018.597222222219</v>
      </c>
      <c r="B1296" s="5">
        <v>17.190000000000001</v>
      </c>
      <c r="C1296" s="5">
        <v>1044302</v>
      </c>
      <c r="D1296" s="5">
        <v>17916235</v>
      </c>
    </row>
    <row r="1297" spans="1:4">
      <c r="A1297" s="3">
        <v>41018.604166666664</v>
      </c>
      <c r="B1297" s="5">
        <v>17.22</v>
      </c>
      <c r="C1297" s="5">
        <v>729156</v>
      </c>
      <c r="D1297" s="5">
        <v>12554610</v>
      </c>
    </row>
    <row r="1298" spans="1:4">
      <c r="A1298" s="3">
        <v>41018.611111111109</v>
      </c>
      <c r="B1298" s="5">
        <v>17.25</v>
      </c>
      <c r="C1298" s="5">
        <v>732495</v>
      </c>
      <c r="D1298" s="5">
        <v>12643832</v>
      </c>
    </row>
    <row r="1299" spans="1:4">
      <c r="A1299" s="3">
        <v>41018.618055555555</v>
      </c>
      <c r="B1299" s="5">
        <v>17.29</v>
      </c>
      <c r="C1299" s="5">
        <v>849108</v>
      </c>
      <c r="D1299" s="5">
        <v>14688227</v>
      </c>
    </row>
    <row r="1300" spans="1:4">
      <c r="A1300" s="3">
        <v>41018.625</v>
      </c>
      <c r="B1300" s="5">
        <v>17.260000000000002</v>
      </c>
      <c r="C1300" s="5">
        <v>801384</v>
      </c>
      <c r="D1300" s="5">
        <v>13827110</v>
      </c>
    </row>
    <row r="1301" spans="1:4">
      <c r="A1301" s="3">
        <v>41019.402777777781</v>
      </c>
      <c r="B1301" s="5">
        <v>17.329999999999998</v>
      </c>
      <c r="C1301" s="5">
        <v>673390</v>
      </c>
      <c r="D1301" s="5">
        <v>11589979.279999999</v>
      </c>
    </row>
    <row r="1302" spans="1:4">
      <c r="A1302" s="3">
        <v>41019.409722222219</v>
      </c>
      <c r="B1302" s="5">
        <v>17.260000000000002</v>
      </c>
      <c r="C1302" s="5">
        <v>816817</v>
      </c>
      <c r="D1302" s="5">
        <v>14179487.949999999</v>
      </c>
    </row>
    <row r="1303" spans="1:4">
      <c r="A1303" s="3">
        <v>41019.416666666664</v>
      </c>
      <c r="B1303" s="5">
        <v>17.149999999999999</v>
      </c>
      <c r="C1303" s="5">
        <v>875015</v>
      </c>
      <c r="D1303" s="5">
        <v>15078917.359999999</v>
      </c>
    </row>
    <row r="1304" spans="1:4">
      <c r="A1304" s="3">
        <v>41019.423611111109</v>
      </c>
      <c r="B1304" s="5">
        <v>17.149999999999999</v>
      </c>
      <c r="C1304" s="5">
        <v>715578</v>
      </c>
      <c r="D1304" s="5">
        <v>12262901.210000001</v>
      </c>
    </row>
    <row r="1305" spans="1:4">
      <c r="A1305" s="3">
        <v>41019.430555555555</v>
      </c>
      <c r="B1305" s="5">
        <v>17.07</v>
      </c>
      <c r="C1305" s="5">
        <v>996415</v>
      </c>
      <c r="D1305" s="5">
        <v>16965480.109999999</v>
      </c>
    </row>
    <row r="1306" spans="1:4">
      <c r="A1306" s="3">
        <v>41019.4375</v>
      </c>
      <c r="B1306" s="5">
        <v>17.079999999999998</v>
      </c>
      <c r="C1306" s="5">
        <v>625381</v>
      </c>
      <c r="D1306" s="5">
        <v>10656235.279999999</v>
      </c>
    </row>
    <row r="1307" spans="1:4">
      <c r="A1307" s="3">
        <v>41019.444444444445</v>
      </c>
      <c r="B1307" s="5">
        <v>17.149999999999999</v>
      </c>
      <c r="C1307" s="5">
        <v>252030</v>
      </c>
      <c r="D1307" s="5">
        <v>4310553.43</v>
      </c>
    </row>
    <row r="1308" spans="1:4">
      <c r="A1308" s="3">
        <v>41019.451388888891</v>
      </c>
      <c r="B1308" s="5">
        <v>17.11</v>
      </c>
      <c r="C1308" s="5">
        <v>341648</v>
      </c>
      <c r="D1308" s="5">
        <v>5859719.3300000001</v>
      </c>
    </row>
    <row r="1309" spans="1:4">
      <c r="A1309" s="3">
        <v>41019.458333333336</v>
      </c>
      <c r="B1309" s="5">
        <v>17.04</v>
      </c>
      <c r="C1309" s="5">
        <v>368180</v>
      </c>
      <c r="D1309" s="5">
        <v>6280359.9699999997</v>
      </c>
    </row>
    <row r="1310" spans="1:4">
      <c r="A1310" s="3">
        <v>41019.465277777781</v>
      </c>
      <c r="B1310" s="5">
        <v>17.07</v>
      </c>
      <c r="C1310" s="5">
        <v>321646</v>
      </c>
      <c r="D1310" s="5">
        <v>5478748.7699999996</v>
      </c>
    </row>
    <row r="1311" spans="1:4">
      <c r="A1311" s="3">
        <v>41019.472222222219</v>
      </c>
      <c r="B1311" s="5">
        <v>17.12</v>
      </c>
      <c r="C1311" s="5">
        <v>398415</v>
      </c>
      <c r="D1311" s="5">
        <v>6799840.2199999997</v>
      </c>
    </row>
    <row r="1312" spans="1:4">
      <c r="A1312" s="3">
        <v>41019.479166666664</v>
      </c>
      <c r="B1312" s="5">
        <v>17.21</v>
      </c>
      <c r="C1312" s="5">
        <v>392727</v>
      </c>
      <c r="D1312" s="5">
        <v>6729471.3600000003</v>
      </c>
    </row>
    <row r="1313" spans="1:4">
      <c r="A1313" s="3">
        <v>41019.548611111109</v>
      </c>
      <c r="B1313" s="5">
        <v>17.3</v>
      </c>
      <c r="C1313" s="5">
        <v>473590</v>
      </c>
      <c r="D1313" s="5">
        <v>8170280.4100000001</v>
      </c>
    </row>
    <row r="1314" spans="1:4">
      <c r="A1314" s="3">
        <v>41019.555555555555</v>
      </c>
      <c r="B1314" s="5">
        <v>17.23</v>
      </c>
      <c r="C1314" s="5">
        <v>549722</v>
      </c>
      <c r="D1314" s="5">
        <v>9485154.3100000005</v>
      </c>
    </row>
    <row r="1315" spans="1:4">
      <c r="A1315" s="3">
        <v>41019.5625</v>
      </c>
      <c r="B1315" s="5">
        <v>17.309999999999999</v>
      </c>
      <c r="C1315" s="5">
        <v>803235</v>
      </c>
      <c r="D1315" s="5">
        <v>13886318.550000001</v>
      </c>
    </row>
    <row r="1316" spans="1:4">
      <c r="A1316" s="3">
        <v>41019.569444444445</v>
      </c>
      <c r="B1316" s="5">
        <v>17.46</v>
      </c>
      <c r="C1316" s="5">
        <v>1167704</v>
      </c>
      <c r="D1316" s="5">
        <v>20305875.5</v>
      </c>
    </row>
    <row r="1317" spans="1:4">
      <c r="A1317" s="3">
        <v>41019.576388888891</v>
      </c>
      <c r="B1317" s="5">
        <v>17.39</v>
      </c>
      <c r="C1317" s="5">
        <v>1449161</v>
      </c>
      <c r="D1317" s="5">
        <v>25320759.760000002</v>
      </c>
    </row>
    <row r="1318" spans="1:4">
      <c r="A1318" s="3">
        <v>41019.583333333336</v>
      </c>
      <c r="B1318" s="5">
        <v>17.45</v>
      </c>
      <c r="C1318" s="5">
        <v>615333</v>
      </c>
      <c r="D1318" s="5">
        <v>10732897.16</v>
      </c>
    </row>
    <row r="1319" spans="1:4">
      <c r="A1319" s="3">
        <v>41019.590277777781</v>
      </c>
      <c r="B1319" s="5">
        <v>17.46</v>
      </c>
      <c r="C1319" s="5">
        <v>702813</v>
      </c>
      <c r="D1319" s="5">
        <v>12270474.779999999</v>
      </c>
    </row>
    <row r="1320" spans="1:4">
      <c r="A1320" s="3">
        <v>41019.597222222219</v>
      </c>
      <c r="B1320" s="5">
        <v>17.420000000000002</v>
      </c>
      <c r="C1320" s="5">
        <v>879398</v>
      </c>
      <c r="D1320" s="5">
        <v>15341890.33</v>
      </c>
    </row>
    <row r="1321" spans="1:4">
      <c r="A1321" s="3">
        <v>41019.604166666664</v>
      </c>
      <c r="B1321" s="5">
        <v>17.38</v>
      </c>
      <c r="C1321" s="5">
        <v>557918</v>
      </c>
      <c r="D1321" s="5">
        <v>9698320.2300000004</v>
      </c>
    </row>
    <row r="1322" spans="1:4">
      <c r="A1322" s="3">
        <v>41019.611111111109</v>
      </c>
      <c r="B1322" s="5">
        <v>17.440000000000001</v>
      </c>
      <c r="C1322" s="5">
        <v>739970</v>
      </c>
      <c r="D1322" s="5">
        <v>12895936.75</v>
      </c>
    </row>
    <row r="1323" spans="1:4">
      <c r="A1323" s="3">
        <v>41019.618055555555</v>
      </c>
      <c r="B1323" s="5">
        <v>17.39</v>
      </c>
      <c r="C1323" s="5">
        <v>784795</v>
      </c>
      <c r="D1323" s="5">
        <v>13665501.199999999</v>
      </c>
    </row>
    <row r="1324" spans="1:4">
      <c r="A1324" s="3">
        <v>41019.625</v>
      </c>
      <c r="B1324" s="5">
        <v>17.350000000000001</v>
      </c>
      <c r="C1324" s="5">
        <v>1042746</v>
      </c>
      <c r="D1324" s="5">
        <v>18123142.27</v>
      </c>
    </row>
    <row r="1325" spans="1:4">
      <c r="A1325" s="3">
        <v>41022.402777777781</v>
      </c>
      <c r="B1325" s="5">
        <v>16.79</v>
      </c>
      <c r="C1325" s="5">
        <v>2894521</v>
      </c>
      <c r="D1325" s="5">
        <v>48823757</v>
      </c>
    </row>
    <row r="1326" spans="1:4">
      <c r="A1326" s="3">
        <v>41022.409722222219</v>
      </c>
      <c r="B1326" s="5">
        <v>16.850000000000001</v>
      </c>
      <c r="C1326" s="5">
        <v>1611025</v>
      </c>
      <c r="D1326" s="5">
        <v>27059337</v>
      </c>
    </row>
    <row r="1327" spans="1:4">
      <c r="A1327" s="3">
        <v>41022.416666666664</v>
      </c>
      <c r="B1327" s="5">
        <v>16.62</v>
      </c>
      <c r="C1327" s="5">
        <v>1780311</v>
      </c>
      <c r="D1327" s="5">
        <v>29859723</v>
      </c>
    </row>
    <row r="1328" spans="1:4">
      <c r="A1328" s="3">
        <v>41022.423611111109</v>
      </c>
      <c r="B1328" s="5">
        <v>16.649999999999999</v>
      </c>
      <c r="C1328" s="5">
        <v>1932419</v>
      </c>
      <c r="D1328" s="5">
        <v>32036051</v>
      </c>
    </row>
    <row r="1329" spans="1:4">
      <c r="A1329" s="3">
        <v>41022.430555555555</v>
      </c>
      <c r="B1329" s="5">
        <v>16.61</v>
      </c>
      <c r="C1329" s="5">
        <v>849612</v>
      </c>
      <c r="D1329" s="5">
        <v>14128896</v>
      </c>
    </row>
    <row r="1330" spans="1:4">
      <c r="A1330" s="3">
        <v>41022.4375</v>
      </c>
      <c r="B1330" s="5">
        <v>16.54</v>
      </c>
      <c r="C1330" s="5">
        <v>1578319</v>
      </c>
      <c r="D1330" s="5">
        <v>26120688</v>
      </c>
    </row>
    <row r="1331" spans="1:4">
      <c r="A1331" s="3">
        <v>41022.444444444445</v>
      </c>
      <c r="B1331" s="5">
        <v>16.3</v>
      </c>
      <c r="C1331" s="5">
        <v>1135720</v>
      </c>
      <c r="D1331" s="5">
        <v>18675365</v>
      </c>
    </row>
    <row r="1332" spans="1:4">
      <c r="A1332" s="3">
        <v>41022.451388888891</v>
      </c>
      <c r="B1332" s="5">
        <v>16.47</v>
      </c>
      <c r="C1332" s="5">
        <v>927402</v>
      </c>
      <c r="D1332" s="5">
        <v>15167267</v>
      </c>
    </row>
    <row r="1333" spans="1:4">
      <c r="A1333" s="3">
        <v>41022.458333333336</v>
      </c>
      <c r="B1333" s="5">
        <v>16.510000000000002</v>
      </c>
      <c r="C1333" s="5">
        <v>646716</v>
      </c>
      <c r="D1333" s="5">
        <v>10668989</v>
      </c>
    </row>
    <row r="1334" spans="1:4">
      <c r="A1334" s="3">
        <v>41022.465277777781</v>
      </c>
      <c r="B1334" s="5">
        <v>16.649999999999999</v>
      </c>
      <c r="C1334" s="5">
        <v>576203</v>
      </c>
      <c r="D1334" s="5">
        <v>9563464</v>
      </c>
    </row>
    <row r="1335" spans="1:4">
      <c r="A1335" s="3">
        <v>41022.472222222219</v>
      </c>
      <c r="B1335" s="5">
        <v>16.489999999999998</v>
      </c>
      <c r="C1335" s="5">
        <v>556832</v>
      </c>
      <c r="D1335" s="5">
        <v>9210446</v>
      </c>
    </row>
    <row r="1336" spans="1:4">
      <c r="A1336" s="3">
        <v>41022.479166666664</v>
      </c>
      <c r="B1336" s="5">
        <v>16.489999999999998</v>
      </c>
      <c r="C1336" s="5">
        <v>451019</v>
      </c>
      <c r="D1336" s="5">
        <v>7440227</v>
      </c>
    </row>
    <row r="1337" spans="1:4">
      <c r="A1337" s="3">
        <v>41022.548611111109</v>
      </c>
      <c r="B1337" s="5">
        <v>16.48</v>
      </c>
      <c r="C1337" s="5">
        <v>315471</v>
      </c>
      <c r="D1337" s="5">
        <v>5212040</v>
      </c>
    </row>
    <row r="1338" spans="1:4">
      <c r="A1338" s="3">
        <v>41022.555555555555</v>
      </c>
      <c r="B1338" s="5">
        <v>16.52</v>
      </c>
      <c r="C1338" s="5">
        <v>533210</v>
      </c>
      <c r="D1338" s="5">
        <v>8801088</v>
      </c>
    </row>
    <row r="1339" spans="1:4">
      <c r="A1339" s="3">
        <v>41022.5625</v>
      </c>
      <c r="B1339" s="5">
        <v>16.55</v>
      </c>
      <c r="C1339" s="5">
        <v>291166</v>
      </c>
      <c r="D1339" s="5">
        <v>4817945</v>
      </c>
    </row>
    <row r="1340" spans="1:4">
      <c r="A1340" s="3">
        <v>41022.569444444445</v>
      </c>
      <c r="B1340" s="5">
        <v>16.559999999999999</v>
      </c>
      <c r="C1340" s="5">
        <v>547399</v>
      </c>
      <c r="D1340" s="5">
        <v>9056528</v>
      </c>
    </row>
    <row r="1341" spans="1:4">
      <c r="A1341" s="3">
        <v>41022.576388888891</v>
      </c>
      <c r="B1341" s="5">
        <v>16.559999999999999</v>
      </c>
      <c r="C1341" s="5">
        <v>712390</v>
      </c>
      <c r="D1341" s="5">
        <v>11781951</v>
      </c>
    </row>
    <row r="1342" spans="1:4">
      <c r="A1342" s="3">
        <v>41022.583333333336</v>
      </c>
      <c r="B1342" s="5">
        <v>16.489999999999998</v>
      </c>
      <c r="C1342" s="5">
        <v>567055</v>
      </c>
      <c r="D1342" s="5">
        <v>9377475</v>
      </c>
    </row>
    <row r="1343" spans="1:4">
      <c r="A1343" s="3">
        <v>41022.590277777781</v>
      </c>
      <c r="B1343" s="5">
        <v>16.21</v>
      </c>
      <c r="C1343" s="5">
        <v>1644411</v>
      </c>
      <c r="D1343" s="5">
        <v>26719694</v>
      </c>
    </row>
    <row r="1344" spans="1:4">
      <c r="A1344" s="3">
        <v>41022.597222222219</v>
      </c>
      <c r="B1344" s="5">
        <v>16.12</v>
      </c>
      <c r="C1344" s="5">
        <v>921966</v>
      </c>
      <c r="D1344" s="5">
        <v>14957000</v>
      </c>
    </row>
    <row r="1345" spans="1:4">
      <c r="A1345" s="3">
        <v>41022.604166666664</v>
      </c>
      <c r="B1345" s="5">
        <v>16.100000000000001</v>
      </c>
      <c r="C1345" s="5">
        <v>1206168</v>
      </c>
      <c r="D1345" s="5">
        <v>19433720</v>
      </c>
    </row>
    <row r="1346" spans="1:4">
      <c r="A1346" s="3">
        <v>41022.611111111109</v>
      </c>
      <c r="B1346" s="5">
        <v>16.13</v>
      </c>
      <c r="C1346" s="5">
        <v>951000</v>
      </c>
      <c r="D1346" s="5">
        <v>15370557</v>
      </c>
    </row>
    <row r="1347" spans="1:4">
      <c r="A1347" s="3">
        <v>41022.618055555555</v>
      </c>
      <c r="B1347" s="5">
        <v>16.14</v>
      </c>
      <c r="C1347" s="5">
        <v>884639</v>
      </c>
      <c r="D1347" s="5">
        <v>14257285</v>
      </c>
    </row>
    <row r="1348" spans="1:4">
      <c r="A1348" s="3">
        <v>41022.625</v>
      </c>
      <c r="B1348" s="5">
        <v>16.079999999999998</v>
      </c>
      <c r="C1348" s="5">
        <v>1376510</v>
      </c>
      <c r="D1348" s="5">
        <v>22145464</v>
      </c>
    </row>
    <row r="1349" spans="1:4">
      <c r="A1349" s="3">
        <v>41023.402777777781</v>
      </c>
      <c r="B1349" s="5">
        <v>15.82</v>
      </c>
      <c r="C1349" s="5">
        <v>1239901</v>
      </c>
      <c r="D1349" s="5">
        <v>19538060</v>
      </c>
    </row>
    <row r="1350" spans="1:4">
      <c r="A1350" s="3">
        <v>41023.409722222219</v>
      </c>
      <c r="B1350" s="5">
        <v>15.86</v>
      </c>
      <c r="C1350" s="5">
        <v>766148</v>
      </c>
      <c r="D1350" s="5">
        <v>12102758</v>
      </c>
    </row>
    <row r="1351" spans="1:4">
      <c r="A1351" s="3">
        <v>41023.416666666664</v>
      </c>
      <c r="B1351" s="5">
        <v>15.97</v>
      </c>
      <c r="C1351" s="5">
        <v>649481</v>
      </c>
      <c r="D1351" s="5">
        <v>10328952</v>
      </c>
    </row>
    <row r="1352" spans="1:4">
      <c r="A1352" s="3">
        <v>41023.423611111109</v>
      </c>
      <c r="B1352" s="5">
        <v>16</v>
      </c>
      <c r="C1352" s="5">
        <v>740683</v>
      </c>
      <c r="D1352" s="5">
        <v>11836501</v>
      </c>
    </row>
    <row r="1353" spans="1:4">
      <c r="A1353" s="3">
        <v>41023.430555555555</v>
      </c>
      <c r="B1353" s="5">
        <v>16</v>
      </c>
      <c r="C1353" s="5">
        <v>729073</v>
      </c>
      <c r="D1353" s="5">
        <v>11670208</v>
      </c>
    </row>
    <row r="1354" spans="1:4">
      <c r="A1354" s="3">
        <v>41023.4375</v>
      </c>
      <c r="B1354" s="5">
        <v>16.02</v>
      </c>
      <c r="C1354" s="5">
        <v>438374</v>
      </c>
      <c r="D1354" s="5">
        <v>7018494</v>
      </c>
    </row>
    <row r="1355" spans="1:4">
      <c r="A1355" s="3">
        <v>41023.444444444445</v>
      </c>
      <c r="B1355" s="5">
        <v>15.84</v>
      </c>
      <c r="C1355" s="5">
        <v>745347</v>
      </c>
      <c r="D1355" s="5">
        <v>11876686</v>
      </c>
    </row>
    <row r="1356" spans="1:4">
      <c r="A1356" s="3">
        <v>41023.451388888891</v>
      </c>
      <c r="B1356" s="5">
        <v>15.75</v>
      </c>
      <c r="C1356" s="5">
        <v>360528</v>
      </c>
      <c r="D1356" s="5">
        <v>5698426</v>
      </c>
    </row>
    <row r="1357" spans="1:4">
      <c r="A1357" s="3">
        <v>41023.458333333336</v>
      </c>
      <c r="B1357" s="5">
        <v>15.6</v>
      </c>
      <c r="C1357" s="5">
        <v>970462</v>
      </c>
      <c r="D1357" s="5">
        <v>15189774</v>
      </c>
    </row>
    <row r="1358" spans="1:4">
      <c r="A1358" s="3">
        <v>41023.465277777781</v>
      </c>
      <c r="B1358" s="5">
        <v>15.38</v>
      </c>
      <c r="C1358" s="5">
        <v>2157126</v>
      </c>
      <c r="D1358" s="5">
        <v>33001317</v>
      </c>
    </row>
    <row r="1359" spans="1:4">
      <c r="A1359" s="3">
        <v>41023.472222222219</v>
      </c>
      <c r="B1359" s="5">
        <v>15.31</v>
      </c>
      <c r="C1359" s="5">
        <v>933836</v>
      </c>
      <c r="D1359" s="5">
        <v>14310211</v>
      </c>
    </row>
    <row r="1360" spans="1:4">
      <c r="A1360" s="3">
        <v>41023.479166666664</v>
      </c>
      <c r="B1360" s="5">
        <v>15.22</v>
      </c>
      <c r="C1360" s="5">
        <v>701294</v>
      </c>
      <c r="D1360" s="5">
        <v>10692085</v>
      </c>
    </row>
    <row r="1361" spans="1:4">
      <c r="A1361" s="3">
        <v>41023.548611111109</v>
      </c>
      <c r="B1361" s="5">
        <v>15.25</v>
      </c>
      <c r="C1361" s="5">
        <v>486513</v>
      </c>
      <c r="D1361" s="5">
        <v>7401204</v>
      </c>
    </row>
    <row r="1362" spans="1:4">
      <c r="A1362" s="3">
        <v>41023.555555555555</v>
      </c>
      <c r="B1362" s="5">
        <v>15.29</v>
      </c>
      <c r="C1362" s="5">
        <v>386078</v>
      </c>
      <c r="D1362" s="5">
        <v>5892867</v>
      </c>
    </row>
    <row r="1363" spans="1:4">
      <c r="A1363" s="3">
        <v>41023.5625</v>
      </c>
      <c r="B1363" s="5">
        <v>15.3</v>
      </c>
      <c r="C1363" s="5">
        <v>317852</v>
      </c>
      <c r="D1363" s="5">
        <v>4852846</v>
      </c>
    </row>
    <row r="1364" spans="1:4">
      <c r="A1364" s="3">
        <v>41023.569444444445</v>
      </c>
      <c r="B1364" s="5">
        <v>15.26</v>
      </c>
      <c r="C1364" s="5">
        <v>408622</v>
      </c>
      <c r="D1364" s="5">
        <v>6276732</v>
      </c>
    </row>
    <row r="1365" spans="1:4">
      <c r="A1365" s="3">
        <v>41023.576388888891</v>
      </c>
      <c r="B1365" s="5">
        <v>15.31</v>
      </c>
      <c r="C1365" s="5">
        <v>299553</v>
      </c>
      <c r="D1365" s="5">
        <v>4589852</v>
      </c>
    </row>
    <row r="1366" spans="1:4">
      <c r="A1366" s="3">
        <v>41023.583333333336</v>
      </c>
      <c r="B1366" s="5">
        <v>15.4</v>
      </c>
      <c r="C1366" s="5">
        <v>279073</v>
      </c>
      <c r="D1366" s="5">
        <v>4275346</v>
      </c>
    </row>
    <row r="1367" spans="1:4">
      <c r="A1367" s="3">
        <v>41023.590277777781</v>
      </c>
      <c r="B1367" s="5">
        <v>15.42</v>
      </c>
      <c r="C1367" s="5">
        <v>219701</v>
      </c>
      <c r="D1367" s="5">
        <v>3387547</v>
      </c>
    </row>
    <row r="1368" spans="1:4">
      <c r="A1368" s="3">
        <v>41023.597222222219</v>
      </c>
      <c r="B1368" s="5">
        <v>15.37</v>
      </c>
      <c r="C1368" s="5">
        <v>275656</v>
      </c>
      <c r="D1368" s="5">
        <v>4248616</v>
      </c>
    </row>
    <row r="1369" spans="1:4">
      <c r="A1369" s="3">
        <v>41023.604166666664</v>
      </c>
      <c r="B1369" s="5">
        <v>15.45</v>
      </c>
      <c r="C1369" s="5">
        <v>425202</v>
      </c>
      <c r="D1369" s="5">
        <v>6533284</v>
      </c>
    </row>
    <row r="1370" spans="1:4">
      <c r="A1370" s="3">
        <v>41023.611111111109</v>
      </c>
      <c r="B1370" s="5">
        <v>15.5</v>
      </c>
      <c r="C1370" s="5">
        <v>317600</v>
      </c>
      <c r="D1370" s="5">
        <v>4925935</v>
      </c>
    </row>
    <row r="1371" spans="1:4">
      <c r="A1371" s="3">
        <v>41023.618055555555</v>
      </c>
      <c r="B1371" s="5">
        <v>15.68</v>
      </c>
      <c r="C1371" s="5">
        <v>517036</v>
      </c>
      <c r="D1371" s="5">
        <v>8059354</v>
      </c>
    </row>
    <row r="1372" spans="1:4">
      <c r="A1372" s="3">
        <v>41023.625</v>
      </c>
      <c r="B1372" s="5">
        <v>15.78</v>
      </c>
      <c r="C1372" s="5">
        <v>776193</v>
      </c>
      <c r="D1372" s="5">
        <v>12238862</v>
      </c>
    </row>
    <row r="1373" spans="1:4">
      <c r="A1373" s="3">
        <v>41024.402777777781</v>
      </c>
      <c r="B1373" s="5">
        <v>15.61</v>
      </c>
      <c r="C1373" s="5">
        <v>525297</v>
      </c>
      <c r="D1373" s="5">
        <v>8212318</v>
      </c>
    </row>
    <row r="1374" spans="1:4">
      <c r="A1374" s="3">
        <v>41024.409722222219</v>
      </c>
      <c r="B1374" s="5">
        <v>15.54</v>
      </c>
      <c r="C1374" s="5">
        <v>456258</v>
      </c>
      <c r="D1374" s="5">
        <v>7089297</v>
      </c>
    </row>
    <row r="1375" spans="1:4">
      <c r="A1375" s="3">
        <v>41024.416666666664</v>
      </c>
      <c r="B1375" s="5">
        <v>15.5</v>
      </c>
      <c r="C1375" s="5">
        <v>363193</v>
      </c>
      <c r="D1375" s="5">
        <v>5648049</v>
      </c>
    </row>
    <row r="1376" spans="1:4">
      <c r="A1376" s="3">
        <v>41024.423611111109</v>
      </c>
      <c r="B1376" s="5">
        <v>15.43</v>
      </c>
      <c r="C1376" s="5">
        <v>837672</v>
      </c>
      <c r="D1376" s="5">
        <v>12912814</v>
      </c>
    </row>
    <row r="1377" spans="1:4">
      <c r="A1377" s="3">
        <v>41024.430555555555</v>
      </c>
      <c r="B1377" s="5">
        <v>15.59</v>
      </c>
      <c r="C1377" s="5">
        <v>302027</v>
      </c>
      <c r="D1377" s="5">
        <v>4692129</v>
      </c>
    </row>
    <row r="1378" spans="1:4">
      <c r="A1378" s="3">
        <v>41024.4375</v>
      </c>
      <c r="B1378" s="5">
        <v>15.5</v>
      </c>
      <c r="C1378" s="5">
        <v>417698</v>
      </c>
      <c r="D1378" s="5">
        <v>6479282</v>
      </c>
    </row>
    <row r="1379" spans="1:4">
      <c r="A1379" s="3">
        <v>41024.444444444445</v>
      </c>
      <c r="B1379" s="5">
        <v>15.49</v>
      </c>
      <c r="C1379" s="5">
        <v>230226</v>
      </c>
      <c r="D1379" s="5">
        <v>3567043</v>
      </c>
    </row>
    <row r="1380" spans="1:4">
      <c r="A1380" s="3">
        <v>41024.451388888891</v>
      </c>
      <c r="B1380" s="5">
        <v>15.55</v>
      </c>
      <c r="C1380" s="5">
        <v>271044</v>
      </c>
      <c r="D1380" s="5">
        <v>4195700</v>
      </c>
    </row>
    <row r="1381" spans="1:4">
      <c r="A1381" s="3">
        <v>41024.458333333336</v>
      </c>
      <c r="B1381" s="5">
        <v>15.56</v>
      </c>
      <c r="C1381" s="5">
        <v>254410</v>
      </c>
      <c r="D1381" s="5">
        <v>3954767</v>
      </c>
    </row>
    <row r="1382" spans="1:4">
      <c r="A1382" s="3">
        <v>41024.465277777781</v>
      </c>
      <c r="B1382" s="5">
        <v>15.61</v>
      </c>
      <c r="C1382" s="5">
        <v>152825</v>
      </c>
      <c r="D1382" s="5">
        <v>2384948</v>
      </c>
    </row>
    <row r="1383" spans="1:4">
      <c r="A1383" s="3">
        <v>41024.472222222219</v>
      </c>
      <c r="B1383" s="5">
        <v>15.71</v>
      </c>
      <c r="C1383" s="5">
        <v>310432</v>
      </c>
      <c r="D1383" s="5">
        <v>4866811</v>
      </c>
    </row>
    <row r="1384" spans="1:4">
      <c r="A1384" s="3">
        <v>41024.479166666664</v>
      </c>
      <c r="B1384" s="5">
        <v>15.68</v>
      </c>
      <c r="C1384" s="5">
        <v>468843</v>
      </c>
      <c r="D1384" s="5">
        <v>7374348</v>
      </c>
    </row>
    <row r="1385" spans="1:4">
      <c r="A1385" s="3">
        <v>41024.548611111109</v>
      </c>
      <c r="B1385" s="5">
        <v>15.72</v>
      </c>
      <c r="C1385" s="5">
        <v>180671</v>
      </c>
      <c r="D1385" s="5">
        <v>2837085</v>
      </c>
    </row>
    <row r="1386" spans="1:4">
      <c r="A1386" s="3">
        <v>41024.555555555555</v>
      </c>
      <c r="B1386" s="5">
        <v>15.64</v>
      </c>
      <c r="C1386" s="5">
        <v>227701</v>
      </c>
      <c r="D1386" s="5">
        <v>3576367</v>
      </c>
    </row>
    <row r="1387" spans="1:4">
      <c r="A1387" s="3">
        <v>41024.5625</v>
      </c>
      <c r="B1387" s="5">
        <v>15.67</v>
      </c>
      <c r="C1387" s="5">
        <v>98973</v>
      </c>
      <c r="D1387" s="5">
        <v>1548148</v>
      </c>
    </row>
    <row r="1388" spans="1:4">
      <c r="A1388" s="3">
        <v>41024.569444444445</v>
      </c>
      <c r="B1388" s="5">
        <v>15.57</v>
      </c>
      <c r="C1388" s="5">
        <v>331953</v>
      </c>
      <c r="D1388" s="5">
        <v>5179257</v>
      </c>
    </row>
    <row r="1389" spans="1:4">
      <c r="A1389" s="3">
        <v>41024.576388888891</v>
      </c>
      <c r="B1389" s="5">
        <v>15.64</v>
      </c>
      <c r="C1389" s="5">
        <v>214883</v>
      </c>
      <c r="D1389" s="5">
        <v>3349790</v>
      </c>
    </row>
    <row r="1390" spans="1:4">
      <c r="A1390" s="3">
        <v>41024.583333333336</v>
      </c>
      <c r="B1390" s="5">
        <v>15.68</v>
      </c>
      <c r="C1390" s="5">
        <v>275057</v>
      </c>
      <c r="D1390" s="5">
        <v>4327210</v>
      </c>
    </row>
    <row r="1391" spans="1:4">
      <c r="A1391" s="3">
        <v>41024.590277777781</v>
      </c>
      <c r="B1391" s="5">
        <v>15.59</v>
      </c>
      <c r="C1391" s="5">
        <v>594853</v>
      </c>
      <c r="D1391" s="5">
        <v>9291512</v>
      </c>
    </row>
    <row r="1392" spans="1:4">
      <c r="A1392" s="3">
        <v>41024.597222222219</v>
      </c>
      <c r="B1392" s="5">
        <v>15.66</v>
      </c>
      <c r="C1392" s="5">
        <v>263829</v>
      </c>
      <c r="D1392" s="5">
        <v>4133083</v>
      </c>
    </row>
    <row r="1393" spans="1:4">
      <c r="A1393" s="3">
        <v>41024.604166666664</v>
      </c>
      <c r="B1393" s="5">
        <v>15.76</v>
      </c>
      <c r="C1393" s="5">
        <v>455280</v>
      </c>
      <c r="D1393" s="5">
        <v>7160066</v>
      </c>
    </row>
    <row r="1394" spans="1:4">
      <c r="A1394" s="3">
        <v>41024.611111111109</v>
      </c>
      <c r="B1394" s="5">
        <v>15.77</v>
      </c>
      <c r="C1394" s="5">
        <v>411638</v>
      </c>
      <c r="D1394" s="5">
        <v>6498653</v>
      </c>
    </row>
    <row r="1395" spans="1:4">
      <c r="A1395" s="3">
        <v>41024.618055555555</v>
      </c>
      <c r="B1395" s="5">
        <v>15.73</v>
      </c>
      <c r="C1395" s="5">
        <v>387949</v>
      </c>
      <c r="D1395" s="5">
        <v>6099135</v>
      </c>
    </row>
    <row r="1396" spans="1:4">
      <c r="A1396" s="3">
        <v>41024.625</v>
      </c>
      <c r="B1396" s="5">
        <v>15.79</v>
      </c>
      <c r="C1396" s="5">
        <v>508525</v>
      </c>
      <c r="D1396" s="5">
        <v>8016195</v>
      </c>
    </row>
    <row r="1397" spans="1:4">
      <c r="A1397" s="3">
        <v>41025.402777777781</v>
      </c>
      <c r="B1397" s="5">
        <v>16.36</v>
      </c>
      <c r="C1397" s="5">
        <v>1431690</v>
      </c>
      <c r="D1397" s="5">
        <v>23130919</v>
      </c>
    </row>
    <row r="1398" spans="1:4">
      <c r="A1398" s="3">
        <v>41025.409722222219</v>
      </c>
      <c r="B1398" s="5">
        <v>16.22</v>
      </c>
      <c r="C1398" s="5">
        <v>1060810</v>
      </c>
      <c r="D1398" s="5">
        <v>17292651</v>
      </c>
    </row>
    <row r="1399" spans="1:4">
      <c r="A1399" s="3">
        <v>41025.416666666664</v>
      </c>
      <c r="B1399" s="5">
        <v>16.100000000000001</v>
      </c>
      <c r="C1399" s="5">
        <v>635008</v>
      </c>
      <c r="D1399" s="5">
        <v>10246126</v>
      </c>
    </row>
    <row r="1400" spans="1:4">
      <c r="A1400" s="3">
        <v>41025.423611111109</v>
      </c>
      <c r="B1400" s="5">
        <v>16.16</v>
      </c>
      <c r="C1400" s="5">
        <v>347312</v>
      </c>
      <c r="D1400" s="5">
        <v>5616095</v>
      </c>
    </row>
    <row r="1401" spans="1:4">
      <c r="A1401" s="3">
        <v>41025.430555555555</v>
      </c>
      <c r="B1401" s="5">
        <v>16.11</v>
      </c>
      <c r="C1401" s="5">
        <v>289968</v>
      </c>
      <c r="D1401" s="5">
        <v>4675091</v>
      </c>
    </row>
    <row r="1402" spans="1:4">
      <c r="A1402" s="3">
        <v>41025.4375</v>
      </c>
      <c r="B1402" s="5">
        <v>16.14</v>
      </c>
      <c r="C1402" s="5">
        <v>356179</v>
      </c>
      <c r="D1402" s="5">
        <v>5745008</v>
      </c>
    </row>
    <row r="1403" spans="1:4">
      <c r="A1403" s="3">
        <v>41025.444444444445</v>
      </c>
      <c r="B1403" s="5">
        <v>16.05</v>
      </c>
      <c r="C1403" s="5">
        <v>312362</v>
      </c>
      <c r="D1403" s="5">
        <v>5031973</v>
      </c>
    </row>
    <row r="1404" spans="1:4">
      <c r="A1404" s="3">
        <v>41025.451388888891</v>
      </c>
      <c r="B1404" s="5">
        <v>16.07</v>
      </c>
      <c r="C1404" s="5">
        <v>627473</v>
      </c>
      <c r="D1404" s="5">
        <v>10068563</v>
      </c>
    </row>
    <row r="1405" spans="1:4">
      <c r="A1405" s="3">
        <v>41025.458333333336</v>
      </c>
      <c r="B1405" s="5">
        <v>16.079999999999998</v>
      </c>
      <c r="C1405" s="5">
        <v>297600</v>
      </c>
      <c r="D1405" s="5">
        <v>4791575</v>
      </c>
    </row>
    <row r="1406" spans="1:4">
      <c r="A1406" s="3">
        <v>41025.465277777781</v>
      </c>
      <c r="B1406" s="5">
        <v>16.16</v>
      </c>
      <c r="C1406" s="5">
        <v>199874</v>
      </c>
      <c r="D1406" s="5">
        <v>3222794</v>
      </c>
    </row>
    <row r="1407" spans="1:4">
      <c r="A1407" s="3">
        <v>41025.472222222219</v>
      </c>
      <c r="B1407" s="5">
        <v>16.13</v>
      </c>
      <c r="C1407" s="5">
        <v>138941</v>
      </c>
      <c r="D1407" s="5">
        <v>2244360</v>
      </c>
    </row>
    <row r="1408" spans="1:4">
      <c r="A1408" s="3">
        <v>41025.479166666664</v>
      </c>
      <c r="B1408" s="5">
        <v>16.11</v>
      </c>
      <c r="C1408" s="5">
        <v>188142</v>
      </c>
      <c r="D1408" s="5">
        <v>3030901</v>
      </c>
    </row>
    <row r="1409" spans="1:4">
      <c r="A1409" s="3">
        <v>41025.548611111109</v>
      </c>
      <c r="B1409" s="5">
        <v>16.14</v>
      </c>
      <c r="C1409" s="5">
        <v>207000</v>
      </c>
      <c r="D1409" s="5">
        <v>3337729</v>
      </c>
    </row>
    <row r="1410" spans="1:4">
      <c r="A1410" s="3">
        <v>41025.555555555555</v>
      </c>
      <c r="B1410" s="5">
        <v>16.03</v>
      </c>
      <c r="C1410" s="5">
        <v>202321</v>
      </c>
      <c r="D1410" s="5">
        <v>3252236</v>
      </c>
    </row>
    <row r="1411" spans="1:4">
      <c r="A1411" s="3">
        <v>41025.5625</v>
      </c>
      <c r="B1411" s="5">
        <v>16.07</v>
      </c>
      <c r="C1411" s="5">
        <v>342869</v>
      </c>
      <c r="D1411" s="5">
        <v>5484469</v>
      </c>
    </row>
    <row r="1412" spans="1:4">
      <c r="A1412" s="3">
        <v>41025.569444444445</v>
      </c>
      <c r="B1412" s="5">
        <v>16.079999999999998</v>
      </c>
      <c r="C1412" s="5">
        <v>91896</v>
      </c>
      <c r="D1412" s="5">
        <v>1474901</v>
      </c>
    </row>
    <row r="1413" spans="1:4">
      <c r="A1413" s="3">
        <v>41025.576388888891</v>
      </c>
      <c r="B1413" s="5">
        <v>16.079999999999998</v>
      </c>
      <c r="C1413" s="5">
        <v>159000</v>
      </c>
      <c r="D1413" s="5">
        <v>2558242</v>
      </c>
    </row>
    <row r="1414" spans="1:4">
      <c r="A1414" s="3">
        <v>41025.583333333336</v>
      </c>
      <c r="B1414" s="5">
        <v>16.13</v>
      </c>
      <c r="C1414" s="5">
        <v>267506</v>
      </c>
      <c r="D1414" s="5">
        <v>4306250</v>
      </c>
    </row>
    <row r="1415" spans="1:4">
      <c r="A1415" s="3">
        <v>41025.590277777781</v>
      </c>
      <c r="B1415" s="5">
        <v>16.059999999999999</v>
      </c>
      <c r="C1415" s="5">
        <v>190524</v>
      </c>
      <c r="D1415" s="5">
        <v>3069357</v>
      </c>
    </row>
    <row r="1416" spans="1:4">
      <c r="A1416" s="3">
        <v>41025.597222222219</v>
      </c>
      <c r="B1416" s="5">
        <v>16.12</v>
      </c>
      <c r="C1416" s="5">
        <v>151695</v>
      </c>
      <c r="D1416" s="5">
        <v>2443625</v>
      </c>
    </row>
    <row r="1417" spans="1:4">
      <c r="A1417" s="3">
        <v>41025.604166666664</v>
      </c>
      <c r="B1417" s="5">
        <v>16.09</v>
      </c>
      <c r="C1417" s="5">
        <v>237700</v>
      </c>
      <c r="D1417" s="5">
        <v>3827420</v>
      </c>
    </row>
    <row r="1418" spans="1:4">
      <c r="A1418" s="3">
        <v>41025.611111111109</v>
      </c>
      <c r="B1418" s="5">
        <v>16.14</v>
      </c>
      <c r="C1418" s="5">
        <v>522118</v>
      </c>
      <c r="D1418" s="5">
        <v>8427751</v>
      </c>
    </row>
    <row r="1419" spans="1:4">
      <c r="A1419" s="3">
        <v>41025.618055555555</v>
      </c>
      <c r="B1419" s="5">
        <v>16.09</v>
      </c>
      <c r="C1419" s="5">
        <v>534182</v>
      </c>
      <c r="D1419" s="5">
        <v>8605502</v>
      </c>
    </row>
    <row r="1420" spans="1:4">
      <c r="A1420" s="3">
        <v>41025.625</v>
      </c>
      <c r="B1420" s="5">
        <v>16.11</v>
      </c>
      <c r="C1420" s="5">
        <v>800785</v>
      </c>
      <c r="D1420" s="5">
        <v>12891118</v>
      </c>
    </row>
    <row r="1421" spans="1:4">
      <c r="A1421" s="3">
        <v>41026.402777777781</v>
      </c>
      <c r="B1421" s="5">
        <v>15.91</v>
      </c>
      <c r="C1421" s="5">
        <v>294439</v>
      </c>
      <c r="D1421" s="5">
        <v>4720031</v>
      </c>
    </row>
    <row r="1422" spans="1:4">
      <c r="A1422" s="3">
        <v>41026.409722222219</v>
      </c>
      <c r="B1422" s="5">
        <v>15.92</v>
      </c>
      <c r="C1422" s="5">
        <v>376067</v>
      </c>
      <c r="D1422" s="5">
        <v>5969141</v>
      </c>
    </row>
    <row r="1423" spans="1:4">
      <c r="A1423" s="3">
        <v>41026.416666666664</v>
      </c>
      <c r="B1423" s="5">
        <v>15.91</v>
      </c>
      <c r="C1423" s="5">
        <v>203200</v>
      </c>
      <c r="D1423" s="5">
        <v>3234629</v>
      </c>
    </row>
    <row r="1424" spans="1:4">
      <c r="A1424" s="3">
        <v>41026.423611111109</v>
      </c>
      <c r="B1424" s="5">
        <v>15.85</v>
      </c>
      <c r="C1424" s="5">
        <v>235738</v>
      </c>
      <c r="D1424" s="5">
        <v>3744620</v>
      </c>
    </row>
    <row r="1425" spans="1:4">
      <c r="A1425" s="3">
        <v>41026.430555555555</v>
      </c>
      <c r="B1425" s="5">
        <v>15.87</v>
      </c>
      <c r="C1425" s="5">
        <v>157200</v>
      </c>
      <c r="D1425" s="5">
        <v>2494077</v>
      </c>
    </row>
    <row r="1426" spans="1:4">
      <c r="A1426" s="3">
        <v>41026.4375</v>
      </c>
      <c r="B1426" s="5">
        <v>15.81</v>
      </c>
      <c r="C1426" s="5">
        <v>471870</v>
      </c>
      <c r="D1426" s="5">
        <v>7438560</v>
      </c>
    </row>
    <row r="1427" spans="1:4">
      <c r="A1427" s="3">
        <v>41026.444444444445</v>
      </c>
      <c r="B1427" s="5">
        <v>15.8</v>
      </c>
      <c r="C1427" s="5">
        <v>154156</v>
      </c>
      <c r="D1427" s="5">
        <v>2431909</v>
      </c>
    </row>
    <row r="1428" spans="1:4">
      <c r="A1428" s="3">
        <v>41026.451388888891</v>
      </c>
      <c r="B1428" s="5">
        <v>15.71</v>
      </c>
      <c r="C1428" s="5">
        <v>223819</v>
      </c>
      <c r="D1428" s="5">
        <v>3526312</v>
      </c>
    </row>
    <row r="1429" spans="1:4">
      <c r="A1429" s="3">
        <v>41026.458333333336</v>
      </c>
      <c r="B1429" s="5">
        <v>15.77</v>
      </c>
      <c r="C1429" s="5">
        <v>310823</v>
      </c>
      <c r="D1429" s="5">
        <v>4881617</v>
      </c>
    </row>
    <row r="1430" spans="1:4">
      <c r="A1430" s="3">
        <v>41026.465277777781</v>
      </c>
      <c r="B1430" s="5">
        <v>15.72</v>
      </c>
      <c r="C1430" s="5">
        <v>165373</v>
      </c>
      <c r="D1430" s="5">
        <v>2607319</v>
      </c>
    </row>
    <row r="1431" spans="1:4">
      <c r="A1431" s="3">
        <v>41026.472222222219</v>
      </c>
      <c r="B1431" s="5">
        <v>15.81</v>
      </c>
      <c r="C1431" s="5">
        <v>163952</v>
      </c>
      <c r="D1431" s="5">
        <v>2588959</v>
      </c>
    </row>
    <row r="1432" spans="1:4">
      <c r="A1432" s="3">
        <v>41026.479166666664</v>
      </c>
      <c r="B1432" s="5">
        <v>15.81</v>
      </c>
      <c r="C1432" s="5">
        <v>163541</v>
      </c>
      <c r="D1432" s="5">
        <v>2589030</v>
      </c>
    </row>
    <row r="1433" spans="1:4">
      <c r="A1433" s="3">
        <v>41026.548611111109</v>
      </c>
      <c r="B1433" s="5">
        <v>15.79</v>
      </c>
      <c r="C1433" s="5">
        <v>177450</v>
      </c>
      <c r="D1433" s="5">
        <v>2801376</v>
      </c>
    </row>
    <row r="1434" spans="1:4">
      <c r="A1434" s="3">
        <v>41026.555555555555</v>
      </c>
      <c r="B1434" s="5">
        <v>15.76</v>
      </c>
      <c r="C1434" s="5">
        <v>100040</v>
      </c>
      <c r="D1434" s="5">
        <v>1576553</v>
      </c>
    </row>
    <row r="1435" spans="1:4">
      <c r="A1435" s="3">
        <v>41026.5625</v>
      </c>
      <c r="B1435" s="5">
        <v>15.84</v>
      </c>
      <c r="C1435" s="5">
        <v>101885</v>
      </c>
      <c r="D1435" s="5">
        <v>1610500</v>
      </c>
    </row>
    <row r="1436" spans="1:4">
      <c r="A1436" s="3">
        <v>41026.569444444445</v>
      </c>
      <c r="B1436" s="5">
        <v>15.87</v>
      </c>
      <c r="C1436" s="5">
        <v>123796</v>
      </c>
      <c r="D1436" s="5">
        <v>1967804</v>
      </c>
    </row>
    <row r="1437" spans="1:4">
      <c r="A1437" s="3">
        <v>41026.576388888891</v>
      </c>
      <c r="B1437" s="5">
        <v>15.86</v>
      </c>
      <c r="C1437" s="5">
        <v>100900</v>
      </c>
      <c r="D1437" s="5">
        <v>1601307</v>
      </c>
    </row>
    <row r="1438" spans="1:4">
      <c r="A1438" s="3">
        <v>41026.583333333336</v>
      </c>
      <c r="B1438" s="5">
        <v>15.88</v>
      </c>
      <c r="C1438" s="5">
        <v>122537</v>
      </c>
      <c r="D1438" s="5">
        <v>1944982</v>
      </c>
    </row>
    <row r="1439" spans="1:4">
      <c r="A1439" s="3">
        <v>41026.590277777781</v>
      </c>
      <c r="B1439" s="5">
        <v>15.9</v>
      </c>
      <c r="C1439" s="5">
        <v>165498</v>
      </c>
      <c r="D1439" s="5">
        <v>2626156</v>
      </c>
    </row>
    <row r="1440" spans="1:4">
      <c r="A1440" s="3">
        <v>41026.597222222219</v>
      </c>
      <c r="B1440" s="5">
        <v>15.91</v>
      </c>
      <c r="C1440" s="5">
        <v>112120</v>
      </c>
      <c r="D1440" s="5">
        <v>1784347</v>
      </c>
    </row>
    <row r="1441" spans="1:4">
      <c r="A1441" s="3">
        <v>41026.604166666664</v>
      </c>
      <c r="B1441" s="5">
        <v>15.81</v>
      </c>
      <c r="C1441" s="5">
        <v>207231</v>
      </c>
      <c r="D1441" s="5">
        <v>3287693</v>
      </c>
    </row>
    <row r="1442" spans="1:4">
      <c r="A1442" s="3">
        <v>41026.611111111109</v>
      </c>
      <c r="B1442" s="5">
        <v>15.82</v>
      </c>
      <c r="C1442" s="5">
        <v>404024</v>
      </c>
      <c r="D1442" s="5">
        <v>6382906</v>
      </c>
    </row>
    <row r="1443" spans="1:4">
      <c r="A1443" s="3">
        <v>41026.618055555555</v>
      </c>
      <c r="B1443" s="5">
        <v>15.79</v>
      </c>
      <c r="C1443" s="5">
        <v>304795</v>
      </c>
      <c r="D1443" s="5">
        <v>4815816</v>
      </c>
    </row>
    <row r="1444" spans="1:4">
      <c r="A1444" s="3">
        <v>41026.625</v>
      </c>
      <c r="B1444" s="5">
        <v>15.75</v>
      </c>
      <c r="C1444" s="5">
        <v>672699</v>
      </c>
      <c r="D1444" s="5">
        <v>10585060</v>
      </c>
    </row>
    <row r="1445" spans="1:4">
      <c r="A1445" s="3">
        <v>41031.402777777781</v>
      </c>
      <c r="B1445" s="5">
        <v>15.91</v>
      </c>
      <c r="C1445" s="5">
        <v>890100</v>
      </c>
      <c r="D1445" s="5">
        <v>14248906</v>
      </c>
    </row>
    <row r="1446" spans="1:4">
      <c r="A1446" s="3">
        <v>41031.409722222219</v>
      </c>
      <c r="B1446" s="5">
        <v>15.88</v>
      </c>
      <c r="C1446" s="5">
        <v>380956</v>
      </c>
      <c r="D1446" s="5">
        <v>6058052</v>
      </c>
    </row>
    <row r="1447" spans="1:4">
      <c r="A1447" s="3">
        <v>41031.416666666664</v>
      </c>
      <c r="B1447" s="5">
        <v>15.84</v>
      </c>
      <c r="C1447" s="5">
        <v>351300</v>
      </c>
      <c r="D1447" s="5">
        <v>5565230</v>
      </c>
    </row>
    <row r="1448" spans="1:4">
      <c r="A1448" s="3">
        <v>41031.423611111109</v>
      </c>
      <c r="B1448" s="5">
        <v>15.93</v>
      </c>
      <c r="C1448" s="5">
        <v>296400</v>
      </c>
      <c r="D1448" s="5">
        <v>4707124</v>
      </c>
    </row>
    <row r="1449" spans="1:4">
      <c r="A1449" s="3">
        <v>41031.430555555555</v>
      </c>
      <c r="B1449" s="5">
        <v>15.93</v>
      </c>
      <c r="C1449" s="5">
        <v>201040</v>
      </c>
      <c r="D1449" s="5">
        <v>3205017</v>
      </c>
    </row>
    <row r="1450" spans="1:4">
      <c r="A1450" s="3">
        <v>41031.4375</v>
      </c>
      <c r="B1450" s="5">
        <v>15.97</v>
      </c>
      <c r="C1450" s="5">
        <v>502297</v>
      </c>
      <c r="D1450" s="5">
        <v>8001445</v>
      </c>
    </row>
    <row r="1451" spans="1:4">
      <c r="A1451" s="3">
        <v>41031.444444444445</v>
      </c>
      <c r="B1451" s="5">
        <v>16</v>
      </c>
      <c r="C1451" s="5">
        <v>286538</v>
      </c>
      <c r="D1451" s="5">
        <v>4585619</v>
      </c>
    </row>
    <row r="1452" spans="1:4">
      <c r="A1452" s="3">
        <v>41031.451388888891</v>
      </c>
      <c r="B1452" s="5">
        <v>16.010000000000002</v>
      </c>
      <c r="C1452" s="5">
        <v>276237</v>
      </c>
      <c r="D1452" s="5">
        <v>4419083</v>
      </c>
    </row>
    <row r="1453" spans="1:4">
      <c r="A1453" s="3">
        <v>41031.458333333336</v>
      </c>
      <c r="B1453" s="5">
        <v>16.03</v>
      </c>
      <c r="C1453" s="5">
        <v>246220</v>
      </c>
      <c r="D1453" s="5">
        <v>3946752</v>
      </c>
    </row>
    <row r="1454" spans="1:4">
      <c r="A1454" s="3">
        <v>41031.465277777781</v>
      </c>
      <c r="B1454" s="5">
        <v>16.02</v>
      </c>
      <c r="C1454" s="5">
        <v>108149</v>
      </c>
      <c r="D1454" s="5">
        <v>1732048</v>
      </c>
    </row>
    <row r="1455" spans="1:4">
      <c r="A1455" s="3">
        <v>41031.472222222219</v>
      </c>
      <c r="B1455" s="5">
        <v>16.010000000000002</v>
      </c>
      <c r="C1455" s="5">
        <v>129579</v>
      </c>
      <c r="D1455" s="5">
        <v>2075977</v>
      </c>
    </row>
    <row r="1456" spans="1:4">
      <c r="A1456" s="3">
        <v>41031.479166666664</v>
      </c>
      <c r="B1456" s="5">
        <v>16.09</v>
      </c>
      <c r="C1456" s="5">
        <v>265517</v>
      </c>
      <c r="D1456" s="5">
        <v>4264435</v>
      </c>
    </row>
    <row r="1457" spans="1:4">
      <c r="A1457" s="3">
        <v>41031.548611111109</v>
      </c>
      <c r="B1457" s="5">
        <v>16.09</v>
      </c>
      <c r="C1457" s="5">
        <v>259860</v>
      </c>
      <c r="D1457" s="5">
        <v>4181311</v>
      </c>
    </row>
    <row r="1458" spans="1:4">
      <c r="A1458" s="3">
        <v>41031.555555555555</v>
      </c>
      <c r="B1458" s="5">
        <v>16.059999999999999</v>
      </c>
      <c r="C1458" s="5">
        <v>288078</v>
      </c>
      <c r="D1458" s="5">
        <v>4628618</v>
      </c>
    </row>
    <row r="1459" spans="1:4">
      <c r="A1459" s="3">
        <v>41031.5625</v>
      </c>
      <c r="B1459" s="5">
        <v>16.079999999999998</v>
      </c>
      <c r="C1459" s="5">
        <v>234493</v>
      </c>
      <c r="D1459" s="5">
        <v>3766643</v>
      </c>
    </row>
    <row r="1460" spans="1:4">
      <c r="A1460" s="3">
        <v>41031.569444444445</v>
      </c>
      <c r="B1460" s="5">
        <v>16.2</v>
      </c>
      <c r="C1460" s="5">
        <v>759689</v>
      </c>
      <c r="D1460" s="5">
        <v>12283314</v>
      </c>
    </row>
    <row r="1461" spans="1:4">
      <c r="A1461" s="3">
        <v>41031.576388888891</v>
      </c>
      <c r="B1461" s="5">
        <v>16.170000000000002</v>
      </c>
      <c r="C1461" s="5">
        <v>306030</v>
      </c>
      <c r="D1461" s="5">
        <v>4956848</v>
      </c>
    </row>
    <row r="1462" spans="1:4">
      <c r="A1462" s="3">
        <v>41031.583333333336</v>
      </c>
      <c r="B1462" s="5">
        <v>16.170000000000002</v>
      </c>
      <c r="C1462" s="5">
        <v>208700</v>
      </c>
      <c r="D1462" s="5">
        <v>3375852</v>
      </c>
    </row>
    <row r="1463" spans="1:4">
      <c r="A1463" s="3">
        <v>41031.590277777781</v>
      </c>
      <c r="B1463" s="5">
        <v>16.2</v>
      </c>
      <c r="C1463" s="5">
        <v>267087</v>
      </c>
      <c r="D1463" s="5">
        <v>4326295</v>
      </c>
    </row>
    <row r="1464" spans="1:4">
      <c r="A1464" s="3">
        <v>41031.597222222219</v>
      </c>
      <c r="B1464" s="5">
        <v>16.27</v>
      </c>
      <c r="C1464" s="5">
        <v>459602</v>
      </c>
      <c r="D1464" s="5">
        <v>7458183</v>
      </c>
    </row>
    <row r="1465" spans="1:4">
      <c r="A1465" s="3">
        <v>41031.604166666664</v>
      </c>
      <c r="B1465" s="5">
        <v>16.22</v>
      </c>
      <c r="C1465" s="5">
        <v>407811</v>
      </c>
      <c r="D1465" s="5">
        <v>6634849</v>
      </c>
    </row>
    <row r="1466" spans="1:4">
      <c r="A1466" s="3">
        <v>41031.611111111109</v>
      </c>
      <c r="B1466" s="5">
        <v>16.18</v>
      </c>
      <c r="C1466" s="5">
        <v>288200</v>
      </c>
      <c r="D1466" s="5">
        <v>4667931</v>
      </c>
    </row>
    <row r="1467" spans="1:4">
      <c r="A1467" s="3">
        <v>41031.618055555555</v>
      </c>
      <c r="B1467" s="5">
        <v>16.21</v>
      </c>
      <c r="C1467" s="5">
        <v>280651</v>
      </c>
      <c r="D1467" s="5">
        <v>4546650</v>
      </c>
    </row>
    <row r="1468" spans="1:4">
      <c r="A1468" s="3">
        <v>41031.625</v>
      </c>
      <c r="B1468" s="5">
        <v>16.190000000000001</v>
      </c>
      <c r="C1468" s="5">
        <v>546713</v>
      </c>
      <c r="D1468" s="5">
        <v>8848548</v>
      </c>
    </row>
    <row r="1469" spans="1:4">
      <c r="A1469" s="3">
        <v>41032.402777777781</v>
      </c>
      <c r="B1469" s="5">
        <v>16.260000000000002</v>
      </c>
      <c r="C1469" s="5">
        <v>342351</v>
      </c>
      <c r="D1469" s="5">
        <v>5548094</v>
      </c>
    </row>
    <row r="1470" spans="1:4">
      <c r="A1470" s="3">
        <v>41032.409722222219</v>
      </c>
      <c r="B1470" s="5">
        <v>16.18</v>
      </c>
      <c r="C1470" s="5">
        <v>268500</v>
      </c>
      <c r="D1470" s="5">
        <v>4355769</v>
      </c>
    </row>
    <row r="1471" spans="1:4">
      <c r="A1471" s="3">
        <v>41032.416666666664</v>
      </c>
      <c r="B1471" s="5">
        <v>16.23</v>
      </c>
      <c r="C1471" s="5">
        <v>241643</v>
      </c>
      <c r="D1471" s="5">
        <v>3920628</v>
      </c>
    </row>
    <row r="1472" spans="1:4">
      <c r="A1472" s="3">
        <v>41032.423611111109</v>
      </c>
      <c r="B1472" s="5">
        <v>16.2</v>
      </c>
      <c r="C1472" s="5">
        <v>248352</v>
      </c>
      <c r="D1472" s="5">
        <v>4028284</v>
      </c>
    </row>
    <row r="1473" spans="1:4">
      <c r="A1473" s="3">
        <v>41032.430555555555</v>
      </c>
      <c r="B1473" s="5">
        <v>16.2</v>
      </c>
      <c r="C1473" s="5">
        <v>182985</v>
      </c>
      <c r="D1473" s="5">
        <v>2965768</v>
      </c>
    </row>
    <row r="1474" spans="1:4">
      <c r="A1474" s="3">
        <v>41032.4375</v>
      </c>
      <c r="B1474" s="5">
        <v>16.2</v>
      </c>
      <c r="C1474" s="5">
        <v>230920</v>
      </c>
      <c r="D1474" s="5">
        <v>3741557</v>
      </c>
    </row>
    <row r="1475" spans="1:4">
      <c r="A1475" s="3">
        <v>41032.444444444445</v>
      </c>
      <c r="B1475" s="5">
        <v>16.149999999999999</v>
      </c>
      <c r="C1475" s="5">
        <v>315678</v>
      </c>
      <c r="D1475" s="5">
        <v>5102526</v>
      </c>
    </row>
    <row r="1476" spans="1:4">
      <c r="A1476" s="3">
        <v>41032.451388888891</v>
      </c>
      <c r="B1476" s="5">
        <v>16.07</v>
      </c>
      <c r="C1476" s="5">
        <v>394764</v>
      </c>
      <c r="D1476" s="5">
        <v>6347425</v>
      </c>
    </row>
    <row r="1477" spans="1:4">
      <c r="A1477" s="3">
        <v>41032.458333333336</v>
      </c>
      <c r="B1477" s="5">
        <v>16.100000000000001</v>
      </c>
      <c r="C1477" s="5">
        <v>200276</v>
      </c>
      <c r="D1477" s="5">
        <v>3224181</v>
      </c>
    </row>
    <row r="1478" spans="1:4">
      <c r="A1478" s="3">
        <v>41032.465277777781</v>
      </c>
      <c r="B1478" s="5">
        <v>16.079999999999998</v>
      </c>
      <c r="C1478" s="5">
        <v>212742</v>
      </c>
      <c r="D1478" s="5">
        <v>3420739</v>
      </c>
    </row>
    <row r="1479" spans="1:4">
      <c r="A1479" s="3">
        <v>41032.472222222219</v>
      </c>
      <c r="B1479" s="5">
        <v>15.94</v>
      </c>
      <c r="C1479" s="5">
        <v>627070</v>
      </c>
      <c r="D1479" s="5">
        <v>10030484</v>
      </c>
    </row>
    <row r="1480" spans="1:4">
      <c r="A1480" s="3">
        <v>41032.479166666664</v>
      </c>
      <c r="B1480" s="5">
        <v>16.010000000000002</v>
      </c>
      <c r="C1480" s="5">
        <v>267914</v>
      </c>
      <c r="D1480" s="5">
        <v>4281085</v>
      </c>
    </row>
    <row r="1481" spans="1:4">
      <c r="A1481" s="3">
        <v>41032.548611111109</v>
      </c>
      <c r="B1481" s="5">
        <v>16.010000000000002</v>
      </c>
      <c r="C1481" s="5">
        <v>123802</v>
      </c>
      <c r="D1481" s="5">
        <v>1981985</v>
      </c>
    </row>
    <row r="1482" spans="1:4">
      <c r="A1482" s="3">
        <v>41032.555555555555</v>
      </c>
      <c r="B1482" s="5">
        <v>16.100000000000001</v>
      </c>
      <c r="C1482" s="5">
        <v>161493</v>
      </c>
      <c r="D1482" s="5">
        <v>2598979</v>
      </c>
    </row>
    <row r="1483" spans="1:4">
      <c r="A1483" s="3">
        <v>41032.5625</v>
      </c>
      <c r="B1483" s="5">
        <v>16.14</v>
      </c>
      <c r="C1483" s="5">
        <v>769038</v>
      </c>
      <c r="D1483" s="5">
        <v>12360796</v>
      </c>
    </row>
    <row r="1484" spans="1:4">
      <c r="A1484" s="3">
        <v>41032.569444444445</v>
      </c>
      <c r="B1484" s="5">
        <v>16.16</v>
      </c>
      <c r="C1484" s="5">
        <v>372570</v>
      </c>
      <c r="D1484" s="5">
        <v>6041505</v>
      </c>
    </row>
    <row r="1485" spans="1:4">
      <c r="A1485" s="3">
        <v>41032.576388888891</v>
      </c>
      <c r="B1485" s="5">
        <v>16.18</v>
      </c>
      <c r="C1485" s="5">
        <v>213827</v>
      </c>
      <c r="D1485" s="5">
        <v>3464429</v>
      </c>
    </row>
    <row r="1486" spans="1:4">
      <c r="A1486" s="3">
        <v>41032.583333333336</v>
      </c>
      <c r="B1486" s="5">
        <v>16.239999999999998</v>
      </c>
      <c r="C1486" s="5">
        <v>602998</v>
      </c>
      <c r="D1486" s="5">
        <v>9785534</v>
      </c>
    </row>
    <row r="1487" spans="1:4">
      <c r="A1487" s="3">
        <v>41032.590277777781</v>
      </c>
      <c r="B1487" s="5">
        <v>16.239999999999998</v>
      </c>
      <c r="C1487" s="5">
        <v>479353</v>
      </c>
      <c r="D1487" s="5">
        <v>7799927</v>
      </c>
    </row>
    <row r="1488" spans="1:4">
      <c r="A1488" s="3">
        <v>41032.597222222219</v>
      </c>
      <c r="B1488" s="5">
        <v>16.2</v>
      </c>
      <c r="C1488" s="5">
        <v>180948</v>
      </c>
      <c r="D1488" s="5">
        <v>2932211</v>
      </c>
    </row>
    <row r="1489" spans="1:4">
      <c r="A1489" s="3">
        <v>41032.604166666664</v>
      </c>
      <c r="B1489" s="5">
        <v>16.21</v>
      </c>
      <c r="C1489" s="5">
        <v>345415</v>
      </c>
      <c r="D1489" s="5">
        <v>5592361</v>
      </c>
    </row>
    <row r="1490" spans="1:4">
      <c r="A1490" s="3">
        <v>41032.611111111109</v>
      </c>
      <c r="B1490" s="5">
        <v>16.28</v>
      </c>
      <c r="C1490" s="5">
        <v>540750</v>
      </c>
      <c r="D1490" s="5">
        <v>8791537</v>
      </c>
    </row>
    <row r="1491" spans="1:4">
      <c r="A1491" s="3">
        <v>41032.618055555555</v>
      </c>
      <c r="B1491" s="5">
        <v>16.399999999999999</v>
      </c>
      <c r="C1491" s="5">
        <v>1686577</v>
      </c>
      <c r="D1491" s="5">
        <v>27661695</v>
      </c>
    </row>
    <row r="1492" spans="1:4">
      <c r="A1492" s="3">
        <v>41032.625</v>
      </c>
      <c r="B1492" s="5">
        <v>16.45</v>
      </c>
      <c r="C1492" s="5">
        <v>1112833</v>
      </c>
      <c r="D1492" s="5">
        <v>18290881</v>
      </c>
    </row>
    <row r="1493" spans="1:4">
      <c r="A1493" s="3">
        <v>41033.402777777781</v>
      </c>
      <c r="B1493" s="5">
        <v>16.46</v>
      </c>
      <c r="C1493" s="5">
        <v>501713</v>
      </c>
      <c r="D1493" s="5">
        <v>8240540</v>
      </c>
    </row>
    <row r="1494" spans="1:4">
      <c r="A1494" s="3">
        <v>41033.409722222219</v>
      </c>
      <c r="B1494" s="5">
        <v>16.36</v>
      </c>
      <c r="C1494" s="5">
        <v>466424</v>
      </c>
      <c r="D1494" s="5">
        <v>7664873</v>
      </c>
    </row>
    <row r="1495" spans="1:4">
      <c r="A1495" s="3">
        <v>41033.416666666664</v>
      </c>
      <c r="B1495" s="5">
        <v>16.47</v>
      </c>
      <c r="C1495" s="5">
        <v>441191</v>
      </c>
      <c r="D1495" s="5">
        <v>7224146</v>
      </c>
    </row>
    <row r="1496" spans="1:4">
      <c r="A1496" s="3">
        <v>41033.423611111109</v>
      </c>
      <c r="B1496" s="5">
        <v>16.52</v>
      </c>
      <c r="C1496" s="5">
        <v>779516</v>
      </c>
      <c r="D1496" s="5">
        <v>12888833</v>
      </c>
    </row>
    <row r="1497" spans="1:4">
      <c r="A1497" s="3">
        <v>41033.430555555555</v>
      </c>
      <c r="B1497" s="5">
        <v>16.63</v>
      </c>
      <c r="C1497" s="5">
        <v>726679</v>
      </c>
      <c r="D1497" s="5">
        <v>12086907</v>
      </c>
    </row>
    <row r="1498" spans="1:4">
      <c r="A1498" s="3">
        <v>41033.4375</v>
      </c>
      <c r="B1498" s="5">
        <v>16.54</v>
      </c>
      <c r="C1498" s="5">
        <v>327530</v>
      </c>
      <c r="D1498" s="5">
        <v>5432375</v>
      </c>
    </row>
    <row r="1499" spans="1:4">
      <c r="A1499" s="3">
        <v>41033.444444444445</v>
      </c>
      <c r="B1499" s="5">
        <v>16.600000000000001</v>
      </c>
      <c r="C1499" s="5">
        <v>460199</v>
      </c>
      <c r="D1499" s="5">
        <v>7632880</v>
      </c>
    </row>
    <row r="1500" spans="1:4">
      <c r="A1500" s="3">
        <v>41033.451388888891</v>
      </c>
      <c r="B1500" s="5">
        <v>16.59</v>
      </c>
      <c r="C1500" s="5">
        <v>669888</v>
      </c>
      <c r="D1500" s="5">
        <v>11090539</v>
      </c>
    </row>
    <row r="1501" spans="1:4">
      <c r="A1501" s="3">
        <v>41033.458333333336</v>
      </c>
      <c r="B1501" s="5">
        <v>16.53</v>
      </c>
      <c r="C1501" s="5">
        <v>839001</v>
      </c>
      <c r="D1501" s="5">
        <v>13906903</v>
      </c>
    </row>
    <row r="1502" spans="1:4">
      <c r="A1502" s="3">
        <v>41033.465277777781</v>
      </c>
      <c r="B1502" s="5">
        <v>16.59</v>
      </c>
      <c r="C1502" s="5">
        <v>171927</v>
      </c>
      <c r="D1502" s="5">
        <v>2845637</v>
      </c>
    </row>
    <row r="1503" spans="1:4">
      <c r="A1503" s="3">
        <v>41033.472222222219</v>
      </c>
      <c r="B1503" s="5">
        <v>16.600000000000001</v>
      </c>
      <c r="C1503" s="5">
        <v>278359</v>
      </c>
      <c r="D1503" s="5">
        <v>4623947</v>
      </c>
    </row>
    <row r="1504" spans="1:4">
      <c r="A1504" s="3">
        <v>41033.479166666664</v>
      </c>
      <c r="B1504" s="5">
        <v>16.66</v>
      </c>
      <c r="C1504" s="5">
        <v>508812</v>
      </c>
      <c r="D1504" s="5">
        <v>8474205</v>
      </c>
    </row>
    <row r="1505" spans="1:4">
      <c r="A1505" s="3">
        <v>41033.548611111109</v>
      </c>
      <c r="B1505" s="5">
        <v>16.63</v>
      </c>
      <c r="C1505" s="5">
        <v>205727</v>
      </c>
      <c r="D1505" s="5">
        <v>3424594</v>
      </c>
    </row>
    <row r="1506" spans="1:4">
      <c r="A1506" s="3">
        <v>41033.555555555555</v>
      </c>
      <c r="B1506" s="5">
        <v>16.53</v>
      </c>
      <c r="C1506" s="5">
        <v>350958</v>
      </c>
      <c r="D1506" s="5">
        <v>5811678</v>
      </c>
    </row>
    <row r="1507" spans="1:4">
      <c r="A1507" s="3">
        <v>41033.5625</v>
      </c>
      <c r="B1507" s="5">
        <v>16.62</v>
      </c>
      <c r="C1507" s="5">
        <v>193150</v>
      </c>
      <c r="D1507" s="5">
        <v>3205039</v>
      </c>
    </row>
    <row r="1508" spans="1:4">
      <c r="A1508" s="3">
        <v>41033.569444444445</v>
      </c>
      <c r="B1508" s="5">
        <v>16.62</v>
      </c>
      <c r="C1508" s="5">
        <v>318300</v>
      </c>
      <c r="D1508" s="5">
        <v>5284787</v>
      </c>
    </row>
    <row r="1509" spans="1:4">
      <c r="A1509" s="3">
        <v>41033.576388888891</v>
      </c>
      <c r="B1509" s="5">
        <v>16.57</v>
      </c>
      <c r="C1509" s="5">
        <v>308638</v>
      </c>
      <c r="D1509" s="5">
        <v>5112655</v>
      </c>
    </row>
    <row r="1510" spans="1:4">
      <c r="A1510" s="3">
        <v>41033.583333333336</v>
      </c>
      <c r="B1510" s="5">
        <v>16.55</v>
      </c>
      <c r="C1510" s="5">
        <v>199276</v>
      </c>
      <c r="D1510" s="5">
        <v>3297763</v>
      </c>
    </row>
    <row r="1511" spans="1:4">
      <c r="A1511" s="3">
        <v>41033.590277777781</v>
      </c>
      <c r="B1511" s="5">
        <v>16.48</v>
      </c>
      <c r="C1511" s="5">
        <v>419762</v>
      </c>
      <c r="D1511" s="5">
        <v>6935065</v>
      </c>
    </row>
    <row r="1512" spans="1:4">
      <c r="A1512" s="3">
        <v>41033.597222222219</v>
      </c>
      <c r="B1512" s="5">
        <v>16.5</v>
      </c>
      <c r="C1512" s="5">
        <v>242000</v>
      </c>
      <c r="D1512" s="5">
        <v>3992448</v>
      </c>
    </row>
    <row r="1513" spans="1:4">
      <c r="A1513" s="3">
        <v>41033.604166666664</v>
      </c>
      <c r="B1513" s="5">
        <v>16.53</v>
      </c>
      <c r="C1513" s="5">
        <v>202356</v>
      </c>
      <c r="D1513" s="5">
        <v>3343674</v>
      </c>
    </row>
    <row r="1514" spans="1:4">
      <c r="A1514" s="3">
        <v>41033.611111111109</v>
      </c>
      <c r="B1514" s="5">
        <v>16.579999999999998</v>
      </c>
      <c r="C1514" s="5">
        <v>359207</v>
      </c>
      <c r="D1514" s="5">
        <v>5954058</v>
      </c>
    </row>
    <row r="1515" spans="1:4">
      <c r="A1515" s="4">
        <v>41033.618055555555</v>
      </c>
      <c r="B1515" s="6">
        <v>16.55</v>
      </c>
      <c r="C1515" s="6">
        <v>663231</v>
      </c>
      <c r="D1515" s="6">
        <v>11004072</v>
      </c>
    </row>
    <row r="1516" spans="1:4">
      <c r="A1516" s="4">
        <v>41033.625</v>
      </c>
      <c r="B1516">
        <v>16.59</v>
      </c>
      <c r="C1516">
        <v>655188</v>
      </c>
      <c r="D1516">
        <v>10855461</v>
      </c>
    </row>
    <row r="1517" spans="1:4">
      <c r="A1517" s="4">
        <v>41036.402777777781</v>
      </c>
      <c r="B1517">
        <v>16.48</v>
      </c>
      <c r="C1517">
        <v>645510</v>
      </c>
      <c r="D1517">
        <v>10644720</v>
      </c>
    </row>
    <row r="1518" spans="1:4">
      <c r="A1518" s="4">
        <v>41036.409722222219</v>
      </c>
      <c r="B1518">
        <v>16.5</v>
      </c>
      <c r="C1518">
        <v>408706</v>
      </c>
      <c r="D1518">
        <v>6745417</v>
      </c>
    </row>
    <row r="1519" spans="1:4">
      <c r="A1519" s="4">
        <v>41036.416666666664</v>
      </c>
      <c r="B1519">
        <v>16.38</v>
      </c>
      <c r="C1519">
        <v>699292</v>
      </c>
      <c r="D1519">
        <v>11474183</v>
      </c>
    </row>
    <row r="1520" spans="1:4">
      <c r="A1520" s="4">
        <v>41036.423611111109</v>
      </c>
      <c r="B1520">
        <v>16.37</v>
      </c>
      <c r="C1520">
        <v>788039</v>
      </c>
      <c r="D1520">
        <v>12860816</v>
      </c>
    </row>
    <row r="1521" spans="1:4">
      <c r="A1521" s="4">
        <v>41036.430555555555</v>
      </c>
      <c r="B1521">
        <v>16.32</v>
      </c>
      <c r="C1521">
        <v>274778</v>
      </c>
      <c r="D1521">
        <v>4492355</v>
      </c>
    </row>
    <row r="1522" spans="1:4">
      <c r="A1522" s="4">
        <v>41036.4375</v>
      </c>
      <c r="B1522">
        <v>16.350000000000001</v>
      </c>
      <c r="C1522">
        <v>284554</v>
      </c>
      <c r="D1522">
        <v>4638767</v>
      </c>
    </row>
    <row r="1523" spans="1:4">
      <c r="A1523" s="4">
        <v>41036.444444444445</v>
      </c>
      <c r="B1523">
        <v>16.38</v>
      </c>
      <c r="C1523">
        <v>233424</v>
      </c>
      <c r="D1523">
        <v>3824152</v>
      </c>
    </row>
    <row r="1524" spans="1:4">
      <c r="A1524" s="4">
        <v>41036.451388888891</v>
      </c>
      <c r="B1524">
        <v>16.350000000000001</v>
      </c>
      <c r="C1524">
        <v>233192</v>
      </c>
      <c r="D1524">
        <v>3810186</v>
      </c>
    </row>
    <row r="1525" spans="1:4">
      <c r="A1525" s="4">
        <v>41036.458333333336</v>
      </c>
      <c r="B1525">
        <v>16.36</v>
      </c>
      <c r="C1525">
        <v>232258</v>
      </c>
      <c r="D1525">
        <v>3794603</v>
      </c>
    </row>
    <row r="1526" spans="1:4">
      <c r="A1526" s="4">
        <v>41036.465277777781</v>
      </c>
      <c r="B1526">
        <v>16.489999999999998</v>
      </c>
      <c r="C1526">
        <v>372436</v>
      </c>
      <c r="D1526">
        <v>6121970</v>
      </c>
    </row>
    <row r="1527" spans="1:4">
      <c r="A1527" s="4">
        <v>41036.472222222219</v>
      </c>
      <c r="B1527">
        <v>16.489999999999998</v>
      </c>
      <c r="C1527">
        <v>203300</v>
      </c>
      <c r="D1527">
        <v>3345832</v>
      </c>
    </row>
    <row r="1528" spans="1:4">
      <c r="A1528" s="4">
        <v>41036.479166666664</v>
      </c>
      <c r="B1528">
        <v>16.55</v>
      </c>
      <c r="C1528">
        <v>424370</v>
      </c>
      <c r="D1528">
        <v>7010137</v>
      </c>
    </row>
    <row r="1529" spans="1:4">
      <c r="A1529" s="4">
        <v>41036.548611111109</v>
      </c>
      <c r="B1529">
        <v>16.5</v>
      </c>
      <c r="C1529">
        <v>276300</v>
      </c>
      <c r="D1529">
        <v>4565787</v>
      </c>
    </row>
    <row r="1530" spans="1:4">
      <c r="A1530" s="4">
        <v>41036.555555555555</v>
      </c>
      <c r="B1530">
        <v>16.46</v>
      </c>
      <c r="C1530">
        <v>319600</v>
      </c>
      <c r="D1530">
        <v>5270786</v>
      </c>
    </row>
    <row r="1531" spans="1:4">
      <c r="A1531" s="4">
        <v>41036.5625</v>
      </c>
      <c r="B1531">
        <v>16.399999999999999</v>
      </c>
      <c r="C1531">
        <v>179650</v>
      </c>
      <c r="D1531">
        <v>2953192</v>
      </c>
    </row>
    <row r="1532" spans="1:4">
      <c r="A1532" s="4">
        <v>41036.569444444445</v>
      </c>
      <c r="B1532">
        <v>16.39</v>
      </c>
      <c r="C1532">
        <v>336840</v>
      </c>
      <c r="D1532">
        <v>5509511</v>
      </c>
    </row>
    <row r="1533" spans="1:4">
      <c r="A1533" s="4">
        <v>41036.576388888891</v>
      </c>
      <c r="B1533">
        <v>16.39</v>
      </c>
      <c r="C1533">
        <v>222300</v>
      </c>
      <c r="D1533">
        <v>3646750</v>
      </c>
    </row>
    <row r="1534" spans="1:4">
      <c r="A1534" s="4">
        <v>41036.583333333336</v>
      </c>
      <c r="B1534">
        <v>16.48</v>
      </c>
      <c r="C1534">
        <v>260781</v>
      </c>
      <c r="D1534">
        <v>4293969</v>
      </c>
    </row>
    <row r="1535" spans="1:4">
      <c r="A1535" s="4">
        <v>41036.590277777781</v>
      </c>
      <c r="B1535">
        <v>16.559999999999999</v>
      </c>
      <c r="C1535">
        <v>270602</v>
      </c>
      <c r="D1535">
        <v>4467642</v>
      </c>
    </row>
    <row r="1536" spans="1:4">
      <c r="A1536" s="4">
        <v>41036.597222222219</v>
      </c>
      <c r="B1536">
        <v>16.559999999999999</v>
      </c>
      <c r="C1536">
        <v>375804</v>
      </c>
      <c r="D1536">
        <v>6220288</v>
      </c>
    </row>
    <row r="1537" spans="1:4">
      <c r="A1537" s="4">
        <v>41036.604166666664</v>
      </c>
      <c r="B1537">
        <v>16.559999999999999</v>
      </c>
      <c r="C1537">
        <v>651461</v>
      </c>
      <c r="D1537">
        <v>10779838</v>
      </c>
    </row>
    <row r="1538" spans="1:4">
      <c r="A1538" s="4">
        <v>41036.611111111109</v>
      </c>
      <c r="B1538">
        <v>16.75</v>
      </c>
      <c r="C1538">
        <v>1123218</v>
      </c>
      <c r="D1538">
        <v>18775255</v>
      </c>
    </row>
    <row r="1539" spans="1:4">
      <c r="A1539" s="4">
        <v>41036.618055555555</v>
      </c>
      <c r="B1539">
        <v>16.73</v>
      </c>
      <c r="C1539">
        <v>888978</v>
      </c>
      <c r="D1539">
        <v>14871651</v>
      </c>
    </row>
    <row r="1540" spans="1:4">
      <c r="A1540" s="4">
        <v>41036.625</v>
      </c>
      <c r="B1540">
        <v>16.75</v>
      </c>
      <c r="C1540">
        <v>983709</v>
      </c>
      <c r="D1540">
        <v>16476434</v>
      </c>
    </row>
    <row r="1541" spans="1:4">
      <c r="A1541" s="4">
        <v>41037.402777777781</v>
      </c>
      <c r="B1541">
        <v>16.940000000000001</v>
      </c>
      <c r="C1541">
        <v>831726</v>
      </c>
      <c r="D1541">
        <v>13976906</v>
      </c>
    </row>
    <row r="1542" spans="1:4">
      <c r="A1542" s="4">
        <v>41037.409722222219</v>
      </c>
      <c r="B1542">
        <v>16.87</v>
      </c>
      <c r="C1542">
        <v>750380</v>
      </c>
      <c r="D1542">
        <v>12685424</v>
      </c>
    </row>
    <row r="1543" spans="1:4">
      <c r="A1543" s="4">
        <v>41037.416666666664</v>
      </c>
      <c r="B1543">
        <v>16.75</v>
      </c>
      <c r="C1543">
        <v>543462</v>
      </c>
      <c r="D1543">
        <v>9115914</v>
      </c>
    </row>
    <row r="1544" spans="1:4">
      <c r="A1544" s="4">
        <v>41037.423611111109</v>
      </c>
      <c r="B1544">
        <v>16.82</v>
      </c>
      <c r="C1544">
        <v>438784</v>
      </c>
      <c r="D1544">
        <v>7363874</v>
      </c>
    </row>
    <row r="1545" spans="1:4">
      <c r="A1545" s="4">
        <v>41037.430555555555</v>
      </c>
      <c r="B1545">
        <v>16.8</v>
      </c>
      <c r="C1545">
        <v>448584</v>
      </c>
      <c r="D1545">
        <v>7535549</v>
      </c>
    </row>
    <row r="1546" spans="1:4">
      <c r="A1546" s="4">
        <v>41037.4375</v>
      </c>
      <c r="B1546">
        <v>16.690000000000001</v>
      </c>
      <c r="C1546">
        <v>749119</v>
      </c>
      <c r="D1546">
        <v>12502408</v>
      </c>
    </row>
    <row r="1547" spans="1:4">
      <c r="A1547" s="4">
        <v>41037.444444444445</v>
      </c>
      <c r="B1547">
        <v>16.760000000000002</v>
      </c>
      <c r="C1547">
        <v>355738</v>
      </c>
      <c r="D1547">
        <v>5940756</v>
      </c>
    </row>
    <row r="1548" spans="1:4">
      <c r="A1548" s="4">
        <v>41037.451388888891</v>
      </c>
      <c r="B1548">
        <v>16.8</v>
      </c>
      <c r="C1548">
        <v>300942</v>
      </c>
      <c r="D1548">
        <v>5049502</v>
      </c>
    </row>
    <row r="1549" spans="1:4">
      <c r="A1549" s="4">
        <v>41037.458333333336</v>
      </c>
      <c r="B1549">
        <v>16.829999999999998</v>
      </c>
      <c r="C1549">
        <v>289517</v>
      </c>
      <c r="D1549">
        <v>4865660</v>
      </c>
    </row>
    <row r="1550" spans="1:4">
      <c r="A1550" s="4">
        <v>41037.465277777781</v>
      </c>
      <c r="B1550">
        <v>16.809999999999999</v>
      </c>
      <c r="C1550">
        <v>398700</v>
      </c>
      <c r="D1550">
        <v>6712685</v>
      </c>
    </row>
    <row r="1551" spans="1:4">
      <c r="A1551" s="4">
        <v>41037.472222222219</v>
      </c>
      <c r="B1551">
        <v>16.8</v>
      </c>
      <c r="C1551">
        <v>317014</v>
      </c>
      <c r="D1551">
        <v>5329344</v>
      </c>
    </row>
    <row r="1552" spans="1:4">
      <c r="A1552" s="4">
        <v>41037.479166666664</v>
      </c>
      <c r="B1552">
        <v>16.78</v>
      </c>
      <c r="C1552">
        <v>295410</v>
      </c>
      <c r="D1552">
        <v>4953950</v>
      </c>
    </row>
    <row r="1553" spans="1:4">
      <c r="A1553" s="4">
        <v>41037.548611111109</v>
      </c>
      <c r="B1553">
        <v>16.78</v>
      </c>
      <c r="C1553">
        <v>136276</v>
      </c>
      <c r="D1553">
        <v>2281359</v>
      </c>
    </row>
    <row r="1554" spans="1:4">
      <c r="A1554" s="4">
        <v>41037.555555555555</v>
      </c>
      <c r="B1554">
        <v>16.77</v>
      </c>
      <c r="C1554">
        <v>195943</v>
      </c>
      <c r="D1554">
        <v>3281180</v>
      </c>
    </row>
    <row r="1555" spans="1:4">
      <c r="A1555" s="4">
        <v>41037.5625</v>
      </c>
      <c r="B1555">
        <v>16.77</v>
      </c>
      <c r="C1555">
        <v>189647</v>
      </c>
      <c r="D1555">
        <v>3178836</v>
      </c>
    </row>
    <row r="1556" spans="1:4">
      <c r="A1556" s="4">
        <v>41037.569444444445</v>
      </c>
      <c r="B1556">
        <v>16.84</v>
      </c>
      <c r="C1556">
        <v>408195</v>
      </c>
      <c r="D1556">
        <v>6868845</v>
      </c>
    </row>
    <row r="1557" spans="1:4">
      <c r="A1557" s="4">
        <v>41037.576388888891</v>
      </c>
      <c r="B1557">
        <v>16.8</v>
      </c>
      <c r="C1557">
        <v>254772</v>
      </c>
      <c r="D1557">
        <v>4285037</v>
      </c>
    </row>
    <row r="1558" spans="1:4">
      <c r="A1558" s="4">
        <v>41037.583333333336</v>
      </c>
      <c r="B1558">
        <v>16.97</v>
      </c>
      <c r="C1558">
        <v>911445</v>
      </c>
      <c r="D1558">
        <v>15389878</v>
      </c>
    </row>
    <row r="1559" spans="1:4">
      <c r="A1559" s="4">
        <v>41037.590277777781</v>
      </c>
      <c r="B1559">
        <v>17.02</v>
      </c>
      <c r="C1559">
        <v>1802243</v>
      </c>
      <c r="D1559">
        <v>30752116</v>
      </c>
    </row>
    <row r="1560" spans="1:4">
      <c r="A1560" s="4">
        <v>41037.597222222219</v>
      </c>
      <c r="B1560">
        <v>16.98</v>
      </c>
      <c r="C1560">
        <v>481195</v>
      </c>
      <c r="D1560">
        <v>8174240</v>
      </c>
    </row>
    <row r="1561" spans="1:4">
      <c r="A1561" s="4">
        <v>41037.604166666664</v>
      </c>
      <c r="B1561">
        <v>16.98</v>
      </c>
      <c r="C1561">
        <v>409810</v>
      </c>
      <c r="D1561">
        <v>6962676</v>
      </c>
    </row>
    <row r="1562" spans="1:4">
      <c r="A1562" s="4">
        <v>41037.611111111109</v>
      </c>
      <c r="B1562">
        <v>17.04</v>
      </c>
      <c r="C1562">
        <v>863372</v>
      </c>
      <c r="D1562">
        <v>14725266</v>
      </c>
    </row>
    <row r="1563" spans="1:4">
      <c r="A1563" s="4">
        <v>41037.618055555555</v>
      </c>
      <c r="B1563">
        <v>16.96</v>
      </c>
      <c r="C1563">
        <v>548091</v>
      </c>
      <c r="D1563">
        <v>9297787</v>
      </c>
    </row>
    <row r="1564" spans="1:4">
      <c r="A1564" s="4">
        <v>41037.625</v>
      </c>
      <c r="B1564">
        <v>17.010000000000002</v>
      </c>
      <c r="C1564">
        <v>777315</v>
      </c>
      <c r="D1564">
        <v>13207530</v>
      </c>
    </row>
    <row r="1565" spans="1:4">
      <c r="A1565" s="4">
        <v>41038.402777777781</v>
      </c>
      <c r="B1565">
        <v>16.64</v>
      </c>
      <c r="C1565">
        <v>856702</v>
      </c>
      <c r="D1565">
        <v>14274277</v>
      </c>
    </row>
    <row r="1566" spans="1:4">
      <c r="A1566" s="4">
        <v>41038.409722222219</v>
      </c>
      <c r="B1566">
        <v>16.52</v>
      </c>
      <c r="C1566">
        <v>1175570</v>
      </c>
      <c r="D1566">
        <v>19384158</v>
      </c>
    </row>
    <row r="1567" spans="1:4">
      <c r="A1567" s="4">
        <v>41038.416666666664</v>
      </c>
      <c r="B1567">
        <v>16.559999999999999</v>
      </c>
      <c r="C1567">
        <v>483954</v>
      </c>
      <c r="D1567">
        <v>8002414</v>
      </c>
    </row>
    <row r="1568" spans="1:4">
      <c r="A1568" s="4">
        <v>41038.423611111109</v>
      </c>
      <c r="B1568">
        <v>16.54</v>
      </c>
      <c r="C1568">
        <v>420067</v>
      </c>
      <c r="D1568">
        <v>6947163</v>
      </c>
    </row>
    <row r="1569" spans="1:4">
      <c r="A1569" s="4">
        <v>41038.430555555555</v>
      </c>
      <c r="B1569">
        <v>16.600000000000001</v>
      </c>
      <c r="C1569">
        <v>281907</v>
      </c>
      <c r="D1569">
        <v>4676261</v>
      </c>
    </row>
    <row r="1570" spans="1:4">
      <c r="A1570" s="4">
        <v>41038.4375</v>
      </c>
      <c r="B1570">
        <v>16.579999999999998</v>
      </c>
      <c r="C1570">
        <v>231978</v>
      </c>
      <c r="D1570">
        <v>3848904</v>
      </c>
    </row>
    <row r="1571" spans="1:4">
      <c r="A1571" s="4">
        <v>41038.444444444445</v>
      </c>
      <c r="B1571">
        <v>16.57</v>
      </c>
      <c r="C1571">
        <v>230657</v>
      </c>
      <c r="D1571">
        <v>3822598</v>
      </c>
    </row>
    <row r="1572" spans="1:4">
      <c r="A1572" s="4">
        <v>41038.451388888891</v>
      </c>
      <c r="B1572">
        <v>16.600000000000001</v>
      </c>
      <c r="C1572">
        <v>133335</v>
      </c>
      <c r="D1572">
        <v>2212223</v>
      </c>
    </row>
    <row r="1573" spans="1:4">
      <c r="A1573" s="4">
        <v>41038.458333333336</v>
      </c>
      <c r="B1573">
        <v>16.48</v>
      </c>
      <c r="C1573">
        <v>526151</v>
      </c>
      <c r="D1573">
        <v>8698315</v>
      </c>
    </row>
    <row r="1574" spans="1:4">
      <c r="A1574" s="4">
        <v>41038.465277777781</v>
      </c>
      <c r="B1574">
        <v>16.47</v>
      </c>
      <c r="C1574">
        <v>250964</v>
      </c>
      <c r="D1574">
        <v>4139595</v>
      </c>
    </row>
    <row r="1575" spans="1:4">
      <c r="A1575" s="4">
        <v>41038.472222222219</v>
      </c>
      <c r="B1575">
        <v>16.46</v>
      </c>
      <c r="C1575">
        <v>257264</v>
      </c>
      <c r="D1575">
        <v>4235462</v>
      </c>
    </row>
    <row r="1576" spans="1:4">
      <c r="A1576" s="4">
        <v>41038.479166666664</v>
      </c>
      <c r="B1576">
        <v>16.48</v>
      </c>
      <c r="C1576">
        <v>274978</v>
      </c>
      <c r="D1576">
        <v>4525963</v>
      </c>
    </row>
    <row r="1577" spans="1:4">
      <c r="A1577" s="4">
        <v>41038.548611111109</v>
      </c>
      <c r="B1577">
        <v>16.489999999999998</v>
      </c>
      <c r="C1577">
        <v>247339</v>
      </c>
      <c r="D1577">
        <v>4073875</v>
      </c>
    </row>
    <row r="1578" spans="1:4">
      <c r="A1578" s="4">
        <v>41038.555555555555</v>
      </c>
      <c r="B1578">
        <v>16.510000000000002</v>
      </c>
      <c r="C1578">
        <v>235073</v>
      </c>
      <c r="D1578">
        <v>3883384</v>
      </c>
    </row>
    <row r="1579" spans="1:4">
      <c r="A1579" s="4">
        <v>41038.5625</v>
      </c>
      <c r="B1579">
        <v>16.57</v>
      </c>
      <c r="C1579">
        <v>94539</v>
      </c>
      <c r="D1579">
        <v>1563938</v>
      </c>
    </row>
    <row r="1580" spans="1:4">
      <c r="A1580" s="4">
        <v>41038.569444444445</v>
      </c>
      <c r="B1580">
        <v>16.53</v>
      </c>
      <c r="C1580">
        <v>128827</v>
      </c>
      <c r="D1580">
        <v>2130891</v>
      </c>
    </row>
    <row r="1581" spans="1:4">
      <c r="A1581" s="4">
        <v>41038.576388888891</v>
      </c>
      <c r="B1581">
        <v>16.54</v>
      </c>
      <c r="C1581">
        <v>297663</v>
      </c>
      <c r="D1581">
        <v>4915327</v>
      </c>
    </row>
    <row r="1582" spans="1:4">
      <c r="A1582" s="4">
        <v>41038.583333333336</v>
      </c>
      <c r="B1582">
        <v>16.5</v>
      </c>
      <c r="C1582">
        <v>167804</v>
      </c>
      <c r="D1582">
        <v>2770472</v>
      </c>
    </row>
    <row r="1583" spans="1:4">
      <c r="A1583" s="4">
        <v>41038.590277777781</v>
      </c>
      <c r="B1583">
        <v>16.41</v>
      </c>
      <c r="C1583">
        <v>678430</v>
      </c>
      <c r="D1583">
        <v>11141290</v>
      </c>
    </row>
    <row r="1584" spans="1:4">
      <c r="A1584" s="4">
        <v>41038.597222222219</v>
      </c>
      <c r="B1584">
        <v>16.399999999999999</v>
      </c>
      <c r="C1584">
        <v>323500</v>
      </c>
      <c r="D1584">
        <v>5312272</v>
      </c>
    </row>
    <row r="1585" spans="1:4">
      <c r="A1585" s="4">
        <v>41038.604166666664</v>
      </c>
      <c r="B1585">
        <v>16.48</v>
      </c>
      <c r="C1585">
        <v>421577</v>
      </c>
      <c r="D1585">
        <v>6924086</v>
      </c>
    </row>
    <row r="1586" spans="1:4">
      <c r="A1586" s="4">
        <v>41038.611111111109</v>
      </c>
      <c r="B1586">
        <v>16.420000000000002</v>
      </c>
      <c r="C1586">
        <v>323525</v>
      </c>
      <c r="D1586">
        <v>5332116</v>
      </c>
    </row>
    <row r="1587" spans="1:4">
      <c r="A1587" s="4">
        <v>41038.618055555555</v>
      </c>
      <c r="B1587">
        <v>16.36</v>
      </c>
      <c r="C1587">
        <v>458917</v>
      </c>
      <c r="D1587">
        <v>7521181</v>
      </c>
    </row>
    <row r="1588" spans="1:4">
      <c r="A1588" s="4">
        <v>41038.625</v>
      </c>
      <c r="B1588">
        <v>16.32</v>
      </c>
      <c r="C1588">
        <v>912805</v>
      </c>
      <c r="D1588">
        <v>14901719</v>
      </c>
    </row>
    <row r="1589" spans="1:4">
      <c r="A1589" s="4">
        <v>41039.402777777781</v>
      </c>
      <c r="B1589">
        <v>16.32</v>
      </c>
      <c r="C1589">
        <v>362036</v>
      </c>
      <c r="D1589">
        <v>5914836</v>
      </c>
    </row>
    <row r="1590" spans="1:4">
      <c r="A1590" s="4">
        <v>41039.409722222219</v>
      </c>
      <c r="B1590">
        <v>16.420000000000002</v>
      </c>
      <c r="C1590">
        <v>299701</v>
      </c>
      <c r="D1590">
        <v>4891706</v>
      </c>
    </row>
    <row r="1591" spans="1:4">
      <c r="A1591" s="4">
        <v>41039.416666666664</v>
      </c>
      <c r="B1591">
        <v>16.329999999999998</v>
      </c>
      <c r="C1591">
        <v>189945</v>
      </c>
      <c r="D1591">
        <v>3111372</v>
      </c>
    </row>
    <row r="1592" spans="1:4">
      <c r="A1592" s="4">
        <v>41039.423611111109</v>
      </c>
      <c r="B1592">
        <v>16.5</v>
      </c>
      <c r="C1592">
        <v>283465</v>
      </c>
      <c r="D1592">
        <v>4658931</v>
      </c>
    </row>
    <row r="1593" spans="1:4">
      <c r="A1593" s="4">
        <v>41039.430555555555</v>
      </c>
      <c r="B1593">
        <v>16.46</v>
      </c>
      <c r="C1593">
        <v>182890</v>
      </c>
      <c r="D1593">
        <v>3016779</v>
      </c>
    </row>
    <row r="1594" spans="1:4">
      <c r="A1594" s="4">
        <v>41039.4375</v>
      </c>
      <c r="B1594">
        <v>16.47</v>
      </c>
      <c r="C1594">
        <v>235193</v>
      </c>
      <c r="D1594">
        <v>3867147</v>
      </c>
    </row>
    <row r="1595" spans="1:4">
      <c r="A1595" s="4">
        <v>41039.444444444445</v>
      </c>
      <c r="B1595">
        <v>16.43</v>
      </c>
      <c r="C1595">
        <v>191529</v>
      </c>
      <c r="D1595">
        <v>3154110</v>
      </c>
    </row>
    <row r="1596" spans="1:4">
      <c r="A1596" s="4">
        <v>41039.451388888891</v>
      </c>
      <c r="B1596">
        <v>16.420000000000002</v>
      </c>
      <c r="C1596">
        <v>280550</v>
      </c>
      <c r="D1596">
        <v>4605336</v>
      </c>
    </row>
    <row r="1597" spans="1:4">
      <c r="A1597" s="4">
        <v>41039.458333333336</v>
      </c>
      <c r="B1597">
        <v>16.43</v>
      </c>
      <c r="C1597">
        <v>123667</v>
      </c>
      <c r="D1597">
        <v>2028767</v>
      </c>
    </row>
    <row r="1598" spans="1:4">
      <c r="A1598" s="4">
        <v>41039.465277777781</v>
      </c>
      <c r="B1598">
        <v>16.38</v>
      </c>
      <c r="C1598">
        <v>176800</v>
      </c>
      <c r="D1598">
        <v>2902696</v>
      </c>
    </row>
    <row r="1599" spans="1:4">
      <c r="A1599" s="4">
        <v>41039.472222222219</v>
      </c>
      <c r="B1599">
        <v>16.309999999999999</v>
      </c>
      <c r="C1599">
        <v>252300</v>
      </c>
      <c r="D1599">
        <v>4118762</v>
      </c>
    </row>
    <row r="1600" spans="1:4">
      <c r="A1600" s="4">
        <v>41039.479166666664</v>
      </c>
      <c r="B1600">
        <v>16.3</v>
      </c>
      <c r="C1600">
        <v>145189</v>
      </c>
      <c r="D1600">
        <v>2368771</v>
      </c>
    </row>
    <row r="1601" spans="1:4">
      <c r="A1601" s="4">
        <v>41039.548611111109</v>
      </c>
      <c r="B1601">
        <v>16.38</v>
      </c>
      <c r="C1601">
        <v>134700</v>
      </c>
      <c r="D1601">
        <v>2200151</v>
      </c>
    </row>
    <row r="1602" spans="1:4">
      <c r="A1602" s="4">
        <v>41039.555555555555</v>
      </c>
      <c r="B1602">
        <v>16.350000000000001</v>
      </c>
      <c r="C1602">
        <v>91830</v>
      </c>
      <c r="D1602">
        <v>1503413</v>
      </c>
    </row>
    <row r="1603" spans="1:4">
      <c r="A1603" s="4">
        <v>41039.5625</v>
      </c>
      <c r="B1603">
        <v>16.46</v>
      </c>
      <c r="C1603">
        <v>140367</v>
      </c>
      <c r="D1603">
        <v>2299902</v>
      </c>
    </row>
    <row r="1604" spans="1:4">
      <c r="A1604" s="4">
        <v>41039.569444444445</v>
      </c>
      <c r="B1604">
        <v>16.489999999999998</v>
      </c>
      <c r="C1604">
        <v>465950</v>
      </c>
      <c r="D1604">
        <v>7692236</v>
      </c>
    </row>
    <row r="1605" spans="1:4">
      <c r="A1605" s="4">
        <v>41039.576388888891</v>
      </c>
      <c r="B1605">
        <v>16.52</v>
      </c>
      <c r="C1605">
        <v>317886</v>
      </c>
      <c r="D1605">
        <v>5241091</v>
      </c>
    </row>
    <row r="1606" spans="1:4">
      <c r="A1606" s="4">
        <v>41039.583333333336</v>
      </c>
      <c r="B1606">
        <v>16.600000000000001</v>
      </c>
      <c r="C1606">
        <v>389800</v>
      </c>
      <c r="D1606">
        <v>6456463</v>
      </c>
    </row>
    <row r="1607" spans="1:4">
      <c r="A1607" s="4">
        <v>41039.590277777781</v>
      </c>
      <c r="B1607">
        <v>16.600000000000001</v>
      </c>
      <c r="C1607">
        <v>440670</v>
      </c>
      <c r="D1607">
        <v>7309638</v>
      </c>
    </row>
    <row r="1608" spans="1:4">
      <c r="A1608" s="4">
        <v>41039.597222222219</v>
      </c>
      <c r="B1608">
        <v>16.579999999999998</v>
      </c>
      <c r="C1608">
        <v>195399</v>
      </c>
      <c r="D1608">
        <v>3238929</v>
      </c>
    </row>
    <row r="1609" spans="1:4">
      <c r="A1609" s="4">
        <v>41039.604166666664</v>
      </c>
      <c r="B1609">
        <v>16.57</v>
      </c>
      <c r="C1609">
        <v>174756</v>
      </c>
      <c r="D1609">
        <v>2895067</v>
      </c>
    </row>
    <row r="1610" spans="1:4">
      <c r="A1610" s="4">
        <v>41039.611111111109</v>
      </c>
      <c r="B1610">
        <v>16.489999999999998</v>
      </c>
      <c r="C1610">
        <v>318918</v>
      </c>
      <c r="D1610">
        <v>5266770</v>
      </c>
    </row>
    <row r="1611" spans="1:4">
      <c r="A1611" s="4">
        <v>41039.618055555555</v>
      </c>
      <c r="B1611">
        <v>16.48</v>
      </c>
      <c r="C1611">
        <v>343244</v>
      </c>
      <c r="D1611">
        <v>5664343</v>
      </c>
    </row>
    <row r="1612" spans="1:4">
      <c r="A1612" s="4">
        <v>41039.625</v>
      </c>
      <c r="B1612">
        <v>16.45</v>
      </c>
      <c r="C1612">
        <v>394700</v>
      </c>
      <c r="D1612">
        <v>6496374</v>
      </c>
    </row>
    <row r="1613" spans="1:4">
      <c r="A1613" s="4">
        <v>41040.402777777781</v>
      </c>
      <c r="B1613">
        <v>16.46</v>
      </c>
      <c r="C1613">
        <v>237201</v>
      </c>
      <c r="D1613">
        <v>3918646</v>
      </c>
    </row>
    <row r="1614" spans="1:4">
      <c r="A1614" s="4">
        <v>41040.409722222219</v>
      </c>
      <c r="B1614">
        <v>16.489999999999998</v>
      </c>
      <c r="C1614">
        <v>224234</v>
      </c>
      <c r="D1614">
        <v>3694771</v>
      </c>
    </row>
    <row r="1615" spans="1:4">
      <c r="A1615" s="4">
        <v>41040.416666666664</v>
      </c>
      <c r="B1615">
        <v>16.41</v>
      </c>
      <c r="C1615">
        <v>225041</v>
      </c>
      <c r="D1615">
        <v>3701150</v>
      </c>
    </row>
    <row r="1616" spans="1:4">
      <c r="A1616" s="4">
        <v>41040.423611111109</v>
      </c>
      <c r="B1616">
        <v>16.440000000000001</v>
      </c>
      <c r="C1616">
        <v>270179</v>
      </c>
      <c r="D1616">
        <v>4428107</v>
      </c>
    </row>
    <row r="1617" spans="1:4">
      <c r="A1617" s="4">
        <v>41040.430555555555</v>
      </c>
      <c r="B1617">
        <v>16.5</v>
      </c>
      <c r="C1617">
        <v>287071</v>
      </c>
      <c r="D1617">
        <v>4737122</v>
      </c>
    </row>
    <row r="1618" spans="1:4">
      <c r="A1618" s="4">
        <v>41040.4375</v>
      </c>
      <c r="B1618">
        <v>16.54</v>
      </c>
      <c r="C1618">
        <v>189592</v>
      </c>
      <c r="D1618">
        <v>3132203</v>
      </c>
    </row>
    <row r="1619" spans="1:4">
      <c r="A1619" s="4">
        <v>41040.444444444445</v>
      </c>
      <c r="B1619">
        <v>16.510000000000002</v>
      </c>
      <c r="C1619">
        <v>161709</v>
      </c>
      <c r="D1619">
        <v>2672616</v>
      </c>
    </row>
    <row r="1620" spans="1:4">
      <c r="A1620" s="4">
        <v>41040.451388888891</v>
      </c>
      <c r="B1620">
        <v>16.52</v>
      </c>
      <c r="C1620">
        <v>497600</v>
      </c>
      <c r="D1620">
        <v>8202986</v>
      </c>
    </row>
    <row r="1621" spans="1:4">
      <c r="A1621" s="4">
        <v>41040.458333333336</v>
      </c>
      <c r="B1621">
        <v>16.47</v>
      </c>
      <c r="C1621">
        <v>206001</v>
      </c>
      <c r="D1621">
        <v>3391075</v>
      </c>
    </row>
    <row r="1622" spans="1:4">
      <c r="A1622" s="4">
        <v>41040.465277777781</v>
      </c>
      <c r="B1622">
        <v>16.45</v>
      </c>
      <c r="C1622">
        <v>149899</v>
      </c>
      <c r="D1622">
        <v>2466421</v>
      </c>
    </row>
    <row r="1623" spans="1:4">
      <c r="A1623" s="4">
        <v>41040.472222222219</v>
      </c>
      <c r="B1623">
        <v>16.39</v>
      </c>
      <c r="C1623">
        <v>283700</v>
      </c>
      <c r="D1623">
        <v>4653058</v>
      </c>
    </row>
    <row r="1624" spans="1:4">
      <c r="A1624" s="4">
        <v>41040.479166666664</v>
      </c>
      <c r="B1624">
        <v>16.38</v>
      </c>
      <c r="C1624">
        <v>317299</v>
      </c>
      <c r="D1624">
        <v>5184327</v>
      </c>
    </row>
    <row r="1625" spans="1:4">
      <c r="A1625" s="4">
        <v>41040.548611111109</v>
      </c>
      <c r="B1625">
        <v>16.34</v>
      </c>
      <c r="C1625">
        <v>181440</v>
      </c>
      <c r="D1625">
        <v>2966299</v>
      </c>
    </row>
    <row r="1626" spans="1:4">
      <c r="A1626" s="4">
        <v>41040.555555555555</v>
      </c>
      <c r="B1626">
        <v>16.39</v>
      </c>
      <c r="C1626">
        <v>80552</v>
      </c>
      <c r="D1626">
        <v>1318659</v>
      </c>
    </row>
    <row r="1627" spans="1:4">
      <c r="A1627" s="4">
        <v>41040.5625</v>
      </c>
      <c r="B1627">
        <v>16.399999999999999</v>
      </c>
      <c r="C1627">
        <v>73600</v>
      </c>
      <c r="D1627">
        <v>1207189</v>
      </c>
    </row>
    <row r="1628" spans="1:4">
      <c r="A1628" s="4">
        <v>41040.569444444445</v>
      </c>
      <c r="B1628">
        <v>16.38</v>
      </c>
      <c r="C1628">
        <v>145598</v>
      </c>
      <c r="D1628">
        <v>2391037</v>
      </c>
    </row>
    <row r="1629" spans="1:4">
      <c r="A1629" s="4">
        <v>41040.576388888891</v>
      </c>
      <c r="B1629">
        <v>16.350000000000001</v>
      </c>
      <c r="C1629">
        <v>165007</v>
      </c>
      <c r="D1629">
        <v>2699123</v>
      </c>
    </row>
    <row r="1630" spans="1:4">
      <c r="A1630" s="4">
        <v>41040.583333333336</v>
      </c>
      <c r="B1630">
        <v>16.309999999999999</v>
      </c>
      <c r="C1630">
        <v>397362</v>
      </c>
      <c r="D1630">
        <v>6480728</v>
      </c>
    </row>
    <row r="1631" spans="1:4">
      <c r="A1631" s="4">
        <v>41040.590277777781</v>
      </c>
      <c r="B1631">
        <v>16.34</v>
      </c>
      <c r="C1631">
        <v>175973</v>
      </c>
      <c r="D1631">
        <v>2873030</v>
      </c>
    </row>
    <row r="1632" spans="1:4">
      <c r="A1632" s="4">
        <v>41040.597222222219</v>
      </c>
      <c r="B1632">
        <v>16.28</v>
      </c>
      <c r="C1632">
        <v>254391</v>
      </c>
      <c r="D1632">
        <v>4147034</v>
      </c>
    </row>
    <row r="1633" spans="1:4">
      <c r="A1633" s="4">
        <v>41040.604166666664</v>
      </c>
      <c r="B1633">
        <v>16.29</v>
      </c>
      <c r="C1633">
        <v>319142</v>
      </c>
      <c r="D1633">
        <v>5203933</v>
      </c>
    </row>
    <row r="1634" spans="1:4">
      <c r="A1634" s="4">
        <v>41040.611111111109</v>
      </c>
      <c r="B1634">
        <v>16.309999999999999</v>
      </c>
      <c r="C1634">
        <v>241168</v>
      </c>
      <c r="D1634">
        <v>3932793</v>
      </c>
    </row>
    <row r="1635" spans="1:4">
      <c r="A1635" s="4">
        <v>41040.618055555555</v>
      </c>
      <c r="B1635">
        <v>16.23</v>
      </c>
      <c r="C1635">
        <v>472387</v>
      </c>
      <c r="D1635">
        <v>7682920</v>
      </c>
    </row>
    <row r="1636" spans="1:4">
      <c r="A1636" s="4">
        <v>41040.625</v>
      </c>
      <c r="B1636">
        <v>16.100000000000001</v>
      </c>
      <c r="C1636">
        <v>813297</v>
      </c>
      <c r="D1636">
        <v>13126008</v>
      </c>
    </row>
    <row r="1637" spans="1:4">
      <c r="A1637" s="4">
        <v>41043.402777777781</v>
      </c>
      <c r="B1637">
        <v>16.22</v>
      </c>
      <c r="C1637">
        <v>674435</v>
      </c>
      <c r="D1637">
        <v>10951205</v>
      </c>
    </row>
    <row r="1638" spans="1:4">
      <c r="A1638" s="4">
        <v>41043.409722222219</v>
      </c>
      <c r="B1638">
        <v>16.18</v>
      </c>
      <c r="C1638">
        <v>399016</v>
      </c>
      <c r="D1638">
        <v>6462471</v>
      </c>
    </row>
    <row r="1639" spans="1:4">
      <c r="A1639" s="4">
        <v>41043.416666666664</v>
      </c>
      <c r="B1639">
        <v>16.02</v>
      </c>
      <c r="C1639">
        <v>602495</v>
      </c>
      <c r="D1639">
        <v>9678586</v>
      </c>
    </row>
    <row r="1640" spans="1:4">
      <c r="A1640" s="4">
        <v>41043.423611111109</v>
      </c>
      <c r="B1640">
        <v>16.13</v>
      </c>
      <c r="C1640">
        <v>243498</v>
      </c>
      <c r="D1640">
        <v>3924036</v>
      </c>
    </row>
    <row r="1641" spans="1:4">
      <c r="A1641" s="4">
        <v>41043.430555555555</v>
      </c>
      <c r="B1641">
        <v>16.149999999999999</v>
      </c>
      <c r="C1641">
        <v>182709</v>
      </c>
      <c r="D1641">
        <v>2950053</v>
      </c>
    </row>
    <row r="1642" spans="1:4">
      <c r="A1642" s="4">
        <v>41043.4375</v>
      </c>
      <c r="B1642">
        <v>16.16</v>
      </c>
      <c r="C1642">
        <v>204101</v>
      </c>
      <c r="D1642">
        <v>3298091</v>
      </c>
    </row>
    <row r="1643" spans="1:4">
      <c r="A1643" s="4">
        <v>41043.444444444445</v>
      </c>
      <c r="B1643">
        <v>16.170000000000002</v>
      </c>
      <c r="C1643">
        <v>157668</v>
      </c>
      <c r="D1643">
        <v>2543650</v>
      </c>
    </row>
    <row r="1644" spans="1:4">
      <c r="A1644" s="4">
        <v>41043.451388888891</v>
      </c>
      <c r="B1644">
        <v>16.149999999999999</v>
      </c>
      <c r="C1644">
        <v>126569</v>
      </c>
      <c r="D1644">
        <v>2048678</v>
      </c>
    </row>
    <row r="1645" spans="1:4">
      <c r="A1645" s="4">
        <v>41043.458333333336</v>
      </c>
      <c r="B1645">
        <v>16.25</v>
      </c>
      <c r="C1645">
        <v>114593</v>
      </c>
      <c r="D1645">
        <v>1859264</v>
      </c>
    </row>
    <row r="1646" spans="1:4">
      <c r="A1646" s="4">
        <v>41043.465277777781</v>
      </c>
      <c r="B1646">
        <v>16.25</v>
      </c>
      <c r="C1646">
        <v>145021</v>
      </c>
      <c r="D1646">
        <v>2359312</v>
      </c>
    </row>
    <row r="1647" spans="1:4">
      <c r="A1647" s="4">
        <v>41043.472222222219</v>
      </c>
      <c r="B1647">
        <v>16.32</v>
      </c>
      <c r="C1647">
        <v>179590</v>
      </c>
      <c r="D1647">
        <v>2925603</v>
      </c>
    </row>
    <row r="1648" spans="1:4">
      <c r="A1648" s="4">
        <v>41043.479166666664</v>
      </c>
      <c r="B1648">
        <v>16.29</v>
      </c>
      <c r="C1648">
        <v>94202</v>
      </c>
      <c r="D1648">
        <v>1535566</v>
      </c>
    </row>
    <row r="1649" spans="1:4">
      <c r="A1649" s="4">
        <v>41043.548611111109</v>
      </c>
      <c r="B1649">
        <v>16.32</v>
      </c>
      <c r="C1649">
        <v>93246</v>
      </c>
      <c r="D1649">
        <v>1519931</v>
      </c>
    </row>
    <row r="1650" spans="1:4">
      <c r="A1650" s="4">
        <v>41043.555555555555</v>
      </c>
      <c r="B1650">
        <v>16.329999999999998</v>
      </c>
      <c r="C1650">
        <v>95764</v>
      </c>
      <c r="D1650">
        <v>1564059</v>
      </c>
    </row>
    <row r="1651" spans="1:4">
      <c r="A1651" s="4">
        <v>41043.5625</v>
      </c>
      <c r="B1651">
        <v>16.32</v>
      </c>
      <c r="C1651">
        <v>114464</v>
      </c>
      <c r="D1651">
        <v>1867963</v>
      </c>
    </row>
    <row r="1652" spans="1:4">
      <c r="A1652" s="4">
        <v>41043.569444444445</v>
      </c>
      <c r="B1652">
        <v>16.309999999999999</v>
      </c>
      <c r="C1652">
        <v>136200</v>
      </c>
      <c r="D1652">
        <v>2225206</v>
      </c>
    </row>
    <row r="1653" spans="1:4">
      <c r="A1653" s="4">
        <v>41043.576388888891</v>
      </c>
      <c r="B1653">
        <v>16.350000000000001</v>
      </c>
      <c r="C1653">
        <v>324419</v>
      </c>
      <c r="D1653">
        <v>5286192</v>
      </c>
    </row>
    <row r="1654" spans="1:4">
      <c r="A1654" s="4">
        <v>41043.583333333336</v>
      </c>
      <c r="B1654">
        <v>16.28</v>
      </c>
      <c r="C1654">
        <v>134100</v>
      </c>
      <c r="D1654">
        <v>2188968</v>
      </c>
    </row>
    <row r="1655" spans="1:4">
      <c r="A1655" s="4">
        <v>41043.590277777781</v>
      </c>
      <c r="B1655">
        <v>16.32</v>
      </c>
      <c r="C1655">
        <v>84389</v>
      </c>
      <c r="D1655">
        <v>1374603</v>
      </c>
    </row>
    <row r="1656" spans="1:4">
      <c r="A1656" s="4">
        <v>41043.597222222219</v>
      </c>
      <c r="B1656">
        <v>16.25</v>
      </c>
      <c r="C1656">
        <v>145349</v>
      </c>
      <c r="D1656">
        <v>2367790</v>
      </c>
    </row>
    <row r="1657" spans="1:4">
      <c r="A1657" s="4">
        <v>41043.604166666664</v>
      </c>
      <c r="B1657">
        <v>16.149999999999999</v>
      </c>
      <c r="C1657">
        <v>438529</v>
      </c>
      <c r="D1657">
        <v>7083995</v>
      </c>
    </row>
    <row r="1658" spans="1:4">
      <c r="A1658" s="4">
        <v>41043.611111111109</v>
      </c>
      <c r="B1658">
        <v>16.100000000000001</v>
      </c>
      <c r="C1658">
        <v>257919</v>
      </c>
      <c r="D1658">
        <v>4157892</v>
      </c>
    </row>
    <row r="1659" spans="1:4">
      <c r="A1659" s="4">
        <v>41043.618055555555</v>
      </c>
      <c r="B1659">
        <v>16.059999999999999</v>
      </c>
      <c r="C1659">
        <v>367586</v>
      </c>
      <c r="D1659">
        <v>5910311</v>
      </c>
    </row>
    <row r="1660" spans="1:4">
      <c r="A1660" s="4">
        <v>41043.625</v>
      </c>
      <c r="B1660">
        <v>15.92</v>
      </c>
      <c r="C1660">
        <v>574402</v>
      </c>
      <c r="D1660">
        <v>9169061</v>
      </c>
    </row>
    <row r="1661" spans="1:4">
      <c r="A1661" s="4">
        <v>41044.402777777781</v>
      </c>
      <c r="B1661">
        <v>15.68</v>
      </c>
      <c r="C1661">
        <v>508386</v>
      </c>
      <c r="D1661">
        <v>7955014</v>
      </c>
    </row>
    <row r="1662" spans="1:4">
      <c r="A1662" s="4">
        <v>41044.409722222219</v>
      </c>
      <c r="B1662">
        <v>15.65</v>
      </c>
      <c r="C1662">
        <v>474000</v>
      </c>
      <c r="D1662">
        <v>7423800</v>
      </c>
    </row>
    <row r="1663" spans="1:4">
      <c r="A1663" s="4">
        <v>41044.416666666664</v>
      </c>
      <c r="B1663">
        <v>15.65</v>
      </c>
      <c r="C1663">
        <v>365331</v>
      </c>
      <c r="D1663">
        <v>5713315</v>
      </c>
    </row>
    <row r="1664" spans="1:4">
      <c r="A1664" s="4">
        <v>41044.423611111109</v>
      </c>
      <c r="B1664">
        <v>15.69</v>
      </c>
      <c r="C1664">
        <v>330608</v>
      </c>
      <c r="D1664">
        <v>5187378</v>
      </c>
    </row>
    <row r="1665" spans="1:4">
      <c r="A1665" s="4">
        <v>41044.430555555555</v>
      </c>
      <c r="B1665">
        <v>15.69</v>
      </c>
      <c r="C1665">
        <v>287341</v>
      </c>
      <c r="D1665">
        <v>4504516</v>
      </c>
    </row>
    <row r="1666" spans="1:4">
      <c r="A1666" s="4">
        <v>41044.4375</v>
      </c>
      <c r="B1666">
        <v>15.72</v>
      </c>
      <c r="C1666">
        <v>108673</v>
      </c>
      <c r="D1666">
        <v>1708751</v>
      </c>
    </row>
    <row r="1667" spans="1:4">
      <c r="A1667" s="4">
        <v>41044.444444444445</v>
      </c>
      <c r="B1667">
        <v>15.67</v>
      </c>
      <c r="C1667">
        <v>341295</v>
      </c>
      <c r="D1667">
        <v>5351624</v>
      </c>
    </row>
    <row r="1668" spans="1:4">
      <c r="A1668" s="4">
        <v>41044.451388888891</v>
      </c>
      <c r="B1668">
        <v>15.69</v>
      </c>
      <c r="C1668">
        <v>126500</v>
      </c>
      <c r="D1668">
        <v>1984585</v>
      </c>
    </row>
    <row r="1669" spans="1:4">
      <c r="A1669" s="4">
        <v>41044.458333333336</v>
      </c>
      <c r="B1669">
        <v>15.63</v>
      </c>
      <c r="C1669">
        <v>175647</v>
      </c>
      <c r="D1669">
        <v>2748514</v>
      </c>
    </row>
    <row r="1670" spans="1:4">
      <c r="A1670" s="4">
        <v>41044.465277777781</v>
      </c>
      <c r="B1670">
        <v>15.67</v>
      </c>
      <c r="C1670">
        <v>384820</v>
      </c>
      <c r="D1670">
        <v>6019338</v>
      </c>
    </row>
    <row r="1671" spans="1:4">
      <c r="A1671" s="4">
        <v>41044.472222222219</v>
      </c>
      <c r="B1671">
        <v>15.69</v>
      </c>
      <c r="C1671">
        <v>92670</v>
      </c>
      <c r="D1671">
        <v>1452879</v>
      </c>
    </row>
    <row r="1672" spans="1:4">
      <c r="A1672" s="4">
        <v>41044.479166666664</v>
      </c>
      <c r="B1672">
        <v>15.66</v>
      </c>
      <c r="C1672">
        <v>84602</v>
      </c>
      <c r="D1672">
        <v>1325769</v>
      </c>
    </row>
    <row r="1673" spans="1:4">
      <c r="A1673" s="4">
        <v>41044.548611111109</v>
      </c>
      <c r="B1673">
        <v>15.69</v>
      </c>
      <c r="C1673">
        <v>66119</v>
      </c>
      <c r="D1673">
        <v>1035942</v>
      </c>
    </row>
    <row r="1674" spans="1:4">
      <c r="A1674" s="4">
        <v>41044.555555555555</v>
      </c>
      <c r="B1674">
        <v>15.7</v>
      </c>
      <c r="C1674">
        <v>105133</v>
      </c>
      <c r="D1674">
        <v>1648056</v>
      </c>
    </row>
    <row r="1675" spans="1:4">
      <c r="A1675" s="4">
        <v>41044.5625</v>
      </c>
      <c r="B1675">
        <v>15.65</v>
      </c>
      <c r="C1675">
        <v>176577</v>
      </c>
      <c r="D1675">
        <v>2767468</v>
      </c>
    </row>
    <row r="1676" spans="1:4">
      <c r="A1676" s="4">
        <v>41044.569444444445</v>
      </c>
      <c r="B1676">
        <v>15.58</v>
      </c>
      <c r="C1676">
        <v>270241</v>
      </c>
      <c r="D1676">
        <v>4217788</v>
      </c>
    </row>
    <row r="1677" spans="1:4">
      <c r="A1677" s="4">
        <v>41044.576388888891</v>
      </c>
      <c r="B1677">
        <v>15.51</v>
      </c>
      <c r="C1677">
        <v>351900</v>
      </c>
      <c r="D1677">
        <v>5470905</v>
      </c>
    </row>
    <row r="1678" spans="1:4">
      <c r="A1678" s="4">
        <v>41044.583333333336</v>
      </c>
      <c r="B1678">
        <v>15.57</v>
      </c>
      <c r="C1678">
        <v>477062</v>
      </c>
      <c r="D1678">
        <v>7413887</v>
      </c>
    </row>
    <row r="1679" spans="1:4">
      <c r="A1679" s="4">
        <v>41044.590277777781</v>
      </c>
      <c r="B1679">
        <v>15.5</v>
      </c>
      <c r="C1679">
        <v>478916</v>
      </c>
      <c r="D1679">
        <v>7433109</v>
      </c>
    </row>
    <row r="1680" spans="1:4">
      <c r="A1680" s="4">
        <v>41044.597222222219</v>
      </c>
      <c r="B1680">
        <v>15.44</v>
      </c>
      <c r="C1680">
        <v>690483</v>
      </c>
      <c r="D1680">
        <v>10659520</v>
      </c>
    </row>
    <row r="1681" spans="1:4">
      <c r="A1681" s="4">
        <v>41044.604166666664</v>
      </c>
      <c r="B1681">
        <v>15.52</v>
      </c>
      <c r="C1681">
        <v>340134</v>
      </c>
      <c r="D1681">
        <v>5269734</v>
      </c>
    </row>
    <row r="1682" spans="1:4">
      <c r="A1682" s="4">
        <v>41044.611111111109</v>
      </c>
      <c r="B1682">
        <v>15.57</v>
      </c>
      <c r="C1682">
        <v>299252</v>
      </c>
      <c r="D1682">
        <v>4636115</v>
      </c>
    </row>
    <row r="1683" spans="1:4">
      <c r="A1683" s="4">
        <v>41044.618055555555</v>
      </c>
      <c r="B1683">
        <v>15.61</v>
      </c>
      <c r="C1683">
        <v>367897</v>
      </c>
      <c r="D1683">
        <v>5729161</v>
      </c>
    </row>
    <row r="1684" spans="1:4">
      <c r="A1684" s="4">
        <v>41044.625</v>
      </c>
      <c r="B1684">
        <v>15.56</v>
      </c>
      <c r="C1684">
        <v>356546</v>
      </c>
      <c r="D1684">
        <v>5558605</v>
      </c>
    </row>
    <row r="1685" spans="1:4">
      <c r="A1685" s="4">
        <v>41045.402777777781</v>
      </c>
      <c r="B1685">
        <v>15.51</v>
      </c>
      <c r="C1685">
        <v>275900</v>
      </c>
      <c r="D1685">
        <v>4300530</v>
      </c>
    </row>
    <row r="1686" spans="1:4">
      <c r="A1686" s="4">
        <v>41045.409722222219</v>
      </c>
      <c r="B1686">
        <v>15.6</v>
      </c>
      <c r="C1686">
        <v>378015</v>
      </c>
      <c r="D1686">
        <v>5874525</v>
      </c>
    </row>
    <row r="1687" spans="1:4">
      <c r="A1687" s="4">
        <v>41045.416666666664</v>
      </c>
      <c r="B1687">
        <v>15.64</v>
      </c>
      <c r="C1687">
        <v>262398</v>
      </c>
      <c r="D1687">
        <v>4089842</v>
      </c>
    </row>
    <row r="1688" spans="1:4">
      <c r="A1688" s="4">
        <v>41045.423611111109</v>
      </c>
      <c r="B1688">
        <v>15.57</v>
      </c>
      <c r="C1688">
        <v>436892</v>
      </c>
      <c r="D1688">
        <v>6815805</v>
      </c>
    </row>
    <row r="1689" spans="1:4">
      <c r="A1689" s="4">
        <v>41045.430555555555</v>
      </c>
      <c r="B1689">
        <v>15.57</v>
      </c>
      <c r="C1689">
        <v>305647</v>
      </c>
      <c r="D1689">
        <v>4756500</v>
      </c>
    </row>
    <row r="1690" spans="1:4">
      <c r="A1690" s="4">
        <v>41045.4375</v>
      </c>
      <c r="B1690">
        <v>15.75</v>
      </c>
      <c r="C1690">
        <v>399492</v>
      </c>
      <c r="D1690">
        <v>6268338</v>
      </c>
    </row>
    <row r="1691" spans="1:4">
      <c r="A1691" s="4">
        <v>41045.444444444445</v>
      </c>
      <c r="B1691">
        <v>15.74</v>
      </c>
      <c r="C1691">
        <v>417955</v>
      </c>
      <c r="D1691">
        <v>6596572</v>
      </c>
    </row>
    <row r="1692" spans="1:4">
      <c r="A1692" s="4">
        <v>41045.451388888891</v>
      </c>
      <c r="B1692">
        <v>15.77</v>
      </c>
      <c r="C1692">
        <v>160451</v>
      </c>
      <c r="D1692">
        <v>2526360</v>
      </c>
    </row>
    <row r="1693" spans="1:4">
      <c r="A1693" s="4">
        <v>41045.458333333336</v>
      </c>
      <c r="B1693">
        <v>15.69</v>
      </c>
      <c r="C1693">
        <v>198649</v>
      </c>
      <c r="D1693">
        <v>3123929</v>
      </c>
    </row>
    <row r="1694" spans="1:4">
      <c r="A1694" s="4">
        <v>41045.465277777781</v>
      </c>
      <c r="B1694">
        <v>15.72</v>
      </c>
      <c r="C1694">
        <v>190187</v>
      </c>
      <c r="D1694">
        <v>2987902</v>
      </c>
    </row>
    <row r="1695" spans="1:4">
      <c r="A1695" s="4">
        <v>41045.472222222219</v>
      </c>
      <c r="B1695">
        <v>15.82</v>
      </c>
      <c r="C1695">
        <v>329795</v>
      </c>
      <c r="D1695">
        <v>5206869</v>
      </c>
    </row>
    <row r="1696" spans="1:4">
      <c r="A1696" s="4">
        <v>41045.479166666664</v>
      </c>
      <c r="B1696">
        <v>15.78</v>
      </c>
      <c r="C1696">
        <v>204530</v>
      </c>
      <c r="D1696">
        <v>3232912</v>
      </c>
    </row>
    <row r="1697" spans="1:4">
      <c r="A1697" s="4">
        <v>41045.548611111109</v>
      </c>
      <c r="B1697">
        <v>15.78</v>
      </c>
      <c r="C1697">
        <v>207411</v>
      </c>
      <c r="D1697">
        <v>3275147</v>
      </c>
    </row>
    <row r="1698" spans="1:4">
      <c r="A1698" s="4">
        <v>41045.555555555555</v>
      </c>
      <c r="B1698">
        <v>15.75</v>
      </c>
      <c r="C1698">
        <v>81568</v>
      </c>
      <c r="D1698">
        <v>1284102</v>
      </c>
    </row>
    <row r="1699" spans="1:4">
      <c r="A1699" s="4">
        <v>41045.5625</v>
      </c>
      <c r="B1699">
        <v>15.72</v>
      </c>
      <c r="C1699">
        <v>129522</v>
      </c>
      <c r="D1699">
        <v>2036301</v>
      </c>
    </row>
    <row r="1700" spans="1:4">
      <c r="A1700" s="4">
        <v>41045.569444444445</v>
      </c>
      <c r="B1700">
        <v>15.71</v>
      </c>
      <c r="C1700">
        <v>227466</v>
      </c>
      <c r="D1700">
        <v>3570949</v>
      </c>
    </row>
    <row r="1701" spans="1:4">
      <c r="A1701" s="4">
        <v>41045.576388888891</v>
      </c>
      <c r="B1701">
        <v>15.73</v>
      </c>
      <c r="C1701">
        <v>198436</v>
      </c>
      <c r="D1701">
        <v>3116162</v>
      </c>
    </row>
    <row r="1702" spans="1:4">
      <c r="A1702" s="4">
        <v>41045.583333333336</v>
      </c>
      <c r="B1702">
        <v>15.71</v>
      </c>
      <c r="C1702">
        <v>93209</v>
      </c>
      <c r="D1702">
        <v>1466421</v>
      </c>
    </row>
    <row r="1703" spans="1:4">
      <c r="A1703" s="4">
        <v>41045.590277777781</v>
      </c>
      <c r="B1703">
        <v>15.71</v>
      </c>
      <c r="C1703">
        <v>133391</v>
      </c>
      <c r="D1703">
        <v>2094808</v>
      </c>
    </row>
    <row r="1704" spans="1:4">
      <c r="A1704" s="4">
        <v>41045.597222222219</v>
      </c>
      <c r="B1704">
        <v>15.7</v>
      </c>
      <c r="C1704">
        <v>267500</v>
      </c>
      <c r="D1704">
        <v>4196774</v>
      </c>
    </row>
    <row r="1705" spans="1:4">
      <c r="A1705" s="4">
        <v>41045.604166666664</v>
      </c>
      <c r="B1705">
        <v>15.68</v>
      </c>
      <c r="C1705">
        <v>301236</v>
      </c>
      <c r="D1705">
        <v>4727959</v>
      </c>
    </row>
    <row r="1706" spans="1:4">
      <c r="A1706" s="4">
        <v>41045.611111111109</v>
      </c>
      <c r="B1706">
        <v>15.68</v>
      </c>
      <c r="C1706">
        <v>299190</v>
      </c>
      <c r="D1706">
        <v>4698592</v>
      </c>
    </row>
    <row r="1707" spans="1:4">
      <c r="A1707" s="4">
        <v>41045.618055555555</v>
      </c>
      <c r="B1707">
        <v>15.69</v>
      </c>
      <c r="C1707">
        <v>750743</v>
      </c>
      <c r="D1707">
        <v>11787738</v>
      </c>
    </row>
    <row r="1708" spans="1:4">
      <c r="A1708" s="4">
        <v>41045.625</v>
      </c>
      <c r="B1708">
        <v>15.55</v>
      </c>
      <c r="C1708">
        <v>475078</v>
      </c>
      <c r="D1708">
        <v>7415947</v>
      </c>
    </row>
    <row r="1709" spans="1:4">
      <c r="A1709" s="4">
        <v>41046.402777777781</v>
      </c>
      <c r="B1709">
        <v>15.73</v>
      </c>
      <c r="C1709">
        <v>232287</v>
      </c>
      <c r="D1709">
        <v>3649338</v>
      </c>
    </row>
    <row r="1710" spans="1:4">
      <c r="A1710" s="4">
        <v>41046.409722222219</v>
      </c>
      <c r="B1710">
        <v>15.67</v>
      </c>
      <c r="C1710">
        <v>147464</v>
      </c>
      <c r="D1710">
        <v>2312708</v>
      </c>
    </row>
    <row r="1711" spans="1:4">
      <c r="A1711" s="4">
        <v>41046.416666666664</v>
      </c>
      <c r="B1711">
        <v>15.67</v>
      </c>
      <c r="C1711">
        <v>116803</v>
      </c>
      <c r="D1711">
        <v>1829699</v>
      </c>
    </row>
    <row r="1712" spans="1:4">
      <c r="A1712" s="4">
        <v>41046.423611111109</v>
      </c>
      <c r="B1712">
        <v>15.56</v>
      </c>
      <c r="C1712">
        <v>337471</v>
      </c>
      <c r="D1712">
        <v>5265649</v>
      </c>
    </row>
    <row r="1713" spans="1:4">
      <c r="A1713" s="4">
        <v>41046.430555555555</v>
      </c>
      <c r="B1713">
        <v>15.58</v>
      </c>
      <c r="C1713">
        <v>160802</v>
      </c>
      <c r="D1713">
        <v>2502644</v>
      </c>
    </row>
    <row r="1714" spans="1:4">
      <c r="A1714" s="4">
        <v>41046.4375</v>
      </c>
      <c r="B1714">
        <v>15.65</v>
      </c>
      <c r="C1714">
        <v>106017</v>
      </c>
      <c r="D1714">
        <v>1658057</v>
      </c>
    </row>
    <row r="1715" spans="1:4">
      <c r="A1715" s="4">
        <v>41046.444444444445</v>
      </c>
      <c r="B1715">
        <v>15.64</v>
      </c>
      <c r="C1715">
        <v>53100</v>
      </c>
      <c r="D1715">
        <v>829768</v>
      </c>
    </row>
    <row r="1716" spans="1:4">
      <c r="A1716" s="4">
        <v>41046.451388888891</v>
      </c>
      <c r="B1716">
        <v>15.69</v>
      </c>
      <c r="C1716">
        <v>63400</v>
      </c>
      <c r="D1716">
        <v>993715</v>
      </c>
    </row>
    <row r="1717" spans="1:4">
      <c r="A1717" s="4">
        <v>41046.458333333336</v>
      </c>
      <c r="B1717">
        <v>15.67</v>
      </c>
      <c r="C1717">
        <v>78800</v>
      </c>
      <c r="D1717">
        <v>1235258</v>
      </c>
    </row>
    <row r="1718" spans="1:4">
      <c r="A1718" s="4">
        <v>41046.465277777781</v>
      </c>
      <c r="B1718">
        <v>15.67</v>
      </c>
      <c r="C1718">
        <v>20517</v>
      </c>
      <c r="D1718">
        <v>321320</v>
      </c>
    </row>
    <row r="1719" spans="1:4">
      <c r="A1719" s="4">
        <v>41046.472222222219</v>
      </c>
      <c r="B1719">
        <v>15.76</v>
      </c>
      <c r="C1719">
        <v>185405</v>
      </c>
      <c r="D1719">
        <v>2918926</v>
      </c>
    </row>
    <row r="1720" spans="1:4">
      <c r="A1720" s="4">
        <v>41046.479166666664</v>
      </c>
      <c r="B1720">
        <v>15.72</v>
      </c>
      <c r="C1720">
        <v>93440</v>
      </c>
      <c r="D1720">
        <v>1469710</v>
      </c>
    </row>
    <row r="1721" spans="1:4">
      <c r="A1721" s="4">
        <v>41046.548611111109</v>
      </c>
      <c r="B1721">
        <v>15.74</v>
      </c>
      <c r="C1721">
        <v>173402</v>
      </c>
      <c r="D1721">
        <v>2733597</v>
      </c>
    </row>
    <row r="1722" spans="1:4">
      <c r="A1722" s="4">
        <v>41046.555555555555</v>
      </c>
      <c r="B1722">
        <v>15.77</v>
      </c>
      <c r="C1722">
        <v>54753</v>
      </c>
      <c r="D1722">
        <v>863334</v>
      </c>
    </row>
    <row r="1723" spans="1:4">
      <c r="A1723" s="4">
        <v>41046.5625</v>
      </c>
      <c r="B1723">
        <v>15.82</v>
      </c>
      <c r="C1723">
        <v>114463</v>
      </c>
      <c r="D1723">
        <v>1807701</v>
      </c>
    </row>
    <row r="1724" spans="1:4">
      <c r="A1724" s="4">
        <v>41046.569444444445</v>
      </c>
      <c r="B1724">
        <v>15.79</v>
      </c>
      <c r="C1724">
        <v>161888</v>
      </c>
      <c r="D1724">
        <v>2557373</v>
      </c>
    </row>
    <row r="1725" spans="1:4">
      <c r="A1725" s="4">
        <v>41046.576388888891</v>
      </c>
      <c r="B1725">
        <v>15.8</v>
      </c>
      <c r="C1725">
        <v>105402</v>
      </c>
      <c r="D1725">
        <v>1663765</v>
      </c>
    </row>
    <row r="1726" spans="1:4">
      <c r="A1726" s="4">
        <v>41046.583333333336</v>
      </c>
      <c r="B1726">
        <v>15.76</v>
      </c>
      <c r="C1726">
        <v>188612</v>
      </c>
      <c r="D1726">
        <v>2974610</v>
      </c>
    </row>
    <row r="1727" spans="1:4">
      <c r="A1727" s="4">
        <v>41046.590277777781</v>
      </c>
      <c r="B1727">
        <v>15.77</v>
      </c>
      <c r="C1727">
        <v>119049</v>
      </c>
      <c r="D1727">
        <v>1875861</v>
      </c>
    </row>
    <row r="1728" spans="1:4">
      <c r="A1728" s="4">
        <v>41046.597222222219</v>
      </c>
      <c r="B1728">
        <v>15.77</v>
      </c>
      <c r="C1728">
        <v>183555</v>
      </c>
      <c r="D1728">
        <v>2889274</v>
      </c>
    </row>
    <row r="1729" spans="1:4">
      <c r="A1729" s="4">
        <v>41046.604166666664</v>
      </c>
      <c r="B1729">
        <v>15.81</v>
      </c>
      <c r="C1729">
        <v>428121</v>
      </c>
      <c r="D1729">
        <v>6767337</v>
      </c>
    </row>
    <row r="1730" spans="1:4">
      <c r="A1730" s="4">
        <v>41046.611111111109</v>
      </c>
      <c r="B1730">
        <v>15.8</v>
      </c>
      <c r="C1730">
        <v>143840</v>
      </c>
      <c r="D1730">
        <v>2271158</v>
      </c>
    </row>
    <row r="1731" spans="1:4">
      <c r="A1731" s="4">
        <v>41046.618055555555</v>
      </c>
      <c r="B1731">
        <v>15.76</v>
      </c>
      <c r="C1731">
        <v>184400</v>
      </c>
      <c r="D1731">
        <v>2910435</v>
      </c>
    </row>
    <row r="1732" spans="1:4">
      <c r="A1732" s="4">
        <v>41046.625</v>
      </c>
      <c r="B1732">
        <v>15.8</v>
      </c>
      <c r="C1732">
        <v>362807</v>
      </c>
      <c r="D1732">
        <v>5726075</v>
      </c>
    </row>
    <row r="1733" spans="1:4">
      <c r="A1733" s="4">
        <v>41047.402777777781</v>
      </c>
      <c r="B1733">
        <v>15.64</v>
      </c>
      <c r="C1733">
        <v>256676</v>
      </c>
      <c r="D1733">
        <v>4022095</v>
      </c>
    </row>
    <row r="1734" spans="1:4">
      <c r="A1734" s="4">
        <v>41047.409722222219</v>
      </c>
      <c r="B1734">
        <v>15.59</v>
      </c>
      <c r="C1734">
        <v>343089</v>
      </c>
      <c r="D1734">
        <v>5364615</v>
      </c>
    </row>
    <row r="1735" spans="1:4">
      <c r="A1735" s="4">
        <v>41047.416666666664</v>
      </c>
      <c r="B1735">
        <v>15.63</v>
      </c>
      <c r="C1735">
        <v>267984</v>
      </c>
      <c r="D1735">
        <v>4182105</v>
      </c>
    </row>
    <row r="1736" spans="1:4">
      <c r="A1736" s="4">
        <v>41047.423611111109</v>
      </c>
      <c r="B1736">
        <v>15.63</v>
      </c>
      <c r="C1736">
        <v>257328</v>
      </c>
      <c r="D1736">
        <v>4017531</v>
      </c>
    </row>
    <row r="1737" spans="1:4">
      <c r="A1737" s="4">
        <v>41047.430555555555</v>
      </c>
      <c r="B1737">
        <v>15.61</v>
      </c>
      <c r="C1737">
        <v>228116</v>
      </c>
      <c r="D1737">
        <v>3559190</v>
      </c>
    </row>
    <row r="1738" spans="1:4">
      <c r="A1738" s="4">
        <v>41047.4375</v>
      </c>
      <c r="B1738">
        <v>15.64</v>
      </c>
      <c r="C1738">
        <v>125350</v>
      </c>
      <c r="D1738">
        <v>1957926</v>
      </c>
    </row>
    <row r="1739" spans="1:4">
      <c r="A1739" s="4">
        <v>41047.444444444445</v>
      </c>
      <c r="B1739">
        <v>15.6</v>
      </c>
      <c r="C1739">
        <v>229405</v>
      </c>
      <c r="D1739">
        <v>3576457</v>
      </c>
    </row>
    <row r="1740" spans="1:4">
      <c r="A1740" s="4">
        <v>41047.451388888891</v>
      </c>
      <c r="B1740">
        <v>15.62</v>
      </c>
      <c r="C1740">
        <v>127517</v>
      </c>
      <c r="D1740">
        <v>1988385</v>
      </c>
    </row>
    <row r="1741" spans="1:4">
      <c r="A1741" s="4">
        <v>41047.458333333336</v>
      </c>
      <c r="B1741">
        <v>15.58</v>
      </c>
      <c r="C1741">
        <v>88475</v>
      </c>
      <c r="D1741">
        <v>1379473</v>
      </c>
    </row>
    <row r="1742" spans="1:4">
      <c r="A1742" s="4">
        <v>41047.465277777781</v>
      </c>
      <c r="B1742">
        <v>15.64</v>
      </c>
      <c r="C1742">
        <v>39000</v>
      </c>
      <c r="D1742">
        <v>609361</v>
      </c>
    </row>
    <row r="1743" spans="1:4">
      <c r="A1743" s="4">
        <v>41047.472222222219</v>
      </c>
      <c r="B1743">
        <v>15.58</v>
      </c>
      <c r="C1743">
        <v>58460</v>
      </c>
      <c r="D1743">
        <v>912031</v>
      </c>
    </row>
    <row r="1744" spans="1:4">
      <c r="A1744" s="4">
        <v>41047.479166666664</v>
      </c>
      <c r="B1744">
        <v>15.6</v>
      </c>
      <c r="C1744">
        <v>73000</v>
      </c>
      <c r="D1744">
        <v>1138281</v>
      </c>
    </row>
    <row r="1745" spans="1:4">
      <c r="A1745" s="4">
        <v>41047.548611111109</v>
      </c>
      <c r="B1745">
        <v>15.59</v>
      </c>
      <c r="C1745">
        <v>151600</v>
      </c>
      <c r="D1745">
        <v>2362471</v>
      </c>
    </row>
    <row r="1746" spans="1:4">
      <c r="A1746" s="4">
        <v>41047.555555555555</v>
      </c>
      <c r="B1746">
        <v>15.53</v>
      </c>
      <c r="C1746">
        <v>131900</v>
      </c>
      <c r="D1746">
        <v>2052597</v>
      </c>
    </row>
    <row r="1747" spans="1:4">
      <c r="A1747" s="4">
        <v>41047.5625</v>
      </c>
      <c r="B1747">
        <v>15.47</v>
      </c>
      <c r="C1747">
        <v>332670</v>
      </c>
      <c r="D1747">
        <v>5150652</v>
      </c>
    </row>
    <row r="1748" spans="1:4">
      <c r="A1748" s="4">
        <v>41047.569444444445</v>
      </c>
      <c r="B1748">
        <v>15.5</v>
      </c>
      <c r="C1748">
        <v>122717</v>
      </c>
      <c r="D1748">
        <v>1899016</v>
      </c>
    </row>
    <row r="1749" spans="1:4">
      <c r="A1749" s="4">
        <v>41047.576388888891</v>
      </c>
      <c r="B1749">
        <v>15.52</v>
      </c>
      <c r="C1749">
        <v>56551</v>
      </c>
      <c r="D1749">
        <v>877716</v>
      </c>
    </row>
    <row r="1750" spans="1:4">
      <c r="A1750" s="4">
        <v>41047.583333333336</v>
      </c>
      <c r="B1750">
        <v>15.55</v>
      </c>
      <c r="C1750">
        <v>44880</v>
      </c>
      <c r="D1750">
        <v>697099</v>
      </c>
    </row>
    <row r="1751" spans="1:4">
      <c r="A1751" s="4">
        <v>41047.590277777781</v>
      </c>
      <c r="B1751">
        <v>15.46</v>
      </c>
      <c r="C1751">
        <v>179610</v>
      </c>
      <c r="D1751">
        <v>2781224</v>
      </c>
    </row>
    <row r="1752" spans="1:4">
      <c r="A1752" s="4">
        <v>41047.597222222219</v>
      </c>
      <c r="B1752">
        <v>15.41</v>
      </c>
      <c r="C1752">
        <v>192894</v>
      </c>
      <c r="D1752">
        <v>2979849</v>
      </c>
    </row>
    <row r="1753" spans="1:4">
      <c r="A1753" s="4">
        <v>41047.604166666664</v>
      </c>
      <c r="B1753">
        <v>15.44</v>
      </c>
      <c r="C1753">
        <v>194370</v>
      </c>
      <c r="D1753">
        <v>2997024</v>
      </c>
    </row>
    <row r="1754" spans="1:4">
      <c r="A1754" s="4">
        <v>41047.611111111109</v>
      </c>
      <c r="B1754">
        <v>15.3</v>
      </c>
      <c r="C1754">
        <v>373358</v>
      </c>
      <c r="D1754">
        <v>5743291</v>
      </c>
    </row>
    <row r="1755" spans="1:4">
      <c r="A1755" s="4">
        <v>41047.618055555555</v>
      </c>
      <c r="B1755">
        <v>15.4</v>
      </c>
      <c r="C1755">
        <v>410526</v>
      </c>
      <c r="D1755">
        <v>6298680</v>
      </c>
    </row>
    <row r="1756" spans="1:4">
      <c r="A1756" s="4">
        <v>41047.625</v>
      </c>
      <c r="B1756">
        <v>15.37</v>
      </c>
      <c r="C1756">
        <v>456000</v>
      </c>
      <c r="D1756">
        <v>7014224</v>
      </c>
    </row>
    <row r="1757" spans="1:4">
      <c r="A1757" s="4">
        <v>41050.402777777781</v>
      </c>
      <c r="B1757">
        <v>15.42</v>
      </c>
      <c r="C1757">
        <v>136200</v>
      </c>
      <c r="D1757">
        <v>2101444</v>
      </c>
    </row>
    <row r="1758" spans="1:4">
      <c r="A1758" s="4">
        <v>41050.409722222219</v>
      </c>
      <c r="B1758">
        <v>15.2</v>
      </c>
      <c r="C1758">
        <v>348400</v>
      </c>
      <c r="D1758">
        <v>5332207</v>
      </c>
    </row>
    <row r="1759" spans="1:4">
      <c r="A1759" s="4">
        <v>41050.416666666664</v>
      </c>
      <c r="B1759">
        <v>15.22</v>
      </c>
      <c r="C1759">
        <v>344595</v>
      </c>
      <c r="D1759">
        <v>5242154</v>
      </c>
    </row>
    <row r="1760" spans="1:4">
      <c r="A1760" s="4">
        <v>41050.423611111109</v>
      </c>
      <c r="B1760">
        <v>15.26</v>
      </c>
      <c r="C1760">
        <v>195384</v>
      </c>
      <c r="D1760">
        <v>2980534</v>
      </c>
    </row>
    <row r="1761" spans="1:4">
      <c r="A1761" s="4">
        <v>41050.430555555555</v>
      </c>
      <c r="B1761">
        <v>15.22</v>
      </c>
      <c r="C1761">
        <v>142380</v>
      </c>
      <c r="D1761">
        <v>2166685</v>
      </c>
    </row>
    <row r="1762" spans="1:4">
      <c r="A1762" s="4">
        <v>41050.4375</v>
      </c>
      <c r="B1762">
        <v>15.19</v>
      </c>
      <c r="C1762">
        <v>164460</v>
      </c>
      <c r="D1762">
        <v>2498878</v>
      </c>
    </row>
    <row r="1763" spans="1:4">
      <c r="A1763" s="4">
        <v>41050.444444444445</v>
      </c>
      <c r="B1763">
        <v>15.1</v>
      </c>
      <c r="C1763">
        <v>236904</v>
      </c>
      <c r="D1763">
        <v>3589915</v>
      </c>
    </row>
    <row r="1764" spans="1:4">
      <c r="A1764" s="4">
        <v>41050.451388888891</v>
      </c>
      <c r="B1764">
        <v>15.14</v>
      </c>
      <c r="C1764">
        <v>206439</v>
      </c>
      <c r="D1764">
        <v>3119255</v>
      </c>
    </row>
    <row r="1765" spans="1:4">
      <c r="A1765" s="4">
        <v>41050.458333333336</v>
      </c>
      <c r="B1765">
        <v>15.21</v>
      </c>
      <c r="C1765">
        <v>170484</v>
      </c>
      <c r="D1765">
        <v>2583928</v>
      </c>
    </row>
    <row r="1766" spans="1:4">
      <c r="A1766" s="4">
        <v>41050.465277777781</v>
      </c>
      <c r="B1766">
        <v>15.24</v>
      </c>
      <c r="C1766">
        <v>79988</v>
      </c>
      <c r="D1766">
        <v>1217001</v>
      </c>
    </row>
    <row r="1767" spans="1:4">
      <c r="A1767" s="4">
        <v>41050.472222222219</v>
      </c>
      <c r="B1767">
        <v>15.36</v>
      </c>
      <c r="C1767">
        <v>198899</v>
      </c>
      <c r="D1767">
        <v>3043916</v>
      </c>
    </row>
    <row r="1768" spans="1:4">
      <c r="A1768" s="4">
        <v>41050.479166666664</v>
      </c>
      <c r="B1768">
        <v>15.32</v>
      </c>
      <c r="C1768">
        <v>193700</v>
      </c>
      <c r="D1768">
        <v>2980253</v>
      </c>
    </row>
    <row r="1769" spans="1:4">
      <c r="A1769" s="4">
        <v>41050.548611111109</v>
      </c>
      <c r="B1769">
        <v>15.32</v>
      </c>
      <c r="C1769">
        <v>75613</v>
      </c>
      <c r="D1769">
        <v>1159717</v>
      </c>
    </row>
    <row r="1770" spans="1:4">
      <c r="A1770" s="4">
        <v>41050.555555555555</v>
      </c>
      <c r="B1770">
        <v>15.32</v>
      </c>
      <c r="C1770">
        <v>97439</v>
      </c>
      <c r="D1770">
        <v>1491774</v>
      </c>
    </row>
    <row r="1771" spans="1:4">
      <c r="A1771" s="4">
        <v>41050.5625</v>
      </c>
      <c r="B1771">
        <v>15.38</v>
      </c>
      <c r="C1771">
        <v>84866</v>
      </c>
      <c r="D1771">
        <v>1304228</v>
      </c>
    </row>
    <row r="1772" spans="1:4">
      <c r="A1772" s="4">
        <v>41050.569444444445</v>
      </c>
      <c r="B1772">
        <v>15.42</v>
      </c>
      <c r="C1772">
        <v>270495</v>
      </c>
      <c r="D1772">
        <v>4186586</v>
      </c>
    </row>
    <row r="1773" spans="1:4">
      <c r="A1773" s="4">
        <v>41050.576388888891</v>
      </c>
      <c r="B1773">
        <v>15.39</v>
      </c>
      <c r="C1773">
        <v>56848</v>
      </c>
      <c r="D1773">
        <v>874940</v>
      </c>
    </row>
    <row r="1774" spans="1:4">
      <c r="A1774" s="4">
        <v>41050.583333333336</v>
      </c>
      <c r="B1774">
        <v>15.43</v>
      </c>
      <c r="C1774">
        <v>52897</v>
      </c>
      <c r="D1774">
        <v>814659</v>
      </c>
    </row>
    <row r="1775" spans="1:4">
      <c r="A1775" s="4">
        <v>41050.590277777781</v>
      </c>
      <c r="B1775">
        <v>15.42</v>
      </c>
      <c r="C1775">
        <v>135274</v>
      </c>
      <c r="D1775">
        <v>2088735</v>
      </c>
    </row>
    <row r="1776" spans="1:4">
      <c r="A1776" s="4">
        <v>41050.597222222219</v>
      </c>
      <c r="B1776">
        <v>15.38</v>
      </c>
      <c r="C1776">
        <v>76529</v>
      </c>
      <c r="D1776">
        <v>1178814</v>
      </c>
    </row>
    <row r="1777" spans="1:4">
      <c r="A1777" s="4">
        <v>41050.604166666664</v>
      </c>
      <c r="B1777">
        <v>15.39</v>
      </c>
      <c r="C1777">
        <v>59700</v>
      </c>
      <c r="D1777">
        <v>917721</v>
      </c>
    </row>
    <row r="1778" spans="1:4">
      <c r="A1778" s="4">
        <v>41050.611111111109</v>
      </c>
      <c r="B1778">
        <v>15.35</v>
      </c>
      <c r="C1778">
        <v>49970</v>
      </c>
      <c r="D1778">
        <v>768144</v>
      </c>
    </row>
    <row r="1779" spans="1:4">
      <c r="A1779" s="4">
        <v>41050.618055555555</v>
      </c>
      <c r="B1779">
        <v>15.42</v>
      </c>
      <c r="C1779">
        <v>184742</v>
      </c>
      <c r="D1779">
        <v>2846893</v>
      </c>
    </row>
    <row r="1780" spans="1:4">
      <c r="A1780" s="4">
        <v>41050.625</v>
      </c>
      <c r="B1780">
        <v>15.41</v>
      </c>
      <c r="C1780">
        <v>192331</v>
      </c>
      <c r="D1780">
        <v>2961262</v>
      </c>
    </row>
    <row r="1781" spans="1:4">
      <c r="A1781" s="4">
        <v>41051.402777777781</v>
      </c>
      <c r="B1781">
        <v>16.100000000000001</v>
      </c>
      <c r="C1781">
        <v>1907323</v>
      </c>
      <c r="D1781">
        <v>30486233</v>
      </c>
    </row>
    <row r="1782" spans="1:4">
      <c r="A1782" s="4">
        <v>41051.409722222219</v>
      </c>
      <c r="B1782">
        <v>16.010000000000002</v>
      </c>
      <c r="C1782">
        <v>1255884</v>
      </c>
      <c r="D1782">
        <v>20249332</v>
      </c>
    </row>
    <row r="1783" spans="1:4">
      <c r="A1783" s="4">
        <v>41051.416666666664</v>
      </c>
      <c r="B1783">
        <v>16.079999999999998</v>
      </c>
      <c r="C1783">
        <v>446283</v>
      </c>
      <c r="D1783">
        <v>7174597</v>
      </c>
    </row>
    <row r="1784" spans="1:4">
      <c r="A1784" s="4">
        <v>41051.423611111109</v>
      </c>
      <c r="B1784">
        <v>16.03</v>
      </c>
      <c r="C1784">
        <v>299150</v>
      </c>
      <c r="D1784">
        <v>4801653</v>
      </c>
    </row>
    <row r="1785" spans="1:4">
      <c r="A1785" s="4">
        <v>41051.430555555555</v>
      </c>
      <c r="B1785">
        <v>15.99</v>
      </c>
      <c r="C1785">
        <v>244480</v>
      </c>
      <c r="D1785">
        <v>3910852</v>
      </c>
    </row>
    <row r="1786" spans="1:4">
      <c r="A1786" s="4">
        <v>41051.4375</v>
      </c>
      <c r="B1786">
        <v>16.010000000000002</v>
      </c>
      <c r="C1786">
        <v>206210</v>
      </c>
      <c r="D1786">
        <v>3300395</v>
      </c>
    </row>
    <row r="1787" spans="1:4">
      <c r="A1787" s="4">
        <v>41051.444444444445</v>
      </c>
      <c r="B1787">
        <v>16.010000000000002</v>
      </c>
      <c r="C1787">
        <v>137019</v>
      </c>
      <c r="D1787">
        <v>2192483</v>
      </c>
    </row>
    <row r="1788" spans="1:4">
      <c r="A1788" s="4">
        <v>41051.451388888891</v>
      </c>
      <c r="B1788">
        <v>15.98</v>
      </c>
      <c r="C1788">
        <v>121981</v>
      </c>
      <c r="D1788">
        <v>1951935</v>
      </c>
    </row>
    <row r="1789" spans="1:4">
      <c r="A1789" s="4">
        <v>41051.458333333336</v>
      </c>
      <c r="B1789">
        <v>15.97</v>
      </c>
      <c r="C1789">
        <v>245567</v>
      </c>
      <c r="D1789">
        <v>3926265</v>
      </c>
    </row>
    <row r="1790" spans="1:4">
      <c r="A1790" s="4">
        <v>41051.465277777781</v>
      </c>
      <c r="B1790">
        <v>15.93</v>
      </c>
      <c r="C1790">
        <v>190734</v>
      </c>
      <c r="D1790">
        <v>3039345</v>
      </c>
    </row>
    <row r="1791" spans="1:4">
      <c r="A1791" s="4">
        <v>41051.472222222219</v>
      </c>
      <c r="B1791">
        <v>15.87</v>
      </c>
      <c r="C1791">
        <v>136797</v>
      </c>
      <c r="D1791">
        <v>2177355</v>
      </c>
    </row>
    <row r="1792" spans="1:4">
      <c r="A1792" s="4">
        <v>41051.479166666664</v>
      </c>
      <c r="B1792">
        <v>15.9</v>
      </c>
      <c r="C1792">
        <v>108924</v>
      </c>
      <c r="D1792">
        <v>1730922</v>
      </c>
    </row>
    <row r="1793" spans="1:4">
      <c r="A1793" s="4">
        <v>41051.548611111109</v>
      </c>
      <c r="B1793">
        <v>15.89</v>
      </c>
      <c r="C1793">
        <v>76959</v>
      </c>
      <c r="D1793">
        <v>1223831</v>
      </c>
    </row>
    <row r="1794" spans="1:4">
      <c r="A1794" s="4">
        <v>41051.555555555555</v>
      </c>
      <c r="B1794">
        <v>15.96</v>
      </c>
      <c r="C1794">
        <v>194386</v>
      </c>
      <c r="D1794">
        <v>3099550</v>
      </c>
    </row>
    <row r="1795" spans="1:4">
      <c r="A1795" s="4">
        <v>41051.5625</v>
      </c>
      <c r="B1795">
        <v>15.96</v>
      </c>
      <c r="C1795">
        <v>118590</v>
      </c>
      <c r="D1795">
        <v>1891488</v>
      </c>
    </row>
    <row r="1796" spans="1:4">
      <c r="A1796" s="4">
        <v>41051.569444444445</v>
      </c>
      <c r="B1796">
        <v>15.92</v>
      </c>
      <c r="C1796">
        <v>89935</v>
      </c>
      <c r="D1796">
        <v>1433333</v>
      </c>
    </row>
    <row r="1797" spans="1:4">
      <c r="A1797" s="4">
        <v>41051.576388888891</v>
      </c>
      <c r="B1797">
        <v>15.96</v>
      </c>
      <c r="C1797">
        <v>110385</v>
      </c>
      <c r="D1797">
        <v>1760006</v>
      </c>
    </row>
    <row r="1798" spans="1:4">
      <c r="A1798" s="4">
        <v>41051.583333333336</v>
      </c>
      <c r="B1798">
        <v>15.95</v>
      </c>
      <c r="C1798">
        <v>110588</v>
      </c>
      <c r="D1798">
        <v>1765316</v>
      </c>
    </row>
    <row r="1799" spans="1:4">
      <c r="A1799" s="4">
        <v>41051.590277777781</v>
      </c>
      <c r="B1799">
        <v>15.95</v>
      </c>
      <c r="C1799">
        <v>116898</v>
      </c>
      <c r="D1799">
        <v>1864579</v>
      </c>
    </row>
    <row r="1800" spans="1:4">
      <c r="A1800" s="4">
        <v>41051.597222222219</v>
      </c>
      <c r="B1800">
        <v>15.93</v>
      </c>
      <c r="C1800">
        <v>107716</v>
      </c>
      <c r="D1800">
        <v>1716088</v>
      </c>
    </row>
    <row r="1801" spans="1:4">
      <c r="A1801" s="4">
        <v>41051.604166666664</v>
      </c>
      <c r="B1801">
        <v>15.94</v>
      </c>
      <c r="C1801">
        <v>66330</v>
      </c>
      <c r="D1801">
        <v>1056888</v>
      </c>
    </row>
    <row r="1802" spans="1:4">
      <c r="A1802" s="4">
        <v>41051.611111111109</v>
      </c>
      <c r="B1802">
        <v>15.99</v>
      </c>
      <c r="C1802">
        <v>256419</v>
      </c>
      <c r="D1802">
        <v>4094925</v>
      </c>
    </row>
    <row r="1803" spans="1:4">
      <c r="A1803" s="4">
        <v>41051.618055555555</v>
      </c>
      <c r="B1803">
        <v>15.95</v>
      </c>
      <c r="C1803">
        <v>289364</v>
      </c>
      <c r="D1803">
        <v>4621581</v>
      </c>
    </row>
    <row r="1804" spans="1:4">
      <c r="A1804" s="4">
        <v>41051.625</v>
      </c>
      <c r="B1804">
        <v>15.96</v>
      </c>
      <c r="C1804">
        <v>390236</v>
      </c>
      <c r="D1804">
        <v>6225812</v>
      </c>
    </row>
    <row r="1805" spans="1:4">
      <c r="A1805" s="4">
        <v>41052.402777777781</v>
      </c>
      <c r="B1805">
        <v>15.71</v>
      </c>
      <c r="C1805">
        <v>768573</v>
      </c>
      <c r="D1805">
        <v>12096790</v>
      </c>
    </row>
    <row r="1806" spans="1:4">
      <c r="A1806" s="4">
        <v>41052.409722222219</v>
      </c>
      <c r="B1806">
        <v>15.63</v>
      </c>
      <c r="C1806">
        <v>690885</v>
      </c>
      <c r="D1806">
        <v>10813897</v>
      </c>
    </row>
    <row r="1807" spans="1:4">
      <c r="A1807" s="4">
        <v>41052.416666666664</v>
      </c>
      <c r="B1807">
        <v>15.75</v>
      </c>
      <c r="C1807">
        <v>290307</v>
      </c>
      <c r="D1807">
        <v>4553008</v>
      </c>
    </row>
    <row r="1808" spans="1:4">
      <c r="A1808" s="4">
        <v>41052.423611111109</v>
      </c>
      <c r="B1808">
        <v>15.96</v>
      </c>
      <c r="C1808">
        <v>551883</v>
      </c>
      <c r="D1808">
        <v>8762991</v>
      </c>
    </row>
    <row r="1809" spans="1:4">
      <c r="A1809" s="4">
        <v>41052.430555555555</v>
      </c>
      <c r="B1809">
        <v>15.98</v>
      </c>
      <c r="C1809">
        <v>557716</v>
      </c>
      <c r="D1809">
        <v>8914731</v>
      </c>
    </row>
    <row r="1810" spans="1:4">
      <c r="A1810" s="4">
        <v>41052.4375</v>
      </c>
      <c r="B1810">
        <v>15.91</v>
      </c>
      <c r="C1810">
        <v>258579</v>
      </c>
      <c r="D1810">
        <v>4123815</v>
      </c>
    </row>
    <row r="1811" spans="1:4">
      <c r="A1811" s="4">
        <v>41052.444444444445</v>
      </c>
      <c r="B1811">
        <v>15.96</v>
      </c>
      <c r="C1811">
        <v>201338</v>
      </c>
      <c r="D1811">
        <v>3209496</v>
      </c>
    </row>
    <row r="1812" spans="1:4">
      <c r="A1812" s="4">
        <v>41052.451388888891</v>
      </c>
      <c r="B1812">
        <v>15.95</v>
      </c>
      <c r="C1812">
        <v>98799</v>
      </c>
      <c r="D1812">
        <v>1576502</v>
      </c>
    </row>
    <row r="1813" spans="1:4">
      <c r="A1813" s="4">
        <v>41052.458333333336</v>
      </c>
      <c r="B1813">
        <v>15.95</v>
      </c>
      <c r="C1813">
        <v>93800</v>
      </c>
      <c r="D1813">
        <v>1494211</v>
      </c>
    </row>
    <row r="1814" spans="1:4">
      <c r="A1814" s="4">
        <v>41052.465277777781</v>
      </c>
      <c r="B1814">
        <v>15.94</v>
      </c>
      <c r="C1814">
        <v>141894</v>
      </c>
      <c r="D1814">
        <v>2261837</v>
      </c>
    </row>
    <row r="1815" spans="1:4">
      <c r="A1815" s="4">
        <v>41052.472222222219</v>
      </c>
      <c r="B1815">
        <v>15.85</v>
      </c>
      <c r="C1815">
        <v>185765</v>
      </c>
      <c r="D1815">
        <v>2951204</v>
      </c>
    </row>
    <row r="1816" spans="1:4">
      <c r="A1816" s="4">
        <v>41052.479166666664</v>
      </c>
      <c r="B1816">
        <v>15.82</v>
      </c>
      <c r="C1816">
        <v>153441</v>
      </c>
      <c r="D1816">
        <v>2433399</v>
      </c>
    </row>
    <row r="1817" spans="1:4">
      <c r="A1817" s="4">
        <v>41052.548611111109</v>
      </c>
      <c r="B1817">
        <v>15.78</v>
      </c>
      <c r="C1817">
        <v>120764</v>
      </c>
      <c r="D1817">
        <v>1907898</v>
      </c>
    </row>
    <row r="1818" spans="1:4">
      <c r="A1818" s="4">
        <v>41052.555555555555</v>
      </c>
      <c r="B1818">
        <v>15.78</v>
      </c>
      <c r="C1818">
        <v>95999</v>
      </c>
      <c r="D1818">
        <v>1513136</v>
      </c>
    </row>
    <row r="1819" spans="1:4">
      <c r="A1819" s="4">
        <v>41052.5625</v>
      </c>
      <c r="B1819">
        <v>15.71</v>
      </c>
      <c r="C1819">
        <v>181836</v>
      </c>
      <c r="D1819">
        <v>2864154</v>
      </c>
    </row>
    <row r="1820" spans="1:4">
      <c r="A1820" s="4">
        <v>41052.569444444445</v>
      </c>
      <c r="B1820">
        <v>15.79</v>
      </c>
      <c r="C1820">
        <v>204609</v>
      </c>
      <c r="D1820">
        <v>3214268</v>
      </c>
    </row>
    <row r="1821" spans="1:4">
      <c r="A1821" s="4">
        <v>41052.576388888891</v>
      </c>
      <c r="B1821">
        <v>15.7</v>
      </c>
      <c r="C1821">
        <v>69721</v>
      </c>
      <c r="D1821">
        <v>1097206</v>
      </c>
    </row>
    <row r="1822" spans="1:4">
      <c r="A1822" s="4">
        <v>41052.583333333336</v>
      </c>
      <c r="B1822">
        <v>15.79</v>
      </c>
      <c r="C1822">
        <v>148608</v>
      </c>
      <c r="D1822">
        <v>2336948</v>
      </c>
    </row>
    <row r="1823" spans="1:4">
      <c r="A1823" s="4">
        <v>41052.590277777781</v>
      </c>
      <c r="B1823">
        <v>15.9</v>
      </c>
      <c r="C1823">
        <v>137572</v>
      </c>
      <c r="D1823">
        <v>2180784</v>
      </c>
    </row>
    <row r="1824" spans="1:4">
      <c r="A1824" s="4">
        <v>41052.597222222219</v>
      </c>
      <c r="B1824">
        <v>15.82</v>
      </c>
      <c r="C1824">
        <v>128200</v>
      </c>
      <c r="D1824">
        <v>2033716</v>
      </c>
    </row>
    <row r="1825" spans="1:4">
      <c r="A1825" s="4">
        <v>41052.604166666664</v>
      </c>
      <c r="B1825">
        <v>15.87</v>
      </c>
      <c r="C1825">
        <v>172403</v>
      </c>
      <c r="D1825">
        <v>2733585</v>
      </c>
    </row>
    <row r="1826" spans="1:4">
      <c r="A1826" s="4">
        <v>41052.611111111109</v>
      </c>
      <c r="B1826">
        <v>15.93</v>
      </c>
      <c r="C1826">
        <v>268175</v>
      </c>
      <c r="D1826">
        <v>4261936</v>
      </c>
    </row>
    <row r="1827" spans="1:4">
      <c r="A1827" s="4">
        <v>41052.618055555555</v>
      </c>
      <c r="B1827">
        <v>15.86</v>
      </c>
      <c r="C1827">
        <v>285537</v>
      </c>
      <c r="D1827">
        <v>4533890</v>
      </c>
    </row>
    <row r="1828" spans="1:4">
      <c r="A1828" s="4">
        <v>41052.625</v>
      </c>
      <c r="B1828">
        <v>15.85</v>
      </c>
      <c r="C1828">
        <v>367584</v>
      </c>
      <c r="D1828">
        <v>5820063</v>
      </c>
    </row>
    <row r="1829" spans="1:4">
      <c r="A1829" s="4">
        <v>41053.402777777781</v>
      </c>
      <c r="B1829">
        <v>15.78</v>
      </c>
      <c r="C1829">
        <v>306165</v>
      </c>
      <c r="D1829">
        <v>4824866</v>
      </c>
    </row>
    <row r="1830" spans="1:4">
      <c r="A1830" s="4">
        <v>41053.409722222219</v>
      </c>
      <c r="B1830">
        <v>15.68</v>
      </c>
      <c r="C1830">
        <v>348409</v>
      </c>
      <c r="D1830">
        <v>5461338</v>
      </c>
    </row>
    <row r="1831" spans="1:4">
      <c r="A1831" s="4">
        <v>41053.416666666664</v>
      </c>
      <c r="B1831">
        <v>15.79</v>
      </c>
      <c r="C1831">
        <v>177300</v>
      </c>
      <c r="D1831">
        <v>2793362</v>
      </c>
    </row>
    <row r="1832" spans="1:4">
      <c r="A1832" s="4">
        <v>41053.423611111109</v>
      </c>
      <c r="B1832">
        <v>15.76</v>
      </c>
      <c r="C1832">
        <v>278200</v>
      </c>
      <c r="D1832">
        <v>4389616</v>
      </c>
    </row>
    <row r="1833" spans="1:4">
      <c r="A1833" s="4">
        <v>41053.430555555555</v>
      </c>
      <c r="B1833">
        <v>15.76</v>
      </c>
      <c r="C1833">
        <v>171360</v>
      </c>
      <c r="D1833">
        <v>2706496</v>
      </c>
    </row>
    <row r="1834" spans="1:4">
      <c r="A1834" s="4">
        <v>41053.4375</v>
      </c>
      <c r="B1834">
        <v>15.71</v>
      </c>
      <c r="C1834">
        <v>170350</v>
      </c>
      <c r="D1834">
        <v>2679634</v>
      </c>
    </row>
    <row r="1835" spans="1:4">
      <c r="A1835" s="4">
        <v>41053.444444444445</v>
      </c>
      <c r="B1835">
        <v>15.78</v>
      </c>
      <c r="C1835">
        <v>150375</v>
      </c>
      <c r="D1835">
        <v>2365234</v>
      </c>
    </row>
    <row r="1836" spans="1:4">
      <c r="A1836" s="4">
        <v>41053.451388888891</v>
      </c>
      <c r="B1836">
        <v>15.67</v>
      </c>
      <c r="C1836">
        <v>150325</v>
      </c>
      <c r="D1836">
        <v>2365798</v>
      </c>
    </row>
    <row r="1837" spans="1:4">
      <c r="A1837" s="4">
        <v>41053.458333333336</v>
      </c>
      <c r="B1837">
        <v>15.69</v>
      </c>
      <c r="C1837">
        <v>84134</v>
      </c>
      <c r="D1837">
        <v>1320009</v>
      </c>
    </row>
    <row r="1838" spans="1:4">
      <c r="A1838" s="4">
        <v>41053.465277777781</v>
      </c>
      <c r="B1838">
        <v>15.7</v>
      </c>
      <c r="C1838">
        <v>249602</v>
      </c>
      <c r="D1838">
        <v>3919231</v>
      </c>
    </row>
    <row r="1839" spans="1:4">
      <c r="A1839" s="4">
        <v>41053.472222222219</v>
      </c>
      <c r="B1839">
        <v>15.7</v>
      </c>
      <c r="C1839">
        <v>133700</v>
      </c>
      <c r="D1839">
        <v>2103365</v>
      </c>
    </row>
    <row r="1840" spans="1:4">
      <c r="A1840" s="4">
        <v>41053.479166666664</v>
      </c>
      <c r="B1840">
        <v>15.69</v>
      </c>
      <c r="C1840">
        <v>60399</v>
      </c>
      <c r="D1840">
        <v>946601</v>
      </c>
    </row>
    <row r="1841" spans="1:4">
      <c r="A1841" s="4">
        <v>41053.548611111109</v>
      </c>
      <c r="B1841">
        <v>15.62</v>
      </c>
      <c r="C1841">
        <v>71800</v>
      </c>
      <c r="D1841">
        <v>1123424</v>
      </c>
    </row>
    <row r="1842" spans="1:4">
      <c r="A1842" s="4">
        <v>41053.555555555555</v>
      </c>
      <c r="B1842">
        <v>15.63</v>
      </c>
      <c r="C1842">
        <v>170589</v>
      </c>
      <c r="D1842">
        <v>2663568</v>
      </c>
    </row>
    <row r="1843" spans="1:4">
      <c r="A1843" s="4">
        <v>41053.5625</v>
      </c>
      <c r="B1843">
        <v>15.54</v>
      </c>
      <c r="C1843">
        <v>247886</v>
      </c>
      <c r="D1843">
        <v>3864178</v>
      </c>
    </row>
    <row r="1844" spans="1:4">
      <c r="A1844" s="4">
        <v>41053.569444444445</v>
      </c>
      <c r="B1844">
        <v>15.54</v>
      </c>
      <c r="C1844">
        <v>262574</v>
      </c>
      <c r="D1844">
        <v>4079882</v>
      </c>
    </row>
    <row r="1845" spans="1:4">
      <c r="A1845" s="4">
        <v>41053.576388888891</v>
      </c>
      <c r="B1845">
        <v>15.58</v>
      </c>
      <c r="C1845">
        <v>150274</v>
      </c>
      <c r="D1845">
        <v>2341723</v>
      </c>
    </row>
    <row r="1846" spans="1:4">
      <c r="A1846" s="4">
        <v>41053.583333333336</v>
      </c>
      <c r="B1846">
        <v>15.68</v>
      </c>
      <c r="C1846">
        <v>298189</v>
      </c>
      <c r="D1846">
        <v>4649786</v>
      </c>
    </row>
    <row r="1847" spans="1:4">
      <c r="A1847" s="4">
        <v>41053.590277777781</v>
      </c>
      <c r="B1847">
        <v>15.62</v>
      </c>
      <c r="C1847">
        <v>57890</v>
      </c>
      <c r="D1847">
        <v>905719</v>
      </c>
    </row>
    <row r="1848" spans="1:4">
      <c r="A1848" s="4">
        <v>41053.597222222219</v>
      </c>
      <c r="B1848">
        <v>15.58</v>
      </c>
      <c r="C1848">
        <v>119400</v>
      </c>
      <c r="D1848">
        <v>1860425</v>
      </c>
    </row>
    <row r="1849" spans="1:4">
      <c r="A1849" s="4">
        <v>41053.604166666664</v>
      </c>
      <c r="B1849">
        <v>15.56</v>
      </c>
      <c r="C1849">
        <v>475574</v>
      </c>
      <c r="D1849">
        <v>7386063</v>
      </c>
    </row>
    <row r="1850" spans="1:4">
      <c r="A1850" s="4">
        <v>41053.611111111109</v>
      </c>
      <c r="B1850">
        <v>15.59</v>
      </c>
      <c r="C1850">
        <v>126510</v>
      </c>
      <c r="D1850">
        <v>1973984</v>
      </c>
    </row>
    <row r="1851" spans="1:4">
      <c r="A1851" s="4">
        <v>41053.618055555555</v>
      </c>
      <c r="B1851">
        <v>15.48</v>
      </c>
      <c r="C1851">
        <v>377222</v>
      </c>
      <c r="D1851">
        <v>5839753</v>
      </c>
    </row>
    <row r="1852" spans="1:4">
      <c r="A1852" s="4">
        <v>41053.625</v>
      </c>
      <c r="B1852">
        <v>15.49</v>
      </c>
      <c r="C1852">
        <v>502200</v>
      </c>
      <c r="D1852">
        <v>7781051</v>
      </c>
    </row>
    <row r="1853" spans="1:4">
      <c r="A1853" s="4">
        <v>41057.402777777781</v>
      </c>
      <c r="B1853">
        <v>15.11</v>
      </c>
      <c r="C1853">
        <v>628190</v>
      </c>
      <c r="D1853">
        <v>9444687</v>
      </c>
    </row>
    <row r="1854" spans="1:4">
      <c r="A1854" s="4">
        <v>41057.409722222219</v>
      </c>
      <c r="B1854">
        <v>15.1</v>
      </c>
      <c r="C1854">
        <v>392735</v>
      </c>
      <c r="D1854">
        <v>5923653</v>
      </c>
    </row>
    <row r="1855" spans="1:4">
      <c r="A1855" s="4">
        <v>41057.416666666664</v>
      </c>
      <c r="B1855">
        <v>15.02</v>
      </c>
      <c r="C1855">
        <v>296817</v>
      </c>
      <c r="D1855">
        <v>4459800</v>
      </c>
    </row>
    <row r="1856" spans="1:4">
      <c r="A1856" s="4">
        <v>41057.423611111109</v>
      </c>
      <c r="B1856">
        <v>14.94</v>
      </c>
      <c r="C1856">
        <v>408847</v>
      </c>
      <c r="D1856">
        <v>6107716</v>
      </c>
    </row>
    <row r="1857" spans="1:4">
      <c r="A1857" s="4">
        <v>41057.430555555555</v>
      </c>
      <c r="B1857">
        <v>14.9</v>
      </c>
      <c r="C1857">
        <v>350357</v>
      </c>
      <c r="D1857">
        <v>5213971</v>
      </c>
    </row>
    <row r="1858" spans="1:4">
      <c r="A1858" s="4">
        <v>41057.4375</v>
      </c>
      <c r="B1858">
        <v>14.85</v>
      </c>
      <c r="C1858">
        <v>362042</v>
      </c>
      <c r="D1858">
        <v>5389143</v>
      </c>
    </row>
    <row r="1859" spans="1:4">
      <c r="A1859" s="4">
        <v>41057.444444444445</v>
      </c>
      <c r="B1859">
        <v>14.64</v>
      </c>
      <c r="C1859">
        <v>667291</v>
      </c>
      <c r="D1859">
        <v>9826440</v>
      </c>
    </row>
    <row r="1860" spans="1:4">
      <c r="A1860" s="4">
        <v>41057.451388888891</v>
      </c>
      <c r="B1860">
        <v>14.75</v>
      </c>
      <c r="C1860">
        <v>446079</v>
      </c>
      <c r="D1860">
        <v>6570166</v>
      </c>
    </row>
    <row r="1861" spans="1:4">
      <c r="A1861" s="4">
        <v>41057.458333333336</v>
      </c>
      <c r="B1861">
        <v>14.68</v>
      </c>
      <c r="C1861">
        <v>324235</v>
      </c>
      <c r="D1861">
        <v>4775173</v>
      </c>
    </row>
    <row r="1862" spans="1:4">
      <c r="A1862" s="4">
        <v>41057.465277777781</v>
      </c>
      <c r="B1862">
        <v>14.76</v>
      </c>
      <c r="C1862">
        <v>255593</v>
      </c>
      <c r="D1862">
        <v>3763921</v>
      </c>
    </row>
    <row r="1863" spans="1:4">
      <c r="A1863" s="4">
        <v>41057.472222222219</v>
      </c>
      <c r="B1863">
        <v>14.78</v>
      </c>
      <c r="C1863">
        <v>468126</v>
      </c>
      <c r="D1863">
        <v>6931447</v>
      </c>
    </row>
    <row r="1864" spans="1:4">
      <c r="A1864" s="4">
        <v>41057.479166666664</v>
      </c>
      <c r="B1864">
        <v>14.83</v>
      </c>
      <c r="C1864">
        <v>428554</v>
      </c>
      <c r="D1864">
        <v>6316153</v>
      </c>
    </row>
    <row r="1865" spans="1:4">
      <c r="A1865" s="4">
        <v>41057.548611111109</v>
      </c>
      <c r="B1865">
        <v>14.89</v>
      </c>
      <c r="C1865">
        <v>318794</v>
      </c>
      <c r="D1865">
        <v>4741591</v>
      </c>
    </row>
    <row r="1866" spans="1:4">
      <c r="A1866" s="4">
        <v>41057.555555555555</v>
      </c>
      <c r="B1866">
        <v>14.89</v>
      </c>
      <c r="C1866">
        <v>268442</v>
      </c>
      <c r="D1866">
        <v>3999760</v>
      </c>
    </row>
    <row r="1867" spans="1:4">
      <c r="A1867" s="4">
        <v>41057.5625</v>
      </c>
      <c r="B1867">
        <v>14.9</v>
      </c>
      <c r="C1867">
        <v>390209</v>
      </c>
      <c r="D1867">
        <v>5812358</v>
      </c>
    </row>
    <row r="1868" spans="1:4">
      <c r="A1868" s="4">
        <v>41057.569444444445</v>
      </c>
      <c r="B1868">
        <v>15.04</v>
      </c>
      <c r="C1868">
        <v>352707</v>
      </c>
      <c r="D1868">
        <v>5292177</v>
      </c>
    </row>
    <row r="1869" spans="1:4">
      <c r="A1869" s="4">
        <v>41057.576388888891</v>
      </c>
      <c r="B1869">
        <v>14.94</v>
      </c>
      <c r="C1869">
        <v>134177</v>
      </c>
      <c r="D1869">
        <v>2009198</v>
      </c>
    </row>
    <row r="1870" spans="1:4">
      <c r="A1870" s="4">
        <v>41057.583333333336</v>
      </c>
      <c r="B1870">
        <v>14.93</v>
      </c>
      <c r="C1870">
        <v>213594</v>
      </c>
      <c r="D1870">
        <v>3195179</v>
      </c>
    </row>
    <row r="1871" spans="1:4">
      <c r="A1871" s="4">
        <v>41057.590277777781</v>
      </c>
      <c r="B1871">
        <v>14.9</v>
      </c>
      <c r="C1871">
        <v>259952</v>
      </c>
      <c r="D1871">
        <v>3881961</v>
      </c>
    </row>
    <row r="1872" spans="1:4">
      <c r="A1872" s="4">
        <v>41057.597222222219</v>
      </c>
      <c r="B1872">
        <v>14.96</v>
      </c>
      <c r="C1872">
        <v>433457</v>
      </c>
      <c r="D1872">
        <v>6474204</v>
      </c>
    </row>
    <row r="1873" spans="1:4">
      <c r="A1873" s="4">
        <v>41057.604166666664</v>
      </c>
      <c r="B1873">
        <v>15.11</v>
      </c>
      <c r="C1873">
        <v>477047</v>
      </c>
      <c r="D1873">
        <v>7173883</v>
      </c>
    </row>
    <row r="1874" spans="1:4">
      <c r="A1874" s="4">
        <v>41057.611111111109</v>
      </c>
      <c r="B1874">
        <v>15.16</v>
      </c>
      <c r="C1874">
        <v>579415</v>
      </c>
      <c r="D1874">
        <v>8787831</v>
      </c>
    </row>
    <row r="1875" spans="1:4">
      <c r="A1875" s="4">
        <v>41057.618055555555</v>
      </c>
      <c r="B1875">
        <v>15.2</v>
      </c>
      <c r="C1875">
        <v>254906</v>
      </c>
      <c r="D1875">
        <v>3868677</v>
      </c>
    </row>
    <row r="1876" spans="1:4">
      <c r="A1876" s="4">
        <v>41057.625</v>
      </c>
      <c r="B1876">
        <v>15.28</v>
      </c>
      <c r="C1876">
        <v>373159</v>
      </c>
      <c r="D1876">
        <v>5690936</v>
      </c>
    </row>
    <row r="1877" spans="1:4">
      <c r="A1877" s="4">
        <v>41058.402777777781</v>
      </c>
      <c r="B1877">
        <v>15.27</v>
      </c>
      <c r="C1877">
        <v>442451</v>
      </c>
      <c r="D1877">
        <v>6710193</v>
      </c>
    </row>
    <row r="1878" spans="1:4">
      <c r="A1878" s="4">
        <v>41058.409722222219</v>
      </c>
      <c r="B1878">
        <v>15.36</v>
      </c>
      <c r="C1878">
        <v>448506</v>
      </c>
      <c r="D1878">
        <v>6889384</v>
      </c>
    </row>
    <row r="1879" spans="1:4">
      <c r="A1879" s="4">
        <v>41058.416666666664</v>
      </c>
      <c r="B1879">
        <v>15.35</v>
      </c>
      <c r="C1879">
        <v>230643</v>
      </c>
      <c r="D1879">
        <v>3536989</v>
      </c>
    </row>
    <row r="1880" spans="1:4">
      <c r="A1880" s="4">
        <v>41058.423611111109</v>
      </c>
      <c r="B1880">
        <v>15.29</v>
      </c>
      <c r="C1880">
        <v>330567</v>
      </c>
      <c r="D1880">
        <v>5077257</v>
      </c>
    </row>
    <row r="1881" spans="1:4">
      <c r="A1881" s="4">
        <v>41058.430555555555</v>
      </c>
      <c r="B1881">
        <v>15.34</v>
      </c>
      <c r="C1881">
        <v>168667</v>
      </c>
      <c r="D1881">
        <v>2581433</v>
      </c>
    </row>
    <row r="1882" spans="1:4">
      <c r="A1882" s="4">
        <v>41058.4375</v>
      </c>
      <c r="B1882">
        <v>15.37</v>
      </c>
      <c r="C1882">
        <v>243924</v>
      </c>
      <c r="D1882">
        <v>3751905</v>
      </c>
    </row>
    <row r="1883" spans="1:4">
      <c r="A1883" s="4">
        <v>41058.444444444445</v>
      </c>
      <c r="B1883">
        <v>15.4</v>
      </c>
      <c r="C1883">
        <v>226908</v>
      </c>
      <c r="D1883">
        <v>3489780</v>
      </c>
    </row>
    <row r="1884" spans="1:4">
      <c r="A1884" s="4">
        <v>41058.451388888891</v>
      </c>
      <c r="B1884">
        <v>15.41</v>
      </c>
      <c r="C1884">
        <v>193510</v>
      </c>
      <c r="D1884">
        <v>2984970</v>
      </c>
    </row>
    <row r="1885" spans="1:4">
      <c r="A1885" s="4">
        <v>41058.458333333336</v>
      </c>
      <c r="B1885">
        <v>15.44</v>
      </c>
      <c r="C1885">
        <v>186226</v>
      </c>
      <c r="D1885">
        <v>2875803</v>
      </c>
    </row>
    <row r="1886" spans="1:4">
      <c r="A1886" s="4">
        <v>41058.465277777781</v>
      </c>
      <c r="B1886">
        <v>15.46</v>
      </c>
      <c r="C1886">
        <v>292464</v>
      </c>
      <c r="D1886">
        <v>4509598</v>
      </c>
    </row>
    <row r="1887" spans="1:4">
      <c r="A1887" s="4">
        <v>41058.472222222219</v>
      </c>
      <c r="B1887">
        <v>15.43</v>
      </c>
      <c r="C1887">
        <v>164399</v>
      </c>
      <c r="D1887">
        <v>2537328</v>
      </c>
    </row>
    <row r="1888" spans="1:4">
      <c r="A1888" s="4">
        <v>41058.479166666664</v>
      </c>
      <c r="B1888">
        <v>15.44</v>
      </c>
      <c r="C1888">
        <v>196902</v>
      </c>
      <c r="D1888">
        <v>3046638</v>
      </c>
    </row>
    <row r="1889" spans="1:4">
      <c r="A1889" s="4">
        <v>41058.548611111109</v>
      </c>
      <c r="B1889">
        <v>15.5</v>
      </c>
      <c r="C1889">
        <v>178136</v>
      </c>
      <c r="D1889">
        <v>2759430</v>
      </c>
    </row>
    <row r="1890" spans="1:4">
      <c r="A1890" s="4">
        <v>41058.555555555555</v>
      </c>
      <c r="B1890">
        <v>15.53</v>
      </c>
      <c r="C1890">
        <v>202139</v>
      </c>
      <c r="D1890">
        <v>3135705</v>
      </c>
    </row>
    <row r="1891" spans="1:4">
      <c r="A1891" s="4">
        <v>41058.5625</v>
      </c>
      <c r="B1891">
        <v>15.56</v>
      </c>
      <c r="C1891">
        <v>359306</v>
      </c>
      <c r="D1891">
        <v>5593057</v>
      </c>
    </row>
    <row r="1892" spans="1:4">
      <c r="A1892" s="4">
        <v>41058.569444444445</v>
      </c>
      <c r="B1892">
        <v>15.51</v>
      </c>
      <c r="C1892">
        <v>203949</v>
      </c>
      <c r="D1892">
        <v>3166779</v>
      </c>
    </row>
    <row r="1893" spans="1:4">
      <c r="A1893" s="4">
        <v>41058.576388888891</v>
      </c>
      <c r="B1893">
        <v>15.44</v>
      </c>
      <c r="C1893">
        <v>736491</v>
      </c>
      <c r="D1893">
        <v>11380870</v>
      </c>
    </row>
    <row r="1894" spans="1:4">
      <c r="A1894" s="4">
        <v>41058.583333333336</v>
      </c>
      <c r="B1894">
        <v>15.5</v>
      </c>
      <c r="C1894">
        <v>342988</v>
      </c>
      <c r="D1894">
        <v>5296565</v>
      </c>
    </row>
    <row r="1895" spans="1:4">
      <c r="A1895" s="4">
        <v>41058.590277777781</v>
      </c>
      <c r="B1895">
        <v>15.42</v>
      </c>
      <c r="C1895">
        <v>194548</v>
      </c>
      <c r="D1895">
        <v>3006097</v>
      </c>
    </row>
    <row r="1896" spans="1:4">
      <c r="A1896" s="4">
        <v>41058.597222222219</v>
      </c>
      <c r="B1896">
        <v>15.38</v>
      </c>
      <c r="C1896">
        <v>378339</v>
      </c>
      <c r="D1896">
        <v>5819779</v>
      </c>
    </row>
    <row r="1897" spans="1:4">
      <c r="A1897" s="4">
        <v>41058.604166666664</v>
      </c>
      <c r="B1897">
        <v>15.42</v>
      </c>
      <c r="C1897">
        <v>267103</v>
      </c>
      <c r="D1897">
        <v>4113891</v>
      </c>
    </row>
    <row r="1898" spans="1:4">
      <c r="A1898" s="4">
        <v>41058.611111111109</v>
      </c>
      <c r="B1898">
        <v>15.43</v>
      </c>
      <c r="C1898">
        <v>256749</v>
      </c>
      <c r="D1898">
        <v>3962455</v>
      </c>
    </row>
    <row r="1899" spans="1:4">
      <c r="A1899" s="4">
        <v>41058.618055555555</v>
      </c>
      <c r="B1899">
        <v>15.42</v>
      </c>
      <c r="C1899">
        <v>160007</v>
      </c>
      <c r="D1899">
        <v>2467625</v>
      </c>
    </row>
    <row r="1900" spans="1:4">
      <c r="A1900" s="4">
        <v>41058.625</v>
      </c>
      <c r="B1900">
        <v>15.41</v>
      </c>
      <c r="C1900">
        <v>272770</v>
      </c>
      <c r="D1900">
        <v>4205423</v>
      </c>
    </row>
    <row r="1901" spans="1:4">
      <c r="A1901" s="4">
        <v>41059.402777777781</v>
      </c>
      <c r="B1901">
        <v>15.56</v>
      </c>
      <c r="C1901">
        <v>405607</v>
      </c>
      <c r="D1901">
        <v>6301074.2699999996</v>
      </c>
    </row>
    <row r="1902" spans="1:4">
      <c r="A1902" s="4">
        <v>41059.409722222219</v>
      </c>
      <c r="B1902">
        <v>15.54</v>
      </c>
      <c r="C1902">
        <v>309223</v>
      </c>
      <c r="D1902">
        <v>4800449.71</v>
      </c>
    </row>
    <row r="1903" spans="1:4">
      <c r="A1903" s="4">
        <v>41059.416666666664</v>
      </c>
      <c r="B1903">
        <v>15.6</v>
      </c>
      <c r="C1903">
        <v>282893</v>
      </c>
      <c r="D1903">
        <v>4403900.5</v>
      </c>
    </row>
    <row r="1904" spans="1:4">
      <c r="A1904" s="4">
        <v>41059.423611111109</v>
      </c>
      <c r="B1904">
        <v>15.56</v>
      </c>
      <c r="C1904">
        <v>358115</v>
      </c>
      <c r="D1904">
        <v>5586666.6900000004</v>
      </c>
    </row>
    <row r="1905" spans="1:4">
      <c r="A1905" s="4">
        <v>41059.430555555555</v>
      </c>
      <c r="B1905">
        <v>15.55</v>
      </c>
      <c r="C1905">
        <v>204142</v>
      </c>
      <c r="D1905">
        <v>3173017.75</v>
      </c>
    </row>
    <row r="1906" spans="1:4">
      <c r="A1906" s="4">
        <v>41059.4375</v>
      </c>
      <c r="B1906">
        <v>15.57</v>
      </c>
      <c r="C1906">
        <v>107800</v>
      </c>
      <c r="D1906">
        <v>1677519</v>
      </c>
    </row>
    <row r="1907" spans="1:4">
      <c r="A1907" s="4">
        <v>41059.444444444445</v>
      </c>
      <c r="B1907">
        <v>15.57</v>
      </c>
      <c r="C1907">
        <v>355301</v>
      </c>
      <c r="D1907">
        <v>5530693.7400000002</v>
      </c>
    </row>
    <row r="1908" spans="1:4">
      <c r="A1908" s="4">
        <v>41059.451388888891</v>
      </c>
      <c r="B1908">
        <v>15.81</v>
      </c>
      <c r="C1908">
        <v>618661</v>
      </c>
      <c r="D1908">
        <v>9710237.5199999996</v>
      </c>
    </row>
    <row r="1909" spans="1:4">
      <c r="A1909" s="4">
        <v>41059.458333333336</v>
      </c>
      <c r="B1909">
        <v>15.84</v>
      </c>
      <c r="C1909">
        <v>833992</v>
      </c>
      <c r="D1909">
        <v>13185914.17</v>
      </c>
    </row>
    <row r="1910" spans="1:4">
      <c r="A1910" s="4">
        <v>41059.465277777781</v>
      </c>
      <c r="B1910">
        <v>15.77</v>
      </c>
      <c r="C1910">
        <v>479162</v>
      </c>
      <c r="D1910">
        <v>7578358.46</v>
      </c>
    </row>
    <row r="1911" spans="1:4">
      <c r="A1911" s="4">
        <v>41059.472222222219</v>
      </c>
      <c r="B1911">
        <v>15.75</v>
      </c>
      <c r="C1911">
        <v>300440</v>
      </c>
      <c r="D1911">
        <v>4736265.34</v>
      </c>
    </row>
    <row r="1912" spans="1:4">
      <c r="A1912" s="4">
        <v>41059.479166666664</v>
      </c>
      <c r="B1912">
        <v>15.8</v>
      </c>
      <c r="C1912">
        <v>256815</v>
      </c>
      <c r="D1912">
        <v>4050507.38</v>
      </c>
    </row>
    <row r="1913" spans="1:4">
      <c r="A1913" s="4">
        <v>41059.548611111109</v>
      </c>
      <c r="B1913">
        <v>15.8</v>
      </c>
      <c r="C1913">
        <v>137829</v>
      </c>
      <c r="D1913">
        <v>2177456.71</v>
      </c>
    </row>
    <row r="1914" spans="1:4">
      <c r="A1914" s="4">
        <v>41059.555555555555</v>
      </c>
      <c r="B1914">
        <v>15.77</v>
      </c>
      <c r="C1914">
        <v>96001</v>
      </c>
      <c r="D1914">
        <v>1514723.79</v>
      </c>
    </row>
    <row r="1915" spans="1:4">
      <c r="A1915" s="4">
        <v>41059.5625</v>
      </c>
      <c r="B1915">
        <v>15.76</v>
      </c>
      <c r="C1915">
        <v>192000</v>
      </c>
      <c r="D1915">
        <v>3031498.82</v>
      </c>
    </row>
    <row r="1916" spans="1:4">
      <c r="A1916" s="4">
        <v>41059.569444444445</v>
      </c>
      <c r="B1916">
        <v>15.77</v>
      </c>
      <c r="C1916">
        <v>128542</v>
      </c>
      <c r="D1916">
        <v>2023711.16</v>
      </c>
    </row>
    <row r="1917" spans="1:4">
      <c r="A1917" s="4">
        <v>41059.576388888891</v>
      </c>
      <c r="B1917">
        <v>15.84</v>
      </c>
      <c r="C1917">
        <v>324018</v>
      </c>
      <c r="D1917">
        <v>5122522.0999999996</v>
      </c>
    </row>
    <row r="1918" spans="1:4">
      <c r="A1918" s="4">
        <v>41059.583333333336</v>
      </c>
      <c r="B1918">
        <v>15.82</v>
      </c>
      <c r="C1918">
        <v>281100</v>
      </c>
      <c r="D1918">
        <v>4453358.5</v>
      </c>
    </row>
    <row r="1919" spans="1:4">
      <c r="A1919" s="4">
        <v>41059.590277777781</v>
      </c>
      <c r="B1919">
        <v>15.78</v>
      </c>
      <c r="C1919">
        <v>295310</v>
      </c>
      <c r="D1919">
        <v>4669034</v>
      </c>
    </row>
    <row r="1920" spans="1:4">
      <c r="A1920" s="4">
        <v>41059.597222222219</v>
      </c>
      <c r="B1920">
        <v>15.8</v>
      </c>
      <c r="C1920">
        <v>212635</v>
      </c>
      <c r="D1920">
        <v>3358520.61</v>
      </c>
    </row>
    <row r="1921" spans="1:4">
      <c r="A1921" s="4">
        <v>41059.604166666664</v>
      </c>
      <c r="B1921">
        <v>15.81</v>
      </c>
      <c r="C1921">
        <v>197483</v>
      </c>
      <c r="D1921">
        <v>3121227.75</v>
      </c>
    </row>
    <row r="1922" spans="1:4">
      <c r="A1922" s="4">
        <v>41059.611111111109</v>
      </c>
      <c r="B1922">
        <v>15.76</v>
      </c>
      <c r="C1922">
        <v>459102</v>
      </c>
      <c r="D1922">
        <v>7246790.7400000002</v>
      </c>
    </row>
    <row r="1923" spans="1:4">
      <c r="A1923" s="4">
        <v>41059.618055555555</v>
      </c>
      <c r="B1923">
        <v>15.73</v>
      </c>
      <c r="C1923">
        <v>212300</v>
      </c>
      <c r="D1923">
        <v>3344176</v>
      </c>
    </row>
    <row r="1924" spans="1:4">
      <c r="A1924" s="4">
        <v>41059.625</v>
      </c>
      <c r="B1924">
        <v>15.75</v>
      </c>
      <c r="C1924">
        <v>531187</v>
      </c>
      <c r="D1924">
        <v>8356621.6399999997</v>
      </c>
    </row>
    <row r="1925" spans="1:4">
      <c r="A1925" s="4">
        <v>41060.402777777781</v>
      </c>
      <c r="B1925">
        <v>15.89</v>
      </c>
      <c r="C1925">
        <v>967069</v>
      </c>
      <c r="D1925">
        <v>15239312.26</v>
      </c>
    </row>
    <row r="1926" spans="1:4">
      <c r="A1926" s="4">
        <v>41060.409722222219</v>
      </c>
      <c r="B1926">
        <v>16.3</v>
      </c>
      <c r="C1926">
        <v>2562141</v>
      </c>
      <c r="D1926">
        <v>41354497.670000002</v>
      </c>
    </row>
    <row r="1927" spans="1:4">
      <c r="A1927" s="4">
        <v>41060.416666666664</v>
      </c>
      <c r="B1927">
        <v>16.38</v>
      </c>
      <c r="C1927">
        <v>3152286</v>
      </c>
      <c r="D1927">
        <v>51635792.979999997</v>
      </c>
    </row>
    <row r="1928" spans="1:4">
      <c r="A1928" s="4">
        <v>41060.423611111109</v>
      </c>
      <c r="B1928">
        <v>16.350000000000001</v>
      </c>
      <c r="C1928">
        <v>1237335</v>
      </c>
      <c r="D1928">
        <v>20238549.75</v>
      </c>
    </row>
    <row r="1929" spans="1:4">
      <c r="A1929" s="4">
        <v>41060.430555555555</v>
      </c>
      <c r="B1929">
        <v>16.37</v>
      </c>
      <c r="C1929">
        <v>1214805</v>
      </c>
      <c r="D1929">
        <v>19818136.539999999</v>
      </c>
    </row>
    <row r="1930" spans="1:4">
      <c r="A1930" s="4">
        <v>41060.4375</v>
      </c>
      <c r="B1930">
        <v>16.510000000000002</v>
      </c>
      <c r="C1930">
        <v>2694558</v>
      </c>
      <c r="D1930">
        <v>44545299.729999997</v>
      </c>
    </row>
    <row r="1931" spans="1:4">
      <c r="A1931" s="4">
        <v>41060.444444444445</v>
      </c>
      <c r="B1931">
        <v>16.510000000000002</v>
      </c>
      <c r="C1931">
        <v>904841</v>
      </c>
      <c r="D1931">
        <v>14881561.380000001</v>
      </c>
    </row>
    <row r="1932" spans="1:4">
      <c r="A1932" s="4">
        <v>41060.451388888891</v>
      </c>
      <c r="B1932">
        <v>16.53</v>
      </c>
      <c r="C1932">
        <v>702569</v>
      </c>
      <c r="D1932">
        <v>11619732.35</v>
      </c>
    </row>
    <row r="1933" spans="1:4">
      <c r="A1933" s="4">
        <v>41060.458333333336</v>
      </c>
      <c r="B1933">
        <v>16.809999999999999</v>
      </c>
      <c r="C1933">
        <v>4287737</v>
      </c>
      <c r="D1933">
        <v>71960333.900000006</v>
      </c>
    </row>
    <row r="1934" spans="1:4">
      <c r="A1934" s="4">
        <v>41060.465277777781</v>
      </c>
      <c r="B1934">
        <v>16.89</v>
      </c>
      <c r="C1934">
        <v>1906754</v>
      </c>
      <c r="D1934">
        <v>32207774.98</v>
      </c>
    </row>
    <row r="1935" spans="1:4">
      <c r="A1935" s="4">
        <v>41060.472222222219</v>
      </c>
      <c r="B1935">
        <v>17.329999999999998</v>
      </c>
      <c r="C1935">
        <v>7303998</v>
      </c>
      <c r="D1935">
        <v>125917330.2</v>
      </c>
    </row>
    <row r="1936" spans="1:4">
      <c r="A1936" s="4">
        <v>41060.479166666664</v>
      </c>
      <c r="B1936">
        <v>17.329999999999998</v>
      </c>
      <c r="C1936">
        <v>1405934</v>
      </c>
      <c r="D1936">
        <v>24364836.219999999</v>
      </c>
    </row>
    <row r="1937" spans="1:4">
      <c r="A1937" s="4">
        <v>41060.548611111109</v>
      </c>
      <c r="B1937">
        <v>17.329999999999998</v>
      </c>
      <c r="C1937">
        <v>627410</v>
      </c>
      <c r="D1937">
        <v>10873015.300000001</v>
      </c>
    </row>
    <row r="1938" spans="1:4">
      <c r="A1938" s="4">
        <v>41060.555555555555</v>
      </c>
      <c r="B1938">
        <v>17.329999999999998</v>
      </c>
      <c r="C1938">
        <v>243932</v>
      </c>
      <c r="D1938">
        <v>4227341.5599999996</v>
      </c>
    </row>
    <row r="1939" spans="1:4">
      <c r="A1939" s="4">
        <v>41060.5625</v>
      </c>
      <c r="B1939">
        <v>17.329999999999998</v>
      </c>
      <c r="C1939">
        <v>255010</v>
      </c>
      <c r="D1939">
        <v>4419323.3</v>
      </c>
    </row>
    <row r="1940" spans="1:4">
      <c r="A1940" s="4">
        <v>41060.569444444445</v>
      </c>
      <c r="B1940">
        <v>17.329999999999998</v>
      </c>
      <c r="C1940">
        <v>154860</v>
      </c>
      <c r="D1940">
        <v>2683723.7999999998</v>
      </c>
    </row>
    <row r="1941" spans="1:4">
      <c r="A1941" s="4">
        <v>41060.576388888891</v>
      </c>
      <c r="B1941">
        <v>17.329999999999998</v>
      </c>
      <c r="C1941">
        <v>87406</v>
      </c>
      <c r="D1941">
        <v>1514745.98</v>
      </c>
    </row>
    <row r="1942" spans="1:4">
      <c r="A1942" s="4">
        <v>41060.583333333336</v>
      </c>
      <c r="B1942">
        <v>17.329999999999998</v>
      </c>
      <c r="C1942">
        <v>72541</v>
      </c>
      <c r="D1942">
        <v>1257135.53</v>
      </c>
    </row>
    <row r="1943" spans="1:4">
      <c r="A1943" s="4">
        <v>41060.590277777781</v>
      </c>
      <c r="B1943">
        <v>17.329999999999998</v>
      </c>
      <c r="C1943">
        <v>89618</v>
      </c>
      <c r="D1943">
        <v>1553079.94</v>
      </c>
    </row>
    <row r="1944" spans="1:4">
      <c r="A1944" s="4">
        <v>41060.597222222219</v>
      </c>
      <c r="B1944">
        <v>17.329999999999998</v>
      </c>
      <c r="C1944">
        <v>123350</v>
      </c>
      <c r="D1944">
        <v>2137655.5</v>
      </c>
    </row>
    <row r="1945" spans="1:4">
      <c r="A1945" s="4">
        <v>41060.604166666664</v>
      </c>
      <c r="B1945">
        <v>17.329999999999998</v>
      </c>
      <c r="C1945">
        <v>147860</v>
      </c>
      <c r="D1945">
        <v>2562413.7999999998</v>
      </c>
    </row>
    <row r="1946" spans="1:4">
      <c r="A1946" s="4">
        <v>41060.611111111109</v>
      </c>
      <c r="B1946">
        <v>17.329999999999998</v>
      </c>
      <c r="C1946">
        <v>134525</v>
      </c>
      <c r="D1946">
        <v>2331318.25</v>
      </c>
    </row>
    <row r="1947" spans="1:4">
      <c r="A1947" s="4">
        <v>41060.618055555555</v>
      </c>
      <c r="B1947">
        <v>17.329999999999998</v>
      </c>
      <c r="C1947">
        <v>248810</v>
      </c>
      <c r="D1947">
        <v>4311877.3</v>
      </c>
    </row>
    <row r="1948" spans="1:4">
      <c r="A1948" s="4">
        <v>41060.625</v>
      </c>
      <c r="B1948">
        <v>17.329999999999998</v>
      </c>
      <c r="C1948">
        <v>348336</v>
      </c>
      <c r="D1948">
        <v>6036662.8799999999</v>
      </c>
    </row>
    <row r="1949" spans="1:4">
      <c r="A1949" s="4">
        <v>41061.402777777781</v>
      </c>
      <c r="B1949">
        <v>17.989999999999998</v>
      </c>
      <c r="C1949">
        <v>11748591</v>
      </c>
      <c r="D1949">
        <v>212109149.63</v>
      </c>
    </row>
    <row r="1950" spans="1:4">
      <c r="A1950" s="4">
        <v>41061.409722222219</v>
      </c>
      <c r="B1950">
        <v>17.78</v>
      </c>
      <c r="C1950">
        <v>5729754</v>
      </c>
      <c r="D1950">
        <v>102051102.81999999</v>
      </c>
    </row>
    <row r="1951" spans="1:4">
      <c r="A1951" s="4">
        <v>41061.416666666664</v>
      </c>
      <c r="B1951">
        <v>17.73</v>
      </c>
      <c r="C1951">
        <v>3311019</v>
      </c>
      <c r="D1951">
        <v>58667039.25</v>
      </c>
    </row>
    <row r="1952" spans="1:4">
      <c r="A1952" s="4">
        <v>41061.423611111109</v>
      </c>
      <c r="B1952">
        <v>17.649999999999999</v>
      </c>
      <c r="C1952">
        <v>1809167</v>
      </c>
      <c r="D1952">
        <v>31961160.989999998</v>
      </c>
    </row>
    <row r="1953" spans="1:4">
      <c r="A1953" s="4">
        <v>41061.430555555555</v>
      </c>
      <c r="B1953">
        <v>17.739999999999998</v>
      </c>
      <c r="C1953">
        <v>1221442</v>
      </c>
      <c r="D1953">
        <v>21640293.890000001</v>
      </c>
    </row>
    <row r="1954" spans="1:4">
      <c r="A1954" s="4">
        <v>41061.4375</v>
      </c>
      <c r="B1954">
        <v>17.899999999999999</v>
      </c>
      <c r="C1954">
        <v>1357245</v>
      </c>
      <c r="D1954">
        <v>24157206.239999998</v>
      </c>
    </row>
    <row r="1955" spans="1:4">
      <c r="A1955" s="4">
        <v>41061.444444444445</v>
      </c>
      <c r="B1955">
        <v>17.850000000000001</v>
      </c>
      <c r="C1955">
        <v>1073166</v>
      </c>
      <c r="D1955">
        <v>19212953.440000001</v>
      </c>
    </row>
    <row r="1956" spans="1:4">
      <c r="A1956" s="4">
        <v>41061.451388888891</v>
      </c>
      <c r="B1956">
        <v>17.8</v>
      </c>
      <c r="C1956">
        <v>657651</v>
      </c>
      <c r="D1956">
        <v>11744296.07</v>
      </c>
    </row>
    <row r="1957" spans="1:4">
      <c r="A1957" s="4">
        <v>41061.458333333336</v>
      </c>
      <c r="B1957">
        <v>17.82</v>
      </c>
      <c r="C1957">
        <v>399267</v>
      </c>
      <c r="D1957">
        <v>7106479.1900000004</v>
      </c>
    </row>
    <row r="1958" spans="1:4">
      <c r="A1958" s="4">
        <v>41061.465277777781</v>
      </c>
      <c r="B1958">
        <v>17.89</v>
      </c>
      <c r="C1958">
        <v>671536</v>
      </c>
      <c r="D1958">
        <v>11974882.49</v>
      </c>
    </row>
    <row r="1959" spans="1:4">
      <c r="A1959" s="4">
        <v>41061.472222222219</v>
      </c>
      <c r="B1959">
        <v>17.87</v>
      </c>
      <c r="C1959">
        <v>921410</v>
      </c>
      <c r="D1959">
        <v>16492595.42</v>
      </c>
    </row>
    <row r="1960" spans="1:4">
      <c r="A1960" s="4">
        <v>41061.479166666664</v>
      </c>
      <c r="B1960">
        <v>17.829999999999998</v>
      </c>
      <c r="C1960">
        <v>569701</v>
      </c>
      <c r="D1960">
        <v>10175849.92</v>
      </c>
    </row>
    <row r="1961" spans="1:4">
      <c r="A1961" s="4">
        <v>41061.548611111109</v>
      </c>
      <c r="B1961">
        <v>17.86</v>
      </c>
      <c r="C1961">
        <v>404004</v>
      </c>
      <c r="D1961">
        <v>7213855.2800000003</v>
      </c>
    </row>
    <row r="1962" spans="1:4">
      <c r="A1962" s="4">
        <v>41061.555555555555</v>
      </c>
      <c r="B1962">
        <v>18.07</v>
      </c>
      <c r="C1962">
        <v>3227083</v>
      </c>
      <c r="D1962">
        <v>58067827.130000003</v>
      </c>
    </row>
    <row r="1963" spans="1:4">
      <c r="A1963" s="4">
        <v>41061.5625</v>
      </c>
      <c r="B1963">
        <v>18.059999999999999</v>
      </c>
      <c r="C1963">
        <v>2092342</v>
      </c>
      <c r="D1963">
        <v>37841884.57</v>
      </c>
    </row>
    <row r="1964" spans="1:4">
      <c r="A1964" s="4">
        <v>41061.569444444445</v>
      </c>
      <c r="B1964">
        <v>18.149999999999999</v>
      </c>
      <c r="C1964">
        <v>2849586</v>
      </c>
      <c r="D1964">
        <v>51841557.380000003</v>
      </c>
    </row>
    <row r="1965" spans="1:4">
      <c r="A1965" s="4">
        <v>41061.576388888891</v>
      </c>
      <c r="B1965">
        <v>18.27</v>
      </c>
      <c r="C1965">
        <v>2534987</v>
      </c>
      <c r="D1965">
        <v>46194569.689999998</v>
      </c>
    </row>
    <row r="1966" spans="1:4">
      <c r="A1966" s="4">
        <v>41061.583333333336</v>
      </c>
      <c r="B1966">
        <v>18.170000000000002</v>
      </c>
      <c r="C1966">
        <v>1440478</v>
      </c>
      <c r="D1966">
        <v>26255648.100000001</v>
      </c>
    </row>
    <row r="1967" spans="1:4">
      <c r="A1967" s="4">
        <v>41061.590277777781</v>
      </c>
      <c r="B1967">
        <v>18.489999999999998</v>
      </c>
      <c r="C1967">
        <v>3863399</v>
      </c>
      <c r="D1967">
        <v>71167586.049999997</v>
      </c>
    </row>
    <row r="1968" spans="1:4">
      <c r="A1968" s="4">
        <v>41061.597222222219</v>
      </c>
      <c r="B1968">
        <v>18.48</v>
      </c>
      <c r="C1968">
        <v>1863515</v>
      </c>
      <c r="D1968">
        <v>34616178.909999996</v>
      </c>
    </row>
    <row r="1969" spans="1:4">
      <c r="A1969" s="4">
        <v>41061.604166666664</v>
      </c>
      <c r="B1969">
        <v>18.3</v>
      </c>
      <c r="C1969">
        <v>1307953</v>
      </c>
      <c r="D1969">
        <v>24043809.620000001</v>
      </c>
    </row>
    <row r="1970" spans="1:4">
      <c r="A1970" s="4">
        <v>41061.611111111109</v>
      </c>
      <c r="B1970">
        <v>18.53</v>
      </c>
      <c r="C1970">
        <v>1384188</v>
      </c>
      <c r="D1970">
        <v>25568859.760000002</v>
      </c>
    </row>
    <row r="1971" spans="1:4">
      <c r="A1971" s="4">
        <v>41061.618055555555</v>
      </c>
      <c r="B1971">
        <v>18.72</v>
      </c>
      <c r="C1971">
        <v>3174379</v>
      </c>
      <c r="D1971">
        <v>59651090.710000001</v>
      </c>
    </row>
    <row r="1972" spans="1:4">
      <c r="A1972" s="4">
        <v>41061.625</v>
      </c>
      <c r="B1972">
        <v>18.52</v>
      </c>
      <c r="C1972">
        <v>1675569</v>
      </c>
      <c r="D1972">
        <v>31175872.940000001</v>
      </c>
    </row>
    <row r="1973" spans="1:4">
      <c r="A1973" s="4">
        <v>41064.402777777781</v>
      </c>
      <c r="B1973">
        <v>18.55</v>
      </c>
      <c r="C1973">
        <v>7142551</v>
      </c>
      <c r="D1973">
        <v>131376424.29000001</v>
      </c>
    </row>
    <row r="1974" spans="1:4">
      <c r="A1974" s="4">
        <v>41064.409722222219</v>
      </c>
      <c r="B1974">
        <v>18.420000000000002</v>
      </c>
      <c r="C1974">
        <v>6725493</v>
      </c>
      <c r="D1974">
        <v>125475625.08</v>
      </c>
    </row>
    <row r="1975" spans="1:4">
      <c r="A1975" s="4">
        <v>41064.416666666664</v>
      </c>
      <c r="B1975">
        <v>18.54</v>
      </c>
      <c r="C1975">
        <v>2120993</v>
      </c>
      <c r="D1975">
        <v>39284465.130000003</v>
      </c>
    </row>
    <row r="1976" spans="1:4">
      <c r="A1976" s="4">
        <v>41064.423611111109</v>
      </c>
      <c r="B1976">
        <v>18.86</v>
      </c>
      <c r="C1976">
        <v>2425369</v>
      </c>
      <c r="D1976">
        <v>45239534.240000002</v>
      </c>
    </row>
    <row r="1977" spans="1:4">
      <c r="A1977" s="4">
        <v>41064.430555555555</v>
      </c>
      <c r="B1977">
        <v>19.02</v>
      </c>
      <c r="C1977">
        <v>4770877</v>
      </c>
      <c r="D1977">
        <v>90483068.829999998</v>
      </c>
    </row>
    <row r="1978" spans="1:4">
      <c r="A1978" s="4">
        <v>41064.4375</v>
      </c>
      <c r="B1978">
        <v>19.059999999999999</v>
      </c>
      <c r="C1978">
        <v>2317585</v>
      </c>
      <c r="D1978">
        <v>44007590.609999999</v>
      </c>
    </row>
    <row r="1979" spans="1:4">
      <c r="A1979" s="4">
        <v>41064.444444444445</v>
      </c>
      <c r="B1979">
        <v>19.260000000000002</v>
      </c>
      <c r="C1979">
        <v>3927136</v>
      </c>
      <c r="D1979">
        <v>75940588.060000002</v>
      </c>
    </row>
    <row r="1980" spans="1:4">
      <c r="A1980" s="4">
        <v>41064.451388888891</v>
      </c>
      <c r="B1980">
        <v>19.100000000000001</v>
      </c>
      <c r="C1980">
        <v>1631042</v>
      </c>
      <c r="D1980">
        <v>31277684.329999998</v>
      </c>
    </row>
    <row r="1981" spans="1:4">
      <c r="A1981" s="4">
        <v>41064.458333333336</v>
      </c>
      <c r="B1981">
        <v>19.02</v>
      </c>
      <c r="C1981">
        <v>1167261</v>
      </c>
      <c r="D1981">
        <v>22251665.649999999</v>
      </c>
    </row>
    <row r="1982" spans="1:4">
      <c r="A1982" s="4">
        <v>41064.465277777781</v>
      </c>
      <c r="B1982">
        <v>19</v>
      </c>
      <c r="C1982">
        <v>661435</v>
      </c>
      <c r="D1982">
        <v>12601787.869999999</v>
      </c>
    </row>
    <row r="1983" spans="1:4">
      <c r="A1983" s="4">
        <v>41064.472222222219</v>
      </c>
      <c r="B1983">
        <v>19.05</v>
      </c>
      <c r="C1983">
        <v>1083627</v>
      </c>
      <c r="D1983">
        <v>20527996.780000001</v>
      </c>
    </row>
    <row r="1984" spans="1:4">
      <c r="A1984" s="4">
        <v>41064.479166666664</v>
      </c>
      <c r="B1984">
        <v>18.91</v>
      </c>
      <c r="C1984">
        <v>1031243</v>
      </c>
      <c r="D1984">
        <v>19570236.59</v>
      </c>
    </row>
    <row r="1985" spans="1:4">
      <c r="A1985" s="4">
        <v>41064.548611111109</v>
      </c>
      <c r="B1985">
        <v>18.809999999999999</v>
      </c>
      <c r="C1985">
        <v>828040</v>
      </c>
      <c r="D1985">
        <v>15650041.210000001</v>
      </c>
    </row>
    <row r="1986" spans="1:4">
      <c r="A1986" s="4">
        <v>41064.555555555555</v>
      </c>
      <c r="B1986">
        <v>18.940000000000001</v>
      </c>
      <c r="C1986">
        <v>798873</v>
      </c>
      <c r="D1986">
        <v>15057763.810000001</v>
      </c>
    </row>
    <row r="1987" spans="1:4">
      <c r="A1987" s="4">
        <v>41064.5625</v>
      </c>
      <c r="B1987">
        <v>18.87</v>
      </c>
      <c r="C1987">
        <v>961023</v>
      </c>
      <c r="D1987">
        <v>18124911.82</v>
      </c>
    </row>
    <row r="1988" spans="1:4">
      <c r="A1988" s="4">
        <v>41064.569444444445</v>
      </c>
      <c r="B1988">
        <v>18.93</v>
      </c>
      <c r="C1988">
        <v>1490041</v>
      </c>
      <c r="D1988">
        <v>28214852.93</v>
      </c>
    </row>
    <row r="1989" spans="1:4">
      <c r="A1989" s="4">
        <v>41064.576388888891</v>
      </c>
      <c r="B1989">
        <v>18.95</v>
      </c>
      <c r="C1989">
        <v>1233138</v>
      </c>
      <c r="D1989">
        <v>23424517.91</v>
      </c>
    </row>
    <row r="1990" spans="1:4">
      <c r="A1990" s="4">
        <v>41064.583333333336</v>
      </c>
      <c r="B1990">
        <v>18.850000000000001</v>
      </c>
      <c r="C1990">
        <v>799719</v>
      </c>
      <c r="D1990">
        <v>15112311.52</v>
      </c>
    </row>
    <row r="1991" spans="1:4">
      <c r="A1991" s="4">
        <v>41064.590277777781</v>
      </c>
      <c r="B1991">
        <v>18.86</v>
      </c>
      <c r="C1991">
        <v>1010627</v>
      </c>
      <c r="D1991">
        <v>19053248.210000001</v>
      </c>
    </row>
    <row r="1992" spans="1:4">
      <c r="A1992" s="4">
        <v>41064.597222222219</v>
      </c>
      <c r="B1992">
        <v>18.579999999999998</v>
      </c>
      <c r="C1992">
        <v>1774240</v>
      </c>
      <c r="D1992">
        <v>33131085.600000001</v>
      </c>
    </row>
    <row r="1993" spans="1:4">
      <c r="A1993" s="4">
        <v>41064.604166666664</v>
      </c>
      <c r="B1993">
        <v>18.649999999999999</v>
      </c>
      <c r="C1993">
        <v>1619930</v>
      </c>
      <c r="D1993">
        <v>30192136.48</v>
      </c>
    </row>
    <row r="1994" spans="1:4">
      <c r="A1994" s="4">
        <v>41064.611111111109</v>
      </c>
      <c r="B1994">
        <v>18.600000000000001</v>
      </c>
      <c r="C1994">
        <v>2282071</v>
      </c>
      <c r="D1994">
        <v>42448451.079999998</v>
      </c>
    </row>
    <row r="1995" spans="1:4">
      <c r="A1995" s="4">
        <v>41064.618055555555</v>
      </c>
      <c r="B1995">
        <v>18.55</v>
      </c>
      <c r="C1995">
        <v>1885227</v>
      </c>
      <c r="D1995">
        <v>34959835.710000001</v>
      </c>
    </row>
    <row r="1996" spans="1:4">
      <c r="A1996" s="4">
        <v>41064.625</v>
      </c>
      <c r="B1996">
        <v>18.579999999999998</v>
      </c>
      <c r="C1996">
        <v>1957219</v>
      </c>
      <c r="D1996">
        <v>36308993.130000003</v>
      </c>
    </row>
    <row r="1997" spans="1:4">
      <c r="A1997" s="4">
        <v>41065.402777777781</v>
      </c>
      <c r="B1997">
        <v>18.489999999999998</v>
      </c>
      <c r="C1997">
        <v>2715891</v>
      </c>
      <c r="D1997">
        <v>50354988.810000002</v>
      </c>
    </row>
    <row r="1998" spans="1:4">
      <c r="A1998" s="4">
        <v>41065.409722222219</v>
      </c>
      <c r="B1998">
        <v>18.649999999999999</v>
      </c>
      <c r="C1998">
        <v>2906374</v>
      </c>
      <c r="D1998">
        <v>54204978.200000003</v>
      </c>
    </row>
    <row r="1999" spans="1:4">
      <c r="A1999" s="4">
        <v>41065.416666666664</v>
      </c>
      <c r="B1999">
        <v>18.579999999999998</v>
      </c>
      <c r="C1999">
        <v>2061063</v>
      </c>
      <c r="D1999">
        <v>38256180.039999999</v>
      </c>
    </row>
    <row r="2000" spans="1:4">
      <c r="A2000" s="4">
        <v>41065.423611111109</v>
      </c>
      <c r="B2000">
        <v>18.850000000000001</v>
      </c>
      <c r="C2000">
        <v>2033877</v>
      </c>
      <c r="D2000">
        <v>38149622.259999998</v>
      </c>
    </row>
    <row r="2001" spans="1:4">
      <c r="A2001" s="4">
        <v>41065.430555555555</v>
      </c>
      <c r="B2001">
        <v>19.18</v>
      </c>
      <c r="C2001">
        <v>7170525</v>
      </c>
      <c r="D2001">
        <v>136909456.78</v>
      </c>
    </row>
    <row r="2002" spans="1:4">
      <c r="A2002" s="4">
        <v>41065.4375</v>
      </c>
      <c r="B2002">
        <v>19.329999999999998</v>
      </c>
      <c r="C2002">
        <v>4610991</v>
      </c>
      <c r="D2002">
        <v>88767743.359999999</v>
      </c>
    </row>
    <row r="2003" spans="1:4">
      <c r="A2003" s="4">
        <v>41065.444444444445</v>
      </c>
      <c r="B2003">
        <v>19.079999999999998</v>
      </c>
      <c r="C2003">
        <v>2093611</v>
      </c>
      <c r="D2003">
        <v>40116746.219999999</v>
      </c>
    </row>
    <row r="2004" spans="1:4">
      <c r="A2004" s="4">
        <v>41065.451388888891</v>
      </c>
      <c r="B2004">
        <v>18.91</v>
      </c>
      <c r="C2004">
        <v>1934312</v>
      </c>
      <c r="D2004">
        <v>36695051.890000001</v>
      </c>
    </row>
    <row r="2005" spans="1:4">
      <c r="A2005" s="4">
        <v>41065.458333333336</v>
      </c>
      <c r="B2005">
        <v>18.829999999999998</v>
      </c>
      <c r="C2005">
        <v>874190</v>
      </c>
      <c r="D2005">
        <v>16471444.880000001</v>
      </c>
    </row>
    <row r="2006" spans="1:4">
      <c r="A2006" s="4">
        <v>41065.465277777781</v>
      </c>
      <c r="B2006">
        <v>18.8</v>
      </c>
      <c r="C2006">
        <v>636276</v>
      </c>
      <c r="D2006">
        <v>11987740.59</v>
      </c>
    </row>
    <row r="2007" spans="1:4">
      <c r="A2007" s="4">
        <v>41065.472222222219</v>
      </c>
      <c r="B2007">
        <v>18.63</v>
      </c>
      <c r="C2007">
        <v>823759</v>
      </c>
      <c r="D2007">
        <v>15410422.52</v>
      </c>
    </row>
    <row r="2008" spans="1:4">
      <c r="A2008" s="4">
        <v>41065.479166666664</v>
      </c>
      <c r="B2008">
        <v>18.78</v>
      </c>
      <c r="C2008">
        <v>614227</v>
      </c>
      <c r="D2008">
        <v>11515328.85</v>
      </c>
    </row>
    <row r="2009" spans="1:4">
      <c r="A2009" s="4">
        <v>41065.548611111109</v>
      </c>
      <c r="B2009">
        <v>18.87</v>
      </c>
      <c r="C2009">
        <v>438937</v>
      </c>
      <c r="D2009">
        <v>8251427.1299999999</v>
      </c>
    </row>
    <row r="2010" spans="1:4">
      <c r="A2010" s="4">
        <v>41065.555555555555</v>
      </c>
      <c r="B2010">
        <v>18.82</v>
      </c>
      <c r="C2010">
        <v>436835</v>
      </c>
      <c r="D2010">
        <v>8242958.5</v>
      </c>
    </row>
    <row r="2011" spans="1:4">
      <c r="A2011" s="4">
        <v>41065.5625</v>
      </c>
      <c r="B2011">
        <v>18.86</v>
      </c>
      <c r="C2011">
        <v>366209</v>
      </c>
      <c r="D2011">
        <v>6899843.7000000002</v>
      </c>
    </row>
    <row r="2012" spans="1:4">
      <c r="A2012" s="4">
        <v>41065.569444444445</v>
      </c>
      <c r="B2012">
        <v>19.04</v>
      </c>
      <c r="C2012">
        <v>1627260</v>
      </c>
      <c r="D2012">
        <v>30902736.379999999</v>
      </c>
    </row>
    <row r="2013" spans="1:4">
      <c r="A2013" s="4">
        <v>41065.576388888891</v>
      </c>
      <c r="B2013">
        <v>18.87</v>
      </c>
      <c r="C2013">
        <v>1180633</v>
      </c>
      <c r="D2013">
        <v>22407442.43</v>
      </c>
    </row>
    <row r="2014" spans="1:4">
      <c r="A2014" s="4">
        <v>41065.583333333336</v>
      </c>
      <c r="B2014">
        <v>18.809999999999999</v>
      </c>
      <c r="C2014">
        <v>655345</v>
      </c>
      <c r="D2014">
        <v>12330296.49</v>
      </c>
    </row>
    <row r="2015" spans="1:4">
      <c r="A2015" s="4">
        <v>41065.590277777781</v>
      </c>
      <c r="B2015">
        <v>18.809999999999999</v>
      </c>
      <c r="C2015">
        <v>515622</v>
      </c>
      <c r="D2015">
        <v>9733316.8399999999</v>
      </c>
    </row>
    <row r="2016" spans="1:4">
      <c r="A2016" s="4">
        <v>41065.597222222219</v>
      </c>
      <c r="B2016">
        <v>18.78</v>
      </c>
      <c r="C2016">
        <v>504877</v>
      </c>
      <c r="D2016">
        <v>9485233.3499999996</v>
      </c>
    </row>
    <row r="2017" spans="1:4">
      <c r="A2017" s="4">
        <v>41065.604166666664</v>
      </c>
      <c r="B2017">
        <v>18.73</v>
      </c>
      <c r="C2017">
        <v>790630</v>
      </c>
      <c r="D2017">
        <v>14786209.02</v>
      </c>
    </row>
    <row r="2018" spans="1:4">
      <c r="A2018" s="4">
        <v>41065.611111111109</v>
      </c>
      <c r="B2018">
        <v>18.760000000000002</v>
      </c>
      <c r="C2018">
        <v>749824</v>
      </c>
      <c r="D2018">
        <v>14047167.32</v>
      </c>
    </row>
    <row r="2019" spans="1:4">
      <c r="A2019" s="4">
        <v>41065.618055555555</v>
      </c>
      <c r="B2019">
        <v>18.86</v>
      </c>
      <c r="C2019">
        <v>1148176</v>
      </c>
      <c r="D2019">
        <v>21541304.18</v>
      </c>
    </row>
    <row r="2020" spans="1:4">
      <c r="A2020" s="4">
        <v>41065.625</v>
      </c>
      <c r="B2020">
        <v>18.989999999999998</v>
      </c>
      <c r="C2020">
        <v>2020837</v>
      </c>
      <c r="D2020">
        <v>38270867.060000002</v>
      </c>
    </row>
    <row r="2021" spans="1:4">
      <c r="A2021" s="4">
        <v>41066.402777777781</v>
      </c>
      <c r="B2021">
        <v>18.809999999999999</v>
      </c>
      <c r="C2021">
        <v>2102936</v>
      </c>
      <c r="D2021">
        <v>39656008.270000003</v>
      </c>
    </row>
    <row r="2022" spans="1:4">
      <c r="A2022" s="4">
        <v>41066.409722222219</v>
      </c>
      <c r="B2022">
        <v>18.96</v>
      </c>
      <c r="C2022">
        <v>2488758</v>
      </c>
      <c r="D2022">
        <v>47253973.960000001</v>
      </c>
    </row>
    <row r="2023" spans="1:4">
      <c r="A2023" s="4">
        <v>41066.416666666664</v>
      </c>
      <c r="B2023">
        <v>18.850000000000001</v>
      </c>
      <c r="C2023">
        <v>1547374</v>
      </c>
      <c r="D2023">
        <v>29366136.100000001</v>
      </c>
    </row>
    <row r="2024" spans="1:4">
      <c r="A2024" s="4">
        <v>41066.423611111109</v>
      </c>
      <c r="B2024">
        <v>18.87</v>
      </c>
      <c r="C2024">
        <v>1000500</v>
      </c>
      <c r="D2024">
        <v>18866523.5</v>
      </c>
    </row>
    <row r="2025" spans="1:4">
      <c r="A2025" s="4">
        <v>41066.430555555555</v>
      </c>
      <c r="B2025">
        <v>18.93</v>
      </c>
      <c r="C2025">
        <v>1960580</v>
      </c>
      <c r="D2025">
        <v>37184691.380000003</v>
      </c>
    </row>
    <row r="2026" spans="1:4">
      <c r="A2026" s="4">
        <v>41066.4375</v>
      </c>
      <c r="B2026">
        <v>18.68</v>
      </c>
      <c r="C2026">
        <v>1422844</v>
      </c>
      <c r="D2026">
        <v>26741784.809999999</v>
      </c>
    </row>
    <row r="2027" spans="1:4">
      <c r="A2027" s="4">
        <v>41066.444444444445</v>
      </c>
      <c r="B2027">
        <v>18.71</v>
      </c>
      <c r="C2027">
        <v>706162</v>
      </c>
      <c r="D2027">
        <v>13223931.51</v>
      </c>
    </row>
    <row r="2028" spans="1:4">
      <c r="A2028" s="4">
        <v>41066.451388888891</v>
      </c>
      <c r="B2028">
        <v>18.61</v>
      </c>
      <c r="C2028">
        <v>1228680</v>
      </c>
      <c r="D2028">
        <v>22930200.52</v>
      </c>
    </row>
    <row r="2029" spans="1:4">
      <c r="A2029" s="4">
        <v>41066.458333333336</v>
      </c>
      <c r="B2029">
        <v>18.7</v>
      </c>
      <c r="C2029">
        <v>1357302</v>
      </c>
      <c r="D2029">
        <v>25263065.66</v>
      </c>
    </row>
    <row r="2030" spans="1:4">
      <c r="A2030" s="4">
        <v>41066.465277777781</v>
      </c>
      <c r="B2030">
        <v>18.7</v>
      </c>
      <c r="C2030">
        <v>655325</v>
      </c>
      <c r="D2030">
        <v>12278800.65</v>
      </c>
    </row>
    <row r="2031" spans="1:4">
      <c r="A2031" s="4">
        <v>41066.472222222219</v>
      </c>
      <c r="B2031">
        <v>18.739999999999998</v>
      </c>
      <c r="C2031">
        <v>389105</v>
      </c>
      <c r="D2031">
        <v>7280423.9199999999</v>
      </c>
    </row>
    <row r="2032" spans="1:4">
      <c r="A2032" s="4">
        <v>41066.479166666664</v>
      </c>
      <c r="B2032">
        <v>18.73</v>
      </c>
      <c r="C2032">
        <v>441891</v>
      </c>
      <c r="D2032">
        <v>8261500.7300000004</v>
      </c>
    </row>
    <row r="2033" spans="1:4">
      <c r="A2033" s="4">
        <v>41066.548611111109</v>
      </c>
      <c r="B2033">
        <v>18.75</v>
      </c>
      <c r="C2033">
        <v>403675</v>
      </c>
      <c r="D2033">
        <v>7553427.2400000002</v>
      </c>
    </row>
    <row r="2034" spans="1:4">
      <c r="A2034" s="4">
        <v>41066.555555555555</v>
      </c>
      <c r="B2034">
        <v>18.78</v>
      </c>
      <c r="C2034">
        <v>427670</v>
      </c>
      <c r="D2034">
        <v>8036863.7599999998</v>
      </c>
    </row>
    <row r="2035" spans="1:4">
      <c r="A2035" s="4">
        <v>41066.5625</v>
      </c>
      <c r="B2035">
        <v>18.66</v>
      </c>
      <c r="C2035">
        <v>609508</v>
      </c>
      <c r="D2035">
        <v>11436705.9</v>
      </c>
    </row>
    <row r="2036" spans="1:4">
      <c r="A2036" s="4">
        <v>41066.569444444445</v>
      </c>
      <c r="B2036">
        <v>18.78</v>
      </c>
      <c r="C2036">
        <v>1547359</v>
      </c>
      <c r="D2036">
        <v>28888270.73</v>
      </c>
    </row>
    <row r="2037" spans="1:4">
      <c r="A2037" s="4">
        <v>41066.576388888891</v>
      </c>
      <c r="B2037">
        <v>18.68</v>
      </c>
      <c r="C2037">
        <v>503186</v>
      </c>
      <c r="D2037">
        <v>9404779.8499999996</v>
      </c>
    </row>
    <row r="2038" spans="1:4">
      <c r="A2038" s="4">
        <v>41066.583333333336</v>
      </c>
      <c r="B2038">
        <v>18.63</v>
      </c>
      <c r="C2038">
        <v>627075</v>
      </c>
      <c r="D2038">
        <v>11686638.140000001</v>
      </c>
    </row>
    <row r="2039" spans="1:4">
      <c r="A2039" s="4">
        <v>41066.590277777781</v>
      </c>
      <c r="B2039">
        <v>18.649999999999999</v>
      </c>
      <c r="C2039">
        <v>968954</v>
      </c>
      <c r="D2039">
        <v>18041986.859999999</v>
      </c>
    </row>
    <row r="2040" spans="1:4">
      <c r="A2040" s="4">
        <v>41066.597222222219</v>
      </c>
      <c r="B2040">
        <v>18.559999999999999</v>
      </c>
      <c r="C2040">
        <v>1015473</v>
      </c>
      <c r="D2040">
        <v>18883478.870000001</v>
      </c>
    </row>
    <row r="2041" spans="1:4">
      <c r="A2041" s="4">
        <v>41066.604166666664</v>
      </c>
      <c r="B2041">
        <v>18.52</v>
      </c>
      <c r="C2041">
        <v>1598660</v>
      </c>
      <c r="D2041">
        <v>29605543.32</v>
      </c>
    </row>
    <row r="2042" spans="1:4">
      <c r="A2042" s="4">
        <v>41066.611111111109</v>
      </c>
      <c r="B2042">
        <v>18.57</v>
      </c>
      <c r="C2042">
        <v>765672</v>
      </c>
      <c r="D2042">
        <v>14229122.99</v>
      </c>
    </row>
    <row r="2043" spans="1:4">
      <c r="A2043" s="4">
        <v>41066.618055555555</v>
      </c>
      <c r="B2043">
        <v>18.46</v>
      </c>
      <c r="C2043">
        <v>1819151</v>
      </c>
      <c r="D2043">
        <v>33667555.43</v>
      </c>
    </row>
    <row r="2044" spans="1:4">
      <c r="A2044" s="4">
        <v>41066.625</v>
      </c>
      <c r="B2044">
        <v>18.55</v>
      </c>
      <c r="C2044">
        <v>2170192</v>
      </c>
      <c r="D2044">
        <v>40153772.020000003</v>
      </c>
    </row>
    <row r="2045" spans="1:4">
      <c r="A2045" s="4">
        <v>41067.402777777781</v>
      </c>
      <c r="B2045">
        <v>18.66</v>
      </c>
      <c r="C2045">
        <v>2386195</v>
      </c>
      <c r="D2045">
        <v>44829335.380000003</v>
      </c>
    </row>
    <row r="2046" spans="1:4">
      <c r="A2046" s="4">
        <v>41067.409722222219</v>
      </c>
      <c r="B2046">
        <v>18.579999999999998</v>
      </c>
      <c r="C2046">
        <v>1800572</v>
      </c>
      <c r="D2046">
        <v>33581982.210000001</v>
      </c>
    </row>
    <row r="2047" spans="1:4">
      <c r="A2047" s="4">
        <v>41067.416666666664</v>
      </c>
      <c r="B2047">
        <v>18.489999999999998</v>
      </c>
      <c r="C2047">
        <v>2195931</v>
      </c>
      <c r="D2047">
        <v>40552159.359999999</v>
      </c>
    </row>
    <row r="2048" spans="1:4">
      <c r="A2048" s="4">
        <v>41067.423611111109</v>
      </c>
      <c r="B2048">
        <v>18.46</v>
      </c>
      <c r="C2048">
        <v>943176</v>
      </c>
      <c r="D2048">
        <v>17407657.010000002</v>
      </c>
    </row>
    <row r="2049" spans="1:4">
      <c r="A2049" s="4">
        <v>41067.430555555555</v>
      </c>
      <c r="B2049">
        <v>18.489999999999998</v>
      </c>
      <c r="C2049">
        <v>997803</v>
      </c>
      <c r="D2049">
        <v>18447407.440000001</v>
      </c>
    </row>
    <row r="2050" spans="1:4">
      <c r="A2050" s="4">
        <v>41067.4375</v>
      </c>
      <c r="B2050">
        <v>18.37</v>
      </c>
      <c r="C2050">
        <v>916668</v>
      </c>
      <c r="D2050">
        <v>16865886.18</v>
      </c>
    </row>
    <row r="2051" spans="1:4">
      <c r="A2051" s="4">
        <v>41067.444444444445</v>
      </c>
      <c r="B2051">
        <v>18.28</v>
      </c>
      <c r="C2051">
        <v>3089017</v>
      </c>
      <c r="D2051">
        <v>56357767.240000002</v>
      </c>
    </row>
    <row r="2052" spans="1:4">
      <c r="A2052" s="4">
        <v>41067.451388888891</v>
      </c>
      <c r="B2052">
        <v>18.350000000000001</v>
      </c>
      <c r="C2052">
        <v>1306315</v>
      </c>
      <c r="D2052">
        <v>23851670.32</v>
      </c>
    </row>
    <row r="2053" spans="1:4">
      <c r="A2053" s="4">
        <v>41067.458333333336</v>
      </c>
      <c r="B2053">
        <v>18.5</v>
      </c>
      <c r="C2053">
        <v>1000926</v>
      </c>
      <c r="D2053">
        <v>18411538.5</v>
      </c>
    </row>
    <row r="2054" spans="1:4">
      <c r="A2054" s="4">
        <v>41067.465277777781</v>
      </c>
      <c r="B2054">
        <v>18.510000000000002</v>
      </c>
      <c r="C2054">
        <v>1325589</v>
      </c>
      <c r="D2054">
        <v>24549293.379999999</v>
      </c>
    </row>
    <row r="2055" spans="1:4">
      <c r="A2055" s="4">
        <v>41067.472222222219</v>
      </c>
      <c r="B2055">
        <v>18.61</v>
      </c>
      <c r="C2055">
        <v>1007600</v>
      </c>
      <c r="D2055">
        <v>18716812.960000001</v>
      </c>
    </row>
    <row r="2056" spans="1:4">
      <c r="A2056" s="4">
        <v>41067.479166666664</v>
      </c>
      <c r="B2056">
        <v>18.55</v>
      </c>
      <c r="C2056">
        <v>499200</v>
      </c>
      <c r="D2056">
        <v>9308082.4700000007</v>
      </c>
    </row>
    <row r="2057" spans="1:4">
      <c r="A2057" s="4">
        <v>41067.548611111109</v>
      </c>
      <c r="B2057">
        <v>18.59</v>
      </c>
      <c r="C2057">
        <v>175338</v>
      </c>
      <c r="D2057">
        <v>3253141.6</v>
      </c>
    </row>
    <row r="2058" spans="1:4">
      <c r="A2058" s="4">
        <v>41067.555555555555</v>
      </c>
      <c r="B2058">
        <v>18.600000000000001</v>
      </c>
      <c r="C2058">
        <v>565845</v>
      </c>
      <c r="D2058">
        <v>10502546.07</v>
      </c>
    </row>
    <row r="2059" spans="1:4">
      <c r="A2059" s="4">
        <v>41067.5625</v>
      </c>
      <c r="B2059">
        <v>18.43</v>
      </c>
      <c r="C2059">
        <v>828280</v>
      </c>
      <c r="D2059">
        <v>15328446.460000001</v>
      </c>
    </row>
    <row r="2060" spans="1:4">
      <c r="A2060" s="4">
        <v>41067.569444444445</v>
      </c>
      <c r="B2060">
        <v>18.41</v>
      </c>
      <c r="C2060">
        <v>352755</v>
      </c>
      <c r="D2060">
        <v>6498528.1500000004</v>
      </c>
    </row>
    <row r="2061" spans="1:4">
      <c r="A2061" s="4">
        <v>41067.576388888891</v>
      </c>
      <c r="B2061">
        <v>18.46</v>
      </c>
      <c r="C2061">
        <v>329279</v>
      </c>
      <c r="D2061">
        <v>6074694.1200000001</v>
      </c>
    </row>
    <row r="2062" spans="1:4">
      <c r="A2062" s="4">
        <v>41067.583333333336</v>
      </c>
      <c r="B2062">
        <v>18.71</v>
      </c>
      <c r="C2062">
        <v>1111138</v>
      </c>
      <c r="D2062">
        <v>20698410.98</v>
      </c>
    </row>
    <row r="2063" spans="1:4">
      <c r="A2063" s="4">
        <v>41067.590277777781</v>
      </c>
      <c r="B2063">
        <v>18.66</v>
      </c>
      <c r="C2063">
        <v>1647103</v>
      </c>
      <c r="D2063">
        <v>30890054.960000001</v>
      </c>
    </row>
    <row r="2064" spans="1:4">
      <c r="A2064" s="4">
        <v>41067.597222222219</v>
      </c>
      <c r="B2064">
        <v>18.63</v>
      </c>
      <c r="C2064">
        <v>678539</v>
      </c>
      <c r="D2064">
        <v>12605160.220000001</v>
      </c>
    </row>
    <row r="2065" spans="1:4">
      <c r="A2065" s="4">
        <v>41067.604166666664</v>
      </c>
      <c r="B2065">
        <v>18.53</v>
      </c>
      <c r="C2065">
        <v>738983</v>
      </c>
      <c r="D2065">
        <v>13719942.57</v>
      </c>
    </row>
    <row r="2066" spans="1:4">
      <c r="A2066" s="4">
        <v>41067.611111111109</v>
      </c>
      <c r="B2066">
        <v>18.579999999999998</v>
      </c>
      <c r="C2066">
        <v>745780</v>
      </c>
      <c r="D2066">
        <v>13897614.68</v>
      </c>
    </row>
    <row r="2067" spans="1:4">
      <c r="A2067" s="4">
        <v>41067.618055555555</v>
      </c>
      <c r="B2067">
        <v>18.66</v>
      </c>
      <c r="C2067">
        <v>992826</v>
      </c>
      <c r="D2067">
        <v>18547453.969999999</v>
      </c>
    </row>
    <row r="2068" spans="1:4">
      <c r="A2068" s="4">
        <v>41067.625</v>
      </c>
      <c r="B2068">
        <v>18.68</v>
      </c>
      <c r="C2068">
        <v>1559808</v>
      </c>
      <c r="D2068">
        <v>29082212.300000001</v>
      </c>
    </row>
    <row r="2069" spans="1:4">
      <c r="A2069" s="4">
        <v>41068.402777777781</v>
      </c>
      <c r="B2069">
        <v>18.54</v>
      </c>
      <c r="C2069">
        <v>2154993</v>
      </c>
      <c r="D2069">
        <v>40115816.840000004</v>
      </c>
    </row>
    <row r="2070" spans="1:4">
      <c r="A2070" s="4">
        <v>41068.409722222219</v>
      </c>
      <c r="B2070">
        <v>18.649999999999999</v>
      </c>
      <c r="C2070">
        <v>1071565</v>
      </c>
      <c r="D2070">
        <v>19885906.960000001</v>
      </c>
    </row>
    <row r="2071" spans="1:4">
      <c r="A2071" s="4">
        <v>41068.416666666664</v>
      </c>
      <c r="B2071">
        <v>18.809999999999999</v>
      </c>
      <c r="C2071">
        <v>2524789</v>
      </c>
      <c r="D2071">
        <v>47442976.549999997</v>
      </c>
    </row>
    <row r="2072" spans="1:4">
      <c r="A2072" s="4">
        <v>41068.423611111109</v>
      </c>
      <c r="B2072">
        <v>19.07</v>
      </c>
      <c r="C2072">
        <v>6414051</v>
      </c>
      <c r="D2072">
        <v>122321328.39</v>
      </c>
    </row>
    <row r="2073" spans="1:4">
      <c r="A2073" s="4">
        <v>41068.430555555555</v>
      </c>
      <c r="B2073">
        <v>19.149999999999999</v>
      </c>
      <c r="C2073">
        <v>4269874</v>
      </c>
      <c r="D2073">
        <v>81993280.420000002</v>
      </c>
    </row>
    <row r="2074" spans="1:4">
      <c r="A2074" s="4">
        <v>41068.4375</v>
      </c>
      <c r="B2074">
        <v>19.170000000000002</v>
      </c>
      <c r="C2074">
        <v>6379110</v>
      </c>
      <c r="D2074">
        <v>123068544.52</v>
      </c>
    </row>
    <row r="2075" spans="1:4">
      <c r="A2075" s="4">
        <v>41068.444444444445</v>
      </c>
      <c r="B2075">
        <v>19.36</v>
      </c>
      <c r="C2075">
        <v>2968398</v>
      </c>
      <c r="D2075">
        <v>57388386.600000001</v>
      </c>
    </row>
    <row r="2076" spans="1:4">
      <c r="A2076" s="4">
        <v>41068.451388888891</v>
      </c>
      <c r="B2076">
        <v>19.600000000000001</v>
      </c>
      <c r="C2076">
        <v>2006703</v>
      </c>
      <c r="D2076">
        <v>38984678.060000002</v>
      </c>
    </row>
    <row r="2077" spans="1:4">
      <c r="A2077" s="4">
        <v>41068.458333333336</v>
      </c>
      <c r="B2077">
        <v>19.399999999999999</v>
      </c>
      <c r="C2077">
        <v>1255694</v>
      </c>
      <c r="D2077">
        <v>24529972.960000001</v>
      </c>
    </row>
    <row r="2078" spans="1:4">
      <c r="A2078" s="4">
        <v>41068.465277777781</v>
      </c>
      <c r="B2078">
        <v>19.489999999999998</v>
      </c>
      <c r="C2078">
        <v>1226324</v>
      </c>
      <c r="D2078">
        <v>23878908.640000001</v>
      </c>
    </row>
    <row r="2079" spans="1:4">
      <c r="A2079" s="4">
        <v>41068.472222222219</v>
      </c>
      <c r="B2079">
        <v>19.309999999999999</v>
      </c>
      <c r="C2079">
        <v>866074</v>
      </c>
      <c r="D2079">
        <v>16797984.059999999</v>
      </c>
    </row>
    <row r="2080" spans="1:4">
      <c r="A2080" s="4">
        <v>41068.479166666664</v>
      </c>
      <c r="B2080">
        <v>19.36</v>
      </c>
      <c r="C2080">
        <v>347678</v>
      </c>
      <c r="D2080">
        <v>6723471.9500000002</v>
      </c>
    </row>
    <row r="2081" spans="1:4">
      <c r="A2081" s="4">
        <v>41068.548611111109</v>
      </c>
      <c r="B2081">
        <v>19.39</v>
      </c>
      <c r="C2081">
        <v>265203</v>
      </c>
      <c r="D2081">
        <v>5142379.01</v>
      </c>
    </row>
    <row r="2082" spans="1:4">
      <c r="A2082" s="4">
        <v>41068.555555555555</v>
      </c>
      <c r="B2082">
        <v>19.399999999999999</v>
      </c>
      <c r="C2082">
        <v>278240</v>
      </c>
      <c r="D2082">
        <v>5391647.29</v>
      </c>
    </row>
    <row r="2083" spans="1:4">
      <c r="A2083" s="4">
        <v>41068.5625</v>
      </c>
      <c r="B2083">
        <v>19.399999999999999</v>
      </c>
      <c r="C2083">
        <v>497204</v>
      </c>
      <c r="D2083">
        <v>9657965.8499999996</v>
      </c>
    </row>
    <row r="2084" spans="1:4">
      <c r="A2084" s="4">
        <v>41068.569444444445</v>
      </c>
      <c r="B2084">
        <v>19.399999999999999</v>
      </c>
      <c r="C2084">
        <v>685154</v>
      </c>
      <c r="D2084">
        <v>13309396.800000001</v>
      </c>
    </row>
    <row r="2085" spans="1:4">
      <c r="A2085" s="4">
        <v>41068.576388888891</v>
      </c>
      <c r="B2085">
        <v>19.28</v>
      </c>
      <c r="C2085">
        <v>1296036</v>
      </c>
      <c r="D2085">
        <v>25113864.579999998</v>
      </c>
    </row>
    <row r="2086" spans="1:4">
      <c r="A2086" s="4">
        <v>41068.583333333336</v>
      </c>
      <c r="B2086">
        <v>18.920000000000002</v>
      </c>
      <c r="C2086">
        <v>2835562</v>
      </c>
      <c r="D2086">
        <v>54021009.119999997</v>
      </c>
    </row>
    <row r="2087" spans="1:4">
      <c r="A2087" s="4">
        <v>41068.590277777781</v>
      </c>
      <c r="B2087">
        <v>18.79</v>
      </c>
      <c r="C2087">
        <v>1832694</v>
      </c>
      <c r="D2087">
        <v>34433632.609999999</v>
      </c>
    </row>
    <row r="2088" spans="1:4">
      <c r="A2088" s="4">
        <v>41068.597222222219</v>
      </c>
      <c r="B2088">
        <v>18.690000000000001</v>
      </c>
      <c r="C2088">
        <v>913820</v>
      </c>
      <c r="D2088">
        <v>17091939.780000001</v>
      </c>
    </row>
    <row r="2089" spans="1:4">
      <c r="A2089" s="4">
        <v>41068.604166666664</v>
      </c>
      <c r="B2089">
        <v>18.690000000000001</v>
      </c>
      <c r="C2089">
        <v>694380</v>
      </c>
      <c r="D2089">
        <v>12973069.199999999</v>
      </c>
    </row>
    <row r="2090" spans="1:4">
      <c r="A2090" s="4">
        <v>41068.611111111109</v>
      </c>
      <c r="B2090">
        <v>18.649999999999999</v>
      </c>
      <c r="C2090">
        <v>562466</v>
      </c>
      <c r="D2090">
        <v>10492978.68</v>
      </c>
    </row>
    <row r="2091" spans="1:4">
      <c r="A2091" s="4">
        <v>41068.618055555555</v>
      </c>
      <c r="B2091">
        <v>18.46</v>
      </c>
      <c r="C2091">
        <v>1743895</v>
      </c>
      <c r="D2091">
        <v>32259221</v>
      </c>
    </row>
    <row r="2092" spans="1:4">
      <c r="A2092" s="4">
        <v>41068.625</v>
      </c>
      <c r="B2092">
        <v>18.649999999999999</v>
      </c>
      <c r="C2092">
        <v>1770481</v>
      </c>
      <c r="D2092">
        <v>32826634.710000001</v>
      </c>
    </row>
    <row r="2093" spans="1:4">
      <c r="A2093" s="4">
        <v>41071.402777777781</v>
      </c>
      <c r="B2093">
        <v>18.329999999999998</v>
      </c>
      <c r="C2093">
        <v>3240179</v>
      </c>
      <c r="D2093">
        <v>59057539.82</v>
      </c>
    </row>
    <row r="2094" spans="1:4">
      <c r="A2094" s="4">
        <v>41071.409722222219</v>
      </c>
      <c r="B2094">
        <v>18.18</v>
      </c>
      <c r="C2094">
        <v>1474055</v>
      </c>
      <c r="D2094">
        <v>26900557.379999999</v>
      </c>
    </row>
    <row r="2095" spans="1:4">
      <c r="A2095" s="4">
        <v>41071.416666666664</v>
      </c>
      <c r="B2095">
        <v>18.079999999999998</v>
      </c>
      <c r="C2095">
        <v>2904000</v>
      </c>
      <c r="D2095">
        <v>52406227.789999999</v>
      </c>
    </row>
    <row r="2096" spans="1:4">
      <c r="A2096" s="4">
        <v>41071.423611111109</v>
      </c>
      <c r="B2096">
        <v>18</v>
      </c>
      <c r="C2096">
        <v>1400135</v>
      </c>
      <c r="D2096">
        <v>25257262.010000002</v>
      </c>
    </row>
    <row r="2097" spans="1:4">
      <c r="A2097" s="4">
        <v>41071.430555555555</v>
      </c>
      <c r="B2097">
        <v>18</v>
      </c>
      <c r="C2097">
        <v>1087609</v>
      </c>
      <c r="D2097">
        <v>19576511.760000002</v>
      </c>
    </row>
    <row r="2098" spans="1:4">
      <c r="A2098" s="4">
        <v>41071.4375</v>
      </c>
      <c r="B2098">
        <v>18.21</v>
      </c>
      <c r="C2098">
        <v>877435</v>
      </c>
      <c r="D2098">
        <v>15902253.539999999</v>
      </c>
    </row>
    <row r="2099" spans="1:4">
      <c r="A2099" s="4">
        <v>41071.444444444445</v>
      </c>
      <c r="B2099">
        <v>18.34</v>
      </c>
      <c r="C2099">
        <v>514553</v>
      </c>
      <c r="D2099">
        <v>9400067.5099999998</v>
      </c>
    </row>
    <row r="2100" spans="1:4">
      <c r="A2100" s="4">
        <v>41071.451388888891</v>
      </c>
      <c r="B2100">
        <v>18.25</v>
      </c>
      <c r="C2100">
        <v>558855</v>
      </c>
      <c r="D2100">
        <v>10211545.210000001</v>
      </c>
    </row>
    <row r="2101" spans="1:4">
      <c r="A2101" s="4">
        <v>41071.458333333336</v>
      </c>
      <c r="B2101">
        <v>18.36</v>
      </c>
      <c r="C2101">
        <v>491211</v>
      </c>
      <c r="D2101">
        <v>8976038.5299999993</v>
      </c>
    </row>
    <row r="2102" spans="1:4">
      <c r="A2102" s="4">
        <v>41071.465277777781</v>
      </c>
      <c r="B2102">
        <v>18.260000000000002</v>
      </c>
      <c r="C2102">
        <v>260053</v>
      </c>
      <c r="D2102">
        <v>4760304.21</v>
      </c>
    </row>
    <row r="2103" spans="1:4">
      <c r="A2103" s="4">
        <v>41071.472222222219</v>
      </c>
      <c r="B2103">
        <v>18.48</v>
      </c>
      <c r="C2103">
        <v>449842</v>
      </c>
      <c r="D2103">
        <v>8262983.5199999996</v>
      </c>
    </row>
    <row r="2104" spans="1:4">
      <c r="A2104" s="4">
        <v>41071.479166666664</v>
      </c>
      <c r="B2104">
        <v>18.440000000000001</v>
      </c>
      <c r="C2104">
        <v>329200</v>
      </c>
      <c r="D2104">
        <v>6069845.3799999999</v>
      </c>
    </row>
    <row r="2105" spans="1:4">
      <c r="A2105" s="4">
        <v>41071.548611111109</v>
      </c>
      <c r="B2105">
        <v>18.63</v>
      </c>
      <c r="C2105">
        <v>777011</v>
      </c>
      <c r="D2105">
        <v>14433376.630000001</v>
      </c>
    </row>
    <row r="2106" spans="1:4">
      <c r="A2106" s="4">
        <v>41071.555555555555</v>
      </c>
      <c r="B2106">
        <v>18.62</v>
      </c>
      <c r="C2106">
        <v>666299</v>
      </c>
      <c r="D2106">
        <v>12413394.1</v>
      </c>
    </row>
    <row r="2107" spans="1:4">
      <c r="A2107" s="4">
        <v>41071.5625</v>
      </c>
      <c r="B2107">
        <v>18.53</v>
      </c>
      <c r="C2107">
        <v>455685</v>
      </c>
      <c r="D2107">
        <v>8444801.6600000001</v>
      </c>
    </row>
    <row r="2108" spans="1:4">
      <c r="A2108" s="4">
        <v>41071.569444444445</v>
      </c>
      <c r="B2108">
        <v>18.579999999999998</v>
      </c>
      <c r="C2108">
        <v>602469</v>
      </c>
      <c r="D2108">
        <v>11165464.92</v>
      </c>
    </row>
    <row r="2109" spans="1:4">
      <c r="A2109" s="4">
        <v>41071.576388888891</v>
      </c>
      <c r="B2109">
        <v>18.78</v>
      </c>
      <c r="C2109">
        <v>1599071</v>
      </c>
      <c r="D2109">
        <v>30004916.41</v>
      </c>
    </row>
    <row r="2110" spans="1:4">
      <c r="A2110" s="4">
        <v>41071.583333333336</v>
      </c>
      <c r="B2110">
        <v>18.7</v>
      </c>
      <c r="C2110">
        <v>859666</v>
      </c>
      <c r="D2110">
        <v>16156886.67</v>
      </c>
    </row>
    <row r="2111" spans="1:4">
      <c r="A2111" s="4">
        <v>41071.590277777781</v>
      </c>
      <c r="B2111">
        <v>18.670000000000002</v>
      </c>
      <c r="C2111">
        <v>344600</v>
      </c>
      <c r="D2111">
        <v>6449144.6900000004</v>
      </c>
    </row>
    <row r="2112" spans="1:4">
      <c r="A2112" s="4">
        <v>41071.597222222219</v>
      </c>
      <c r="B2112">
        <v>18.8</v>
      </c>
      <c r="C2112">
        <v>630249</v>
      </c>
      <c r="D2112">
        <v>11792039.07</v>
      </c>
    </row>
    <row r="2113" spans="1:4">
      <c r="A2113" s="4">
        <v>41071.604166666664</v>
      </c>
      <c r="B2113">
        <v>18.84</v>
      </c>
      <c r="C2113">
        <v>753848</v>
      </c>
      <c r="D2113">
        <v>14166107.439999999</v>
      </c>
    </row>
    <row r="2114" spans="1:4">
      <c r="A2114" s="4">
        <v>41071.611111111109</v>
      </c>
      <c r="B2114">
        <v>19.2</v>
      </c>
      <c r="C2114">
        <v>3436218</v>
      </c>
      <c r="D2114">
        <v>65766439.719999999</v>
      </c>
    </row>
    <row r="2115" spans="1:4">
      <c r="A2115" s="4">
        <v>41071.618055555555</v>
      </c>
      <c r="B2115">
        <v>19.260000000000002</v>
      </c>
      <c r="C2115">
        <v>1568715</v>
      </c>
      <c r="D2115">
        <v>30081314.190000001</v>
      </c>
    </row>
    <row r="2116" spans="1:4">
      <c r="A2116" s="4">
        <v>41071.625</v>
      </c>
      <c r="B2116">
        <v>19.28</v>
      </c>
      <c r="C2116">
        <v>1876841</v>
      </c>
      <c r="D2116">
        <v>36103824.479999997</v>
      </c>
    </row>
    <row r="2117" spans="1:4">
      <c r="A2117" s="4">
        <v>41072.402777777781</v>
      </c>
      <c r="B2117">
        <v>18.82</v>
      </c>
      <c r="C2117">
        <v>2074585</v>
      </c>
      <c r="D2117">
        <v>39280592.5</v>
      </c>
    </row>
    <row r="2118" spans="1:4">
      <c r="A2118" s="4">
        <v>41072.409722222219</v>
      </c>
      <c r="B2118">
        <v>18.97</v>
      </c>
      <c r="C2118">
        <v>1494097</v>
      </c>
      <c r="D2118">
        <v>28235707.420000002</v>
      </c>
    </row>
    <row r="2119" spans="1:4">
      <c r="A2119" s="4">
        <v>41072.416666666664</v>
      </c>
      <c r="B2119">
        <v>18.86</v>
      </c>
      <c r="C2119">
        <v>788799</v>
      </c>
      <c r="D2119">
        <v>14889843.93</v>
      </c>
    </row>
    <row r="2120" spans="1:4">
      <c r="A2120" s="4">
        <v>41072.423611111109</v>
      </c>
      <c r="B2120">
        <v>18.899999999999999</v>
      </c>
      <c r="C2120">
        <v>757166</v>
      </c>
      <c r="D2120">
        <v>14277718.609999999</v>
      </c>
    </row>
    <row r="2121" spans="1:4">
      <c r="A2121" s="4">
        <v>41072.430555555555</v>
      </c>
      <c r="B2121">
        <v>18.96</v>
      </c>
      <c r="C2121">
        <v>631700</v>
      </c>
      <c r="D2121">
        <v>11941900.380000001</v>
      </c>
    </row>
    <row r="2122" spans="1:4">
      <c r="A2122" s="4">
        <v>41072.4375</v>
      </c>
      <c r="B2122">
        <v>18.989999999999998</v>
      </c>
      <c r="C2122">
        <v>1370730</v>
      </c>
      <c r="D2122">
        <v>26069230.579999998</v>
      </c>
    </row>
    <row r="2123" spans="1:4">
      <c r="A2123" s="4">
        <v>41072.444444444445</v>
      </c>
      <c r="B2123">
        <v>19.02</v>
      </c>
      <c r="C2123">
        <v>495371</v>
      </c>
      <c r="D2123">
        <v>9397564.8200000003</v>
      </c>
    </row>
    <row r="2124" spans="1:4">
      <c r="A2124" s="4">
        <v>41072.451388888891</v>
      </c>
      <c r="B2124">
        <v>18.86</v>
      </c>
      <c r="C2124">
        <v>561954</v>
      </c>
      <c r="D2124">
        <v>10644739.9</v>
      </c>
    </row>
    <row r="2125" spans="1:4">
      <c r="A2125" s="4">
        <v>41072.458333333336</v>
      </c>
      <c r="B2125">
        <v>18.93</v>
      </c>
      <c r="C2125">
        <v>428504</v>
      </c>
      <c r="D2125">
        <v>8114261.0099999998</v>
      </c>
    </row>
    <row r="2126" spans="1:4">
      <c r="A2126" s="4">
        <v>41072.465277777781</v>
      </c>
      <c r="B2126">
        <v>18.93</v>
      </c>
      <c r="C2126">
        <v>218495</v>
      </c>
      <c r="D2126">
        <v>4136847.7</v>
      </c>
    </row>
    <row r="2127" spans="1:4">
      <c r="A2127" s="4">
        <v>41072.472222222219</v>
      </c>
      <c r="B2127">
        <v>19.03</v>
      </c>
      <c r="C2127">
        <v>492506</v>
      </c>
      <c r="D2127">
        <v>9358149.4499999993</v>
      </c>
    </row>
    <row r="2128" spans="1:4">
      <c r="A2128" s="4">
        <v>41072.479166666664</v>
      </c>
      <c r="B2128">
        <v>19.11</v>
      </c>
      <c r="C2128">
        <v>604233</v>
      </c>
      <c r="D2128">
        <v>11540993.98</v>
      </c>
    </row>
    <row r="2129" spans="1:4">
      <c r="A2129" s="4">
        <v>41072.548611111109</v>
      </c>
      <c r="B2129">
        <v>19.09</v>
      </c>
      <c r="C2129">
        <v>372423</v>
      </c>
      <c r="D2129">
        <v>7096220.8899999997</v>
      </c>
    </row>
    <row r="2130" spans="1:4">
      <c r="A2130" s="4">
        <v>41072.555555555555</v>
      </c>
      <c r="B2130">
        <v>19.05</v>
      </c>
      <c r="C2130">
        <v>257100</v>
      </c>
      <c r="D2130">
        <v>4901476.2300000004</v>
      </c>
    </row>
    <row r="2131" spans="1:4">
      <c r="A2131" s="4">
        <v>41072.5625</v>
      </c>
      <c r="B2131">
        <v>19.18</v>
      </c>
      <c r="C2131">
        <v>544811</v>
      </c>
      <c r="D2131">
        <v>10408931.869999999</v>
      </c>
    </row>
    <row r="2132" spans="1:4">
      <c r="A2132" s="4">
        <v>41072.569444444445</v>
      </c>
      <c r="B2132">
        <v>19.100000000000001</v>
      </c>
      <c r="C2132">
        <v>643953</v>
      </c>
      <c r="D2132">
        <v>12341960.560000001</v>
      </c>
    </row>
    <row r="2133" spans="1:4">
      <c r="A2133" s="4">
        <v>41072.576388888891</v>
      </c>
      <c r="B2133">
        <v>19.12</v>
      </c>
      <c r="C2133">
        <v>407497</v>
      </c>
      <c r="D2133">
        <v>7773819.8499999996</v>
      </c>
    </row>
    <row r="2134" spans="1:4">
      <c r="A2134" s="4">
        <v>41072.583333333336</v>
      </c>
      <c r="B2134">
        <v>19.13</v>
      </c>
      <c r="C2134">
        <v>473837</v>
      </c>
      <c r="D2134">
        <v>9055686.3800000008</v>
      </c>
    </row>
    <row r="2135" spans="1:4">
      <c r="A2135" s="4">
        <v>41072.590277777781</v>
      </c>
      <c r="B2135">
        <v>19.059999999999999</v>
      </c>
      <c r="C2135">
        <v>601982</v>
      </c>
      <c r="D2135">
        <v>11488468.74</v>
      </c>
    </row>
    <row r="2136" spans="1:4">
      <c r="A2136" s="4">
        <v>41072.597222222219</v>
      </c>
      <c r="B2136">
        <v>19.09</v>
      </c>
      <c r="C2136">
        <v>429620</v>
      </c>
      <c r="D2136">
        <v>8190527.7999999998</v>
      </c>
    </row>
    <row r="2137" spans="1:4">
      <c r="A2137" s="4">
        <v>41072.604166666664</v>
      </c>
      <c r="B2137">
        <v>19.12</v>
      </c>
      <c r="C2137">
        <v>863428</v>
      </c>
      <c r="D2137">
        <v>16541162.699999999</v>
      </c>
    </row>
    <row r="2138" spans="1:4">
      <c r="A2138" s="4">
        <v>41072.611111111109</v>
      </c>
      <c r="B2138">
        <v>19.36</v>
      </c>
      <c r="C2138">
        <v>2505511</v>
      </c>
      <c r="D2138">
        <v>48536900.149999999</v>
      </c>
    </row>
    <row r="2139" spans="1:4">
      <c r="A2139" s="4">
        <v>41072.618055555555</v>
      </c>
      <c r="B2139">
        <v>19.399999999999999</v>
      </c>
      <c r="C2139">
        <v>3164149</v>
      </c>
      <c r="D2139">
        <v>61304418.170000002</v>
      </c>
    </row>
    <row r="2140" spans="1:4">
      <c r="A2140" s="4">
        <v>41072.625</v>
      </c>
      <c r="B2140">
        <v>19.170000000000002</v>
      </c>
      <c r="C2140">
        <v>1702226</v>
      </c>
      <c r="D2140">
        <v>32773367.07</v>
      </c>
    </row>
    <row r="2141" spans="1:4">
      <c r="A2141" s="4">
        <v>41073.402777777781</v>
      </c>
      <c r="B2141">
        <v>19.18</v>
      </c>
      <c r="C2141">
        <v>972307</v>
      </c>
      <c r="D2141">
        <v>18639887.690000001</v>
      </c>
    </row>
    <row r="2142" spans="1:4">
      <c r="A2142" s="4">
        <v>41073.409722222219</v>
      </c>
      <c r="B2142">
        <v>18.95</v>
      </c>
      <c r="C2142">
        <v>1486209</v>
      </c>
      <c r="D2142">
        <v>28271963.989999998</v>
      </c>
    </row>
    <row r="2143" spans="1:4">
      <c r="A2143" s="4">
        <v>41073.416666666664</v>
      </c>
      <c r="B2143">
        <v>18.93</v>
      </c>
      <c r="C2143">
        <v>1300111</v>
      </c>
      <c r="D2143">
        <v>24570089.149999999</v>
      </c>
    </row>
    <row r="2144" spans="1:4">
      <c r="A2144" s="4">
        <v>41073.423611111109</v>
      </c>
      <c r="B2144">
        <v>18.84</v>
      </c>
      <c r="C2144">
        <v>1274729</v>
      </c>
      <c r="D2144">
        <v>24037581.329999998</v>
      </c>
    </row>
    <row r="2145" spans="1:4">
      <c r="A2145" s="4">
        <v>41073.430555555555</v>
      </c>
      <c r="B2145">
        <v>18.82</v>
      </c>
      <c r="C2145">
        <v>1059145</v>
      </c>
      <c r="D2145">
        <v>19948565.129999999</v>
      </c>
    </row>
    <row r="2146" spans="1:4">
      <c r="A2146" s="4">
        <v>41073.4375</v>
      </c>
      <c r="B2146">
        <v>18.91</v>
      </c>
      <c r="C2146">
        <v>521132</v>
      </c>
      <c r="D2146">
        <v>9830739.4700000007</v>
      </c>
    </row>
    <row r="2147" spans="1:4">
      <c r="A2147" s="4">
        <v>41073.444444444445</v>
      </c>
      <c r="B2147">
        <v>18.8</v>
      </c>
      <c r="C2147">
        <v>1022292</v>
      </c>
      <c r="D2147">
        <v>19205925.539999999</v>
      </c>
    </row>
    <row r="2148" spans="1:4">
      <c r="A2148" s="4">
        <v>41073.451388888891</v>
      </c>
      <c r="B2148">
        <v>18.82</v>
      </c>
      <c r="C2148">
        <v>330105</v>
      </c>
      <c r="D2148">
        <v>6211721.9800000004</v>
      </c>
    </row>
    <row r="2149" spans="1:4">
      <c r="A2149" s="4">
        <v>41073.458333333336</v>
      </c>
      <c r="B2149">
        <v>18.91</v>
      </c>
      <c r="C2149">
        <v>469875</v>
      </c>
      <c r="D2149">
        <v>8866083.5399999991</v>
      </c>
    </row>
    <row r="2150" spans="1:4">
      <c r="A2150" s="4">
        <v>41073.465277777781</v>
      </c>
      <c r="B2150">
        <v>18.93</v>
      </c>
      <c r="C2150">
        <v>538031</v>
      </c>
      <c r="D2150">
        <v>10164239.560000001</v>
      </c>
    </row>
    <row r="2151" spans="1:4">
      <c r="A2151" s="4">
        <v>41073.472222222219</v>
      </c>
      <c r="B2151">
        <v>18.84</v>
      </c>
      <c r="C2151">
        <v>599323</v>
      </c>
      <c r="D2151">
        <v>11336751.77</v>
      </c>
    </row>
    <row r="2152" spans="1:4">
      <c r="A2152" s="4">
        <v>41073.479166666664</v>
      </c>
      <c r="B2152">
        <v>18.95</v>
      </c>
      <c r="C2152">
        <v>552944</v>
      </c>
      <c r="D2152">
        <v>10427292.699999999</v>
      </c>
    </row>
    <row r="2153" spans="1:4">
      <c r="A2153" s="4">
        <v>41073.548611111109</v>
      </c>
      <c r="B2153">
        <v>19.010000000000002</v>
      </c>
      <c r="C2153">
        <v>519125</v>
      </c>
      <c r="D2153">
        <v>9849260.5099999998</v>
      </c>
    </row>
    <row r="2154" spans="1:4">
      <c r="A2154" s="4" t="s">
        <v>12</v>
      </c>
      <c r="B2154">
        <v>19.010000000000002</v>
      </c>
      <c r="C2154">
        <v>509004</v>
      </c>
      <c r="D2154">
        <v>9686742.3900000006</v>
      </c>
    </row>
    <row r="2155" spans="1:4">
      <c r="A2155" s="4">
        <v>41073.5625</v>
      </c>
      <c r="B2155">
        <v>19.16</v>
      </c>
      <c r="C2155">
        <v>491919</v>
      </c>
      <c r="D2155">
        <v>9375329.4499999993</v>
      </c>
    </row>
    <row r="2156" spans="1:4">
      <c r="A2156" s="4">
        <v>41073.569444444445</v>
      </c>
      <c r="B2156">
        <v>19.079999999999998</v>
      </c>
      <c r="C2156">
        <v>660075</v>
      </c>
      <c r="D2156">
        <v>12623556.26</v>
      </c>
    </row>
    <row r="2157" spans="1:4">
      <c r="A2157" s="4">
        <v>41073.576388888891</v>
      </c>
      <c r="B2157">
        <v>19.100000000000001</v>
      </c>
      <c r="C2157">
        <v>402886</v>
      </c>
      <c r="D2157">
        <v>7688419.2300000004</v>
      </c>
    </row>
    <row r="2158" spans="1:4">
      <c r="A2158" s="4">
        <v>41073.583333333336</v>
      </c>
      <c r="B2158">
        <v>19.02</v>
      </c>
      <c r="C2158">
        <v>510620</v>
      </c>
      <c r="D2158">
        <v>9725947.4900000002</v>
      </c>
    </row>
    <row r="2159" spans="1:4">
      <c r="A2159" s="4">
        <v>41073.590277777781</v>
      </c>
      <c r="B2159">
        <v>18.940000000000001</v>
      </c>
      <c r="C2159">
        <v>439407</v>
      </c>
      <c r="D2159">
        <v>8332559.29</v>
      </c>
    </row>
    <row r="2160" spans="1:4">
      <c r="A2160" s="4">
        <v>41073.597222222219</v>
      </c>
      <c r="B2160">
        <v>18.89</v>
      </c>
      <c r="C2160">
        <v>1003987</v>
      </c>
      <c r="D2160">
        <v>18940707.699999999</v>
      </c>
    </row>
    <row r="2161" spans="1:4">
      <c r="A2161" s="4">
        <v>41073.604166666664</v>
      </c>
      <c r="B2161">
        <v>18.8</v>
      </c>
      <c r="C2161">
        <v>832418</v>
      </c>
      <c r="D2161">
        <v>15691466.93</v>
      </c>
    </row>
    <row r="2162" spans="1:4">
      <c r="A2162" s="4">
        <v>41073.611111111109</v>
      </c>
      <c r="B2162">
        <v>18.89</v>
      </c>
      <c r="C2162">
        <v>974824</v>
      </c>
      <c r="D2162">
        <v>18405844.390000001</v>
      </c>
    </row>
    <row r="2163" spans="1:4">
      <c r="A2163" s="4">
        <v>41073.618055555555</v>
      </c>
      <c r="B2163">
        <v>18.98</v>
      </c>
      <c r="C2163">
        <v>975594</v>
      </c>
      <c r="D2163">
        <v>18423490.829999998</v>
      </c>
    </row>
    <row r="2164" spans="1:4">
      <c r="A2164" s="4">
        <v>41073.625</v>
      </c>
      <c r="B2164">
        <v>18.920000000000002</v>
      </c>
      <c r="C2164">
        <v>1706676</v>
      </c>
      <c r="D2164">
        <v>32302001.390000001</v>
      </c>
    </row>
    <row r="2165" spans="1:4">
      <c r="A2165" s="4">
        <v>41074.402777777781</v>
      </c>
      <c r="B2165">
        <v>19.28</v>
      </c>
      <c r="C2165">
        <v>1985273</v>
      </c>
      <c r="D2165">
        <v>38018033.119999997</v>
      </c>
    </row>
    <row r="2166" spans="1:4">
      <c r="A2166" s="4">
        <v>41074.409722222219</v>
      </c>
      <c r="B2166">
        <v>19.55</v>
      </c>
      <c r="C2166">
        <v>3265684</v>
      </c>
      <c r="D2166">
        <v>63287273.969999999</v>
      </c>
    </row>
    <row r="2167" spans="1:4">
      <c r="A2167" s="4">
        <v>41074.416666666664</v>
      </c>
      <c r="B2167">
        <v>19.37</v>
      </c>
      <c r="C2167">
        <v>2349477</v>
      </c>
      <c r="D2167">
        <v>45764227.939999998</v>
      </c>
    </row>
    <row r="2168" spans="1:4">
      <c r="A2168" s="4">
        <v>41074.423611111109</v>
      </c>
      <c r="B2168">
        <v>19.100000000000001</v>
      </c>
      <c r="C2168">
        <v>1430967</v>
      </c>
      <c r="D2168">
        <v>27490490.609999999</v>
      </c>
    </row>
    <row r="2169" spans="1:4">
      <c r="A2169" s="4">
        <v>41074.430555555555</v>
      </c>
      <c r="B2169">
        <v>18.96</v>
      </c>
      <c r="C2169">
        <v>1410130</v>
      </c>
      <c r="D2169">
        <v>26777059.739999998</v>
      </c>
    </row>
    <row r="2170" spans="1:4">
      <c r="A2170" s="4">
        <v>41074.4375</v>
      </c>
      <c r="B2170">
        <v>19.010000000000002</v>
      </c>
      <c r="C2170">
        <v>458760</v>
      </c>
      <c r="D2170">
        <v>8723607.4900000002</v>
      </c>
    </row>
    <row r="2171" spans="1:4">
      <c r="A2171" s="4">
        <v>41074.444444444445</v>
      </c>
      <c r="B2171">
        <v>19.03</v>
      </c>
      <c r="C2171">
        <v>665404</v>
      </c>
      <c r="D2171">
        <v>12625825.140000001</v>
      </c>
    </row>
    <row r="2172" spans="1:4">
      <c r="A2172" s="4">
        <v>41074.451388888891</v>
      </c>
      <c r="B2172">
        <v>18.920000000000002</v>
      </c>
      <c r="C2172">
        <v>1095945</v>
      </c>
      <c r="D2172">
        <v>20748212.57</v>
      </c>
    </row>
    <row r="2173" spans="1:4">
      <c r="A2173" s="4">
        <v>41074.458333333336</v>
      </c>
      <c r="B2173">
        <v>18.760000000000002</v>
      </c>
      <c r="C2173">
        <v>711031</v>
      </c>
      <c r="D2173">
        <v>13401812.01</v>
      </c>
    </row>
    <row r="2174" spans="1:4">
      <c r="A2174" s="4">
        <v>41074.465277777781</v>
      </c>
      <c r="B2174">
        <v>18.600000000000001</v>
      </c>
      <c r="C2174">
        <v>1704310</v>
      </c>
      <c r="D2174">
        <v>31754892.100000001</v>
      </c>
    </row>
    <row r="2175" spans="1:4">
      <c r="A2175" s="4">
        <v>41074.472222222219</v>
      </c>
      <c r="B2175">
        <v>18.78</v>
      </c>
      <c r="C2175">
        <v>600885</v>
      </c>
      <c r="D2175">
        <v>11241555.109999999</v>
      </c>
    </row>
    <row r="2176" spans="1:4">
      <c r="A2176" s="4">
        <v>41074.479166666664</v>
      </c>
      <c r="B2176">
        <v>18.79</v>
      </c>
      <c r="C2176">
        <v>500861</v>
      </c>
      <c r="D2176">
        <v>9355884.8200000003</v>
      </c>
    </row>
    <row r="2177" spans="1:4">
      <c r="A2177" s="4">
        <v>41074.548611111109</v>
      </c>
      <c r="B2177">
        <v>18.82</v>
      </c>
      <c r="C2177">
        <v>263444</v>
      </c>
      <c r="D2177">
        <v>4956804.13</v>
      </c>
    </row>
    <row r="2178" spans="1:4">
      <c r="A2178" s="4">
        <v>41074.555555555555</v>
      </c>
      <c r="B2178">
        <v>18.71</v>
      </c>
      <c r="C2178">
        <v>159563</v>
      </c>
      <c r="D2178">
        <v>2990696.7</v>
      </c>
    </row>
    <row r="2179" spans="1:4">
      <c r="A2179" s="4">
        <v>41074.5625</v>
      </c>
      <c r="B2179">
        <v>18.75</v>
      </c>
      <c r="C2179">
        <v>285423</v>
      </c>
      <c r="D2179">
        <v>5353519.9800000004</v>
      </c>
    </row>
    <row r="2180" spans="1:4">
      <c r="A2180" s="4">
        <v>41074.569444444445</v>
      </c>
      <c r="B2180">
        <v>18.68</v>
      </c>
      <c r="C2180">
        <v>449942</v>
      </c>
      <c r="D2180">
        <v>8406316.4900000002</v>
      </c>
    </row>
    <row r="2181" spans="1:4">
      <c r="A2181" s="4">
        <v>41074.576388888891</v>
      </c>
      <c r="B2181">
        <v>18.559999999999999</v>
      </c>
      <c r="C2181">
        <v>689652</v>
      </c>
      <c r="D2181">
        <v>12827927.73</v>
      </c>
    </row>
    <row r="2182" spans="1:4">
      <c r="A2182" s="4">
        <v>41074.583333333336</v>
      </c>
      <c r="B2182">
        <v>18.649999999999999</v>
      </c>
      <c r="C2182">
        <v>266929</v>
      </c>
      <c r="D2182">
        <v>4975078.6500000004</v>
      </c>
    </row>
    <row r="2183" spans="1:4">
      <c r="A2183" s="4">
        <v>41074.590277777781</v>
      </c>
      <c r="B2183">
        <v>18.75</v>
      </c>
      <c r="C2183">
        <v>317370</v>
      </c>
      <c r="D2183">
        <v>5919521.2800000003</v>
      </c>
    </row>
    <row r="2184" spans="1:4">
      <c r="A2184" s="4">
        <v>41074.597222222219</v>
      </c>
      <c r="B2184">
        <v>18.670000000000002</v>
      </c>
      <c r="C2184">
        <v>185994</v>
      </c>
      <c r="D2184">
        <v>3477835.29</v>
      </c>
    </row>
    <row r="2185" spans="1:4">
      <c r="A2185" s="4">
        <v>41074.604166666664</v>
      </c>
      <c r="B2185">
        <v>18.62</v>
      </c>
      <c r="C2185">
        <v>233767</v>
      </c>
      <c r="D2185">
        <v>4355031</v>
      </c>
    </row>
    <row r="2186" spans="1:4">
      <c r="A2186" s="4">
        <v>41074.611111111109</v>
      </c>
      <c r="B2186">
        <v>18.45</v>
      </c>
      <c r="C2186">
        <v>919977</v>
      </c>
      <c r="D2186">
        <v>17057425.260000002</v>
      </c>
    </row>
    <row r="2187" spans="1:4">
      <c r="A2187" s="4">
        <v>41074.618055555555</v>
      </c>
      <c r="B2187">
        <v>18.399999999999999</v>
      </c>
      <c r="C2187">
        <v>1082676</v>
      </c>
      <c r="D2187">
        <v>19995502.030000001</v>
      </c>
    </row>
    <row r="2188" spans="1:4">
      <c r="A2188" s="4">
        <v>41074.625</v>
      </c>
      <c r="B2188">
        <v>18.309999999999999</v>
      </c>
      <c r="C2188">
        <v>1956838</v>
      </c>
      <c r="D2188">
        <v>35913516.57</v>
      </c>
    </row>
    <row r="2189" spans="1:4">
      <c r="A2189" s="4">
        <v>41075.402777777781</v>
      </c>
      <c r="B2189">
        <v>17.940000000000001</v>
      </c>
      <c r="C2189">
        <v>2691148</v>
      </c>
      <c r="D2189">
        <v>48559840.439999998</v>
      </c>
    </row>
    <row r="2190" spans="1:4">
      <c r="A2190" s="4">
        <v>41075.409722222219</v>
      </c>
      <c r="B2190">
        <v>18.04</v>
      </c>
      <c r="C2190">
        <v>1545628</v>
      </c>
      <c r="D2190">
        <v>27811590.32</v>
      </c>
    </row>
    <row r="2191" spans="1:4">
      <c r="A2191" s="4">
        <v>41075.416666666664</v>
      </c>
      <c r="B2191">
        <v>17.91</v>
      </c>
      <c r="C2191">
        <v>1543329</v>
      </c>
      <c r="D2191">
        <v>27698404.43</v>
      </c>
    </row>
    <row r="2192" spans="1:4">
      <c r="A2192" s="4">
        <v>41075.423611111109</v>
      </c>
      <c r="B2192">
        <v>18.12</v>
      </c>
      <c r="C2192">
        <v>1236567</v>
      </c>
      <c r="D2192">
        <v>22298099.920000002</v>
      </c>
    </row>
    <row r="2193" spans="1:4">
      <c r="A2193" s="4">
        <v>41075.430555555555</v>
      </c>
      <c r="B2193">
        <v>18.2</v>
      </c>
      <c r="C2193">
        <v>633733</v>
      </c>
      <c r="D2193">
        <v>11518943.359999999</v>
      </c>
    </row>
    <row r="2194" spans="1:4">
      <c r="A2194" s="4">
        <v>41075.4375</v>
      </c>
      <c r="B2194">
        <v>18.13</v>
      </c>
      <c r="C2194">
        <v>447707</v>
      </c>
      <c r="D2194">
        <v>8157482.8399999999</v>
      </c>
    </row>
    <row r="2195" spans="1:4">
      <c r="A2195" s="4">
        <v>41075.444444444445</v>
      </c>
      <c r="B2195">
        <v>18.04</v>
      </c>
      <c r="C2195">
        <v>579487</v>
      </c>
      <c r="D2195">
        <v>10464662.82</v>
      </c>
    </row>
    <row r="2196" spans="1:4">
      <c r="A2196" s="4">
        <v>41075.451388888891</v>
      </c>
      <c r="B2196">
        <v>18.010000000000002</v>
      </c>
      <c r="C2196">
        <v>290688</v>
      </c>
      <c r="D2196">
        <v>5240135.93</v>
      </c>
    </row>
    <row r="2197" spans="1:4">
      <c r="A2197" s="4">
        <v>41075.458333333336</v>
      </c>
      <c r="B2197">
        <v>18.04</v>
      </c>
      <c r="C2197">
        <v>202476</v>
      </c>
      <c r="D2197">
        <v>3651943.14</v>
      </c>
    </row>
    <row r="2198" spans="1:4">
      <c r="A2198" s="4">
        <v>41075.465277777781</v>
      </c>
      <c r="B2198">
        <v>17.97</v>
      </c>
      <c r="C2198">
        <v>685737</v>
      </c>
      <c r="D2198">
        <v>12306443.310000001</v>
      </c>
    </row>
    <row r="2199" spans="1:4">
      <c r="A2199" s="4">
        <v>41075.472222222219</v>
      </c>
      <c r="B2199">
        <v>17.899999999999999</v>
      </c>
      <c r="C2199">
        <v>1370936</v>
      </c>
      <c r="D2199">
        <v>24458042.5</v>
      </c>
    </row>
    <row r="2200" spans="1:4">
      <c r="A2200" s="4">
        <v>41075.479166666664</v>
      </c>
      <c r="B2200">
        <v>17.850000000000001</v>
      </c>
      <c r="C2200">
        <v>499271</v>
      </c>
      <c r="D2200">
        <v>8915427.7400000002</v>
      </c>
    </row>
    <row r="2201" spans="1:4">
      <c r="A2201" s="4">
        <v>41075.548611111109</v>
      </c>
      <c r="B2201">
        <v>17.91</v>
      </c>
      <c r="C2201">
        <v>367617</v>
      </c>
      <c r="D2201">
        <v>6581106.2599999998</v>
      </c>
    </row>
    <row r="2202" spans="1:4">
      <c r="A2202" s="4">
        <v>41075.555555555555</v>
      </c>
      <c r="B2202">
        <v>17.89</v>
      </c>
      <c r="C2202">
        <v>267752</v>
      </c>
      <c r="D2202">
        <v>4798352.83</v>
      </c>
    </row>
    <row r="2203" spans="1:4">
      <c r="A2203" s="4">
        <v>41075.5625</v>
      </c>
      <c r="B2203">
        <v>17.809999999999999</v>
      </c>
      <c r="C2203">
        <v>537402</v>
      </c>
      <c r="D2203">
        <v>9589324.0600000005</v>
      </c>
    </row>
    <row r="2204" spans="1:4">
      <c r="A2204" s="4">
        <v>41075.569444444445</v>
      </c>
      <c r="B2204">
        <v>17.829999999999998</v>
      </c>
      <c r="C2204">
        <v>440286</v>
      </c>
      <c r="D2204">
        <v>7841267.8399999999</v>
      </c>
    </row>
    <row r="2205" spans="1:4">
      <c r="A2205" s="4">
        <v>41075.576388888891</v>
      </c>
      <c r="B2205">
        <v>17.899999999999999</v>
      </c>
      <c r="C2205">
        <v>223751</v>
      </c>
      <c r="D2205">
        <v>4003924.56</v>
      </c>
    </row>
    <row r="2206" spans="1:4">
      <c r="A2206" s="4">
        <v>41075.583333333336</v>
      </c>
      <c r="B2206">
        <v>17.89</v>
      </c>
      <c r="C2206">
        <v>135495</v>
      </c>
      <c r="D2206">
        <v>2424985.08</v>
      </c>
    </row>
    <row r="2207" spans="1:4">
      <c r="A2207" s="4">
        <v>41075.590277777781</v>
      </c>
      <c r="B2207">
        <v>17.940000000000001</v>
      </c>
      <c r="C2207">
        <v>539727</v>
      </c>
      <c r="D2207">
        <v>9631589.3599999994</v>
      </c>
    </row>
    <row r="2208" spans="1:4">
      <c r="A2208" s="4">
        <v>41075.597222222219</v>
      </c>
      <c r="B2208">
        <v>18.100000000000001</v>
      </c>
      <c r="C2208">
        <v>728853</v>
      </c>
      <c r="D2208">
        <v>13120360.119999999</v>
      </c>
    </row>
    <row r="2209" spans="1:4">
      <c r="A2209" s="4">
        <v>41075.604166666664</v>
      </c>
      <c r="B2209">
        <v>18.010000000000002</v>
      </c>
      <c r="C2209">
        <v>347530</v>
      </c>
      <c r="D2209">
        <v>6289663.7800000003</v>
      </c>
    </row>
    <row r="2210" spans="1:4">
      <c r="A2210" s="4">
        <v>41075.611111111109</v>
      </c>
      <c r="B2210">
        <v>18.149999999999999</v>
      </c>
      <c r="C2210">
        <v>382470</v>
      </c>
      <c r="D2210">
        <v>6906805.0300000003</v>
      </c>
    </row>
    <row r="2211" spans="1:4">
      <c r="A2211" s="4">
        <v>41075.618055555555</v>
      </c>
      <c r="B2211">
        <v>18.100000000000001</v>
      </c>
      <c r="C2211">
        <v>403286</v>
      </c>
      <c r="D2211">
        <v>7301969.8899999997</v>
      </c>
    </row>
    <row r="2212" spans="1:4">
      <c r="A2212" s="4">
        <v>41075.625</v>
      </c>
      <c r="B2212">
        <v>18.03</v>
      </c>
      <c r="C2212">
        <v>678381</v>
      </c>
      <c r="D2212">
        <v>12243315.9</v>
      </c>
    </row>
    <row r="2213" spans="1:4">
      <c r="A2213" s="4">
        <v>41078.402777777781</v>
      </c>
      <c r="B2213">
        <v>18.149999999999999</v>
      </c>
      <c r="C2213">
        <v>730434</v>
      </c>
      <c r="D2213">
        <v>13235371.640000001</v>
      </c>
    </row>
    <row r="2214" spans="1:4">
      <c r="A2214" s="4">
        <v>41078.409722222219</v>
      </c>
      <c r="B2214">
        <v>18</v>
      </c>
      <c r="C2214">
        <v>500015</v>
      </c>
      <c r="D2214">
        <v>9014650.2300000004</v>
      </c>
    </row>
    <row r="2215" spans="1:4">
      <c r="A2215" s="4">
        <v>41078.416666666664</v>
      </c>
      <c r="B2215">
        <v>18.05</v>
      </c>
      <c r="C2215">
        <v>358131</v>
      </c>
      <c r="D2215">
        <v>6461898.0899999999</v>
      </c>
    </row>
    <row r="2216" spans="1:4">
      <c r="A2216" s="4">
        <v>41078.423611111109</v>
      </c>
      <c r="B2216">
        <v>18.18</v>
      </c>
      <c r="C2216">
        <v>464450</v>
      </c>
      <c r="D2216">
        <v>8415682.0999999996</v>
      </c>
    </row>
    <row r="2217" spans="1:4">
      <c r="A2217" s="4">
        <v>41078.430555555555</v>
      </c>
      <c r="B2217">
        <v>18.100000000000001</v>
      </c>
      <c r="C2217">
        <v>952283</v>
      </c>
      <c r="D2217">
        <v>17348145.07</v>
      </c>
    </row>
    <row r="2218" spans="1:4">
      <c r="A2218" s="4">
        <v>41078.4375</v>
      </c>
      <c r="B2218">
        <v>18.170000000000002</v>
      </c>
      <c r="C2218">
        <v>391741</v>
      </c>
      <c r="D2218">
        <v>7126142.9500000002</v>
      </c>
    </row>
    <row r="2219" spans="1:4">
      <c r="A2219" s="4">
        <v>41078.444444444445</v>
      </c>
      <c r="B2219">
        <v>18.21</v>
      </c>
      <c r="C2219">
        <v>381267</v>
      </c>
      <c r="D2219">
        <v>6945753.3399999999</v>
      </c>
    </row>
    <row r="2220" spans="1:4">
      <c r="A2220" s="4">
        <v>41078.451388888891</v>
      </c>
      <c r="B2220">
        <v>18.21</v>
      </c>
      <c r="C2220">
        <v>274513</v>
      </c>
      <c r="D2220">
        <v>4992654.29</v>
      </c>
    </row>
    <row r="2221" spans="1:4">
      <c r="A2221" s="4">
        <v>41078.458333333336</v>
      </c>
      <c r="B2221">
        <v>18.329999999999998</v>
      </c>
      <c r="C2221">
        <v>773956</v>
      </c>
      <c r="D2221">
        <v>14150182.74</v>
      </c>
    </row>
    <row r="2222" spans="1:4">
      <c r="A2222" s="4">
        <v>41078.465277777781</v>
      </c>
      <c r="B2222">
        <v>18.34</v>
      </c>
      <c r="C2222">
        <v>408738</v>
      </c>
      <c r="D2222">
        <v>7486320.8899999997</v>
      </c>
    </row>
    <row r="2223" spans="1:4">
      <c r="A2223" s="4">
        <v>41078.472222222219</v>
      </c>
      <c r="B2223">
        <v>18.45</v>
      </c>
      <c r="C2223">
        <v>994159</v>
      </c>
      <c r="D2223">
        <v>18327280.030000001</v>
      </c>
    </row>
    <row r="2224" spans="1:4">
      <c r="A2224" s="4">
        <v>41078.479166666664</v>
      </c>
      <c r="B2224">
        <v>18.440000000000001</v>
      </c>
      <c r="C2224">
        <v>572469</v>
      </c>
      <c r="D2224">
        <v>10573785.9</v>
      </c>
    </row>
    <row r="2225" spans="1:4">
      <c r="A2225" s="4">
        <v>41078.548611111109</v>
      </c>
      <c r="B2225">
        <v>18.350000000000001</v>
      </c>
      <c r="C2225">
        <v>360618</v>
      </c>
      <c r="D2225">
        <v>6638086.2000000002</v>
      </c>
    </row>
    <row r="2226" spans="1:4">
      <c r="A2226" s="4">
        <v>41078.555555555555</v>
      </c>
      <c r="B2226">
        <v>18.27</v>
      </c>
      <c r="C2226">
        <v>201177</v>
      </c>
      <c r="D2226">
        <v>3688071.15</v>
      </c>
    </row>
    <row r="2227" spans="1:4">
      <c r="A2227" s="4">
        <v>41078.5625</v>
      </c>
      <c r="B2227">
        <v>18.34</v>
      </c>
      <c r="C2227">
        <v>234395</v>
      </c>
      <c r="D2227">
        <v>4286402.0599999996</v>
      </c>
    </row>
    <row r="2228" spans="1:4">
      <c r="A2228" s="4">
        <v>41078.569444444445</v>
      </c>
      <c r="B2228">
        <v>18.29</v>
      </c>
      <c r="C2228">
        <v>188184</v>
      </c>
      <c r="D2228">
        <v>3443697.27</v>
      </c>
    </row>
    <row r="2229" spans="1:4">
      <c r="A2229" s="4">
        <v>41078.576388888891</v>
      </c>
      <c r="B2229">
        <v>18.27</v>
      </c>
      <c r="C2229">
        <v>185764</v>
      </c>
      <c r="D2229">
        <v>3394485.19</v>
      </c>
    </row>
    <row r="2230" spans="1:4">
      <c r="A2230" s="4">
        <v>41078.583333333336</v>
      </c>
      <c r="B2230">
        <v>18.239999999999998</v>
      </c>
      <c r="C2230">
        <v>326504</v>
      </c>
      <c r="D2230">
        <v>5951062.0999999996</v>
      </c>
    </row>
    <row r="2231" spans="1:4">
      <c r="A2231" s="4">
        <v>41078.590277777781</v>
      </c>
      <c r="B2231">
        <v>18.21</v>
      </c>
      <c r="C2231">
        <v>328606</v>
      </c>
      <c r="D2231">
        <v>5983303.6399999997</v>
      </c>
    </row>
    <row r="2232" spans="1:4">
      <c r="A2232" s="4">
        <v>41078.597222222219</v>
      </c>
      <c r="B2232">
        <v>18.18</v>
      </c>
      <c r="C2232">
        <v>484232</v>
      </c>
      <c r="D2232">
        <v>8790372.2599999998</v>
      </c>
    </row>
    <row r="2233" spans="1:4">
      <c r="A2233" s="4">
        <v>41078.604166666664</v>
      </c>
      <c r="B2233">
        <v>18.190000000000001</v>
      </c>
      <c r="C2233">
        <v>230191</v>
      </c>
      <c r="D2233">
        <v>4185853.63</v>
      </c>
    </row>
    <row r="2234" spans="1:4">
      <c r="A2234" s="4">
        <v>41078.611111111109</v>
      </c>
      <c r="B2234">
        <v>18.13</v>
      </c>
      <c r="C2234">
        <v>242441</v>
      </c>
      <c r="D2234">
        <v>4398353.1500000004</v>
      </c>
    </row>
    <row r="2235" spans="1:4">
      <c r="A2235" s="4">
        <v>41078.618055555555</v>
      </c>
      <c r="B2235">
        <v>18.23</v>
      </c>
      <c r="C2235">
        <v>406036</v>
      </c>
      <c r="D2235">
        <v>7381172.21</v>
      </c>
    </row>
    <row r="2236" spans="1:4">
      <c r="A2236" s="4">
        <v>41078.625</v>
      </c>
      <c r="B2236">
        <v>18.22</v>
      </c>
      <c r="C2236">
        <v>565262</v>
      </c>
      <c r="D2236">
        <v>10298679.710000001</v>
      </c>
    </row>
    <row r="2237" spans="1:4">
      <c r="A2237" s="4">
        <v>41079.402777777781</v>
      </c>
      <c r="B2237">
        <v>18.2</v>
      </c>
      <c r="C2237">
        <v>510190</v>
      </c>
      <c r="D2237">
        <v>9225719.2799999993</v>
      </c>
    </row>
    <row r="2238" spans="1:4">
      <c r="A2238" s="4">
        <v>41079.409722222219</v>
      </c>
      <c r="B2238">
        <v>18.399999999999999</v>
      </c>
      <c r="C2238">
        <v>1111317</v>
      </c>
      <c r="D2238">
        <v>20373391.809999999</v>
      </c>
    </row>
    <row r="2239" spans="1:4">
      <c r="A2239" s="4">
        <v>41079.416666666664</v>
      </c>
      <c r="B2239">
        <v>18.350000000000001</v>
      </c>
      <c r="C2239">
        <v>818857</v>
      </c>
      <c r="D2239">
        <v>15079852.01</v>
      </c>
    </row>
    <row r="2240" spans="1:4">
      <c r="A2240" s="4">
        <v>41079.423611111109</v>
      </c>
      <c r="B2240">
        <v>18.34</v>
      </c>
      <c r="C2240">
        <v>649021</v>
      </c>
      <c r="D2240">
        <v>11927966.75</v>
      </c>
    </row>
    <row r="2241" spans="1:4">
      <c r="A2241" s="4">
        <v>41079.430555555555</v>
      </c>
      <c r="B2241">
        <v>18.43</v>
      </c>
      <c r="C2241">
        <v>609794</v>
      </c>
      <c r="D2241">
        <v>11185890.77</v>
      </c>
    </row>
    <row r="2242" spans="1:4">
      <c r="A2242" s="4">
        <v>41079.4375</v>
      </c>
      <c r="B2242">
        <v>18.600000000000001</v>
      </c>
      <c r="C2242">
        <v>2162187</v>
      </c>
      <c r="D2242">
        <v>40141020.509999998</v>
      </c>
    </row>
    <row r="2243" spans="1:4">
      <c r="A2243" s="4">
        <v>41079.444444444445</v>
      </c>
      <c r="B2243">
        <v>18.739999999999998</v>
      </c>
      <c r="C2243">
        <v>1667470</v>
      </c>
      <c r="D2243">
        <v>31170065.079999998</v>
      </c>
    </row>
    <row r="2244" spans="1:4">
      <c r="A2244" s="4">
        <v>41079.451388888891</v>
      </c>
      <c r="B2244">
        <v>18.75</v>
      </c>
      <c r="C2244">
        <v>1717416</v>
      </c>
      <c r="D2244">
        <v>32288915.870000001</v>
      </c>
    </row>
    <row r="2245" spans="1:4">
      <c r="A2245" s="4">
        <v>41079.458333333336</v>
      </c>
      <c r="B2245">
        <v>18.7</v>
      </c>
      <c r="C2245">
        <v>767617</v>
      </c>
      <c r="D2245">
        <v>14372170.99</v>
      </c>
    </row>
    <row r="2246" spans="1:4">
      <c r="A2246" s="4">
        <v>41079.465277777781</v>
      </c>
      <c r="B2246">
        <v>18.72</v>
      </c>
      <c r="C2246">
        <v>549511</v>
      </c>
      <c r="D2246">
        <v>10293132.09</v>
      </c>
    </row>
    <row r="2247" spans="1:4">
      <c r="A2247" s="4">
        <v>41079.472222222219</v>
      </c>
      <c r="B2247">
        <v>18.71</v>
      </c>
      <c r="C2247">
        <v>526077</v>
      </c>
      <c r="D2247">
        <v>9855552.0999999996</v>
      </c>
    </row>
    <row r="2248" spans="1:4">
      <c r="A2248" s="4">
        <v>41079.479166666664</v>
      </c>
      <c r="B2248">
        <v>18.64</v>
      </c>
      <c r="C2248">
        <v>615162</v>
      </c>
      <c r="D2248">
        <v>11468783.42</v>
      </c>
    </row>
    <row r="2249" spans="1:4">
      <c r="A2249" s="4">
        <v>41079.548611111109</v>
      </c>
      <c r="B2249">
        <v>18.72</v>
      </c>
      <c r="C2249">
        <v>391096</v>
      </c>
      <c r="D2249">
        <v>7316156.5499999998</v>
      </c>
    </row>
    <row r="2250" spans="1:4">
      <c r="A2250" s="4">
        <v>41079.555555555555</v>
      </c>
      <c r="B2250">
        <v>18.670000000000002</v>
      </c>
      <c r="C2250">
        <v>211400</v>
      </c>
      <c r="D2250">
        <v>3955199.6</v>
      </c>
    </row>
    <row r="2251" spans="1:4">
      <c r="A2251" s="4">
        <v>41079.5625</v>
      </c>
      <c r="B2251">
        <v>19.03</v>
      </c>
      <c r="C2251">
        <v>1457752</v>
      </c>
      <c r="D2251">
        <v>27522129.620000001</v>
      </c>
    </row>
    <row r="2252" spans="1:4">
      <c r="A2252" s="4">
        <v>41079.569444444445</v>
      </c>
      <c r="B2252">
        <v>18.97</v>
      </c>
      <c r="C2252">
        <v>1901839</v>
      </c>
      <c r="D2252">
        <v>36231549.369999997</v>
      </c>
    </row>
    <row r="2253" spans="1:4">
      <c r="A2253" s="4">
        <v>41079.576388888891</v>
      </c>
      <c r="B2253">
        <v>18.98</v>
      </c>
      <c r="C2253">
        <v>568934</v>
      </c>
      <c r="D2253">
        <v>10782856.33</v>
      </c>
    </row>
    <row r="2254" spans="1:4">
      <c r="A2254" s="4">
        <v>41079.583333333336</v>
      </c>
      <c r="B2254">
        <v>18.850000000000001</v>
      </c>
      <c r="C2254">
        <v>584325</v>
      </c>
      <c r="D2254">
        <v>11058060.82</v>
      </c>
    </row>
    <row r="2255" spans="1:4">
      <c r="A2255" s="4">
        <v>41079.590277777781</v>
      </c>
      <c r="B2255">
        <v>18.96</v>
      </c>
      <c r="C2255">
        <v>451544</v>
      </c>
      <c r="D2255">
        <v>8528514.3000000007</v>
      </c>
    </row>
    <row r="2256" spans="1:4">
      <c r="A2256" s="4">
        <v>41079.597222222219</v>
      </c>
      <c r="B2256">
        <v>18.84</v>
      </c>
      <c r="C2256">
        <v>321871</v>
      </c>
      <c r="D2256">
        <v>6074995.8399999999</v>
      </c>
    </row>
    <row r="2257" spans="1:4">
      <c r="A2257" s="4">
        <v>41079.604166666664</v>
      </c>
      <c r="B2257">
        <v>18.78</v>
      </c>
      <c r="C2257">
        <v>499474</v>
      </c>
      <c r="D2257">
        <v>9384297.0800000001</v>
      </c>
    </row>
    <row r="2258" spans="1:4">
      <c r="A2258" s="4">
        <v>41079.611111111109</v>
      </c>
      <c r="B2258">
        <v>18.72</v>
      </c>
      <c r="C2258">
        <v>491500</v>
      </c>
      <c r="D2258">
        <v>9228038.0299999993</v>
      </c>
    </row>
    <row r="2259" spans="1:4">
      <c r="A2259" s="4">
        <v>41079.618055555555</v>
      </c>
      <c r="B2259">
        <v>18.68</v>
      </c>
      <c r="C2259">
        <v>761894</v>
      </c>
      <c r="D2259">
        <v>14218021.4</v>
      </c>
    </row>
    <row r="2260" spans="1:4">
      <c r="A2260" s="4">
        <v>41079.625</v>
      </c>
      <c r="B2260">
        <v>18.72</v>
      </c>
      <c r="C2260">
        <v>802839</v>
      </c>
      <c r="D2260">
        <v>15020246.109999999</v>
      </c>
    </row>
    <row r="2261" spans="1:4">
      <c r="A2261" s="4">
        <v>41080.402777777781</v>
      </c>
      <c r="B2261">
        <v>18.77</v>
      </c>
      <c r="C2261">
        <v>1244284</v>
      </c>
      <c r="D2261">
        <v>23386702.399999999</v>
      </c>
    </row>
    <row r="2262" spans="1:4">
      <c r="A2262" s="4">
        <v>41080.409722222219</v>
      </c>
      <c r="B2262">
        <v>19</v>
      </c>
      <c r="C2262">
        <v>1330063</v>
      </c>
      <c r="D2262">
        <v>25241263.18</v>
      </c>
    </row>
    <row r="2263" spans="1:4">
      <c r="A2263" s="4">
        <v>41080.416666666664</v>
      </c>
      <c r="B2263">
        <v>19.16</v>
      </c>
      <c r="C2263">
        <v>1573532</v>
      </c>
      <c r="D2263">
        <v>30105430.59</v>
      </c>
    </row>
    <row r="2264" spans="1:4">
      <c r="A2264" s="4">
        <v>41080.423611111109</v>
      </c>
      <c r="B2264">
        <v>19.25</v>
      </c>
      <c r="C2264">
        <v>2385383</v>
      </c>
      <c r="D2264">
        <v>45959306.590000004</v>
      </c>
    </row>
    <row r="2265" spans="1:4">
      <c r="A2265" s="4">
        <v>41080.430555555555</v>
      </c>
      <c r="B2265">
        <v>19.170000000000002</v>
      </c>
      <c r="C2265">
        <v>1303148</v>
      </c>
      <c r="D2265">
        <v>25008930.559999999</v>
      </c>
    </row>
    <row r="2266" spans="1:4">
      <c r="A2266" s="4">
        <v>41080.4375</v>
      </c>
      <c r="B2266">
        <v>19.11</v>
      </c>
      <c r="C2266">
        <v>846332</v>
      </c>
      <c r="D2266">
        <v>16193922.939999999</v>
      </c>
    </row>
    <row r="2267" spans="1:4">
      <c r="A2267" s="4">
        <v>41080.444444444445</v>
      </c>
      <c r="B2267">
        <v>18.940000000000001</v>
      </c>
      <c r="C2267">
        <v>764222</v>
      </c>
      <c r="D2267">
        <v>14546125.32</v>
      </c>
    </row>
    <row r="2268" spans="1:4">
      <c r="A2268" s="4">
        <v>41080.451388888891</v>
      </c>
      <c r="B2268">
        <v>18.93</v>
      </c>
      <c r="C2268">
        <v>724890</v>
      </c>
      <c r="D2268">
        <v>13686416.83</v>
      </c>
    </row>
    <row r="2269" spans="1:4">
      <c r="A2269" s="4">
        <v>41080.458333333336</v>
      </c>
      <c r="B2269">
        <v>18.920000000000002</v>
      </c>
      <c r="C2269">
        <v>320403</v>
      </c>
      <c r="D2269">
        <v>6051378.6399999997</v>
      </c>
    </row>
    <row r="2270" spans="1:4">
      <c r="A2270" s="4">
        <v>41080.465277777781</v>
      </c>
      <c r="B2270">
        <v>18.989999999999998</v>
      </c>
      <c r="C2270">
        <v>407909</v>
      </c>
      <c r="D2270">
        <v>7764217.0999999996</v>
      </c>
    </row>
    <row r="2271" spans="1:4">
      <c r="A2271" s="4">
        <v>41080.472222222219</v>
      </c>
      <c r="B2271">
        <v>18.95</v>
      </c>
      <c r="C2271">
        <v>182281</v>
      </c>
      <c r="D2271">
        <v>3454132.85</v>
      </c>
    </row>
    <row r="2272" spans="1:4">
      <c r="A2272" s="4">
        <v>41080.479166666664</v>
      </c>
      <c r="B2272">
        <v>18.920000000000002</v>
      </c>
      <c r="C2272">
        <v>277909</v>
      </c>
      <c r="D2272">
        <v>5255622.0999999996</v>
      </c>
    </row>
    <row r="2273" spans="1:4">
      <c r="A2273" s="4">
        <v>41080.548611111109</v>
      </c>
      <c r="B2273">
        <v>19.04</v>
      </c>
      <c r="C2273">
        <v>151937</v>
      </c>
      <c r="D2273">
        <v>2882544.91</v>
      </c>
    </row>
    <row r="2274" spans="1:4">
      <c r="A2274" s="4">
        <v>41080.555555555555</v>
      </c>
      <c r="B2274">
        <v>19.12</v>
      </c>
      <c r="C2274">
        <v>441158</v>
      </c>
      <c r="D2274">
        <v>8414430.2400000002</v>
      </c>
    </row>
    <row r="2275" spans="1:4">
      <c r="A2275" s="4">
        <v>41080.5625</v>
      </c>
      <c r="B2275">
        <v>19</v>
      </c>
      <c r="C2275">
        <v>522543</v>
      </c>
      <c r="D2275">
        <v>9996609.8300000001</v>
      </c>
    </row>
    <row r="2276" spans="1:4">
      <c r="A2276" s="4">
        <v>41080.569444444445</v>
      </c>
      <c r="B2276">
        <v>18.899999999999999</v>
      </c>
      <c r="C2276">
        <v>332800</v>
      </c>
      <c r="D2276">
        <v>6301646.8399999999</v>
      </c>
    </row>
    <row r="2277" spans="1:4">
      <c r="A2277" s="4">
        <v>41080.576388888891</v>
      </c>
      <c r="B2277">
        <v>18.84</v>
      </c>
      <c r="C2277">
        <v>655512</v>
      </c>
      <c r="D2277">
        <v>12386006.619999999</v>
      </c>
    </row>
    <row r="2278" spans="1:4">
      <c r="A2278" s="4">
        <v>41080.583333333336</v>
      </c>
      <c r="B2278">
        <v>18.88</v>
      </c>
      <c r="C2278">
        <v>350827</v>
      </c>
      <c r="D2278">
        <v>6616686.3300000001</v>
      </c>
    </row>
    <row r="2279" spans="1:4">
      <c r="A2279" s="4">
        <v>41080.590277777781</v>
      </c>
      <c r="B2279">
        <v>18.86</v>
      </c>
      <c r="C2279">
        <v>292287</v>
      </c>
      <c r="D2279">
        <v>5512529.8600000003</v>
      </c>
    </row>
    <row r="2280" spans="1:4">
      <c r="A2280" s="4">
        <v>41080.597222222219</v>
      </c>
      <c r="B2280">
        <v>18.77</v>
      </c>
      <c r="C2280">
        <v>650085</v>
      </c>
      <c r="D2280">
        <v>12226651.310000001</v>
      </c>
    </row>
    <row r="2281" spans="1:4">
      <c r="A2281" s="4">
        <v>41080.604166666664</v>
      </c>
      <c r="B2281">
        <v>18.91</v>
      </c>
      <c r="C2281">
        <v>368941</v>
      </c>
      <c r="D2281">
        <v>6958837.75</v>
      </c>
    </row>
    <row r="2282" spans="1:4">
      <c r="A2282" s="4">
        <v>41080.611111111109</v>
      </c>
      <c r="B2282">
        <v>18.77</v>
      </c>
      <c r="C2282">
        <v>298290</v>
      </c>
      <c r="D2282">
        <v>5611083.8200000003</v>
      </c>
    </row>
    <row r="2283" spans="1:4">
      <c r="A2283" s="4">
        <v>41080.618055555555</v>
      </c>
      <c r="B2283">
        <v>18.73</v>
      </c>
      <c r="C2283">
        <v>643886</v>
      </c>
      <c r="D2283">
        <v>12051849.6</v>
      </c>
    </row>
    <row r="2284" spans="1:4">
      <c r="A2284" s="4">
        <v>41080.625</v>
      </c>
      <c r="B2284">
        <v>18.7</v>
      </c>
      <c r="C2284">
        <v>719946</v>
      </c>
      <c r="D2284">
        <v>13472670.83</v>
      </c>
    </row>
    <row r="2285" spans="1:4">
      <c r="A2285" s="4">
        <v>41081.402777777781</v>
      </c>
      <c r="B2285">
        <v>18.72</v>
      </c>
      <c r="C2285">
        <v>868474</v>
      </c>
      <c r="D2285">
        <v>16267267.23</v>
      </c>
    </row>
    <row r="2286" spans="1:4">
      <c r="A2286" s="4">
        <v>41081.409722222219</v>
      </c>
      <c r="B2286">
        <v>18.45</v>
      </c>
      <c r="C2286">
        <v>824738</v>
      </c>
      <c r="D2286">
        <v>15302816.439999999</v>
      </c>
    </row>
    <row r="2287" spans="1:4">
      <c r="A2287" s="4">
        <v>41081.416666666664</v>
      </c>
      <c r="B2287">
        <v>18.399999999999999</v>
      </c>
      <c r="C2287">
        <v>985916</v>
      </c>
      <c r="D2287">
        <v>18088969.640000001</v>
      </c>
    </row>
    <row r="2288" spans="1:4">
      <c r="A2288" s="4">
        <v>41081.423611111109</v>
      </c>
      <c r="B2288">
        <v>18.28</v>
      </c>
      <c r="C2288">
        <v>738870</v>
      </c>
      <c r="D2288">
        <v>13532935.109999999</v>
      </c>
    </row>
    <row r="2289" spans="1:4">
      <c r="A2289" s="4">
        <v>41081.430555555555</v>
      </c>
      <c r="B2289">
        <v>18.149999999999999</v>
      </c>
      <c r="C2289">
        <v>850899</v>
      </c>
      <c r="D2289">
        <v>15452074.43</v>
      </c>
    </row>
    <row r="2290" spans="1:4">
      <c r="A2290" s="4">
        <v>41081.4375</v>
      </c>
      <c r="B2290">
        <v>18.239999999999998</v>
      </c>
      <c r="C2290">
        <v>546801</v>
      </c>
      <c r="D2290">
        <v>9960949.9900000002</v>
      </c>
    </row>
    <row r="2291" spans="1:4">
      <c r="A2291" s="4">
        <v>41081.444444444445</v>
      </c>
      <c r="B2291">
        <v>18.239999999999998</v>
      </c>
      <c r="C2291">
        <v>202195</v>
      </c>
      <c r="D2291">
        <v>3692603.81</v>
      </c>
    </row>
    <row r="2292" spans="1:4">
      <c r="A2292" s="4">
        <v>41081.451388888891</v>
      </c>
      <c r="B2292">
        <v>18.21</v>
      </c>
      <c r="C2292">
        <v>295802</v>
      </c>
      <c r="D2292">
        <v>5376347.8600000003</v>
      </c>
    </row>
    <row r="2293" spans="1:4">
      <c r="A2293" s="4">
        <v>41081.458333333336</v>
      </c>
      <c r="B2293">
        <v>18.18</v>
      </c>
      <c r="C2293">
        <v>375623</v>
      </c>
      <c r="D2293">
        <v>6818650.5800000001</v>
      </c>
    </row>
    <row r="2294" spans="1:4">
      <c r="A2294" s="4">
        <v>41081.465277777781</v>
      </c>
      <c r="B2294">
        <v>18.260000000000002</v>
      </c>
      <c r="C2294">
        <v>162555</v>
      </c>
      <c r="D2294">
        <v>2968304.2</v>
      </c>
    </row>
    <row r="2295" spans="1:4">
      <c r="A2295" s="4">
        <v>41081.472222222219</v>
      </c>
      <c r="B2295">
        <v>18.25</v>
      </c>
      <c r="C2295">
        <v>138407</v>
      </c>
      <c r="D2295">
        <v>2524398.6800000002</v>
      </c>
    </row>
    <row r="2296" spans="1:4">
      <c r="A2296" s="4">
        <v>41081.479166666664</v>
      </c>
      <c r="B2296">
        <v>18.149999999999999</v>
      </c>
      <c r="C2296">
        <v>221821</v>
      </c>
      <c r="D2296">
        <v>4034437.22</v>
      </c>
    </row>
    <row r="2297" spans="1:4">
      <c r="A2297" s="4">
        <v>41081.548611111109</v>
      </c>
      <c r="B2297">
        <v>18.059999999999999</v>
      </c>
      <c r="C2297">
        <v>584211</v>
      </c>
      <c r="D2297">
        <v>10554329.130000001</v>
      </c>
    </row>
    <row r="2298" spans="1:4">
      <c r="A2298" s="4">
        <v>41081.555555555555</v>
      </c>
      <c r="B2298">
        <v>18.11</v>
      </c>
      <c r="C2298">
        <v>103962</v>
      </c>
      <c r="D2298">
        <v>1882425.7</v>
      </c>
    </row>
    <row r="2299" spans="1:4">
      <c r="A2299" s="4">
        <v>41081.5625</v>
      </c>
      <c r="B2299">
        <v>18.190000000000001</v>
      </c>
      <c r="C2299">
        <v>144315</v>
      </c>
      <c r="D2299">
        <v>2619623.7000000002</v>
      </c>
    </row>
    <row r="2300" spans="1:4">
      <c r="A2300" s="4">
        <v>41081.569444444445</v>
      </c>
      <c r="B2300">
        <v>18.170000000000002</v>
      </c>
      <c r="C2300">
        <v>286206</v>
      </c>
      <c r="D2300">
        <v>5212978.1500000004</v>
      </c>
    </row>
    <row r="2301" spans="1:4">
      <c r="A2301" s="4">
        <v>41081.576388888891</v>
      </c>
      <c r="B2301">
        <v>18.16</v>
      </c>
      <c r="C2301">
        <v>286681</v>
      </c>
      <c r="D2301">
        <v>5213628.55</v>
      </c>
    </row>
    <row r="2302" spans="1:4">
      <c r="A2302" s="4">
        <v>41081.583333333336</v>
      </c>
      <c r="B2302">
        <v>18.21</v>
      </c>
      <c r="C2302">
        <v>158342</v>
      </c>
      <c r="D2302">
        <v>2881247.88</v>
      </c>
    </row>
    <row r="2303" spans="1:4">
      <c r="A2303" s="4">
        <v>41081.590277777781</v>
      </c>
      <c r="B2303">
        <v>18.350000000000001</v>
      </c>
      <c r="C2303">
        <v>603012</v>
      </c>
      <c r="D2303">
        <v>11048380.91</v>
      </c>
    </row>
    <row r="2304" spans="1:4">
      <c r="A2304" s="4">
        <v>41081.597222222219</v>
      </c>
      <c r="B2304">
        <v>18.27</v>
      </c>
      <c r="C2304">
        <v>267099</v>
      </c>
      <c r="D2304">
        <v>4891383.55</v>
      </c>
    </row>
    <row r="2305" spans="1:4">
      <c r="A2305" s="4">
        <v>41081.604166666664</v>
      </c>
      <c r="B2305">
        <v>18.36</v>
      </c>
      <c r="C2305">
        <v>368763</v>
      </c>
      <c r="D2305">
        <v>6756640.21</v>
      </c>
    </row>
    <row r="2306" spans="1:4">
      <c r="A2306" s="4">
        <v>41081.611111111109</v>
      </c>
      <c r="B2306">
        <v>18.46</v>
      </c>
      <c r="C2306">
        <v>754829</v>
      </c>
      <c r="D2306">
        <v>13935777.859999999</v>
      </c>
    </row>
    <row r="2307" spans="1:4">
      <c r="A2307" s="4">
        <v>41081.618055555555</v>
      </c>
      <c r="B2307">
        <v>18.309999999999999</v>
      </c>
      <c r="C2307">
        <v>462139</v>
      </c>
      <c r="D2307">
        <v>8483537.75</v>
      </c>
    </row>
    <row r="2308" spans="1:4">
      <c r="A2308" s="4">
        <v>41081.625</v>
      </c>
      <c r="B2308">
        <v>18.3</v>
      </c>
      <c r="C2308">
        <v>614298</v>
      </c>
      <c r="D2308">
        <v>11239915.800000001</v>
      </c>
    </row>
    <row r="2309" spans="1:4">
      <c r="A2309" s="4">
        <v>41085.402777777781</v>
      </c>
      <c r="B2309">
        <v>17.89</v>
      </c>
      <c r="C2309">
        <v>753599</v>
      </c>
      <c r="D2309">
        <v>13534011.84</v>
      </c>
    </row>
    <row r="2310" spans="1:4">
      <c r="A2310" s="4">
        <v>41085.409722222219</v>
      </c>
      <c r="B2310">
        <v>17.91</v>
      </c>
      <c r="C2310">
        <v>626219</v>
      </c>
      <c r="D2310">
        <v>11222303.83</v>
      </c>
    </row>
    <row r="2311" spans="1:4">
      <c r="A2311" s="4">
        <v>41085.416666666664</v>
      </c>
      <c r="B2311">
        <v>18.03</v>
      </c>
      <c r="C2311">
        <v>282785</v>
      </c>
      <c r="D2311">
        <v>5081568.18</v>
      </c>
    </row>
    <row r="2312" spans="1:4">
      <c r="A2312" s="4">
        <v>41085.423611111109</v>
      </c>
      <c r="B2312">
        <v>18.18</v>
      </c>
      <c r="C2312">
        <v>458592</v>
      </c>
      <c r="D2312">
        <v>8327423.9299999997</v>
      </c>
    </row>
    <row r="2313" spans="1:4">
      <c r="A2313" s="4">
        <v>41085.430555555555</v>
      </c>
      <c r="B2313">
        <v>18.09</v>
      </c>
      <c r="C2313">
        <v>224899</v>
      </c>
      <c r="D2313">
        <v>4075764.5</v>
      </c>
    </row>
    <row r="2314" spans="1:4">
      <c r="A2314" s="4">
        <v>41085.4375</v>
      </c>
      <c r="B2314">
        <v>18.28</v>
      </c>
      <c r="C2314">
        <v>335271</v>
      </c>
      <c r="D2314">
        <v>6099064.6900000004</v>
      </c>
    </row>
    <row r="2315" spans="1:4">
      <c r="A2315" s="4">
        <v>41085.444444444445</v>
      </c>
      <c r="B2315">
        <v>18.39</v>
      </c>
      <c r="C2315">
        <v>556380</v>
      </c>
      <c r="D2315">
        <v>10232671.869999999</v>
      </c>
    </row>
    <row r="2316" spans="1:4">
      <c r="A2316" s="4">
        <v>41085.451388888891</v>
      </c>
      <c r="B2316">
        <v>18.5</v>
      </c>
      <c r="C2316">
        <v>806332</v>
      </c>
      <c r="D2316">
        <v>14880191.93</v>
      </c>
    </row>
    <row r="2317" spans="1:4">
      <c r="A2317" s="4">
        <v>41085.458333333336</v>
      </c>
      <c r="B2317">
        <v>18.399999999999999</v>
      </c>
      <c r="C2317">
        <v>597748</v>
      </c>
      <c r="D2317">
        <v>11023519.800000001</v>
      </c>
    </row>
    <row r="2318" spans="1:4">
      <c r="A2318" s="4">
        <v>41085.465277777781</v>
      </c>
      <c r="B2318">
        <v>18.670000000000002</v>
      </c>
      <c r="C2318">
        <v>651139</v>
      </c>
      <c r="D2318">
        <v>12052504.07</v>
      </c>
    </row>
    <row r="2319" spans="1:4">
      <c r="A2319" s="4">
        <v>41085.472222222219</v>
      </c>
      <c r="B2319">
        <v>18.66</v>
      </c>
      <c r="C2319">
        <v>1240509</v>
      </c>
      <c r="D2319">
        <v>23194652.039999999</v>
      </c>
    </row>
    <row r="2320" spans="1:4">
      <c r="A2320" s="4">
        <v>41085.479166666664</v>
      </c>
      <c r="B2320">
        <v>18.57</v>
      </c>
      <c r="C2320">
        <v>245604</v>
      </c>
      <c r="D2320">
        <v>4567886.7</v>
      </c>
    </row>
    <row r="2321" spans="1:4">
      <c r="A2321" s="4">
        <v>41085.548611111109</v>
      </c>
      <c r="B2321">
        <v>18.5</v>
      </c>
      <c r="C2321">
        <v>221125</v>
      </c>
      <c r="D2321">
        <v>4108457.39</v>
      </c>
    </row>
    <row r="2322" spans="1:4">
      <c r="A2322" s="4">
        <v>41085.555555555555</v>
      </c>
      <c r="B2322">
        <v>18.5</v>
      </c>
      <c r="C2322">
        <v>283848</v>
      </c>
      <c r="D2322">
        <v>5233314.33</v>
      </c>
    </row>
    <row r="2323" spans="1:4">
      <c r="A2323" s="4">
        <v>41085.5625</v>
      </c>
      <c r="B2323">
        <v>18.420000000000002</v>
      </c>
      <c r="C2323">
        <v>235107</v>
      </c>
      <c r="D2323">
        <v>4342106.1399999997</v>
      </c>
    </row>
    <row r="2324" spans="1:4">
      <c r="A2324" s="4">
        <v>41085.569444444445</v>
      </c>
      <c r="B2324">
        <v>18.45</v>
      </c>
      <c r="C2324">
        <v>442720</v>
      </c>
      <c r="D2324">
        <v>8148579.1500000004</v>
      </c>
    </row>
    <row r="2325" spans="1:4">
      <c r="A2325" s="4">
        <v>41085.576388888891</v>
      </c>
      <c r="B2325">
        <v>18.59</v>
      </c>
      <c r="C2325">
        <v>532879</v>
      </c>
      <c r="D2325">
        <v>9863116.1999999993</v>
      </c>
    </row>
    <row r="2326" spans="1:4">
      <c r="A2326" s="4">
        <v>41085.583333333336</v>
      </c>
      <c r="B2326">
        <v>18.47</v>
      </c>
      <c r="C2326">
        <v>310913</v>
      </c>
      <c r="D2326">
        <v>5759462.79</v>
      </c>
    </row>
    <row r="2327" spans="1:4">
      <c r="A2327" s="4">
        <v>41085.590277777781</v>
      </c>
      <c r="B2327">
        <v>18.46</v>
      </c>
      <c r="C2327">
        <v>372971</v>
      </c>
      <c r="D2327">
        <v>6880716.0300000003</v>
      </c>
    </row>
    <row r="2328" spans="1:4">
      <c r="A2328" s="4">
        <v>41085.597222222219</v>
      </c>
      <c r="B2328">
        <v>18.52</v>
      </c>
      <c r="C2328">
        <v>610401</v>
      </c>
      <c r="D2328">
        <v>11298895.58</v>
      </c>
    </row>
    <row r="2329" spans="1:4">
      <c r="A2329" s="4">
        <v>41085.604166666664</v>
      </c>
      <c r="B2329">
        <v>18.55</v>
      </c>
      <c r="C2329">
        <v>529449</v>
      </c>
      <c r="D2329">
        <v>9816242.8399999999</v>
      </c>
    </row>
    <row r="2330" spans="1:4">
      <c r="A2330" s="4">
        <v>41085.611111111109</v>
      </c>
      <c r="B2330">
        <v>18.41</v>
      </c>
      <c r="C2330">
        <v>663651</v>
      </c>
      <c r="D2330">
        <v>12251791.59</v>
      </c>
    </row>
    <row r="2331" spans="1:4">
      <c r="A2331" s="4">
        <v>41085.618055555555</v>
      </c>
      <c r="B2331">
        <v>18.22</v>
      </c>
      <c r="C2331">
        <v>605454</v>
      </c>
      <c r="D2331">
        <v>11095808.449999999</v>
      </c>
    </row>
    <row r="2332" spans="1:4">
      <c r="A2332" s="4">
        <v>41085.625</v>
      </c>
      <c r="B2332">
        <v>18.149999999999999</v>
      </c>
      <c r="C2332">
        <v>1137059</v>
      </c>
      <c r="D2332">
        <v>20597791.41</v>
      </c>
    </row>
    <row r="2333" spans="1:4">
      <c r="A2333" s="4">
        <v>41086.402777777781</v>
      </c>
      <c r="B2333">
        <v>18.14</v>
      </c>
      <c r="C2333">
        <v>564720</v>
      </c>
      <c r="D2333">
        <v>10197804.050000001</v>
      </c>
    </row>
    <row r="2334" spans="1:4">
      <c r="A2334" s="4">
        <v>41086.409722222219</v>
      </c>
      <c r="B2334">
        <v>17.71</v>
      </c>
      <c r="C2334">
        <v>1049209</v>
      </c>
      <c r="D2334">
        <v>18723717.300000001</v>
      </c>
    </row>
    <row r="2335" spans="1:4">
      <c r="A2335" s="4">
        <v>41086.416666666664</v>
      </c>
      <c r="B2335">
        <v>17.899999999999999</v>
      </c>
      <c r="C2335">
        <v>1062814</v>
      </c>
      <c r="D2335">
        <v>18856461.84</v>
      </c>
    </row>
    <row r="2336" spans="1:4">
      <c r="A2336" s="4">
        <v>41086.423611111109</v>
      </c>
      <c r="B2336">
        <v>17.850000000000001</v>
      </c>
      <c r="C2336">
        <v>228754</v>
      </c>
      <c r="D2336">
        <v>4096056.1</v>
      </c>
    </row>
    <row r="2337" spans="1:4">
      <c r="A2337" s="4">
        <v>41086.430555555555</v>
      </c>
      <c r="B2337">
        <v>17.8</v>
      </c>
      <c r="C2337">
        <v>517782</v>
      </c>
      <c r="D2337">
        <v>9194472.5700000003</v>
      </c>
    </row>
    <row r="2338" spans="1:4">
      <c r="A2338" s="4">
        <v>41086.4375</v>
      </c>
      <c r="B2338">
        <v>17.72</v>
      </c>
      <c r="C2338">
        <v>219580</v>
      </c>
      <c r="D2338">
        <v>3902786.2</v>
      </c>
    </row>
    <row r="2339" spans="1:4">
      <c r="A2339" s="4">
        <v>41086.444444444445</v>
      </c>
      <c r="B2339">
        <v>17.7</v>
      </c>
      <c r="C2339">
        <v>671787</v>
      </c>
      <c r="D2339">
        <v>11910593.77</v>
      </c>
    </row>
    <row r="2340" spans="1:4">
      <c r="A2340" s="4">
        <v>41086.451388888891</v>
      </c>
      <c r="B2340">
        <v>17.73</v>
      </c>
      <c r="C2340">
        <v>230929</v>
      </c>
      <c r="D2340">
        <v>4095287.06</v>
      </c>
    </row>
    <row r="2341" spans="1:4">
      <c r="A2341" s="4">
        <v>41086.458333333336</v>
      </c>
      <c r="B2341">
        <v>17.61</v>
      </c>
      <c r="C2341">
        <v>726545</v>
      </c>
      <c r="D2341">
        <v>12799669.890000001</v>
      </c>
    </row>
    <row r="2342" spans="1:4">
      <c r="A2342" s="4">
        <v>41086.465277777781</v>
      </c>
      <c r="B2342">
        <v>17.7</v>
      </c>
      <c r="C2342">
        <v>526919</v>
      </c>
      <c r="D2342">
        <v>9296555.2200000007</v>
      </c>
    </row>
    <row r="2343" spans="1:4">
      <c r="A2343" s="4">
        <v>41086.472222222219</v>
      </c>
      <c r="B2343">
        <v>17.8</v>
      </c>
      <c r="C2343">
        <v>456328</v>
      </c>
      <c r="D2343">
        <v>8092046.5999999996</v>
      </c>
    </row>
    <row r="2344" spans="1:4">
      <c r="A2344" s="4">
        <v>41086.479166666664</v>
      </c>
      <c r="B2344">
        <v>17.690000000000001</v>
      </c>
      <c r="C2344">
        <v>382199</v>
      </c>
      <c r="D2344">
        <v>6769971.9000000004</v>
      </c>
    </row>
    <row r="2345" spans="1:4">
      <c r="A2345" s="4">
        <v>41086.548611111109</v>
      </c>
      <c r="B2345">
        <v>17.61</v>
      </c>
      <c r="C2345">
        <v>338017</v>
      </c>
      <c r="D2345">
        <v>5959771.3799999999</v>
      </c>
    </row>
    <row r="2346" spans="1:4">
      <c r="A2346" s="4">
        <v>41086.555555555555</v>
      </c>
      <c r="B2346">
        <v>17.55</v>
      </c>
      <c r="C2346">
        <v>342356</v>
      </c>
      <c r="D2346">
        <v>6010449.3799999999</v>
      </c>
    </row>
    <row r="2347" spans="1:4">
      <c r="A2347" s="4">
        <v>41086.5625</v>
      </c>
      <c r="B2347">
        <v>17.440000000000001</v>
      </c>
      <c r="C2347">
        <v>897363</v>
      </c>
      <c r="D2347">
        <v>15662583.74</v>
      </c>
    </row>
    <row r="2348" spans="1:4">
      <c r="A2348" s="4">
        <v>41086.569444444445</v>
      </c>
      <c r="B2348">
        <v>17.63</v>
      </c>
      <c r="C2348">
        <v>438977</v>
      </c>
      <c r="D2348">
        <v>7712468.46</v>
      </c>
    </row>
    <row r="2349" spans="1:4">
      <c r="A2349" s="4">
        <v>41086.576388888891</v>
      </c>
      <c r="B2349">
        <v>17.59</v>
      </c>
      <c r="C2349">
        <v>443499</v>
      </c>
      <c r="D2349">
        <v>7818935.79</v>
      </c>
    </row>
    <row r="2350" spans="1:4">
      <c r="A2350" s="4">
        <v>41086.583333333336</v>
      </c>
      <c r="B2350">
        <v>17.63</v>
      </c>
      <c r="C2350">
        <v>292036</v>
      </c>
      <c r="D2350">
        <v>5143755.3600000003</v>
      </c>
    </row>
    <row r="2351" spans="1:4">
      <c r="A2351" s="4">
        <v>41086.590277777781</v>
      </c>
      <c r="B2351">
        <v>17.64</v>
      </c>
      <c r="C2351">
        <v>513000</v>
      </c>
      <c r="D2351">
        <v>9066806.9100000001</v>
      </c>
    </row>
    <row r="2352" spans="1:4">
      <c r="A2352" s="4">
        <v>41086.597222222219</v>
      </c>
      <c r="B2352">
        <v>17.45</v>
      </c>
      <c r="C2352">
        <v>696447</v>
      </c>
      <c r="D2352">
        <v>12197426.32</v>
      </c>
    </row>
    <row r="2353" spans="1:4">
      <c r="A2353" s="4">
        <v>41086.604166666664</v>
      </c>
      <c r="B2353">
        <v>17.350000000000001</v>
      </c>
      <c r="C2353">
        <v>1505396</v>
      </c>
      <c r="D2353">
        <v>26185207.18</v>
      </c>
    </row>
    <row r="2354" spans="1:4">
      <c r="A2354" s="4">
        <v>41086.611111111109</v>
      </c>
      <c r="B2354">
        <v>17.43</v>
      </c>
      <c r="C2354">
        <v>926805</v>
      </c>
      <c r="D2354">
        <v>16153186.09</v>
      </c>
    </row>
    <row r="2355" spans="1:4">
      <c r="A2355" s="4">
        <v>41086.618055555555</v>
      </c>
      <c r="B2355">
        <v>17.41</v>
      </c>
      <c r="C2355">
        <v>883651</v>
      </c>
      <c r="D2355">
        <v>15346335.890000001</v>
      </c>
    </row>
    <row r="2356" spans="1:4">
      <c r="A2356" s="4">
        <v>41086.625</v>
      </c>
      <c r="B2356">
        <v>17.38</v>
      </c>
      <c r="C2356">
        <v>794610</v>
      </c>
      <c r="D2356">
        <v>13809981.35</v>
      </c>
    </row>
    <row r="2357" spans="1:4">
      <c r="A2357" s="4">
        <v>41087.402777777781</v>
      </c>
      <c r="B2357">
        <v>17.7</v>
      </c>
      <c r="C2357">
        <v>1016437</v>
      </c>
      <c r="D2357">
        <v>17890795.280000001</v>
      </c>
    </row>
    <row r="2358" spans="1:4">
      <c r="A2358" s="4">
        <v>41087.409722222219</v>
      </c>
      <c r="B2358">
        <v>17.87</v>
      </c>
      <c r="C2358">
        <v>1288080</v>
      </c>
      <c r="D2358">
        <v>22868996.050000001</v>
      </c>
    </row>
    <row r="2359" spans="1:4">
      <c r="A2359" s="4">
        <v>41087.416666666664</v>
      </c>
      <c r="B2359">
        <v>17.79</v>
      </c>
      <c r="C2359">
        <v>1334264</v>
      </c>
      <c r="D2359">
        <v>23798644.32</v>
      </c>
    </row>
    <row r="2360" spans="1:4">
      <c r="A2360" s="4">
        <v>41087.423611111109</v>
      </c>
      <c r="B2360">
        <v>17.79</v>
      </c>
      <c r="C2360">
        <v>643065</v>
      </c>
      <c r="D2360">
        <v>11404771.5</v>
      </c>
    </row>
    <row r="2361" spans="1:4">
      <c r="A2361" s="4">
        <v>41087.430555555555</v>
      </c>
      <c r="B2361">
        <v>17.87</v>
      </c>
      <c r="C2361">
        <v>859446</v>
      </c>
      <c r="D2361">
        <v>15333860.880000001</v>
      </c>
    </row>
    <row r="2362" spans="1:4">
      <c r="A2362" s="4">
        <v>41087.4375</v>
      </c>
      <c r="B2362">
        <v>17.850000000000001</v>
      </c>
      <c r="C2362">
        <v>658200</v>
      </c>
      <c r="D2362">
        <v>11743666.359999999</v>
      </c>
    </row>
    <row r="2363" spans="1:4">
      <c r="A2363" s="4">
        <v>41087.444444444445</v>
      </c>
      <c r="B2363">
        <v>18.04</v>
      </c>
      <c r="C2363">
        <v>787075</v>
      </c>
      <c r="D2363">
        <v>14119309.220000001</v>
      </c>
    </row>
    <row r="2364" spans="1:4">
      <c r="A2364" s="4">
        <v>41087.451388888891</v>
      </c>
      <c r="B2364">
        <v>18</v>
      </c>
      <c r="C2364">
        <v>973100</v>
      </c>
      <c r="D2364">
        <v>17543331.879999999</v>
      </c>
    </row>
    <row r="2365" spans="1:4">
      <c r="A2365" s="4">
        <v>41087.458333333336</v>
      </c>
      <c r="B2365">
        <v>18.059999999999999</v>
      </c>
      <c r="C2365">
        <v>492237</v>
      </c>
      <c r="D2365">
        <v>8880523.3000000007</v>
      </c>
    </row>
    <row r="2366" spans="1:4">
      <c r="A2366" s="4">
        <v>41087.465277777781</v>
      </c>
      <c r="B2366">
        <v>17.940000000000001</v>
      </c>
      <c r="C2366">
        <v>561915</v>
      </c>
      <c r="D2366">
        <v>10109974.25</v>
      </c>
    </row>
    <row r="2367" spans="1:4">
      <c r="A2367" s="4">
        <v>41087.472222222219</v>
      </c>
      <c r="B2367">
        <v>18.09</v>
      </c>
      <c r="C2367">
        <v>573644</v>
      </c>
      <c r="D2367">
        <v>10344624.98</v>
      </c>
    </row>
    <row r="2368" spans="1:4">
      <c r="A2368" s="4">
        <v>41087.479166666664</v>
      </c>
      <c r="B2368">
        <v>18.28</v>
      </c>
      <c r="C2368">
        <v>1962817</v>
      </c>
      <c r="D2368">
        <v>35751031.270000003</v>
      </c>
    </row>
    <row r="2369" spans="1:4">
      <c r="A2369" s="4">
        <v>41087.548611111109</v>
      </c>
      <c r="B2369">
        <v>18.16</v>
      </c>
      <c r="C2369">
        <v>410266</v>
      </c>
      <c r="D2369">
        <v>7483663.2199999997</v>
      </c>
    </row>
    <row r="2370" spans="1:4">
      <c r="A2370" s="4">
        <v>41087.555555555555</v>
      </c>
      <c r="B2370">
        <v>18.46</v>
      </c>
      <c r="C2370">
        <v>1127768</v>
      </c>
      <c r="D2370">
        <v>20750056.09</v>
      </c>
    </row>
    <row r="2371" spans="1:4">
      <c r="A2371" s="4">
        <v>41087.5625</v>
      </c>
      <c r="B2371">
        <v>18.75</v>
      </c>
      <c r="C2371">
        <v>2719258</v>
      </c>
      <c r="D2371">
        <v>51185178.759999998</v>
      </c>
    </row>
    <row r="2372" spans="1:4">
      <c r="A2372" s="4">
        <v>41087.569444444445</v>
      </c>
      <c r="B2372">
        <v>18.75</v>
      </c>
      <c r="C2372">
        <v>1063296</v>
      </c>
      <c r="D2372">
        <v>19924216.649999999</v>
      </c>
    </row>
    <row r="2373" spans="1:4">
      <c r="A2373" s="4">
        <v>41087.576388888891</v>
      </c>
      <c r="B2373">
        <v>18.559999999999999</v>
      </c>
      <c r="C2373">
        <v>829131</v>
      </c>
      <c r="D2373">
        <v>15448510.869999999</v>
      </c>
    </row>
    <row r="2374" spans="1:4">
      <c r="A2374" s="4">
        <v>41087.583333333336</v>
      </c>
      <c r="B2374">
        <v>18.54</v>
      </c>
      <c r="C2374">
        <v>660667</v>
      </c>
      <c r="D2374">
        <v>12259873.560000001</v>
      </c>
    </row>
    <row r="2375" spans="1:4">
      <c r="A2375" s="4">
        <v>41087.590277777781</v>
      </c>
      <c r="B2375">
        <v>18.54</v>
      </c>
      <c r="C2375">
        <v>819477</v>
      </c>
      <c r="D2375">
        <v>15193655.109999999</v>
      </c>
    </row>
    <row r="2376" spans="1:4">
      <c r="A2376" s="4">
        <v>41087.597222222219</v>
      </c>
      <c r="B2376">
        <v>18.48</v>
      </c>
      <c r="C2376">
        <v>175728</v>
      </c>
      <c r="D2376">
        <v>3255893.09</v>
      </c>
    </row>
    <row r="2377" spans="1:4">
      <c r="A2377" s="4">
        <v>41087.604166666664</v>
      </c>
      <c r="B2377">
        <v>18.57</v>
      </c>
      <c r="C2377">
        <v>291594</v>
      </c>
      <c r="D2377">
        <v>5401906.4199999999</v>
      </c>
    </row>
    <row r="2378" spans="1:4">
      <c r="A2378" s="4">
        <v>41087.611111111109</v>
      </c>
      <c r="B2378">
        <v>18.420000000000002</v>
      </c>
      <c r="C2378">
        <v>390121</v>
      </c>
      <c r="D2378">
        <v>7206897.5599999996</v>
      </c>
    </row>
    <row r="2379" spans="1:4">
      <c r="A2379" s="4">
        <v>41087.618055555555</v>
      </c>
      <c r="B2379">
        <v>18.53</v>
      </c>
      <c r="C2379">
        <v>848727</v>
      </c>
      <c r="D2379">
        <v>15642166.6</v>
      </c>
    </row>
    <row r="2380" spans="1:4">
      <c r="A2380" s="4">
        <v>41087.625</v>
      </c>
      <c r="B2380">
        <v>18.440000000000001</v>
      </c>
      <c r="C2380">
        <v>1060437</v>
      </c>
      <c r="D2380">
        <v>19557425.629999999</v>
      </c>
    </row>
    <row r="2381" spans="1:4">
      <c r="A2381" s="4">
        <v>41088.402777777781</v>
      </c>
      <c r="B2381">
        <v>18.47</v>
      </c>
      <c r="C2381">
        <v>1199383</v>
      </c>
      <c r="D2381">
        <v>22080961.59</v>
      </c>
    </row>
    <row r="2382" spans="1:4">
      <c r="A2382" s="4">
        <v>41088.409722222219</v>
      </c>
      <c r="B2382">
        <v>18.5</v>
      </c>
      <c r="C2382">
        <v>1211886</v>
      </c>
      <c r="D2382">
        <v>22555510.559999999</v>
      </c>
    </row>
    <row r="2383" spans="1:4">
      <c r="A2383" s="4">
        <v>41088.416666666664</v>
      </c>
      <c r="B2383">
        <v>18.52</v>
      </c>
      <c r="C2383">
        <v>376922</v>
      </c>
      <c r="D2383">
        <v>6976405.1299999999</v>
      </c>
    </row>
    <row r="2384" spans="1:4">
      <c r="A2384" s="4">
        <v>41088.423611111109</v>
      </c>
      <c r="B2384">
        <v>18.73</v>
      </c>
      <c r="C2384">
        <v>685919</v>
      </c>
      <c r="D2384">
        <v>12740032.4</v>
      </c>
    </row>
    <row r="2385" spans="1:4">
      <c r="A2385" s="4">
        <v>41088.430555555555</v>
      </c>
      <c r="B2385">
        <v>18.829999999999998</v>
      </c>
      <c r="C2385">
        <v>2097936</v>
      </c>
      <c r="D2385">
        <v>39648820.100000001</v>
      </c>
    </row>
    <row r="2386" spans="1:4">
      <c r="A2386" s="4">
        <v>41088.4375</v>
      </c>
      <c r="B2386">
        <v>18.71</v>
      </c>
      <c r="C2386">
        <v>539238</v>
      </c>
      <c r="D2386">
        <v>10120671.140000001</v>
      </c>
    </row>
    <row r="2387" spans="1:4">
      <c r="A2387" s="4">
        <v>41088.444444444445</v>
      </c>
      <c r="B2387">
        <v>18.68</v>
      </c>
      <c r="C2387">
        <v>454504</v>
      </c>
      <c r="D2387">
        <v>8483964.9600000009</v>
      </c>
    </row>
    <row r="2388" spans="1:4">
      <c r="A2388" s="4">
        <v>41088.451388888891</v>
      </c>
      <c r="B2388">
        <v>18.8</v>
      </c>
      <c r="C2388">
        <v>479490</v>
      </c>
      <c r="D2388">
        <v>8956619.2699999996</v>
      </c>
    </row>
    <row r="2389" spans="1:4">
      <c r="A2389" s="4">
        <v>41088.458333333336</v>
      </c>
      <c r="B2389">
        <v>18.7</v>
      </c>
      <c r="C2389">
        <v>449402</v>
      </c>
      <c r="D2389">
        <v>8437863.3599999994</v>
      </c>
    </row>
    <row r="2390" spans="1:4">
      <c r="A2390" s="4">
        <v>41088.465277777781</v>
      </c>
      <c r="B2390">
        <v>18.64</v>
      </c>
      <c r="C2390">
        <v>182350</v>
      </c>
      <c r="D2390">
        <v>3408249.48</v>
      </c>
    </row>
    <row r="2391" spans="1:4">
      <c r="A2391" s="4">
        <v>41088.472222222219</v>
      </c>
      <c r="B2391">
        <v>18.7</v>
      </c>
      <c r="C2391">
        <v>352274</v>
      </c>
      <c r="D2391">
        <v>6575663.5</v>
      </c>
    </row>
    <row r="2392" spans="1:4">
      <c r="A2392" s="4">
        <v>41088.479166666664</v>
      </c>
      <c r="B2392">
        <v>18.7</v>
      </c>
      <c r="C2392">
        <v>379900</v>
      </c>
      <c r="D2392">
        <v>7126907.3899999997</v>
      </c>
    </row>
    <row r="2393" spans="1:4">
      <c r="A2393" s="4">
        <v>41088.548611111109</v>
      </c>
      <c r="B2393">
        <v>18.66</v>
      </c>
      <c r="C2393">
        <v>270210</v>
      </c>
      <c r="D2393">
        <v>5038277.67</v>
      </c>
    </row>
    <row r="2394" spans="1:4">
      <c r="A2394" s="4">
        <v>41088.555555555555</v>
      </c>
      <c r="B2394">
        <v>18.54</v>
      </c>
      <c r="C2394">
        <v>371015</v>
      </c>
      <c r="D2394">
        <v>6898391.4000000004</v>
      </c>
    </row>
    <row r="2395" spans="1:4">
      <c r="A2395" s="4">
        <v>41088.5625</v>
      </c>
      <c r="B2395">
        <v>18.63</v>
      </c>
      <c r="C2395">
        <v>164492</v>
      </c>
      <c r="D2395">
        <v>3054623.01</v>
      </c>
    </row>
    <row r="2396" spans="1:4">
      <c r="A2396" s="4">
        <v>41088.569444444445</v>
      </c>
      <c r="B2396">
        <v>18.88</v>
      </c>
      <c r="C2396">
        <v>668700</v>
      </c>
      <c r="D2396">
        <v>12572435.43</v>
      </c>
    </row>
    <row r="2397" spans="1:4">
      <c r="A2397" s="4">
        <v>41088.576388888891</v>
      </c>
      <c r="B2397">
        <v>18.88</v>
      </c>
      <c r="C2397">
        <v>817464</v>
      </c>
      <c r="D2397">
        <v>15412310.67</v>
      </c>
    </row>
    <row r="2398" spans="1:4">
      <c r="A2398" s="4">
        <v>41088.583333333336</v>
      </c>
      <c r="B2398">
        <v>19.14</v>
      </c>
      <c r="C2398">
        <v>2279864</v>
      </c>
      <c r="D2398">
        <v>43293979.450000003</v>
      </c>
    </row>
    <row r="2399" spans="1:4">
      <c r="A2399" s="4">
        <v>41088.590277777781</v>
      </c>
      <c r="B2399">
        <v>18.920000000000002</v>
      </c>
      <c r="C2399">
        <v>1467032</v>
      </c>
      <c r="D2399">
        <v>27879502.940000001</v>
      </c>
    </row>
    <row r="2400" spans="1:4">
      <c r="A2400" s="4">
        <v>41088.597222222219</v>
      </c>
      <c r="B2400">
        <v>18.79</v>
      </c>
      <c r="C2400">
        <v>733172</v>
      </c>
      <c r="D2400">
        <v>13857615.59</v>
      </c>
    </row>
    <row r="2401" spans="1:4">
      <c r="A2401" s="4">
        <v>41088.604166666664</v>
      </c>
      <c r="B2401">
        <v>18.829999999999998</v>
      </c>
      <c r="C2401">
        <v>326111</v>
      </c>
      <c r="D2401">
        <v>6127743.7000000002</v>
      </c>
    </row>
    <row r="2402" spans="1:4">
      <c r="A2402" s="4">
        <v>41088.611111111109</v>
      </c>
      <c r="B2402">
        <v>18.68</v>
      </c>
      <c r="C2402">
        <v>638000</v>
      </c>
      <c r="D2402">
        <v>11966789.4</v>
      </c>
    </row>
    <row r="2403" spans="1:4">
      <c r="A2403" s="4">
        <v>41088.618055555555</v>
      </c>
      <c r="B2403">
        <v>18.71</v>
      </c>
      <c r="C2403">
        <v>885636</v>
      </c>
      <c r="D2403">
        <v>16576079.52</v>
      </c>
    </row>
    <row r="2404" spans="1:4">
      <c r="A2404" s="4">
        <v>41088.625</v>
      </c>
      <c r="B2404">
        <v>18.670000000000002</v>
      </c>
      <c r="C2404">
        <v>1071406</v>
      </c>
      <c r="D2404">
        <v>20036237.059999999</v>
      </c>
    </row>
    <row r="2405" spans="1:4">
      <c r="A2405" s="4">
        <v>41089.402777777781</v>
      </c>
      <c r="B2405">
        <v>18.579999999999998</v>
      </c>
      <c r="C2405">
        <v>1089238</v>
      </c>
      <c r="D2405">
        <v>20250450.82</v>
      </c>
    </row>
    <row r="2406" spans="1:4">
      <c r="A2406" s="4">
        <v>41089.409722222219</v>
      </c>
      <c r="B2406">
        <v>18.75</v>
      </c>
      <c r="C2406">
        <v>855734</v>
      </c>
      <c r="D2406">
        <v>16065589.720000001</v>
      </c>
    </row>
    <row r="2407" spans="1:4">
      <c r="A2407" s="4">
        <v>41089.416666666664</v>
      </c>
      <c r="B2407">
        <v>18.690000000000001</v>
      </c>
      <c r="C2407">
        <v>339587</v>
      </c>
      <c r="D2407">
        <v>6368368.7800000003</v>
      </c>
    </row>
    <row r="2408" spans="1:4">
      <c r="A2408" s="4">
        <v>41089.423611111109</v>
      </c>
      <c r="B2408">
        <v>18.760000000000002</v>
      </c>
      <c r="C2408">
        <v>383020</v>
      </c>
      <c r="D2408">
        <v>7182637.1699999999</v>
      </c>
    </row>
    <row r="2409" spans="1:4">
      <c r="A2409" s="4">
        <v>41089.430555555555</v>
      </c>
      <c r="B2409">
        <v>18.559999999999999</v>
      </c>
      <c r="C2409">
        <v>1026915</v>
      </c>
      <c r="D2409">
        <v>19065359.260000002</v>
      </c>
    </row>
    <row r="2410" spans="1:4">
      <c r="A2410" s="4">
        <v>41089.4375</v>
      </c>
      <c r="B2410">
        <v>18.55</v>
      </c>
      <c r="C2410">
        <v>562826</v>
      </c>
      <c r="D2410">
        <v>10427349.16</v>
      </c>
    </row>
    <row r="2411" spans="1:4">
      <c r="A2411" s="4">
        <v>41089.444444444445</v>
      </c>
      <c r="B2411">
        <v>18.55</v>
      </c>
      <c r="C2411">
        <v>373844</v>
      </c>
      <c r="D2411">
        <v>6940782.75</v>
      </c>
    </row>
    <row r="2412" spans="1:4">
      <c r="A2412" s="4">
        <v>41089.451388888891</v>
      </c>
      <c r="B2412">
        <v>18.59</v>
      </c>
      <c r="C2412">
        <v>294558</v>
      </c>
      <c r="D2412">
        <v>5472486.2699999996</v>
      </c>
    </row>
    <row r="2413" spans="1:4">
      <c r="A2413" s="4">
        <v>41089.458333333336</v>
      </c>
      <c r="B2413">
        <v>18.98</v>
      </c>
      <c r="C2413">
        <v>2133071</v>
      </c>
      <c r="D2413">
        <v>40416790.18</v>
      </c>
    </row>
    <row r="2414" spans="1:4">
      <c r="A2414" s="4">
        <v>41089.465277777781</v>
      </c>
      <c r="B2414">
        <v>18.940000000000001</v>
      </c>
      <c r="C2414">
        <v>1465862</v>
      </c>
      <c r="D2414">
        <v>27894945.559999999</v>
      </c>
    </row>
    <row r="2415" spans="1:4">
      <c r="A2415" s="4">
        <v>41089.472222222219</v>
      </c>
      <c r="B2415">
        <v>19.03</v>
      </c>
      <c r="C2415">
        <v>1023041</v>
      </c>
      <c r="D2415">
        <v>19490414.859999999</v>
      </c>
    </row>
    <row r="2416" spans="1:4">
      <c r="A2416" s="4">
        <v>41089.479166666664</v>
      </c>
      <c r="B2416">
        <v>19</v>
      </c>
      <c r="C2416">
        <v>445672</v>
      </c>
      <c r="D2416">
        <v>8461877.1500000004</v>
      </c>
    </row>
    <row r="2417" spans="1:4">
      <c r="A2417" s="4">
        <v>41089.548611111109</v>
      </c>
      <c r="B2417">
        <v>19.239999999999998</v>
      </c>
      <c r="C2417">
        <v>1584845</v>
      </c>
      <c r="D2417">
        <v>30395166</v>
      </c>
    </row>
    <row r="2418" spans="1:4">
      <c r="A2418" s="4">
        <v>41089.555555555555</v>
      </c>
      <c r="B2418">
        <v>19.23</v>
      </c>
      <c r="C2418">
        <v>879135</v>
      </c>
      <c r="D2418">
        <v>16923703.210000001</v>
      </c>
    </row>
    <row r="2419" spans="1:4">
      <c r="A2419" s="4">
        <v>41089.5625</v>
      </c>
      <c r="B2419">
        <v>19.14</v>
      </c>
      <c r="C2419">
        <v>738638</v>
      </c>
      <c r="D2419">
        <v>14188110.24</v>
      </c>
    </row>
    <row r="2420" spans="1:4">
      <c r="A2420" s="4">
        <v>41089.569444444445</v>
      </c>
      <c r="B2420">
        <v>19.2</v>
      </c>
      <c r="C2420">
        <v>474567</v>
      </c>
      <c r="D2420">
        <v>9100966.3599999994</v>
      </c>
    </row>
    <row r="2421" spans="1:4">
      <c r="A2421" s="4">
        <v>41089.576388888891</v>
      </c>
      <c r="B2421">
        <v>19.2</v>
      </c>
      <c r="C2421">
        <v>573758</v>
      </c>
      <c r="D2421">
        <v>11021970.310000001</v>
      </c>
    </row>
    <row r="2422" spans="1:4">
      <c r="A2422" s="4">
        <v>41089.583333333336</v>
      </c>
      <c r="B2422">
        <v>19.440000000000001</v>
      </c>
      <c r="C2422">
        <v>2613438</v>
      </c>
      <c r="D2422">
        <v>50632156.299999997</v>
      </c>
    </row>
    <row r="2423" spans="1:4">
      <c r="A2423" s="4">
        <v>41089.590277777781</v>
      </c>
      <c r="B2423">
        <v>19.489999999999998</v>
      </c>
      <c r="C2423">
        <v>2196301</v>
      </c>
      <c r="D2423">
        <v>42839527.869999997</v>
      </c>
    </row>
    <row r="2424" spans="1:4">
      <c r="A2424" s="4">
        <v>41089.597222222219</v>
      </c>
      <c r="B2424">
        <v>19.46</v>
      </c>
      <c r="C2424">
        <v>1373576</v>
      </c>
      <c r="D2424">
        <v>26749795.66</v>
      </c>
    </row>
    <row r="2425" spans="1:4">
      <c r="A2425" s="4">
        <v>41089.604166666664</v>
      </c>
      <c r="B2425">
        <v>19.829999999999998</v>
      </c>
      <c r="C2425">
        <v>2892062</v>
      </c>
      <c r="D2425">
        <v>57068243.609999999</v>
      </c>
    </row>
    <row r="2426" spans="1:4">
      <c r="A2426" s="4">
        <v>41089.611111111109</v>
      </c>
      <c r="B2426">
        <v>20.37</v>
      </c>
      <c r="C2426">
        <v>2988640</v>
      </c>
      <c r="D2426">
        <v>59669256.899999999</v>
      </c>
    </row>
    <row r="2427" spans="1:4">
      <c r="A2427" s="4">
        <v>41089.618055555555</v>
      </c>
      <c r="B2427">
        <v>20.05</v>
      </c>
      <c r="C2427">
        <v>1989647</v>
      </c>
      <c r="D2427">
        <v>40349118.439999998</v>
      </c>
    </row>
    <row r="2428" spans="1:4">
      <c r="A2428" s="4">
        <v>41089.625</v>
      </c>
      <c r="B2428">
        <v>20.07</v>
      </c>
      <c r="C2428">
        <v>1733695</v>
      </c>
      <c r="D2428">
        <v>34807656.100000001</v>
      </c>
    </row>
    <row r="2429" spans="1:4">
      <c r="A2429" s="4">
        <v>41092.402777777781</v>
      </c>
      <c r="B2429">
        <v>20</v>
      </c>
      <c r="C2429">
        <v>2497665</v>
      </c>
      <c r="D2429">
        <v>49949840.159999996</v>
      </c>
    </row>
    <row r="2430" spans="1:4">
      <c r="A2430" s="4">
        <v>41092.409722222219</v>
      </c>
      <c r="B2430">
        <v>20.09</v>
      </c>
      <c r="C2430">
        <v>1914431</v>
      </c>
      <c r="D2430">
        <v>38353543.530000001</v>
      </c>
    </row>
    <row r="2431" spans="1:4">
      <c r="A2431" s="4">
        <v>41092.416666666664</v>
      </c>
      <c r="B2431">
        <v>20.13</v>
      </c>
      <c r="C2431">
        <v>2319336</v>
      </c>
      <c r="D2431">
        <v>46618727.57</v>
      </c>
    </row>
    <row r="2432" spans="1:4">
      <c r="A2432" s="4">
        <v>41092.423611111109</v>
      </c>
      <c r="B2432">
        <v>20.12</v>
      </c>
      <c r="C2432">
        <v>933161</v>
      </c>
      <c r="D2432">
        <v>18745056.57</v>
      </c>
    </row>
    <row r="2433" spans="1:4">
      <c r="A2433" s="4">
        <v>41092.430555555555</v>
      </c>
      <c r="B2433">
        <v>20.04</v>
      </c>
      <c r="C2433">
        <v>1075356</v>
      </c>
      <c r="D2433">
        <v>21581340.920000002</v>
      </c>
    </row>
    <row r="2434" spans="1:4">
      <c r="A2434" s="4">
        <v>41092.4375</v>
      </c>
      <c r="B2434">
        <v>20.21</v>
      </c>
      <c r="C2434">
        <v>1056044</v>
      </c>
      <c r="D2434">
        <v>21307553.190000001</v>
      </c>
    </row>
    <row r="2435" spans="1:4">
      <c r="A2435" s="4">
        <v>41092.444444444445</v>
      </c>
      <c r="B2435">
        <v>20.22</v>
      </c>
      <c r="C2435">
        <v>1679059</v>
      </c>
      <c r="D2435">
        <v>34047592.340000004</v>
      </c>
    </row>
    <row r="2436" spans="1:4">
      <c r="A2436" s="4">
        <v>41092.451388888891</v>
      </c>
      <c r="B2436">
        <v>20.37</v>
      </c>
      <c r="C2436">
        <v>1579149</v>
      </c>
      <c r="D2436">
        <v>32225763.59</v>
      </c>
    </row>
    <row r="2437" spans="1:4">
      <c r="A2437" s="4">
        <v>41092.458333333336</v>
      </c>
      <c r="B2437">
        <v>20.22</v>
      </c>
      <c r="C2437">
        <v>1212451</v>
      </c>
      <c r="D2437">
        <v>24574118.969999999</v>
      </c>
    </row>
    <row r="2438" spans="1:4">
      <c r="A2438" s="4">
        <v>41092.465277777781</v>
      </c>
      <c r="B2438">
        <v>20.260000000000002</v>
      </c>
      <c r="C2438">
        <v>591632</v>
      </c>
      <c r="D2438">
        <v>11979730.460000001</v>
      </c>
    </row>
    <row r="2439" spans="1:4">
      <c r="A2439" s="4">
        <v>41092.472222222219</v>
      </c>
      <c r="B2439">
        <v>20.22</v>
      </c>
      <c r="C2439">
        <v>634824</v>
      </c>
      <c r="D2439">
        <v>12859223.960000001</v>
      </c>
    </row>
    <row r="2440" spans="1:4">
      <c r="A2440" s="4">
        <v>41092.479166666664</v>
      </c>
      <c r="B2440">
        <v>20.23</v>
      </c>
      <c r="C2440">
        <v>451464</v>
      </c>
      <c r="D2440">
        <v>9138959.3300000001</v>
      </c>
    </row>
    <row r="2441" spans="1:4">
      <c r="A2441" s="4">
        <v>41092.548611111109</v>
      </c>
      <c r="B2441">
        <v>20.14</v>
      </c>
      <c r="C2441">
        <v>586049</v>
      </c>
      <c r="D2441">
        <v>11827562.4</v>
      </c>
    </row>
    <row r="2442" spans="1:4">
      <c r="A2442" s="4">
        <v>41092.555555555555</v>
      </c>
      <c r="B2442">
        <v>20.05</v>
      </c>
      <c r="C2442">
        <v>1279095</v>
      </c>
      <c r="D2442">
        <v>25606978.84</v>
      </c>
    </row>
    <row r="2443" spans="1:4">
      <c r="A2443" s="4">
        <v>41092.5625</v>
      </c>
      <c r="B2443">
        <v>20.07</v>
      </c>
      <c r="C2443">
        <v>660589</v>
      </c>
      <c r="D2443">
        <v>13219567.6</v>
      </c>
    </row>
    <row r="2444" spans="1:4">
      <c r="A2444" s="4">
        <v>41092.569444444445</v>
      </c>
      <c r="B2444">
        <v>20.2</v>
      </c>
      <c r="C2444">
        <v>813755</v>
      </c>
      <c r="D2444">
        <v>16333610.42</v>
      </c>
    </row>
    <row r="2445" spans="1:4">
      <c r="A2445" s="4">
        <v>41092.576388888891</v>
      </c>
      <c r="B2445">
        <v>20.14</v>
      </c>
      <c r="C2445">
        <v>500035</v>
      </c>
      <c r="D2445">
        <v>10099414.84</v>
      </c>
    </row>
    <row r="2446" spans="1:4">
      <c r="A2446" s="4">
        <v>41092.583333333336</v>
      </c>
      <c r="B2446">
        <v>20.059999999999999</v>
      </c>
      <c r="C2446">
        <v>467135</v>
      </c>
      <c r="D2446">
        <v>9382092.8800000008</v>
      </c>
    </row>
    <row r="2447" spans="1:4">
      <c r="A2447" s="4">
        <v>41092.590277777781</v>
      </c>
      <c r="B2447">
        <v>20.07</v>
      </c>
      <c r="C2447">
        <v>636176</v>
      </c>
      <c r="D2447">
        <v>12727229.560000001</v>
      </c>
    </row>
    <row r="2448" spans="1:4">
      <c r="A2448" s="4">
        <v>41092.597222222219</v>
      </c>
      <c r="B2448">
        <v>20.05</v>
      </c>
      <c r="C2448">
        <v>344338</v>
      </c>
      <c r="D2448">
        <v>6905171.3899999997</v>
      </c>
    </row>
    <row r="2449" spans="1:4">
      <c r="A2449" s="4">
        <v>41092.604166666664</v>
      </c>
      <c r="B2449">
        <v>20.07</v>
      </c>
      <c r="C2449">
        <v>510888</v>
      </c>
      <c r="D2449">
        <v>10228482.460000001</v>
      </c>
    </row>
    <row r="2450" spans="1:4">
      <c r="A2450" s="4">
        <v>41092.611111111109</v>
      </c>
      <c r="B2450">
        <v>20.22</v>
      </c>
      <c r="C2450">
        <v>959695</v>
      </c>
      <c r="D2450">
        <v>19404842.809999999</v>
      </c>
    </row>
    <row r="2451" spans="1:4">
      <c r="A2451" s="4">
        <v>41092.618055555555</v>
      </c>
      <c r="B2451">
        <v>20.39</v>
      </c>
      <c r="C2451">
        <v>1207099</v>
      </c>
      <c r="D2451">
        <v>24484196.039999999</v>
      </c>
    </row>
    <row r="2452" spans="1:4">
      <c r="A2452" s="4">
        <v>41092.625</v>
      </c>
      <c r="B2452">
        <v>20.329999999999998</v>
      </c>
      <c r="C2452">
        <v>1775338</v>
      </c>
      <c r="D2452">
        <v>36110734.689999998</v>
      </c>
    </row>
    <row r="2453" spans="1:4">
      <c r="A2453" s="4">
        <v>41093.402777777781</v>
      </c>
      <c r="B2453">
        <v>20</v>
      </c>
      <c r="C2453">
        <v>1238404</v>
      </c>
      <c r="D2453">
        <v>24819903.57</v>
      </c>
    </row>
    <row r="2454" spans="1:4">
      <c r="A2454" s="4">
        <v>41093.409722222219</v>
      </c>
      <c r="B2454">
        <v>20.04</v>
      </c>
      <c r="C2454">
        <v>1679731</v>
      </c>
      <c r="D2454">
        <v>33498291.07</v>
      </c>
    </row>
    <row r="2455" spans="1:4">
      <c r="A2455" s="4">
        <v>41093.416666666664</v>
      </c>
      <c r="B2455">
        <v>20.2</v>
      </c>
      <c r="C2455">
        <v>1163900</v>
      </c>
      <c r="D2455">
        <v>23431707.390000001</v>
      </c>
    </row>
    <row r="2456" spans="1:4">
      <c r="A2456" s="4">
        <v>41093.423611111109</v>
      </c>
      <c r="B2456">
        <v>20.11</v>
      </c>
      <c r="C2456">
        <v>571195</v>
      </c>
      <c r="D2456">
        <v>11531908.869999999</v>
      </c>
    </row>
    <row r="2457" spans="1:4">
      <c r="A2457" s="4">
        <v>41093.430555555555</v>
      </c>
      <c r="B2457">
        <v>20.23</v>
      </c>
      <c r="C2457">
        <v>551813</v>
      </c>
      <c r="D2457">
        <v>11155739.029999999</v>
      </c>
    </row>
    <row r="2458" spans="1:4">
      <c r="A2458" s="4">
        <v>41093.4375</v>
      </c>
      <c r="B2458">
        <v>20.239999999999998</v>
      </c>
      <c r="C2458">
        <v>320629</v>
      </c>
      <c r="D2458">
        <v>6482332.2800000003</v>
      </c>
    </row>
    <row r="2459" spans="1:4">
      <c r="A2459" s="4">
        <v>41093.444444444445</v>
      </c>
      <c r="B2459">
        <v>19.989999999999998</v>
      </c>
      <c r="C2459">
        <v>1366163</v>
      </c>
      <c r="D2459">
        <v>27376008.719999999</v>
      </c>
    </row>
    <row r="2460" spans="1:4">
      <c r="A2460" s="4">
        <v>41093.451388888891</v>
      </c>
      <c r="B2460">
        <v>19.96</v>
      </c>
      <c r="C2460">
        <v>992737</v>
      </c>
      <c r="D2460">
        <v>19842117.850000001</v>
      </c>
    </row>
    <row r="2461" spans="1:4">
      <c r="A2461" s="4">
        <v>41093.458333333336</v>
      </c>
      <c r="B2461">
        <v>20.05</v>
      </c>
      <c r="C2461">
        <v>761431</v>
      </c>
      <c r="D2461">
        <v>15292945</v>
      </c>
    </row>
    <row r="2462" spans="1:4">
      <c r="A2462" s="4">
        <v>41093.465277777781</v>
      </c>
      <c r="B2462">
        <v>19.97</v>
      </c>
      <c r="C2462">
        <v>511401</v>
      </c>
      <c r="D2462">
        <v>10225820.76</v>
      </c>
    </row>
    <row r="2463" spans="1:4">
      <c r="A2463" s="4">
        <v>41093.472222222219</v>
      </c>
      <c r="B2463">
        <v>19.989999999999998</v>
      </c>
      <c r="C2463">
        <v>296988</v>
      </c>
      <c r="D2463">
        <v>5939889.6900000004</v>
      </c>
    </row>
    <row r="2464" spans="1:4">
      <c r="A2464" s="4">
        <v>41093.479166666664</v>
      </c>
      <c r="B2464">
        <v>20.03</v>
      </c>
      <c r="C2464">
        <v>244048</v>
      </c>
      <c r="D2464">
        <v>4881405.71</v>
      </c>
    </row>
    <row r="2465" spans="1:4">
      <c r="A2465" s="4">
        <v>41093.548611111109</v>
      </c>
      <c r="B2465">
        <v>20.04</v>
      </c>
      <c r="C2465">
        <v>449579</v>
      </c>
      <c r="D2465">
        <v>8997789.5999999996</v>
      </c>
    </row>
    <row r="2466" spans="1:4">
      <c r="A2466" s="4">
        <v>41093.555555555555</v>
      </c>
      <c r="B2466">
        <v>20</v>
      </c>
      <c r="C2466">
        <v>394415</v>
      </c>
      <c r="D2466">
        <v>7888394.5800000001</v>
      </c>
    </row>
    <row r="2467" spans="1:4">
      <c r="A2467" s="4">
        <v>41093.5625</v>
      </c>
      <c r="B2467">
        <v>19.98</v>
      </c>
      <c r="C2467">
        <v>377908</v>
      </c>
      <c r="D2467">
        <v>7557423.8399999999</v>
      </c>
    </row>
    <row r="2468" spans="1:4">
      <c r="A2468" s="4">
        <v>41093.569444444445</v>
      </c>
      <c r="B2468">
        <v>20.14</v>
      </c>
      <c r="C2468">
        <v>516773</v>
      </c>
      <c r="D2468">
        <v>10342960.49</v>
      </c>
    </row>
    <row r="2469" spans="1:4">
      <c r="A2469" s="4">
        <v>41093.576388888891</v>
      </c>
      <c r="B2469">
        <v>20.010000000000002</v>
      </c>
      <c r="C2469">
        <v>476124</v>
      </c>
      <c r="D2469">
        <v>9540043.8300000001</v>
      </c>
    </row>
    <row r="2470" spans="1:4">
      <c r="A2470" s="4">
        <v>41093.583333333336</v>
      </c>
      <c r="B2470">
        <v>19.91</v>
      </c>
      <c r="C2470">
        <v>853734</v>
      </c>
      <c r="D2470">
        <v>17022724.260000002</v>
      </c>
    </row>
    <row r="2471" spans="1:4">
      <c r="A2471" s="4">
        <v>41093.590277777781</v>
      </c>
      <c r="B2471">
        <v>19.88</v>
      </c>
      <c r="C2471">
        <v>763703</v>
      </c>
      <c r="D2471">
        <v>15196543.029999999</v>
      </c>
    </row>
    <row r="2472" spans="1:4">
      <c r="A2472" s="4">
        <v>41093.597222222219</v>
      </c>
      <c r="B2472">
        <v>19.829999999999998</v>
      </c>
      <c r="C2472">
        <v>1371122</v>
      </c>
      <c r="D2472">
        <v>27165608.52</v>
      </c>
    </row>
    <row r="2473" spans="1:4">
      <c r="A2473" s="4">
        <v>41093.604166666664</v>
      </c>
      <c r="B2473">
        <v>19.77</v>
      </c>
      <c r="C2473">
        <v>848064</v>
      </c>
      <c r="D2473">
        <v>16780784.859999999</v>
      </c>
    </row>
    <row r="2474" spans="1:4">
      <c r="A2474" s="4">
        <v>41093.611111111109</v>
      </c>
      <c r="B2474">
        <v>19.809999999999999</v>
      </c>
      <c r="C2474">
        <v>690653</v>
      </c>
      <c r="D2474">
        <v>13685256.140000001</v>
      </c>
    </row>
    <row r="2475" spans="1:4">
      <c r="A2475" s="4">
        <v>41093.618055555555</v>
      </c>
      <c r="B2475">
        <v>19.77</v>
      </c>
      <c r="C2475">
        <v>1275035</v>
      </c>
      <c r="D2475">
        <v>25201349.969999999</v>
      </c>
    </row>
    <row r="2476" spans="1:4">
      <c r="A2476" s="4">
        <v>41093.625</v>
      </c>
      <c r="B2476">
        <v>19.82</v>
      </c>
      <c r="C2476">
        <v>1147001</v>
      </c>
      <c r="D2476">
        <v>22724606.449999999</v>
      </c>
    </row>
    <row r="2477" spans="1:4">
      <c r="A2477" s="4">
        <v>41094.402777777781</v>
      </c>
      <c r="B2477">
        <v>19.78</v>
      </c>
      <c r="C2477">
        <v>741032</v>
      </c>
      <c r="D2477">
        <v>14708576.24</v>
      </c>
    </row>
    <row r="2478" spans="1:4">
      <c r="A2478" s="4">
        <v>41094.409722222219</v>
      </c>
      <c r="B2478">
        <v>19.8</v>
      </c>
      <c r="C2478">
        <v>576899</v>
      </c>
      <c r="D2478">
        <v>11426182.220000001</v>
      </c>
    </row>
    <row r="2479" spans="1:4">
      <c r="A2479" s="4">
        <v>41094.416666666664</v>
      </c>
      <c r="B2479">
        <v>19.899999999999999</v>
      </c>
      <c r="C2479">
        <v>561276</v>
      </c>
      <c r="D2479">
        <v>11143455.359999999</v>
      </c>
    </row>
    <row r="2480" spans="1:4">
      <c r="A2480" s="4">
        <v>41094.423611111109</v>
      </c>
      <c r="B2480">
        <v>19.98</v>
      </c>
      <c r="C2480">
        <v>1041051</v>
      </c>
      <c r="D2480">
        <v>20796323.280000001</v>
      </c>
    </row>
    <row r="2481" spans="1:4">
      <c r="A2481" s="4">
        <v>41094.430555555555</v>
      </c>
      <c r="B2481">
        <v>19.93</v>
      </c>
      <c r="C2481">
        <v>334535</v>
      </c>
      <c r="D2481">
        <v>6674267.0899999999</v>
      </c>
    </row>
    <row r="2482" spans="1:4">
      <c r="A2482" s="4">
        <v>41094.4375</v>
      </c>
      <c r="B2482">
        <v>19.809999999999999</v>
      </c>
      <c r="C2482">
        <v>446192</v>
      </c>
      <c r="D2482">
        <v>8863072.8699999992</v>
      </c>
    </row>
    <row r="2483" spans="1:4">
      <c r="A2483" s="4">
        <v>41094.444444444445</v>
      </c>
      <c r="B2483">
        <v>19.88</v>
      </c>
      <c r="C2483">
        <v>436527</v>
      </c>
      <c r="D2483">
        <v>8667881.4900000002</v>
      </c>
    </row>
    <row r="2484" spans="1:4">
      <c r="A2484" s="4">
        <v>41094.451388888891</v>
      </c>
      <c r="B2484">
        <v>19.899999999999999</v>
      </c>
      <c r="C2484">
        <v>380798</v>
      </c>
      <c r="D2484">
        <v>7578645.1799999997</v>
      </c>
    </row>
    <row r="2485" spans="1:4">
      <c r="A2485" s="4">
        <v>41094.458333333336</v>
      </c>
      <c r="B2485">
        <v>19.829999999999998</v>
      </c>
      <c r="C2485">
        <v>277891</v>
      </c>
      <c r="D2485">
        <v>5516605.3700000001</v>
      </c>
    </row>
    <row r="2486" spans="1:4">
      <c r="A2486" s="4">
        <v>41094.465277777781</v>
      </c>
      <c r="B2486">
        <v>19.63</v>
      </c>
      <c r="C2486">
        <v>901433</v>
      </c>
      <c r="D2486">
        <v>17747459.969999999</v>
      </c>
    </row>
    <row r="2487" spans="1:4">
      <c r="A2487" s="4">
        <v>41094.472222222219</v>
      </c>
      <c r="B2487">
        <v>19.48</v>
      </c>
      <c r="C2487">
        <v>1429754</v>
      </c>
      <c r="D2487">
        <v>27973825.98</v>
      </c>
    </row>
    <row r="2488" spans="1:4">
      <c r="A2488" s="4">
        <v>41094.479166666664</v>
      </c>
      <c r="B2488">
        <v>19.38</v>
      </c>
      <c r="C2488">
        <v>1362463</v>
      </c>
      <c r="D2488">
        <v>26401045.719999999</v>
      </c>
    </row>
    <row r="2489" spans="1:4">
      <c r="A2489" s="4">
        <v>41094.548611111109</v>
      </c>
      <c r="B2489">
        <v>19.309999999999999</v>
      </c>
      <c r="C2489">
        <v>659927</v>
      </c>
      <c r="D2489">
        <v>12767023.439999999</v>
      </c>
    </row>
    <row r="2490" spans="1:4">
      <c r="A2490" s="4">
        <v>41094.555555555555</v>
      </c>
      <c r="B2490">
        <v>19.32</v>
      </c>
      <c r="C2490">
        <v>880586</v>
      </c>
      <c r="D2490">
        <v>16956380.690000001</v>
      </c>
    </row>
    <row r="2491" spans="1:4">
      <c r="A2491" s="4">
        <v>41094.5625</v>
      </c>
      <c r="B2491">
        <v>19.27</v>
      </c>
      <c r="C2491">
        <v>435665</v>
      </c>
      <c r="D2491">
        <v>8406679.5700000003</v>
      </c>
    </row>
    <row r="2492" spans="1:4">
      <c r="A2492" s="4">
        <v>41094.569444444445</v>
      </c>
      <c r="B2492">
        <v>19.2</v>
      </c>
      <c r="C2492">
        <v>767409</v>
      </c>
      <c r="D2492">
        <v>14750096.35</v>
      </c>
    </row>
    <row r="2493" spans="1:4">
      <c r="A2493" s="4">
        <v>41094.576388888891</v>
      </c>
      <c r="B2493">
        <v>19.190000000000001</v>
      </c>
      <c r="C2493">
        <v>447148</v>
      </c>
      <c r="D2493">
        <v>8602978.2599999998</v>
      </c>
    </row>
    <row r="2494" spans="1:4">
      <c r="A2494" s="4">
        <v>41094.583333333336</v>
      </c>
      <c r="B2494">
        <v>19.2</v>
      </c>
      <c r="C2494">
        <v>709350</v>
      </c>
      <c r="D2494">
        <v>13614179.699999999</v>
      </c>
    </row>
    <row r="2495" spans="1:4">
      <c r="A2495" s="4">
        <v>41094.590277777781</v>
      </c>
      <c r="B2495">
        <v>19.399999999999999</v>
      </c>
      <c r="C2495">
        <v>597402</v>
      </c>
      <c r="D2495">
        <v>11540676.49</v>
      </c>
    </row>
    <row r="2496" spans="1:4">
      <c r="A2496" s="4">
        <v>41094.597222222219</v>
      </c>
      <c r="B2496">
        <v>19.260000000000002</v>
      </c>
      <c r="C2496">
        <v>470280</v>
      </c>
      <c r="D2496">
        <v>9110107.3200000003</v>
      </c>
    </row>
    <row r="2497" spans="1:4">
      <c r="A2497" s="4">
        <v>41094.604166666664</v>
      </c>
      <c r="B2497">
        <v>19.309999999999999</v>
      </c>
      <c r="C2497">
        <v>493489</v>
      </c>
      <c r="D2497">
        <v>9505699.8900000006</v>
      </c>
    </row>
    <row r="2498" spans="1:4">
      <c r="A2498" s="4">
        <v>41094.611111111109</v>
      </c>
      <c r="B2498">
        <v>19.27</v>
      </c>
      <c r="C2498">
        <v>626196</v>
      </c>
      <c r="D2498">
        <v>12103217.130000001</v>
      </c>
    </row>
    <row r="2499" spans="1:4">
      <c r="A2499" s="4">
        <v>41094.618055555555</v>
      </c>
      <c r="B2499">
        <v>19.36</v>
      </c>
      <c r="C2499">
        <v>497642</v>
      </c>
      <c r="D2499">
        <v>9626948.7799999993</v>
      </c>
    </row>
    <row r="2500" spans="1:4">
      <c r="A2500" s="4">
        <v>41094.625</v>
      </c>
      <c r="B2500">
        <v>19.39</v>
      </c>
      <c r="C2500">
        <v>993997</v>
      </c>
      <c r="D2500">
        <v>19288986.41</v>
      </c>
    </row>
    <row r="2501" spans="1:4">
      <c r="A2501" s="4">
        <v>41095.402777777781</v>
      </c>
      <c r="B2501">
        <v>19.05</v>
      </c>
      <c r="C2501">
        <v>1250424</v>
      </c>
      <c r="D2501">
        <v>23825427.07</v>
      </c>
    </row>
    <row r="2502" spans="1:4">
      <c r="A2502" s="4">
        <v>41095.409722222219</v>
      </c>
      <c r="B2502">
        <v>19</v>
      </c>
      <c r="C2502">
        <v>1182550</v>
      </c>
      <c r="D2502">
        <v>22444818.379999999</v>
      </c>
    </row>
    <row r="2503" spans="1:4">
      <c r="A2503" s="4">
        <v>41095.416666666664</v>
      </c>
      <c r="B2503">
        <v>19.13</v>
      </c>
      <c r="C2503">
        <v>695712</v>
      </c>
      <c r="D2503">
        <v>13290567.18</v>
      </c>
    </row>
    <row r="2504" spans="1:4">
      <c r="A2504" s="4">
        <v>41095.423611111109</v>
      </c>
      <c r="B2504">
        <v>19.05</v>
      </c>
      <c r="C2504">
        <v>391269</v>
      </c>
      <c r="D2504">
        <v>7474751.3700000001</v>
      </c>
    </row>
    <row r="2505" spans="1:4">
      <c r="A2505" s="4">
        <v>41095.430555555555</v>
      </c>
      <c r="B2505">
        <v>19.440000000000001</v>
      </c>
      <c r="C2505">
        <v>1055678</v>
      </c>
      <c r="D2505">
        <v>20382170.539999999</v>
      </c>
    </row>
    <row r="2506" spans="1:4">
      <c r="A2506" s="4">
        <v>41095.4375</v>
      </c>
      <c r="B2506">
        <v>19.399999999999999</v>
      </c>
      <c r="C2506">
        <v>664400</v>
      </c>
      <c r="D2506">
        <v>12912050.9</v>
      </c>
    </row>
    <row r="2507" spans="1:4">
      <c r="A2507" s="4">
        <v>41095.444444444445</v>
      </c>
      <c r="B2507">
        <v>19.57</v>
      </c>
      <c r="C2507">
        <v>1278364</v>
      </c>
      <c r="D2507">
        <v>24973837.550000001</v>
      </c>
    </row>
    <row r="2508" spans="1:4">
      <c r="A2508" s="4">
        <v>41095.451388888891</v>
      </c>
      <c r="B2508">
        <v>19.52</v>
      </c>
      <c r="C2508">
        <v>1129983</v>
      </c>
      <c r="D2508">
        <v>22056242.91</v>
      </c>
    </row>
    <row r="2509" spans="1:4">
      <c r="A2509" s="4">
        <v>41095.458333333336</v>
      </c>
      <c r="B2509">
        <v>19.52</v>
      </c>
      <c r="C2509">
        <v>605797</v>
      </c>
      <c r="D2509">
        <v>11839354.85</v>
      </c>
    </row>
    <row r="2510" spans="1:4">
      <c r="A2510" s="4">
        <v>41095.465277777781</v>
      </c>
      <c r="B2510">
        <v>19.61</v>
      </c>
      <c r="C2510">
        <v>746904</v>
      </c>
      <c r="D2510">
        <v>14638998.439999999</v>
      </c>
    </row>
    <row r="2511" spans="1:4">
      <c r="A2511" s="4">
        <v>41095.472222222219</v>
      </c>
      <c r="B2511">
        <v>19.63</v>
      </c>
      <c r="C2511">
        <v>419014</v>
      </c>
      <c r="D2511">
        <v>8215494.6100000003</v>
      </c>
    </row>
    <row r="2512" spans="1:4">
      <c r="A2512" s="4">
        <v>41095.479166666664</v>
      </c>
      <c r="B2512">
        <v>19.670000000000002</v>
      </c>
      <c r="C2512">
        <v>419800</v>
      </c>
      <c r="D2512">
        <v>8248051.1399999997</v>
      </c>
    </row>
    <row r="2513" spans="1:4">
      <c r="A2513" s="4">
        <v>41095.548611111109</v>
      </c>
      <c r="B2513">
        <v>19.46</v>
      </c>
      <c r="C2513">
        <v>451088</v>
      </c>
      <c r="D2513">
        <v>8810665.3599999994</v>
      </c>
    </row>
    <row r="2514" spans="1:4">
      <c r="A2514" s="4">
        <v>41095.555555555555</v>
      </c>
      <c r="B2514">
        <v>19.53</v>
      </c>
      <c r="C2514">
        <v>327250</v>
      </c>
      <c r="D2514">
        <v>6374542.5800000001</v>
      </c>
    </row>
    <row r="2515" spans="1:4">
      <c r="A2515" s="4">
        <v>41095.5625</v>
      </c>
      <c r="B2515">
        <v>19.399999999999999</v>
      </c>
      <c r="C2515">
        <v>461851</v>
      </c>
      <c r="D2515">
        <v>8973328.5500000007</v>
      </c>
    </row>
    <row r="2516" spans="1:4">
      <c r="A2516" s="4">
        <v>41095.569444444445</v>
      </c>
      <c r="B2516">
        <v>19.45</v>
      </c>
      <c r="C2516">
        <v>179243</v>
      </c>
      <c r="D2516">
        <v>3480907.89</v>
      </c>
    </row>
    <row r="2517" spans="1:4">
      <c r="A2517" s="4">
        <v>41095.576388888891</v>
      </c>
      <c r="B2517">
        <v>19.36</v>
      </c>
      <c r="C2517">
        <v>422787</v>
      </c>
      <c r="D2517">
        <v>8195742.3600000003</v>
      </c>
    </row>
    <row r="2518" spans="1:4">
      <c r="A2518" s="4">
        <v>41095.583333333336</v>
      </c>
      <c r="B2518">
        <v>19.399999999999999</v>
      </c>
      <c r="C2518">
        <v>363702</v>
      </c>
      <c r="D2518">
        <v>7036961.7999999998</v>
      </c>
    </row>
    <row r="2519" spans="1:4">
      <c r="A2519" s="4">
        <v>41095.590277777781</v>
      </c>
      <c r="B2519">
        <v>19.61</v>
      </c>
      <c r="C2519">
        <v>766690</v>
      </c>
      <c r="D2519">
        <v>14971308.630000001</v>
      </c>
    </row>
    <row r="2520" spans="1:4">
      <c r="A2520" s="4">
        <v>41095.597222222219</v>
      </c>
      <c r="B2520">
        <v>19.68</v>
      </c>
      <c r="C2520">
        <v>780501</v>
      </c>
      <c r="D2520">
        <v>15348557.529999999</v>
      </c>
    </row>
    <row r="2521" spans="1:4">
      <c r="A2521" s="4">
        <v>41095.604166666664</v>
      </c>
      <c r="B2521">
        <v>19.68</v>
      </c>
      <c r="C2521">
        <v>802249</v>
      </c>
      <c r="D2521">
        <v>15820585.470000001</v>
      </c>
    </row>
    <row r="2522" spans="1:4">
      <c r="A2522" s="4">
        <v>41095.611111111109</v>
      </c>
      <c r="B2522">
        <v>19.59</v>
      </c>
      <c r="C2522">
        <v>347000</v>
      </c>
      <c r="D2522">
        <v>6806204.4000000004</v>
      </c>
    </row>
    <row r="2523" spans="1:4">
      <c r="A2523" s="4">
        <v>41095.618055555555</v>
      </c>
      <c r="B2523">
        <v>19.55</v>
      </c>
      <c r="C2523">
        <v>514404</v>
      </c>
      <c r="D2523">
        <v>10063676.84</v>
      </c>
    </row>
    <row r="2524" spans="1:4">
      <c r="A2524" s="4">
        <v>41095.625</v>
      </c>
      <c r="B2524">
        <v>19.48</v>
      </c>
      <c r="C2524">
        <v>1010814</v>
      </c>
      <c r="D2524">
        <v>19696262.77</v>
      </c>
    </row>
    <row r="2525" spans="1:4">
      <c r="A2525" s="4">
        <v>41096.402777777781</v>
      </c>
      <c r="B2525">
        <v>19.46</v>
      </c>
      <c r="C2525">
        <v>857522</v>
      </c>
      <c r="D2525">
        <v>16675954.42</v>
      </c>
    </row>
    <row r="2526" spans="1:4">
      <c r="A2526" s="4">
        <v>41096.409722222219</v>
      </c>
      <c r="B2526">
        <v>19.239999999999998</v>
      </c>
      <c r="C2526">
        <v>759946</v>
      </c>
      <c r="D2526">
        <v>14722579.720000001</v>
      </c>
    </row>
    <row r="2527" spans="1:4">
      <c r="A2527" s="4">
        <v>41096.416666666664</v>
      </c>
      <c r="B2527">
        <v>19.13</v>
      </c>
      <c r="C2527">
        <v>1240418</v>
      </c>
      <c r="D2527">
        <v>23750621.84</v>
      </c>
    </row>
    <row r="2528" spans="1:4">
      <c r="A2528" s="4">
        <v>41096.423611111109</v>
      </c>
      <c r="B2528">
        <v>19.13</v>
      </c>
      <c r="C2528">
        <v>1429221</v>
      </c>
      <c r="D2528">
        <v>27208189.649999999</v>
      </c>
    </row>
    <row r="2529" spans="1:4">
      <c r="A2529" s="4">
        <v>41096.430555555555</v>
      </c>
      <c r="B2529">
        <v>18.940000000000001</v>
      </c>
      <c r="C2529">
        <v>651220</v>
      </c>
      <c r="D2529">
        <v>12389106.91</v>
      </c>
    </row>
    <row r="2530" spans="1:4">
      <c r="A2530" s="4">
        <v>41096.4375</v>
      </c>
      <c r="B2530">
        <v>18.79</v>
      </c>
      <c r="C2530">
        <v>1945567</v>
      </c>
      <c r="D2530">
        <v>36576327.32</v>
      </c>
    </row>
    <row r="2531" spans="1:4">
      <c r="A2531" s="4">
        <v>41096.444444444445</v>
      </c>
      <c r="B2531">
        <v>18.8</v>
      </c>
      <c r="C2531">
        <v>1006591</v>
      </c>
      <c r="D2531">
        <v>18928694.620000001</v>
      </c>
    </row>
    <row r="2532" spans="1:4">
      <c r="A2532" s="4">
        <v>41096.451388888891</v>
      </c>
      <c r="B2532">
        <v>18.87</v>
      </c>
      <c r="C2532">
        <v>544630</v>
      </c>
      <c r="D2532">
        <v>10271399.76</v>
      </c>
    </row>
    <row r="2533" spans="1:4">
      <c r="A2533" s="4">
        <v>41096.458333333336</v>
      </c>
      <c r="B2533">
        <v>19.03</v>
      </c>
      <c r="C2533">
        <v>593030</v>
      </c>
      <c r="D2533">
        <v>11217041.359999999</v>
      </c>
    </row>
    <row r="2534" spans="1:4">
      <c r="A2534" s="4">
        <v>41096.465277777781</v>
      </c>
      <c r="B2534">
        <v>18.899999999999999</v>
      </c>
      <c r="C2534">
        <v>359201</v>
      </c>
      <c r="D2534">
        <v>6804327.8899999997</v>
      </c>
    </row>
    <row r="2535" spans="1:4">
      <c r="A2535" s="4">
        <v>41096.472222222219</v>
      </c>
      <c r="B2535">
        <v>18.739999999999998</v>
      </c>
      <c r="C2535">
        <v>1139828</v>
      </c>
      <c r="D2535">
        <v>21379221.68</v>
      </c>
    </row>
    <row r="2536" spans="1:4">
      <c r="A2536" s="4">
        <v>41096.479166666664</v>
      </c>
      <c r="B2536">
        <v>18.84</v>
      </c>
      <c r="C2536">
        <v>1272170</v>
      </c>
      <c r="D2536">
        <v>23844018.460000001</v>
      </c>
    </row>
    <row r="2537" spans="1:4">
      <c r="A2537" s="4">
        <v>41096.548611111109</v>
      </c>
      <c r="B2537">
        <v>18.78</v>
      </c>
      <c r="C2537">
        <v>163064</v>
      </c>
      <c r="D2537">
        <v>3065651.8</v>
      </c>
    </row>
    <row r="2538" spans="1:4">
      <c r="A2538" s="4">
        <v>41096.555555555555</v>
      </c>
      <c r="B2538">
        <v>18.57</v>
      </c>
      <c r="C2538">
        <v>1347263</v>
      </c>
      <c r="D2538">
        <v>25061808.68</v>
      </c>
    </row>
    <row r="2539" spans="1:4">
      <c r="A2539" s="4">
        <v>41096.5625</v>
      </c>
      <c r="B2539">
        <v>18.66</v>
      </c>
      <c r="C2539">
        <v>1809132</v>
      </c>
      <c r="D2539">
        <v>33692856.259999998</v>
      </c>
    </row>
    <row r="2540" spans="1:4">
      <c r="A2540" s="4">
        <v>41096.569444444445</v>
      </c>
      <c r="B2540">
        <v>18.96</v>
      </c>
      <c r="C2540">
        <v>1464098</v>
      </c>
      <c r="D2540">
        <v>27671839.149999999</v>
      </c>
    </row>
    <row r="2541" spans="1:4">
      <c r="A2541" s="4">
        <v>41096.576388888891</v>
      </c>
      <c r="B2541">
        <v>18.87</v>
      </c>
      <c r="C2541">
        <v>230678</v>
      </c>
      <c r="D2541">
        <v>4361980.4800000004</v>
      </c>
    </row>
    <row r="2542" spans="1:4">
      <c r="A2542" s="4">
        <v>41096.583333333336</v>
      </c>
      <c r="B2542">
        <v>18.95</v>
      </c>
      <c r="C2542">
        <v>364552</v>
      </c>
      <c r="D2542">
        <v>6899698.2000000002</v>
      </c>
    </row>
    <row r="2543" spans="1:4">
      <c r="A2543" s="4">
        <v>41096.590277777781</v>
      </c>
      <c r="B2543">
        <v>19.05</v>
      </c>
      <c r="C2543">
        <v>861318</v>
      </c>
      <c r="D2543">
        <v>16361872.699999999</v>
      </c>
    </row>
    <row r="2544" spans="1:4">
      <c r="A2544" s="4">
        <v>41096.597222222219</v>
      </c>
      <c r="B2544">
        <v>19.100000000000001</v>
      </c>
      <c r="C2544">
        <v>1108793</v>
      </c>
      <c r="D2544">
        <v>21267833.539999999</v>
      </c>
    </row>
    <row r="2545" spans="1:4">
      <c r="A2545" s="4">
        <v>41096.604166666664</v>
      </c>
      <c r="B2545">
        <v>19.329999999999998</v>
      </c>
      <c r="C2545">
        <v>817167</v>
      </c>
      <c r="D2545">
        <v>15751207.060000001</v>
      </c>
    </row>
    <row r="2546" spans="1:4">
      <c r="A2546" s="4">
        <v>41096.611111111109</v>
      </c>
      <c r="B2546">
        <v>19.399999999999999</v>
      </c>
      <c r="C2546">
        <v>923265</v>
      </c>
      <c r="D2546">
        <v>17808824.73</v>
      </c>
    </row>
    <row r="2547" spans="1:4">
      <c r="A2547" s="4">
        <v>41096.618055555555</v>
      </c>
      <c r="B2547">
        <v>19.28</v>
      </c>
      <c r="C2547">
        <v>1111277</v>
      </c>
      <c r="D2547">
        <v>21465959.300000001</v>
      </c>
    </row>
    <row r="2548" spans="1:4">
      <c r="A2548" s="4">
        <v>41096.625</v>
      </c>
      <c r="B2548">
        <v>19.29</v>
      </c>
      <c r="C2548">
        <v>1004054</v>
      </c>
      <c r="D2548">
        <v>19364755.559999999</v>
      </c>
    </row>
    <row r="2549" spans="1:4">
      <c r="A2549" s="4">
        <v>41099.402777777781</v>
      </c>
      <c r="B2549">
        <v>18.86</v>
      </c>
      <c r="C2549">
        <v>1209249</v>
      </c>
      <c r="D2549">
        <v>22919375.359999999</v>
      </c>
    </row>
    <row r="2550" spans="1:4">
      <c r="A2550" s="4">
        <v>41099.409722222219</v>
      </c>
      <c r="B2550">
        <v>18.95</v>
      </c>
      <c r="C2550">
        <v>811306</v>
      </c>
      <c r="D2550">
        <v>15342977.16</v>
      </c>
    </row>
    <row r="2551" spans="1:4">
      <c r="A2551" s="4">
        <v>41099.416666666664</v>
      </c>
      <c r="B2551">
        <v>18.989999999999998</v>
      </c>
      <c r="C2551">
        <v>618586</v>
      </c>
      <c r="D2551">
        <v>11789624.57</v>
      </c>
    </row>
    <row r="2552" spans="1:4">
      <c r="A2552" s="4">
        <v>41099.423611111109</v>
      </c>
      <c r="B2552">
        <v>18.850000000000001</v>
      </c>
      <c r="C2552">
        <v>589752</v>
      </c>
      <c r="D2552">
        <v>11158036.810000001</v>
      </c>
    </row>
    <row r="2553" spans="1:4">
      <c r="A2553" s="4">
        <v>41099.430555555555</v>
      </c>
      <c r="B2553">
        <v>18.86</v>
      </c>
      <c r="C2553">
        <v>1286673</v>
      </c>
      <c r="D2553">
        <v>24110897.739999998</v>
      </c>
    </row>
    <row r="2554" spans="1:4">
      <c r="A2554" s="4">
        <v>41099.4375</v>
      </c>
      <c r="B2554">
        <v>18.8</v>
      </c>
      <c r="C2554">
        <v>315897</v>
      </c>
      <c r="D2554">
        <v>5937425.2800000003</v>
      </c>
    </row>
    <row r="2555" spans="1:4">
      <c r="A2555" s="4">
        <v>41099.444444444445</v>
      </c>
      <c r="B2555">
        <v>18.84</v>
      </c>
      <c r="C2555">
        <v>382725</v>
      </c>
      <c r="D2555">
        <v>7204409.4299999997</v>
      </c>
    </row>
    <row r="2556" spans="1:4">
      <c r="A2556" s="4">
        <v>41099.451388888891</v>
      </c>
      <c r="B2556">
        <v>18.86</v>
      </c>
      <c r="C2556">
        <v>526880</v>
      </c>
      <c r="D2556">
        <v>9948365.8800000008</v>
      </c>
    </row>
    <row r="2557" spans="1:4">
      <c r="A2557" s="4">
        <v>41099.458333333336</v>
      </c>
      <c r="B2557">
        <v>18.88</v>
      </c>
      <c r="C2557">
        <v>408924</v>
      </c>
      <c r="D2557">
        <v>7698979.1900000004</v>
      </c>
    </row>
    <row r="2558" spans="1:4">
      <c r="A2558" s="4">
        <v>41099.465277777781</v>
      </c>
      <c r="B2558">
        <v>18.78</v>
      </c>
      <c r="C2558">
        <v>310900</v>
      </c>
      <c r="D2558">
        <v>5847241.5</v>
      </c>
    </row>
    <row r="2559" spans="1:4">
      <c r="A2559" s="4">
        <v>41099.472222222219</v>
      </c>
      <c r="B2559">
        <v>18.78</v>
      </c>
      <c r="C2559">
        <v>704156</v>
      </c>
      <c r="D2559">
        <v>13212379.58</v>
      </c>
    </row>
    <row r="2560" spans="1:4">
      <c r="A2560" s="4">
        <v>41099.479166666664</v>
      </c>
      <c r="B2560">
        <v>18.71</v>
      </c>
      <c r="C2560">
        <v>667070</v>
      </c>
      <c r="D2560">
        <v>12506234.119999999</v>
      </c>
    </row>
    <row r="2561" spans="1:4">
      <c r="A2561" s="4">
        <v>41099.548611111109</v>
      </c>
      <c r="B2561">
        <v>18.5</v>
      </c>
      <c r="C2561">
        <v>1155422</v>
      </c>
      <c r="D2561">
        <v>21499142.09</v>
      </c>
    </row>
    <row r="2562" spans="1:4">
      <c r="A2562" s="4">
        <v>41099.555555555555</v>
      </c>
      <c r="B2562">
        <v>18.600000000000001</v>
      </c>
      <c r="C2562">
        <v>629889</v>
      </c>
      <c r="D2562">
        <v>11695194.6</v>
      </c>
    </row>
    <row r="2563" spans="1:4">
      <c r="A2563" s="4">
        <v>41099.5625</v>
      </c>
      <c r="B2563">
        <v>18.61</v>
      </c>
      <c r="C2563">
        <v>447042</v>
      </c>
      <c r="D2563">
        <v>8316686.6200000001</v>
      </c>
    </row>
    <row r="2564" spans="1:4">
      <c r="A2564" s="4">
        <v>41099.569444444445</v>
      </c>
      <c r="B2564">
        <v>18.73</v>
      </c>
      <c r="C2564">
        <v>648203</v>
      </c>
      <c r="D2564">
        <v>12078979.529999999</v>
      </c>
    </row>
    <row r="2565" spans="1:4">
      <c r="A2565" s="4">
        <v>41099.576388888891</v>
      </c>
      <c r="B2565">
        <v>18.690000000000001</v>
      </c>
      <c r="C2565">
        <v>207000</v>
      </c>
      <c r="D2565">
        <v>3870106</v>
      </c>
    </row>
    <row r="2566" spans="1:4">
      <c r="A2566" s="4">
        <v>41099.583333333336</v>
      </c>
      <c r="B2566">
        <v>18.739999999999998</v>
      </c>
      <c r="C2566">
        <v>240091</v>
      </c>
      <c r="D2566">
        <v>4489307.3899999997</v>
      </c>
    </row>
    <row r="2567" spans="1:4">
      <c r="A2567" s="4">
        <v>41099.590277777781</v>
      </c>
      <c r="B2567">
        <v>18.54</v>
      </c>
      <c r="C2567">
        <v>780319</v>
      </c>
      <c r="D2567">
        <v>14496181.640000001</v>
      </c>
    </row>
    <row r="2568" spans="1:4">
      <c r="A2568" s="4">
        <v>41099.597222222219</v>
      </c>
      <c r="B2568">
        <v>18.53</v>
      </c>
      <c r="C2568">
        <v>750667</v>
      </c>
      <c r="D2568">
        <v>13894025.529999999</v>
      </c>
    </row>
    <row r="2569" spans="1:4">
      <c r="A2569" s="4">
        <v>41099.604166666664</v>
      </c>
      <c r="B2569">
        <v>18.36</v>
      </c>
      <c r="C2569">
        <v>1080406</v>
      </c>
      <c r="D2569">
        <v>19940454.800000001</v>
      </c>
    </row>
    <row r="2570" spans="1:4">
      <c r="A2570" s="4">
        <v>41099.611111111109</v>
      </c>
      <c r="B2570">
        <v>18.399999999999999</v>
      </c>
      <c r="C2570">
        <v>669650</v>
      </c>
      <c r="D2570">
        <v>12319291</v>
      </c>
    </row>
    <row r="2571" spans="1:4">
      <c r="A2571" s="4">
        <v>41099.618055555555</v>
      </c>
      <c r="B2571">
        <v>18.16</v>
      </c>
      <c r="C2571">
        <v>1578598</v>
      </c>
      <c r="D2571">
        <v>28907837.510000002</v>
      </c>
    </row>
    <row r="2572" spans="1:4">
      <c r="A2572" s="4">
        <v>41099.625</v>
      </c>
      <c r="B2572">
        <v>17.920000000000002</v>
      </c>
      <c r="C2572">
        <v>1916713</v>
      </c>
      <c r="D2572">
        <v>34620756.039999999</v>
      </c>
    </row>
    <row r="2573" spans="1:4">
      <c r="A2573" s="4">
        <v>41100.402777777781</v>
      </c>
      <c r="B2573">
        <v>17.77</v>
      </c>
      <c r="C2573">
        <v>1211051</v>
      </c>
      <c r="D2573">
        <v>21433613.620000001</v>
      </c>
    </row>
    <row r="2574" spans="1:4">
      <c r="A2574" s="4">
        <v>41100.409722222219</v>
      </c>
      <c r="B2574">
        <v>17.649999999999999</v>
      </c>
      <c r="C2574">
        <v>1329970</v>
      </c>
      <c r="D2574">
        <v>23453276.629999999</v>
      </c>
    </row>
    <row r="2575" spans="1:4">
      <c r="A2575" s="4">
        <v>41100.416666666664</v>
      </c>
      <c r="B2575">
        <v>17.829999999999998</v>
      </c>
      <c r="C2575">
        <v>1482978</v>
      </c>
      <c r="D2575">
        <v>26277103.449999999</v>
      </c>
    </row>
    <row r="2576" spans="1:4">
      <c r="A2576" s="4">
        <v>41100.423611111109</v>
      </c>
      <c r="B2576">
        <v>17.66</v>
      </c>
      <c r="C2576">
        <v>1113892</v>
      </c>
      <c r="D2576">
        <v>19743932.780000001</v>
      </c>
    </row>
    <row r="2577" spans="1:4">
      <c r="A2577" s="4">
        <v>41100.430555555555</v>
      </c>
      <c r="B2577">
        <v>17.79</v>
      </c>
      <c r="C2577">
        <v>519421</v>
      </c>
      <c r="D2577">
        <v>9184754.7899999991</v>
      </c>
    </row>
    <row r="2578" spans="1:4">
      <c r="A2578" s="4">
        <v>41100.4375</v>
      </c>
      <c r="B2578">
        <v>17.88</v>
      </c>
      <c r="C2578">
        <v>459966</v>
      </c>
      <c r="D2578">
        <v>8183252.5599999996</v>
      </c>
    </row>
    <row r="2579" spans="1:4">
      <c r="A2579" s="4">
        <v>41100.444444444445</v>
      </c>
      <c r="B2579">
        <v>18.079999999999998</v>
      </c>
      <c r="C2579">
        <v>869548</v>
      </c>
      <c r="D2579">
        <v>15691213.08</v>
      </c>
    </row>
    <row r="2580" spans="1:4">
      <c r="A2580" s="4">
        <v>41100.451388888891</v>
      </c>
      <c r="B2580">
        <v>18.010000000000002</v>
      </c>
      <c r="C2580">
        <v>260881</v>
      </c>
      <c r="D2580">
        <v>4701745.76</v>
      </c>
    </row>
    <row r="2581" spans="1:4">
      <c r="A2581" s="4">
        <v>41100.458333333336</v>
      </c>
      <c r="B2581">
        <v>17.899999999999999</v>
      </c>
      <c r="C2581">
        <v>261111</v>
      </c>
      <c r="D2581">
        <v>4687605.5999999996</v>
      </c>
    </row>
    <row r="2582" spans="1:4">
      <c r="A2582" s="4">
        <v>41100.465277777781</v>
      </c>
      <c r="B2582">
        <v>18.079999999999998</v>
      </c>
      <c r="C2582">
        <v>443247</v>
      </c>
      <c r="D2582">
        <v>7972640.9400000004</v>
      </c>
    </row>
    <row r="2583" spans="1:4">
      <c r="A2583" s="4">
        <v>41100.472222222219</v>
      </c>
      <c r="B2583">
        <v>18.05</v>
      </c>
      <c r="C2583">
        <v>135926</v>
      </c>
      <c r="D2583">
        <v>2453648.08</v>
      </c>
    </row>
    <row r="2584" spans="1:4">
      <c r="A2584" s="4">
        <v>41100.479166666664</v>
      </c>
      <c r="B2584">
        <v>17.97</v>
      </c>
      <c r="C2584">
        <v>515612</v>
      </c>
      <c r="D2584">
        <v>9294677.4600000009</v>
      </c>
    </row>
    <row r="2585" spans="1:4">
      <c r="A2585" s="4">
        <v>41100.548611111109</v>
      </c>
      <c r="B2585">
        <v>17.98</v>
      </c>
      <c r="C2585">
        <v>112753</v>
      </c>
      <c r="D2585">
        <v>2029673.4</v>
      </c>
    </row>
    <row r="2586" spans="1:4">
      <c r="A2586" s="4">
        <v>41100.555555555555</v>
      </c>
      <c r="B2586">
        <v>17.82</v>
      </c>
      <c r="C2586">
        <v>203486</v>
      </c>
      <c r="D2586">
        <v>3645167.66</v>
      </c>
    </row>
    <row r="2587" spans="1:4">
      <c r="A2587" s="4">
        <v>41100.5625</v>
      </c>
      <c r="B2587">
        <v>17.87</v>
      </c>
      <c r="C2587">
        <v>197521</v>
      </c>
      <c r="D2587">
        <v>3527973.05</v>
      </c>
    </row>
    <row r="2588" spans="1:4">
      <c r="A2588" s="4">
        <v>41100.569444444445</v>
      </c>
      <c r="B2588">
        <v>17.78</v>
      </c>
      <c r="C2588">
        <v>269902</v>
      </c>
      <c r="D2588">
        <v>4812876.51</v>
      </c>
    </row>
    <row r="2589" spans="1:4">
      <c r="A2589" s="4">
        <v>41100.576388888891</v>
      </c>
      <c r="B2589">
        <v>17.760000000000002</v>
      </c>
      <c r="C2589">
        <v>343668</v>
      </c>
      <c r="D2589">
        <v>6110964.1100000003</v>
      </c>
    </row>
    <row r="2590" spans="1:4">
      <c r="A2590" s="4">
        <v>41100.583333333336</v>
      </c>
      <c r="B2590">
        <v>17.89</v>
      </c>
      <c r="C2590">
        <v>542070</v>
      </c>
      <c r="D2590">
        <v>9615064.7599999998</v>
      </c>
    </row>
    <row r="2591" spans="1:4">
      <c r="A2591" s="4">
        <v>41100.590277777781</v>
      </c>
      <c r="B2591">
        <v>17.89</v>
      </c>
      <c r="C2591">
        <v>302168</v>
      </c>
      <c r="D2591">
        <v>5399444.3799999999</v>
      </c>
    </row>
    <row r="2592" spans="1:4">
      <c r="A2592" s="4">
        <v>41100.597222222219</v>
      </c>
      <c r="B2592">
        <v>17.86</v>
      </c>
      <c r="C2592">
        <v>323760</v>
      </c>
      <c r="D2592">
        <v>5797121.8399999999</v>
      </c>
    </row>
    <row r="2593" spans="1:4">
      <c r="A2593" s="4">
        <v>41100.604166666664</v>
      </c>
      <c r="B2593">
        <v>17.739999999999998</v>
      </c>
      <c r="C2593">
        <v>387849</v>
      </c>
      <c r="D2593">
        <v>6889670.7599999998</v>
      </c>
    </row>
    <row r="2594" spans="1:4">
      <c r="A2594" s="4">
        <v>41100.611111111109</v>
      </c>
      <c r="B2594">
        <v>17.78</v>
      </c>
      <c r="C2594">
        <v>260857</v>
      </c>
      <c r="D2594">
        <v>4634042.29</v>
      </c>
    </row>
    <row r="2595" spans="1:4">
      <c r="A2595" s="4">
        <v>41100.618055555555</v>
      </c>
      <c r="B2595">
        <v>17.670000000000002</v>
      </c>
      <c r="C2595">
        <v>550011</v>
      </c>
      <c r="D2595">
        <v>9742336.6099999994</v>
      </c>
    </row>
    <row r="2596" spans="1:4">
      <c r="A2596" s="4">
        <v>41100.625</v>
      </c>
      <c r="B2596">
        <v>17.649999999999999</v>
      </c>
      <c r="C2596">
        <v>916553</v>
      </c>
      <c r="D2596">
        <v>16176650.51</v>
      </c>
    </row>
    <row r="2597" spans="1:4">
      <c r="A2597" s="4">
        <v>41101.402777777781</v>
      </c>
      <c r="B2597">
        <v>17.55</v>
      </c>
      <c r="C2597">
        <v>669612</v>
      </c>
      <c r="D2597">
        <v>11771218.76</v>
      </c>
    </row>
    <row r="2598" spans="1:4">
      <c r="A2598" s="4">
        <v>41101.409722222219</v>
      </c>
      <c r="B2598">
        <v>17.71</v>
      </c>
      <c r="C2598">
        <v>435937</v>
      </c>
      <c r="D2598">
        <v>7706392.2000000002</v>
      </c>
    </row>
    <row r="2599" spans="1:4">
      <c r="A2599" s="4">
        <v>41101.416666666664</v>
      </c>
      <c r="B2599">
        <v>17.760000000000002</v>
      </c>
      <c r="C2599">
        <v>464183</v>
      </c>
      <c r="D2599">
        <v>8264669.0599999996</v>
      </c>
    </row>
    <row r="2600" spans="1:4">
      <c r="A2600" s="4">
        <v>41101.423611111109</v>
      </c>
      <c r="B2600">
        <v>17.78</v>
      </c>
      <c r="C2600">
        <v>298196</v>
      </c>
      <c r="D2600">
        <v>5294182.43</v>
      </c>
    </row>
    <row r="2601" spans="1:4">
      <c r="A2601" s="4">
        <v>41101.430555555555</v>
      </c>
      <c r="B2601">
        <v>17.98</v>
      </c>
      <c r="C2601">
        <v>701344</v>
      </c>
      <c r="D2601">
        <v>12548765.279999999</v>
      </c>
    </row>
    <row r="2602" spans="1:4">
      <c r="A2602" s="4">
        <v>41101.4375</v>
      </c>
      <c r="B2602">
        <v>17.98</v>
      </c>
      <c r="C2602">
        <v>813508</v>
      </c>
      <c r="D2602">
        <v>14687986.460000001</v>
      </c>
    </row>
    <row r="2603" spans="1:4">
      <c r="A2603" s="4">
        <v>41101.444444444445</v>
      </c>
      <c r="B2603">
        <v>18.04</v>
      </c>
      <c r="C2603">
        <v>302392</v>
      </c>
      <c r="D2603">
        <v>5446494.4900000002</v>
      </c>
    </row>
    <row r="2604" spans="1:4">
      <c r="A2604" s="4">
        <v>41101.451388888891</v>
      </c>
      <c r="B2604">
        <v>17.95</v>
      </c>
      <c r="C2604">
        <v>262842</v>
      </c>
      <c r="D2604">
        <v>4718571.5</v>
      </c>
    </row>
    <row r="2605" spans="1:4">
      <c r="A2605" s="4">
        <v>41101.458333333336</v>
      </c>
      <c r="B2605">
        <v>17.940000000000001</v>
      </c>
      <c r="C2605">
        <v>228020</v>
      </c>
      <c r="D2605">
        <v>4085614.6</v>
      </c>
    </row>
    <row r="2606" spans="1:4">
      <c r="A2606" s="4">
        <v>41101.465277777781</v>
      </c>
      <c r="B2606">
        <v>17.850000000000001</v>
      </c>
      <c r="C2606">
        <v>203300</v>
      </c>
      <c r="D2606">
        <v>3638613</v>
      </c>
    </row>
    <row r="2607" spans="1:4">
      <c r="A2607" s="4">
        <v>41101.472222222219</v>
      </c>
      <c r="B2607">
        <v>17.899999999999999</v>
      </c>
      <c r="C2607">
        <v>147448</v>
      </c>
      <c r="D2607">
        <v>2633711.19</v>
      </c>
    </row>
    <row r="2608" spans="1:4">
      <c r="A2608" s="4">
        <v>41101.479166666664</v>
      </c>
      <c r="B2608">
        <v>18</v>
      </c>
      <c r="C2608">
        <v>356926</v>
      </c>
      <c r="D2608">
        <v>6414382.5700000003</v>
      </c>
    </row>
    <row r="2609" spans="1:4">
      <c r="A2609" s="4">
        <v>41101.548611111109</v>
      </c>
      <c r="B2609">
        <v>17.91</v>
      </c>
      <c r="C2609">
        <v>101674</v>
      </c>
      <c r="D2609">
        <v>1826233.48</v>
      </c>
    </row>
    <row r="2610" spans="1:4">
      <c r="A2610" s="4">
        <v>41101.555555555555</v>
      </c>
      <c r="B2610">
        <v>18</v>
      </c>
      <c r="C2610">
        <v>174514</v>
      </c>
      <c r="D2610">
        <v>3132654.58</v>
      </c>
    </row>
    <row r="2611" spans="1:4">
      <c r="A2611" s="4">
        <v>41101.5625</v>
      </c>
      <c r="B2611">
        <v>17.920000000000002</v>
      </c>
      <c r="C2611">
        <v>169400</v>
      </c>
      <c r="D2611">
        <v>3046028.4</v>
      </c>
    </row>
    <row r="2612" spans="1:4">
      <c r="A2612" s="4">
        <v>41101.569444444445</v>
      </c>
      <c r="B2612">
        <v>18.010000000000002</v>
      </c>
      <c r="C2612">
        <v>242640</v>
      </c>
      <c r="D2612">
        <v>4369706.5999999996</v>
      </c>
    </row>
    <row r="2613" spans="1:4">
      <c r="A2613" s="4">
        <v>41101.576388888891</v>
      </c>
      <c r="B2613">
        <v>18.100000000000001</v>
      </c>
      <c r="C2613">
        <v>342629</v>
      </c>
      <c r="D2613">
        <v>6170852.4199999999</v>
      </c>
    </row>
    <row r="2614" spans="1:4">
      <c r="A2614" s="4">
        <v>41101.583333333336</v>
      </c>
      <c r="B2614">
        <v>17.98</v>
      </c>
      <c r="C2614">
        <v>385200</v>
      </c>
      <c r="D2614">
        <v>6965078.1399999997</v>
      </c>
    </row>
    <row r="2615" spans="1:4">
      <c r="A2615" s="4">
        <v>41101.590277777781</v>
      </c>
      <c r="B2615">
        <v>17.89</v>
      </c>
      <c r="C2615">
        <v>283486</v>
      </c>
      <c r="D2615">
        <v>5092991.04</v>
      </c>
    </row>
    <row r="2616" spans="1:4">
      <c r="A2616" s="4">
        <v>41101.597222222219</v>
      </c>
      <c r="B2616">
        <v>17.93</v>
      </c>
      <c r="C2616">
        <v>234925</v>
      </c>
      <c r="D2616">
        <v>4213285.6399999997</v>
      </c>
    </row>
    <row r="2617" spans="1:4">
      <c r="A2617" s="4">
        <v>41101.604166666664</v>
      </c>
      <c r="B2617">
        <v>18.079999999999998</v>
      </c>
      <c r="C2617">
        <v>289581</v>
      </c>
      <c r="D2617">
        <v>5210942.8899999997</v>
      </c>
    </row>
    <row r="2618" spans="1:4">
      <c r="A2618" s="4">
        <v>41101.611111111109</v>
      </c>
      <c r="B2618">
        <v>17.98</v>
      </c>
      <c r="C2618">
        <v>457700</v>
      </c>
      <c r="D2618">
        <v>8267934.7199999997</v>
      </c>
    </row>
    <row r="2619" spans="1:4">
      <c r="A2619" s="4">
        <v>41101.618055555555</v>
      </c>
      <c r="B2619">
        <v>18.100000000000001</v>
      </c>
      <c r="C2619">
        <v>508081</v>
      </c>
      <c r="D2619">
        <v>9192021.6400000006</v>
      </c>
    </row>
    <row r="2620" spans="1:4">
      <c r="A2620" s="4">
        <v>41101.625</v>
      </c>
      <c r="B2620">
        <v>18.18</v>
      </c>
      <c r="C2620">
        <v>771950</v>
      </c>
      <c r="D2620">
        <v>14016746.09</v>
      </c>
    </row>
    <row r="2621" spans="1:4">
      <c r="A2621" s="4">
        <v>41102.402777777781</v>
      </c>
      <c r="B2621">
        <v>17.899999999999999</v>
      </c>
      <c r="C2621">
        <v>431972</v>
      </c>
      <c r="D2621">
        <v>7773555.7400000002</v>
      </c>
    </row>
    <row r="2622" spans="1:4">
      <c r="A2622" s="4">
        <v>41102.409722222219</v>
      </c>
      <c r="B2622">
        <v>17.899999999999999</v>
      </c>
      <c r="C2622">
        <v>483068</v>
      </c>
      <c r="D2622">
        <v>8648456.7799999993</v>
      </c>
    </row>
    <row r="2623" spans="1:4">
      <c r="A2623" s="4">
        <v>41102.416666666664</v>
      </c>
      <c r="B2623">
        <v>17.8</v>
      </c>
      <c r="C2623">
        <v>648057</v>
      </c>
      <c r="D2623">
        <v>11562640.15</v>
      </c>
    </row>
    <row r="2624" spans="1:4">
      <c r="A2624" s="4">
        <v>41102.423611111109</v>
      </c>
      <c r="B2624">
        <v>17.91</v>
      </c>
      <c r="C2624">
        <v>467433</v>
      </c>
      <c r="D2624">
        <v>8343213.1200000001</v>
      </c>
    </row>
    <row r="2625" spans="1:4">
      <c r="A2625" s="4">
        <v>41102.430555555555</v>
      </c>
      <c r="B2625">
        <v>17.899999999999999</v>
      </c>
      <c r="C2625">
        <v>234395</v>
      </c>
      <c r="D2625">
        <v>4192442.36</v>
      </c>
    </row>
    <row r="2626" spans="1:4">
      <c r="A2626" s="4">
        <v>41102.4375</v>
      </c>
      <c r="B2626">
        <v>17.96</v>
      </c>
      <c r="C2626">
        <v>236563</v>
      </c>
      <c r="D2626">
        <v>4244542.05</v>
      </c>
    </row>
    <row r="2627" spans="1:4">
      <c r="A2627" s="4">
        <v>41102.444444444445</v>
      </c>
      <c r="B2627">
        <v>17.989999999999998</v>
      </c>
      <c r="C2627">
        <v>435623</v>
      </c>
      <c r="D2627">
        <v>7852290.54</v>
      </c>
    </row>
    <row r="2628" spans="1:4">
      <c r="A2628" s="4">
        <v>41102.451388888891</v>
      </c>
      <c r="B2628">
        <v>18</v>
      </c>
      <c r="C2628">
        <v>342866</v>
      </c>
      <c r="D2628">
        <v>6180789.6100000003</v>
      </c>
    </row>
    <row r="2629" spans="1:4">
      <c r="A2629" s="4">
        <v>41102.458333333336</v>
      </c>
      <c r="B2629">
        <v>17.989999999999998</v>
      </c>
      <c r="C2629">
        <v>259373</v>
      </c>
      <c r="D2629">
        <v>4665746.07</v>
      </c>
    </row>
    <row r="2630" spans="1:4">
      <c r="A2630" s="4">
        <v>41102.465277777781</v>
      </c>
      <c r="B2630">
        <v>18.11</v>
      </c>
      <c r="C2630">
        <v>234333</v>
      </c>
      <c r="D2630">
        <v>4243243.38</v>
      </c>
    </row>
    <row r="2631" spans="1:4">
      <c r="A2631" s="4">
        <v>41102.472222222219</v>
      </c>
      <c r="B2631">
        <v>18.29</v>
      </c>
      <c r="C2631">
        <v>639379</v>
      </c>
      <c r="D2631">
        <v>11688985.140000001</v>
      </c>
    </row>
    <row r="2632" spans="1:4">
      <c r="A2632" s="4">
        <v>41102.479166666664</v>
      </c>
      <c r="B2632">
        <v>18.3</v>
      </c>
      <c r="C2632">
        <v>464217</v>
      </c>
      <c r="D2632">
        <v>8512100.7899999991</v>
      </c>
    </row>
    <row r="2633" spans="1:4">
      <c r="A2633" s="4">
        <v>41102.548611111109</v>
      </c>
      <c r="B2633">
        <v>18.38</v>
      </c>
      <c r="C2633">
        <v>433773</v>
      </c>
      <c r="D2633">
        <v>7971563.9299999997</v>
      </c>
    </row>
    <row r="2634" spans="1:4">
      <c r="A2634" s="4">
        <v>41102.555555555555</v>
      </c>
      <c r="B2634">
        <v>18.43</v>
      </c>
      <c r="C2634">
        <v>461570</v>
      </c>
      <c r="D2634">
        <v>8505689.3000000007</v>
      </c>
    </row>
    <row r="2635" spans="1:4">
      <c r="A2635" s="4">
        <v>41102.5625</v>
      </c>
      <c r="B2635">
        <v>18.38</v>
      </c>
      <c r="C2635">
        <v>343124</v>
      </c>
      <c r="D2635">
        <v>6311178.2300000004</v>
      </c>
    </row>
    <row r="2636" spans="1:4">
      <c r="A2636" s="4">
        <v>41102.569444444445</v>
      </c>
      <c r="B2636">
        <v>18.309999999999999</v>
      </c>
      <c r="C2636">
        <v>481020</v>
      </c>
      <c r="D2636">
        <v>8813535.1899999995</v>
      </c>
    </row>
    <row r="2637" spans="1:4">
      <c r="A2637" s="4">
        <v>41102.576388888891</v>
      </c>
      <c r="B2637">
        <v>18.14</v>
      </c>
      <c r="C2637">
        <v>506135</v>
      </c>
      <c r="D2637">
        <v>9239702.9499999993</v>
      </c>
    </row>
    <row r="2638" spans="1:4">
      <c r="A2638" s="4">
        <v>41102.583333333336</v>
      </c>
      <c r="B2638">
        <v>18.23</v>
      </c>
      <c r="C2638">
        <v>500514</v>
      </c>
      <c r="D2638">
        <v>9093881.5</v>
      </c>
    </row>
    <row r="2639" spans="1:4">
      <c r="A2639" s="4">
        <v>41102.590277777781</v>
      </c>
      <c r="B2639">
        <v>18.18</v>
      </c>
      <c r="C2639">
        <v>643895</v>
      </c>
      <c r="D2639">
        <v>11739616.609999999</v>
      </c>
    </row>
    <row r="2640" spans="1:4">
      <c r="A2640" s="4">
        <v>41102.597222222219</v>
      </c>
      <c r="B2640">
        <v>18.32</v>
      </c>
      <c r="C2640">
        <v>762876</v>
      </c>
      <c r="D2640">
        <v>14024869.75</v>
      </c>
    </row>
    <row r="2641" spans="1:4">
      <c r="A2641" s="4">
        <v>41102.604166666664</v>
      </c>
      <c r="B2641">
        <v>18.37</v>
      </c>
      <c r="C2641">
        <v>420415</v>
      </c>
      <c r="D2641">
        <v>7729693.3499999996</v>
      </c>
    </row>
    <row r="2642" spans="1:4">
      <c r="A2642" s="4">
        <v>41102.611111111109</v>
      </c>
      <c r="B2642">
        <v>18.440000000000001</v>
      </c>
      <c r="C2642">
        <v>781093</v>
      </c>
      <c r="D2642">
        <v>14437694.300000001</v>
      </c>
    </row>
    <row r="2643" spans="1:4">
      <c r="A2643" s="4">
        <v>41102.618055555555</v>
      </c>
      <c r="B2643">
        <v>18.39</v>
      </c>
      <c r="C2643">
        <v>491712</v>
      </c>
      <c r="D2643">
        <v>9044623.3000000007</v>
      </c>
    </row>
    <row r="2644" spans="1:4">
      <c r="A2644" s="4">
        <v>41102.625</v>
      </c>
      <c r="B2644">
        <v>18.34</v>
      </c>
      <c r="C2644">
        <v>792105</v>
      </c>
      <c r="D2644">
        <v>14534945.23</v>
      </c>
    </row>
    <row r="2645" spans="1:4">
      <c r="A2645" s="4">
        <v>41103.402777777781</v>
      </c>
      <c r="B2645">
        <v>18.399999999999999</v>
      </c>
      <c r="C2645">
        <v>558468</v>
      </c>
      <c r="D2645">
        <v>10243598.74</v>
      </c>
    </row>
    <row r="2646" spans="1:4">
      <c r="A2646" s="4">
        <v>41103.409722222219</v>
      </c>
      <c r="B2646">
        <v>18.23</v>
      </c>
      <c r="C2646">
        <v>532559</v>
      </c>
      <c r="D2646">
        <v>9763887.0500000007</v>
      </c>
    </row>
    <row r="2647" spans="1:4">
      <c r="A2647" s="4">
        <v>41103.416666666664</v>
      </c>
      <c r="B2647">
        <v>18.14</v>
      </c>
      <c r="C2647">
        <v>797308</v>
      </c>
      <c r="D2647">
        <v>14480700.33</v>
      </c>
    </row>
    <row r="2648" spans="1:4">
      <c r="A2648" s="4">
        <v>41103.423611111109</v>
      </c>
      <c r="B2648">
        <v>18.309999999999999</v>
      </c>
      <c r="C2648">
        <v>674728</v>
      </c>
      <c r="D2648">
        <v>12361628.83</v>
      </c>
    </row>
    <row r="2649" spans="1:4">
      <c r="A2649" s="4">
        <v>41103.430555555555</v>
      </c>
      <c r="B2649">
        <v>18.16</v>
      </c>
      <c r="C2649">
        <v>347586</v>
      </c>
      <c r="D2649">
        <v>6333831.6399999997</v>
      </c>
    </row>
    <row r="2650" spans="1:4">
      <c r="A2650" s="4">
        <v>41103.4375</v>
      </c>
      <c r="B2650">
        <v>18.170000000000002</v>
      </c>
      <c r="C2650">
        <v>279506</v>
      </c>
      <c r="D2650">
        <v>5082376.08</v>
      </c>
    </row>
    <row r="2651" spans="1:4">
      <c r="A2651" s="4">
        <v>41103.444444444445</v>
      </c>
      <c r="B2651">
        <v>18.149999999999999</v>
      </c>
      <c r="C2651">
        <v>282839</v>
      </c>
      <c r="D2651">
        <v>5126138.0599999996</v>
      </c>
    </row>
    <row r="2652" spans="1:4">
      <c r="A2652" s="4">
        <v>41103.451388888891</v>
      </c>
      <c r="B2652">
        <v>17.95</v>
      </c>
      <c r="C2652">
        <v>646997</v>
      </c>
      <c r="D2652">
        <v>11645241.369999999</v>
      </c>
    </row>
    <row r="2653" spans="1:4">
      <c r="A2653" s="4">
        <v>41103.458333333336</v>
      </c>
      <c r="B2653">
        <v>17.920000000000002</v>
      </c>
      <c r="C2653">
        <v>703914</v>
      </c>
      <c r="D2653">
        <v>12592286.300000001</v>
      </c>
    </row>
    <row r="2654" spans="1:4">
      <c r="A2654" s="4">
        <v>41103.465277777781</v>
      </c>
      <c r="B2654">
        <v>18.010000000000002</v>
      </c>
      <c r="C2654">
        <v>274659</v>
      </c>
      <c r="D2654">
        <v>4944241.07</v>
      </c>
    </row>
    <row r="2655" spans="1:4">
      <c r="A2655" s="4">
        <v>41103.472222222219</v>
      </c>
      <c r="B2655">
        <v>17.899999999999999</v>
      </c>
      <c r="C2655">
        <v>198052</v>
      </c>
      <c r="D2655">
        <v>3550387.8</v>
      </c>
    </row>
    <row r="2656" spans="1:4">
      <c r="A2656" s="4">
        <v>41103.479166666664</v>
      </c>
      <c r="B2656">
        <v>17.96</v>
      </c>
      <c r="C2656">
        <v>205962</v>
      </c>
      <c r="D2656">
        <v>3686689.18</v>
      </c>
    </row>
    <row r="2657" spans="1:4">
      <c r="A2657" s="4">
        <v>41103.548611111109</v>
      </c>
      <c r="B2657">
        <v>18.02</v>
      </c>
      <c r="C2657">
        <v>78602</v>
      </c>
      <c r="D2657">
        <v>1411040.3</v>
      </c>
    </row>
    <row r="2658" spans="1:4">
      <c r="A2658" s="4">
        <v>41103.555555555555</v>
      </c>
      <c r="B2658">
        <v>17.989999999999998</v>
      </c>
      <c r="C2658">
        <v>233409</v>
      </c>
      <c r="D2658">
        <v>4207797.08</v>
      </c>
    </row>
    <row r="2659" spans="1:4">
      <c r="A2659" s="4">
        <v>41103.5625</v>
      </c>
      <c r="B2659">
        <v>17.98</v>
      </c>
      <c r="C2659">
        <v>164400</v>
      </c>
      <c r="D2659">
        <v>2960996</v>
      </c>
    </row>
    <row r="2660" spans="1:4">
      <c r="A2660" s="4">
        <v>41103.569444444445</v>
      </c>
      <c r="B2660">
        <v>17.97</v>
      </c>
      <c r="C2660">
        <v>96372</v>
      </c>
      <c r="D2660">
        <v>1732989.4</v>
      </c>
    </row>
    <row r="2661" spans="1:4">
      <c r="A2661" s="4">
        <v>41103.576388888891</v>
      </c>
      <c r="B2661">
        <v>18.09</v>
      </c>
      <c r="C2661">
        <v>263970</v>
      </c>
      <c r="D2661">
        <v>4761599.58</v>
      </c>
    </row>
    <row r="2662" spans="1:4">
      <c r="A2662" s="4">
        <v>41103.583333333336</v>
      </c>
      <c r="B2662">
        <v>17.89</v>
      </c>
      <c r="C2662">
        <v>417747</v>
      </c>
      <c r="D2662">
        <v>7497193.9100000001</v>
      </c>
    </row>
    <row r="2663" spans="1:4">
      <c r="A2663" s="4">
        <v>41103.590277777781</v>
      </c>
      <c r="B2663">
        <v>17.739999999999998</v>
      </c>
      <c r="C2663">
        <v>693350</v>
      </c>
      <c r="D2663">
        <v>12349243.699999999</v>
      </c>
    </row>
    <row r="2664" spans="1:4">
      <c r="A2664" s="4">
        <v>41103.597222222219</v>
      </c>
      <c r="B2664">
        <v>17.829999999999998</v>
      </c>
      <c r="C2664">
        <v>279052</v>
      </c>
      <c r="D2664">
        <v>4982725.6399999997</v>
      </c>
    </row>
    <row r="2665" spans="1:4">
      <c r="A2665" s="4">
        <v>41103.604166666664</v>
      </c>
      <c r="B2665">
        <v>17.97</v>
      </c>
      <c r="C2665">
        <v>320344</v>
      </c>
      <c r="D2665">
        <v>5731614.6200000001</v>
      </c>
    </row>
    <row r="2666" spans="1:4">
      <c r="A2666" s="4">
        <v>41103.611111111109</v>
      </c>
      <c r="B2666">
        <v>17.97</v>
      </c>
      <c r="C2666">
        <v>321596</v>
      </c>
      <c r="D2666">
        <v>5767541.5300000003</v>
      </c>
    </row>
    <row r="2667" spans="1:4">
      <c r="A2667" s="4">
        <v>41103.618055555555</v>
      </c>
      <c r="B2667">
        <v>17.95</v>
      </c>
      <c r="C2667">
        <v>378076</v>
      </c>
      <c r="D2667">
        <v>6793715.6200000001</v>
      </c>
    </row>
    <row r="2668" spans="1:4">
      <c r="A2668" s="4">
        <v>41103.625</v>
      </c>
      <c r="B2668">
        <v>17.809999999999999</v>
      </c>
      <c r="C2668">
        <v>985621</v>
      </c>
      <c r="D2668">
        <v>17604851.539999999</v>
      </c>
    </row>
    <row r="2669" spans="1:4">
      <c r="A2669" s="4">
        <v>41106.402777777781</v>
      </c>
      <c r="B2669">
        <v>17.53</v>
      </c>
      <c r="C2669">
        <v>630100</v>
      </c>
      <c r="D2669">
        <v>11136575.529999999</v>
      </c>
    </row>
    <row r="2670" spans="1:4">
      <c r="A2670" s="4">
        <v>41106.409722222219</v>
      </c>
      <c r="B2670">
        <v>16.690000000000001</v>
      </c>
      <c r="C2670">
        <v>1615547</v>
      </c>
      <c r="D2670">
        <v>27798529.329999998</v>
      </c>
    </row>
    <row r="2671" spans="1:4">
      <c r="A2671" s="4">
        <v>41106.416666666664</v>
      </c>
      <c r="B2671">
        <v>16.75</v>
      </c>
      <c r="C2671">
        <v>1788358</v>
      </c>
      <c r="D2671">
        <v>30021514.300000001</v>
      </c>
    </row>
    <row r="2672" spans="1:4">
      <c r="A2672" s="4">
        <v>41106.423611111109</v>
      </c>
      <c r="B2672">
        <v>16.72</v>
      </c>
      <c r="C2672">
        <v>1747626</v>
      </c>
      <c r="D2672">
        <v>29235921.940000001</v>
      </c>
    </row>
    <row r="2673" spans="1:4">
      <c r="A2673" s="4">
        <v>41106.430555555555</v>
      </c>
      <c r="B2673">
        <v>16.260000000000002</v>
      </c>
      <c r="C2673">
        <v>2374221</v>
      </c>
      <c r="D2673">
        <v>39183620.409999996</v>
      </c>
    </row>
    <row r="2674" spans="1:4">
      <c r="A2674" s="4">
        <v>41106.4375</v>
      </c>
      <c r="B2674">
        <v>16.3</v>
      </c>
      <c r="C2674">
        <v>1476221</v>
      </c>
      <c r="D2674">
        <v>24089420.059999999</v>
      </c>
    </row>
    <row r="2675" spans="1:4">
      <c r="A2675" s="4">
        <v>41106.444444444445</v>
      </c>
      <c r="B2675">
        <v>16.28</v>
      </c>
      <c r="C2675">
        <v>865638</v>
      </c>
      <c r="D2675">
        <v>14081891.119999999</v>
      </c>
    </row>
    <row r="2676" spans="1:4">
      <c r="A2676" s="4">
        <v>41106.451388888891</v>
      </c>
      <c r="B2676">
        <v>16.059999999999999</v>
      </c>
      <c r="C2676">
        <v>2961203</v>
      </c>
      <c r="D2676">
        <v>47601751.700000003</v>
      </c>
    </row>
    <row r="2677" spans="1:4">
      <c r="A2677" s="4">
        <v>41106.458333333336</v>
      </c>
      <c r="B2677">
        <v>16.05</v>
      </c>
      <c r="C2677">
        <v>1071558</v>
      </c>
      <c r="D2677">
        <v>17252753.52</v>
      </c>
    </row>
    <row r="2678" spans="1:4">
      <c r="A2678" s="4">
        <v>41106.465277777781</v>
      </c>
      <c r="B2678">
        <v>16.03</v>
      </c>
      <c r="C2678">
        <v>1177416</v>
      </c>
      <c r="D2678">
        <v>18877162.149999999</v>
      </c>
    </row>
    <row r="2679" spans="1:4">
      <c r="A2679" s="4">
        <v>41106.472222222219</v>
      </c>
      <c r="B2679">
        <v>16.07</v>
      </c>
      <c r="C2679">
        <v>726133</v>
      </c>
      <c r="D2679">
        <v>11652369.59</v>
      </c>
    </row>
    <row r="2680" spans="1:4">
      <c r="A2680" s="4">
        <v>41106.479166666664</v>
      </c>
      <c r="B2680">
        <v>16.03</v>
      </c>
      <c r="C2680">
        <v>422000</v>
      </c>
      <c r="D2680">
        <v>6766983.3399999999</v>
      </c>
    </row>
    <row r="2681" spans="1:4">
      <c r="A2681" s="4">
        <v>41106.548611111109</v>
      </c>
      <c r="B2681">
        <v>16.05</v>
      </c>
      <c r="C2681">
        <v>897423</v>
      </c>
      <c r="D2681">
        <v>14386594.92</v>
      </c>
    </row>
    <row r="2682" spans="1:4">
      <c r="A2682" s="4">
        <v>41106.555555555555</v>
      </c>
      <c r="B2682">
        <v>16.04</v>
      </c>
      <c r="C2682">
        <v>521319</v>
      </c>
      <c r="D2682">
        <v>8360297.71</v>
      </c>
    </row>
    <row r="2683" spans="1:4">
      <c r="A2683" s="4">
        <v>41106.5625</v>
      </c>
      <c r="B2683">
        <v>16.04</v>
      </c>
      <c r="C2683">
        <v>475147</v>
      </c>
      <c r="D2683">
        <v>7619702.4100000001</v>
      </c>
    </row>
    <row r="2684" spans="1:4">
      <c r="A2684" s="4">
        <v>41106.569444444445</v>
      </c>
      <c r="B2684">
        <v>16.05</v>
      </c>
      <c r="C2684">
        <v>966025</v>
      </c>
      <c r="D2684">
        <v>15489252.99</v>
      </c>
    </row>
    <row r="2685" spans="1:4">
      <c r="A2685" s="4">
        <v>41106.576388888891</v>
      </c>
      <c r="B2685">
        <v>16.03</v>
      </c>
      <c r="C2685">
        <v>682712</v>
      </c>
      <c r="D2685">
        <v>10945953.98</v>
      </c>
    </row>
    <row r="2686" spans="1:4">
      <c r="A2686" s="4">
        <v>41106.583333333336</v>
      </c>
      <c r="B2686">
        <v>16.11</v>
      </c>
      <c r="C2686">
        <v>852268</v>
      </c>
      <c r="D2686">
        <v>13685510.42</v>
      </c>
    </row>
    <row r="2687" spans="1:4">
      <c r="A2687" s="4">
        <v>41106.590277777781</v>
      </c>
      <c r="B2687">
        <v>16.079999999999998</v>
      </c>
      <c r="C2687">
        <v>623797</v>
      </c>
      <c r="D2687">
        <v>10040786.82</v>
      </c>
    </row>
    <row r="2688" spans="1:4">
      <c r="A2688" s="4">
        <v>41106.597222222219</v>
      </c>
      <c r="B2688">
        <v>16.079999999999998</v>
      </c>
      <c r="C2688">
        <v>676157</v>
      </c>
      <c r="D2688">
        <v>10855987.859999999</v>
      </c>
    </row>
    <row r="2689" spans="1:4">
      <c r="A2689" s="4">
        <v>41106.604166666664</v>
      </c>
      <c r="B2689">
        <v>16.03</v>
      </c>
      <c r="C2689">
        <v>523030</v>
      </c>
      <c r="D2689">
        <v>8385753.3799999999</v>
      </c>
    </row>
    <row r="2690" spans="1:4">
      <c r="A2690" s="4">
        <v>41106.611111111109</v>
      </c>
      <c r="B2690">
        <v>16.03</v>
      </c>
      <c r="C2690">
        <v>587757</v>
      </c>
      <c r="D2690">
        <v>9422135.2799999993</v>
      </c>
    </row>
    <row r="2691" spans="1:4">
      <c r="A2691" s="4">
        <v>41106.618055555555</v>
      </c>
      <c r="B2691">
        <v>16.03</v>
      </c>
      <c r="C2691">
        <v>137400</v>
      </c>
      <c r="D2691">
        <v>2202522</v>
      </c>
    </row>
    <row r="2692" spans="1:4">
      <c r="A2692" s="4">
        <v>41106.625</v>
      </c>
      <c r="B2692">
        <v>16.03</v>
      </c>
      <c r="C2692">
        <v>197200</v>
      </c>
      <c r="D2692">
        <v>3161116</v>
      </c>
    </row>
    <row r="2693" spans="1:4">
      <c r="A2693" s="4">
        <v>41107.402777777781</v>
      </c>
      <c r="B2693">
        <v>15.79</v>
      </c>
      <c r="C2693">
        <v>985448</v>
      </c>
      <c r="D2693">
        <v>15563411.77</v>
      </c>
    </row>
    <row r="2694" spans="1:4">
      <c r="A2694" s="4">
        <v>41107.409722222219</v>
      </c>
      <c r="B2694">
        <v>15.75</v>
      </c>
      <c r="C2694">
        <v>1010061</v>
      </c>
      <c r="D2694">
        <v>15800267.77</v>
      </c>
    </row>
    <row r="2695" spans="1:4">
      <c r="A2695" s="4">
        <v>41107.416666666664</v>
      </c>
      <c r="B2695">
        <v>15.81</v>
      </c>
      <c r="C2695">
        <v>411233</v>
      </c>
      <c r="D2695">
        <v>6501962.9299999997</v>
      </c>
    </row>
    <row r="2696" spans="1:4">
      <c r="A2696" s="4">
        <v>41107.423611111109</v>
      </c>
      <c r="B2696">
        <v>15.81</v>
      </c>
      <c r="C2696">
        <v>291798</v>
      </c>
      <c r="D2696">
        <v>4605959.2</v>
      </c>
    </row>
    <row r="2697" spans="1:4">
      <c r="A2697" s="4">
        <v>41107.430555555555</v>
      </c>
      <c r="B2697">
        <v>15.82</v>
      </c>
      <c r="C2697">
        <v>326052</v>
      </c>
      <c r="D2697">
        <v>5151894.97</v>
      </c>
    </row>
    <row r="2698" spans="1:4">
      <c r="A2698" s="4">
        <v>41107.4375</v>
      </c>
      <c r="B2698">
        <v>15.76</v>
      </c>
      <c r="C2698">
        <v>353485</v>
      </c>
      <c r="D2698">
        <v>5581450.5999999996</v>
      </c>
    </row>
    <row r="2699" spans="1:4">
      <c r="A2699" s="4">
        <v>41107.444444444445</v>
      </c>
      <c r="B2699">
        <v>15.68</v>
      </c>
      <c r="C2699">
        <v>386597</v>
      </c>
      <c r="D2699">
        <v>6067808.4500000002</v>
      </c>
    </row>
    <row r="2700" spans="1:4">
      <c r="A2700" s="4">
        <v>41107.451388888891</v>
      </c>
      <c r="B2700">
        <v>15.8</v>
      </c>
      <c r="C2700">
        <v>185904</v>
      </c>
      <c r="D2700">
        <v>2924350.04</v>
      </c>
    </row>
    <row r="2701" spans="1:4">
      <c r="A2701" s="4">
        <v>41107.458333333336</v>
      </c>
      <c r="B2701">
        <v>15.79</v>
      </c>
      <c r="C2701">
        <v>205679</v>
      </c>
      <c r="D2701">
        <v>3250217.9</v>
      </c>
    </row>
    <row r="2702" spans="1:4">
      <c r="A2702" s="4">
        <v>41107.465277777781</v>
      </c>
      <c r="B2702">
        <v>15.88</v>
      </c>
      <c r="C2702">
        <v>556246</v>
      </c>
      <c r="D2702">
        <v>8824492.4399999995</v>
      </c>
    </row>
    <row r="2703" spans="1:4">
      <c r="A2703" s="4">
        <v>41107.472222222219</v>
      </c>
      <c r="B2703">
        <v>15.88</v>
      </c>
      <c r="C2703">
        <v>249906</v>
      </c>
      <c r="D2703">
        <v>3976755.76</v>
      </c>
    </row>
    <row r="2704" spans="1:4">
      <c r="A2704" s="4">
        <v>41107.479166666664</v>
      </c>
      <c r="B2704">
        <v>15.9</v>
      </c>
      <c r="C2704">
        <v>171619</v>
      </c>
      <c r="D2704">
        <v>2723010.62</v>
      </c>
    </row>
    <row r="2705" spans="1:4">
      <c r="A2705" s="4">
        <v>41107.548611111109</v>
      </c>
      <c r="B2705">
        <v>15.82</v>
      </c>
      <c r="C2705">
        <v>277006</v>
      </c>
      <c r="D2705">
        <v>4394608.1100000003</v>
      </c>
    </row>
    <row r="2706" spans="1:4">
      <c r="A2706" s="4">
        <v>41107.555555555555</v>
      </c>
      <c r="B2706">
        <v>15.8</v>
      </c>
      <c r="C2706">
        <v>134095</v>
      </c>
      <c r="D2706">
        <v>2121492.64</v>
      </c>
    </row>
    <row r="2707" spans="1:4">
      <c r="A2707" s="4">
        <v>41107.5625</v>
      </c>
      <c r="B2707">
        <v>15.73</v>
      </c>
      <c r="C2707">
        <v>402610</v>
      </c>
      <c r="D2707">
        <v>6326859.8300000001</v>
      </c>
    </row>
    <row r="2708" spans="1:4">
      <c r="A2708" s="4">
        <v>41107.569444444445</v>
      </c>
      <c r="B2708">
        <v>15.58</v>
      </c>
      <c r="C2708">
        <v>420282</v>
      </c>
      <c r="D2708">
        <v>6575213.1200000001</v>
      </c>
    </row>
    <row r="2709" spans="1:4">
      <c r="A2709" s="4">
        <v>41107.576388888891</v>
      </c>
      <c r="B2709">
        <v>15.67</v>
      </c>
      <c r="C2709">
        <v>554144</v>
      </c>
      <c r="D2709">
        <v>8650209.0999999996</v>
      </c>
    </row>
    <row r="2710" spans="1:4">
      <c r="A2710" s="4">
        <v>41107.583333333336</v>
      </c>
      <c r="B2710">
        <v>15.59</v>
      </c>
      <c r="C2710">
        <v>451593</v>
      </c>
      <c r="D2710">
        <v>7036033.7999999998</v>
      </c>
    </row>
    <row r="2711" spans="1:4">
      <c r="A2711" s="4">
        <v>41107.590277777781</v>
      </c>
      <c r="B2711">
        <v>15.63</v>
      </c>
      <c r="C2711">
        <v>249239</v>
      </c>
      <c r="D2711">
        <v>3891188.21</v>
      </c>
    </row>
    <row r="2712" spans="1:4">
      <c r="A2712" s="4">
        <v>41107.597222222219</v>
      </c>
      <c r="B2712">
        <v>15.57</v>
      </c>
      <c r="C2712">
        <v>303785</v>
      </c>
      <c r="D2712">
        <v>4735256.57</v>
      </c>
    </row>
    <row r="2713" spans="1:4">
      <c r="A2713" s="4">
        <v>41107.604166666664</v>
      </c>
      <c r="B2713">
        <v>15.62</v>
      </c>
      <c r="C2713">
        <v>1064248</v>
      </c>
      <c r="D2713">
        <v>16509642.01</v>
      </c>
    </row>
    <row r="2714" spans="1:4">
      <c r="A2714" s="4">
        <v>41107.611111111109</v>
      </c>
      <c r="B2714">
        <v>15.57</v>
      </c>
      <c r="C2714">
        <v>333799</v>
      </c>
      <c r="D2714">
        <v>5202491.28</v>
      </c>
    </row>
    <row r="2715" spans="1:4">
      <c r="A2715" s="4">
        <v>41107.618055555555</v>
      </c>
      <c r="B2715">
        <v>15.79</v>
      </c>
      <c r="C2715">
        <v>481562</v>
      </c>
      <c r="D2715">
        <v>7568332.3799999999</v>
      </c>
    </row>
    <row r="2716" spans="1:4">
      <c r="A2716" s="4">
        <v>41107.625</v>
      </c>
      <c r="B2716">
        <v>15.75</v>
      </c>
      <c r="C2716">
        <v>523431</v>
      </c>
      <c r="D2716">
        <v>8254409.5</v>
      </c>
    </row>
    <row r="2717" spans="1:4">
      <c r="A2717" s="4">
        <v>41108.402777777781</v>
      </c>
      <c r="B2717">
        <v>15.8</v>
      </c>
      <c r="C2717">
        <v>301310</v>
      </c>
      <c r="D2717">
        <v>4721011.59</v>
      </c>
    </row>
    <row r="2718" spans="1:4">
      <c r="A2718" s="4">
        <v>41108.409722222219</v>
      </c>
      <c r="B2718">
        <v>15.89</v>
      </c>
      <c r="C2718">
        <v>743924</v>
      </c>
      <c r="D2718">
        <v>11796115.800000001</v>
      </c>
    </row>
    <row r="2719" spans="1:4">
      <c r="A2719" s="4">
        <v>41108.416666666664</v>
      </c>
      <c r="B2719">
        <v>15.86</v>
      </c>
      <c r="C2719">
        <v>581301</v>
      </c>
      <c r="D2719">
        <v>9221441.0500000007</v>
      </c>
    </row>
    <row r="2720" spans="1:4">
      <c r="A2720" s="4">
        <v>41108.423611111109</v>
      </c>
      <c r="B2720">
        <v>15.99</v>
      </c>
      <c r="C2720">
        <v>851665</v>
      </c>
      <c r="D2720">
        <v>13616646.880000001</v>
      </c>
    </row>
    <row r="2721" spans="1:4">
      <c r="A2721" s="4">
        <v>41108.430555555555</v>
      </c>
      <c r="B2721">
        <v>16.02</v>
      </c>
      <c r="C2721">
        <v>362808</v>
      </c>
      <c r="D2721">
        <v>5796849.21</v>
      </c>
    </row>
    <row r="2722" spans="1:4">
      <c r="A2722" s="4">
        <v>41108.4375</v>
      </c>
      <c r="B2722">
        <v>15.99</v>
      </c>
      <c r="C2722">
        <v>253936</v>
      </c>
      <c r="D2722">
        <v>4059321.54</v>
      </c>
    </row>
    <row r="2723" spans="1:4">
      <c r="A2723" s="4">
        <v>41108.444444444445</v>
      </c>
      <c r="B2723">
        <v>16.11</v>
      </c>
      <c r="C2723">
        <v>554864</v>
      </c>
      <c r="D2723">
        <v>8916513.6600000001</v>
      </c>
    </row>
    <row r="2724" spans="1:4">
      <c r="A2724" s="4">
        <v>41108.451388888891</v>
      </c>
      <c r="B2724">
        <v>16</v>
      </c>
      <c r="C2724">
        <v>370777</v>
      </c>
      <c r="D2724">
        <v>5957494.9699999997</v>
      </c>
    </row>
    <row r="2725" spans="1:4">
      <c r="A2725" s="4">
        <v>41108.458333333336</v>
      </c>
      <c r="B2725">
        <v>15.9</v>
      </c>
      <c r="C2725">
        <v>454923</v>
      </c>
      <c r="D2725">
        <v>7266703.2199999997</v>
      </c>
    </row>
    <row r="2726" spans="1:4">
      <c r="A2726" s="4">
        <v>41108.465277777781</v>
      </c>
      <c r="B2726">
        <v>15.98</v>
      </c>
      <c r="C2726">
        <v>343629</v>
      </c>
      <c r="D2726">
        <v>5469009.4299999997</v>
      </c>
    </row>
    <row r="2727" spans="1:4">
      <c r="A2727" s="4">
        <v>41108.472222222219</v>
      </c>
      <c r="B2727">
        <v>15.94</v>
      </c>
      <c r="C2727">
        <v>190960</v>
      </c>
      <c r="D2727">
        <v>3050879.09</v>
      </c>
    </row>
    <row r="2728" spans="1:4">
      <c r="A2728" s="4">
        <v>41108.479166666664</v>
      </c>
      <c r="B2728">
        <v>15.98</v>
      </c>
      <c r="C2728">
        <v>169379</v>
      </c>
      <c r="D2728">
        <v>2707951.92</v>
      </c>
    </row>
    <row r="2729" spans="1:4">
      <c r="A2729" s="4">
        <v>41108.548611111109</v>
      </c>
      <c r="B2729">
        <v>16.02</v>
      </c>
      <c r="C2729">
        <v>67000</v>
      </c>
      <c r="D2729">
        <v>1071966</v>
      </c>
    </row>
    <row r="2730" spans="1:4">
      <c r="A2730" s="4">
        <v>41108.555555555555</v>
      </c>
      <c r="B2730">
        <v>15.96</v>
      </c>
      <c r="C2730">
        <v>217390</v>
      </c>
      <c r="D2730">
        <v>3475049.4</v>
      </c>
    </row>
    <row r="2731" spans="1:4">
      <c r="A2731" s="4">
        <v>41108.5625</v>
      </c>
      <c r="B2731">
        <v>15.88</v>
      </c>
      <c r="C2731">
        <v>448462</v>
      </c>
      <c r="D2731">
        <v>7118810.3099999996</v>
      </c>
    </row>
    <row r="2732" spans="1:4">
      <c r="A2732" s="4">
        <v>41108.569444444445</v>
      </c>
      <c r="B2732">
        <v>15.75</v>
      </c>
      <c r="C2732">
        <v>243325</v>
      </c>
      <c r="D2732">
        <v>3853099.95</v>
      </c>
    </row>
    <row r="2733" spans="1:4">
      <c r="A2733" s="4">
        <v>41108.576388888891</v>
      </c>
      <c r="B2733">
        <v>15.82</v>
      </c>
      <c r="C2733">
        <v>324613</v>
      </c>
      <c r="D2733">
        <v>5127786.96</v>
      </c>
    </row>
    <row r="2734" spans="1:4">
      <c r="A2734" s="4">
        <v>41108.583333333336</v>
      </c>
      <c r="B2734">
        <v>16</v>
      </c>
      <c r="C2734">
        <v>348503</v>
      </c>
      <c r="D2734">
        <v>5546599.1900000004</v>
      </c>
    </row>
    <row r="2735" spans="1:4">
      <c r="A2735" s="4">
        <v>41108.590277777781</v>
      </c>
      <c r="B2735">
        <v>15.89</v>
      </c>
      <c r="C2735">
        <v>258114</v>
      </c>
      <c r="D2735">
        <v>4110665.54</v>
      </c>
    </row>
    <row r="2736" spans="1:4">
      <c r="A2736" s="4">
        <v>41108.597222222219</v>
      </c>
      <c r="B2736">
        <v>15.88</v>
      </c>
      <c r="C2736">
        <v>337200</v>
      </c>
      <c r="D2736">
        <v>5363832.99</v>
      </c>
    </row>
    <row r="2737" spans="1:4">
      <c r="A2737" s="4">
        <v>41108.604166666664</v>
      </c>
      <c r="B2737">
        <v>16.11</v>
      </c>
      <c r="C2737">
        <v>553033</v>
      </c>
      <c r="D2737">
        <v>8867462.5</v>
      </c>
    </row>
    <row r="2738" spans="1:4">
      <c r="A2738" s="4">
        <v>41108.611111111109</v>
      </c>
      <c r="B2738">
        <v>16.059999999999999</v>
      </c>
      <c r="C2738">
        <v>267300</v>
      </c>
      <c r="D2738">
        <v>4299542.9000000004</v>
      </c>
    </row>
    <row r="2739" spans="1:4">
      <c r="A2739" s="4">
        <v>41108.618055555555</v>
      </c>
      <c r="B2739">
        <v>16.07</v>
      </c>
      <c r="C2739">
        <v>213059</v>
      </c>
      <c r="D2739">
        <v>3423436.17</v>
      </c>
    </row>
    <row r="2740" spans="1:4">
      <c r="A2740" s="4">
        <v>41108.625</v>
      </c>
      <c r="B2740">
        <v>16.18</v>
      </c>
      <c r="C2740">
        <v>795849</v>
      </c>
      <c r="D2740">
        <v>12844413.6</v>
      </c>
    </row>
    <row r="2741" spans="1:4">
      <c r="A2741" s="4">
        <v>41109.402777777781</v>
      </c>
      <c r="B2741">
        <v>16.12</v>
      </c>
      <c r="C2741">
        <v>336662</v>
      </c>
      <c r="D2741">
        <v>5437134.0899999999</v>
      </c>
    </row>
    <row r="2742" spans="1:4">
      <c r="A2742" s="4">
        <v>41109.409722222219</v>
      </c>
      <c r="B2742">
        <v>15.97</v>
      </c>
      <c r="C2742">
        <v>655608</v>
      </c>
      <c r="D2742">
        <v>10531728.77</v>
      </c>
    </row>
    <row r="2743" spans="1:4">
      <c r="A2743" s="4">
        <v>41109.416666666664</v>
      </c>
      <c r="B2743">
        <v>15.99</v>
      </c>
      <c r="C2743">
        <v>473706</v>
      </c>
      <c r="D2743">
        <v>7593812.54</v>
      </c>
    </row>
    <row r="2744" spans="1:4">
      <c r="A2744" s="4">
        <v>41109.423611111109</v>
      </c>
      <c r="B2744">
        <v>15.9</v>
      </c>
      <c r="C2744">
        <v>551306</v>
      </c>
      <c r="D2744">
        <v>8785940.75</v>
      </c>
    </row>
    <row r="2745" spans="1:4">
      <c r="A2745" s="4">
        <v>41109.430555555555</v>
      </c>
      <c r="B2745">
        <v>15.92</v>
      </c>
      <c r="C2745">
        <v>294476</v>
      </c>
      <c r="D2745">
        <v>4686121.71</v>
      </c>
    </row>
    <row r="2746" spans="1:4">
      <c r="A2746" s="4">
        <v>41109.4375</v>
      </c>
      <c r="B2746">
        <v>16</v>
      </c>
      <c r="C2746">
        <v>254449</v>
      </c>
      <c r="D2746">
        <v>4066550.39</v>
      </c>
    </row>
    <row r="2747" spans="1:4">
      <c r="A2747" s="4">
        <v>41109.444444444445</v>
      </c>
      <c r="B2747">
        <v>15.99</v>
      </c>
      <c r="C2747">
        <v>367502</v>
      </c>
      <c r="D2747">
        <v>5889943.2699999996</v>
      </c>
    </row>
    <row r="2748" spans="1:4">
      <c r="A2748" s="4">
        <v>41109.451388888891</v>
      </c>
      <c r="B2748">
        <v>16.07</v>
      </c>
      <c r="C2748">
        <v>813293</v>
      </c>
      <c r="D2748">
        <v>13028389.33</v>
      </c>
    </row>
    <row r="2749" spans="1:4">
      <c r="A2749" s="4">
        <v>41109.458333333336</v>
      </c>
      <c r="B2749">
        <v>16.2</v>
      </c>
      <c r="C2749">
        <v>1563656</v>
      </c>
      <c r="D2749">
        <v>25284919.98</v>
      </c>
    </row>
    <row r="2750" spans="1:4">
      <c r="A2750" s="4">
        <v>41109.465277777781</v>
      </c>
      <c r="B2750">
        <v>16.25</v>
      </c>
      <c r="C2750">
        <v>535768</v>
      </c>
      <c r="D2750">
        <v>8699151.7400000002</v>
      </c>
    </row>
    <row r="2751" spans="1:4">
      <c r="A2751" s="4">
        <v>41109.472222222219</v>
      </c>
      <c r="B2751">
        <v>16.18</v>
      </c>
      <c r="C2751">
        <v>449748</v>
      </c>
      <c r="D2751">
        <v>7307305.2199999997</v>
      </c>
    </row>
    <row r="2752" spans="1:4">
      <c r="A2752" s="4">
        <v>41109.479166666664</v>
      </c>
      <c r="B2752">
        <v>16.190000000000001</v>
      </c>
      <c r="C2752">
        <v>297692</v>
      </c>
      <c r="D2752">
        <v>4809357.9800000004</v>
      </c>
    </row>
    <row r="2753" spans="1:4">
      <c r="A2753" s="4">
        <v>41109.548611111109</v>
      </c>
      <c r="B2753">
        <v>16.28</v>
      </c>
      <c r="C2753">
        <v>261439</v>
      </c>
      <c r="D2753">
        <v>4251469.16</v>
      </c>
    </row>
    <row r="2754" spans="1:4">
      <c r="A2754" s="4">
        <v>41109.555555555555</v>
      </c>
      <c r="B2754">
        <v>16.3</v>
      </c>
      <c r="C2754">
        <v>600283</v>
      </c>
      <c r="D2754">
        <v>9815090.2200000007</v>
      </c>
    </row>
    <row r="2755" spans="1:4">
      <c r="A2755" s="4">
        <v>41109.5625</v>
      </c>
      <c r="B2755">
        <v>16.309999999999999</v>
      </c>
      <c r="C2755">
        <v>245533</v>
      </c>
      <c r="D2755">
        <v>4012666.18</v>
      </c>
    </row>
    <row r="2756" spans="1:4">
      <c r="A2756" s="4">
        <v>41109.569444444445</v>
      </c>
      <c r="B2756">
        <v>16.28</v>
      </c>
      <c r="C2756">
        <v>258398</v>
      </c>
      <c r="D2756">
        <v>4206037.54</v>
      </c>
    </row>
    <row r="2757" spans="1:4">
      <c r="A2757" s="4">
        <v>41109.576388888891</v>
      </c>
      <c r="B2757">
        <v>16.350000000000001</v>
      </c>
      <c r="C2757">
        <v>450200</v>
      </c>
      <c r="D2757">
        <v>7337615.7800000003</v>
      </c>
    </row>
    <row r="2758" spans="1:4">
      <c r="A2758" s="4">
        <v>41109.583333333336</v>
      </c>
      <c r="B2758">
        <v>16.329999999999998</v>
      </c>
      <c r="C2758">
        <v>215443</v>
      </c>
      <c r="D2758">
        <v>3520379.4</v>
      </c>
    </row>
    <row r="2759" spans="1:4">
      <c r="A2759" s="4">
        <v>41109.590277777781</v>
      </c>
      <c r="B2759">
        <v>16.3</v>
      </c>
      <c r="C2759">
        <v>218350</v>
      </c>
      <c r="D2759">
        <v>3566186.68</v>
      </c>
    </row>
    <row r="2760" spans="1:4">
      <c r="A2760" s="4">
        <v>41109.597222222219</v>
      </c>
      <c r="B2760">
        <v>16.2</v>
      </c>
      <c r="C2760">
        <v>331507</v>
      </c>
      <c r="D2760">
        <v>5382863.4100000001</v>
      </c>
    </row>
    <row r="2761" spans="1:4">
      <c r="A2761" s="4">
        <v>41109.604166666664</v>
      </c>
      <c r="B2761">
        <v>16.260000000000002</v>
      </c>
      <c r="C2761">
        <v>217035</v>
      </c>
      <c r="D2761">
        <v>3522517.78</v>
      </c>
    </row>
    <row r="2762" spans="1:4">
      <c r="A2762" s="4">
        <v>41109.611111111109</v>
      </c>
      <c r="B2762">
        <v>16.14</v>
      </c>
      <c r="C2762">
        <v>303754</v>
      </c>
      <c r="D2762">
        <v>4921160.4400000004</v>
      </c>
    </row>
    <row r="2763" spans="1:4">
      <c r="A2763" s="4">
        <v>41109.618055555555</v>
      </c>
      <c r="B2763">
        <v>16.079999999999998</v>
      </c>
      <c r="C2763">
        <v>672661</v>
      </c>
      <c r="D2763">
        <v>10825346.26</v>
      </c>
    </row>
    <row r="2764" spans="1:4">
      <c r="A2764" s="4">
        <v>41109.625</v>
      </c>
      <c r="B2764">
        <v>16.079999999999998</v>
      </c>
      <c r="C2764">
        <v>569403</v>
      </c>
      <c r="D2764">
        <v>9163051.6999999993</v>
      </c>
    </row>
    <row r="2765" spans="1:4">
      <c r="A2765" s="4">
        <v>41110.402777777781</v>
      </c>
      <c r="B2765">
        <v>16</v>
      </c>
      <c r="C2765">
        <v>455897</v>
      </c>
      <c r="D2765">
        <v>7253099.8799999999</v>
      </c>
    </row>
    <row r="2766" spans="1:4">
      <c r="A2766" s="4">
        <v>41110.409722222219</v>
      </c>
      <c r="B2766">
        <v>16.05</v>
      </c>
      <c r="C2766">
        <v>312391</v>
      </c>
      <c r="D2766">
        <v>4991217.0599999996</v>
      </c>
    </row>
    <row r="2767" spans="1:4">
      <c r="A2767" s="4">
        <v>41110.416666666664</v>
      </c>
      <c r="B2767">
        <v>16.16</v>
      </c>
      <c r="C2767">
        <v>293835</v>
      </c>
      <c r="D2767">
        <v>4746517.22</v>
      </c>
    </row>
    <row r="2768" spans="1:4">
      <c r="A2768" s="4">
        <v>41110.423611111109</v>
      </c>
      <c r="B2768">
        <v>16.28</v>
      </c>
      <c r="C2768">
        <v>460685</v>
      </c>
      <c r="D2768">
        <v>7479133.2400000002</v>
      </c>
    </row>
    <row r="2769" spans="1:4">
      <c r="A2769" s="4">
        <v>41110.430555555555</v>
      </c>
      <c r="B2769">
        <v>16.190000000000001</v>
      </c>
      <c r="C2769">
        <v>398890</v>
      </c>
      <c r="D2769">
        <v>6464785.1500000004</v>
      </c>
    </row>
    <row r="2770" spans="1:4">
      <c r="A2770" s="4">
        <v>41110.4375</v>
      </c>
      <c r="B2770">
        <v>16.100000000000001</v>
      </c>
      <c r="C2770">
        <v>299248</v>
      </c>
      <c r="D2770">
        <v>4827838</v>
      </c>
    </row>
    <row r="2771" spans="1:4">
      <c r="A2771" s="4">
        <v>41110.444444444445</v>
      </c>
      <c r="B2771">
        <v>16.100000000000001</v>
      </c>
      <c r="C2771">
        <v>208100</v>
      </c>
      <c r="D2771">
        <v>3352256.96</v>
      </c>
    </row>
    <row r="2772" spans="1:4">
      <c r="A2772" s="4">
        <v>41110.451388888891</v>
      </c>
      <c r="B2772">
        <v>16.05</v>
      </c>
      <c r="C2772">
        <v>118272</v>
      </c>
      <c r="D2772">
        <v>1902838.28</v>
      </c>
    </row>
    <row r="2773" spans="1:4">
      <c r="A2773" s="4">
        <v>41110.458333333336</v>
      </c>
      <c r="B2773">
        <v>16.05</v>
      </c>
      <c r="C2773">
        <v>213509</v>
      </c>
      <c r="D2773">
        <v>3419673.71</v>
      </c>
    </row>
    <row r="2774" spans="1:4">
      <c r="A2774" s="4">
        <v>41110.465277777781</v>
      </c>
      <c r="B2774">
        <v>16.12</v>
      </c>
      <c r="C2774">
        <v>116760</v>
      </c>
      <c r="D2774">
        <v>1881004.43</v>
      </c>
    </row>
    <row r="2775" spans="1:4">
      <c r="A2775" s="4">
        <v>41110.472222222219</v>
      </c>
      <c r="B2775">
        <v>16.12</v>
      </c>
      <c r="C2775">
        <v>96212</v>
      </c>
      <c r="D2775">
        <v>1549897.18</v>
      </c>
    </row>
    <row r="2776" spans="1:4">
      <c r="A2776" s="4">
        <v>41110.479166666664</v>
      </c>
      <c r="B2776">
        <v>16.059999999999999</v>
      </c>
      <c r="C2776">
        <v>71422</v>
      </c>
      <c r="D2776">
        <v>1148975.2</v>
      </c>
    </row>
    <row r="2777" spans="1:4">
      <c r="A2777" s="4">
        <v>41110.548611111109</v>
      </c>
      <c r="B2777">
        <v>15.99</v>
      </c>
      <c r="C2777">
        <v>168882</v>
      </c>
      <c r="D2777">
        <v>2707329.44</v>
      </c>
    </row>
    <row r="2778" spans="1:4">
      <c r="A2778" s="4">
        <v>41110.555555555555</v>
      </c>
      <c r="B2778">
        <v>15.96</v>
      </c>
      <c r="C2778">
        <v>138464</v>
      </c>
      <c r="D2778">
        <v>2210040.67</v>
      </c>
    </row>
    <row r="2779" spans="1:4">
      <c r="A2779" s="4">
        <v>41110.5625</v>
      </c>
      <c r="B2779">
        <v>15.94</v>
      </c>
      <c r="C2779">
        <v>115965</v>
      </c>
      <c r="D2779">
        <v>1851373.54</v>
      </c>
    </row>
    <row r="2780" spans="1:4">
      <c r="A2780" s="4">
        <v>41110.569444444445</v>
      </c>
      <c r="B2780">
        <v>15.89</v>
      </c>
      <c r="C2780">
        <v>644035</v>
      </c>
      <c r="D2780">
        <v>10201665.380000001</v>
      </c>
    </row>
    <row r="2781" spans="1:4">
      <c r="A2781" s="4">
        <v>41110.576388888891</v>
      </c>
      <c r="B2781">
        <v>15.87</v>
      </c>
      <c r="C2781">
        <v>232214</v>
      </c>
      <c r="D2781">
        <v>3684279.77</v>
      </c>
    </row>
    <row r="2782" spans="1:4">
      <c r="A2782" s="4">
        <v>41110.583333333336</v>
      </c>
      <c r="B2782">
        <v>15.87</v>
      </c>
      <c r="C2782">
        <v>230650</v>
      </c>
      <c r="D2782">
        <v>3663309.8</v>
      </c>
    </row>
    <row r="2783" spans="1:4">
      <c r="A2783" s="4">
        <v>41110.590277777781</v>
      </c>
      <c r="B2783">
        <v>15.76</v>
      </c>
      <c r="C2783">
        <v>463603</v>
      </c>
      <c r="D2783">
        <v>7325515.3700000001</v>
      </c>
    </row>
    <row r="2784" spans="1:4">
      <c r="A2784" s="4">
        <v>41110.597222222219</v>
      </c>
      <c r="B2784">
        <v>15.69</v>
      </c>
      <c r="C2784">
        <v>738186</v>
      </c>
      <c r="D2784">
        <v>11592006.07</v>
      </c>
    </row>
    <row r="2785" spans="1:4">
      <c r="A2785" s="4">
        <v>41110.604166666664</v>
      </c>
      <c r="B2785">
        <v>15.68</v>
      </c>
      <c r="C2785">
        <v>571970</v>
      </c>
      <c r="D2785">
        <v>8957289.5</v>
      </c>
    </row>
    <row r="2786" spans="1:4">
      <c r="A2786" s="4">
        <v>41110.611111111109</v>
      </c>
      <c r="B2786">
        <v>15.52</v>
      </c>
      <c r="C2786">
        <v>1199012</v>
      </c>
      <c r="D2786">
        <v>18675031.68</v>
      </c>
    </row>
    <row r="2787" spans="1:4">
      <c r="A2787" s="4">
        <v>41110.618055555555</v>
      </c>
      <c r="B2787">
        <v>15.44</v>
      </c>
      <c r="C2787">
        <v>1224502</v>
      </c>
      <c r="D2787">
        <v>18842706.629999999</v>
      </c>
    </row>
    <row r="2788" spans="1:4">
      <c r="A2788" s="4">
        <v>41110.625</v>
      </c>
      <c r="B2788">
        <v>15.36</v>
      </c>
      <c r="C2788">
        <v>991783</v>
      </c>
      <c r="D2788">
        <v>15251074.109999999</v>
      </c>
    </row>
    <row r="2789" spans="1:4">
      <c r="A2789" s="4">
        <v>41113.402777777781</v>
      </c>
      <c r="B2789">
        <v>15.76</v>
      </c>
      <c r="C2789">
        <v>1435547</v>
      </c>
      <c r="D2789">
        <v>22534890.989999998</v>
      </c>
    </row>
    <row r="2790" spans="1:4">
      <c r="A2790" s="4">
        <v>41113.409722222219</v>
      </c>
      <c r="B2790">
        <v>15.66</v>
      </c>
      <c r="C2790">
        <v>719610</v>
      </c>
      <c r="D2790">
        <v>11314516.779999999</v>
      </c>
    </row>
    <row r="2791" spans="1:4">
      <c r="A2791" s="4">
        <v>41113.416666666664</v>
      </c>
      <c r="B2791">
        <v>15.7</v>
      </c>
      <c r="C2791">
        <v>469863</v>
      </c>
      <c r="D2791">
        <v>7379094</v>
      </c>
    </row>
    <row r="2792" spans="1:4">
      <c r="A2792" s="4">
        <v>41113.423611111109</v>
      </c>
      <c r="B2792">
        <v>15.69</v>
      </c>
      <c r="C2792">
        <v>337671</v>
      </c>
      <c r="D2792">
        <v>5292872.4000000004</v>
      </c>
    </row>
    <row r="2793" spans="1:4">
      <c r="A2793" s="4">
        <v>41113.430555555555</v>
      </c>
      <c r="B2793">
        <v>15.46</v>
      </c>
      <c r="C2793">
        <v>374116</v>
      </c>
      <c r="D2793">
        <v>5828240.4400000004</v>
      </c>
    </row>
    <row r="2794" spans="1:4">
      <c r="A2794" s="4">
        <v>41113.4375</v>
      </c>
      <c r="B2794">
        <v>15.56</v>
      </c>
      <c r="C2794">
        <v>365050</v>
      </c>
      <c r="D2794">
        <v>5672590.9000000004</v>
      </c>
    </row>
    <row r="2795" spans="1:4">
      <c r="A2795" s="4">
        <v>41113.444444444445</v>
      </c>
      <c r="B2795">
        <v>15.62</v>
      </c>
      <c r="C2795">
        <v>536277</v>
      </c>
      <c r="D2795">
        <v>8368283.8799999999</v>
      </c>
    </row>
    <row r="2796" spans="1:4">
      <c r="A2796" s="4">
        <v>41113.451388888891</v>
      </c>
      <c r="B2796">
        <v>15.61</v>
      </c>
      <c r="C2796">
        <v>401214</v>
      </c>
      <c r="D2796">
        <v>6261136.8300000001</v>
      </c>
    </row>
    <row r="2797" spans="1:4">
      <c r="A2797" s="4">
        <v>41113.458333333336</v>
      </c>
      <c r="B2797">
        <v>15.67</v>
      </c>
      <c r="C2797">
        <v>503193</v>
      </c>
      <c r="D2797">
        <v>7853244.3700000001</v>
      </c>
    </row>
    <row r="2798" spans="1:4">
      <c r="A2798" s="4">
        <v>41113.465277777781</v>
      </c>
      <c r="B2798">
        <v>15.57</v>
      </c>
      <c r="C2798">
        <v>103780</v>
      </c>
      <c r="D2798">
        <v>1619353.65</v>
      </c>
    </row>
    <row r="2799" spans="1:4">
      <c r="A2799" s="4">
        <v>41113.472222222219</v>
      </c>
      <c r="B2799">
        <v>15.54</v>
      </c>
      <c r="C2799">
        <v>179130</v>
      </c>
      <c r="D2799">
        <v>2782510.2</v>
      </c>
    </row>
    <row r="2800" spans="1:4">
      <c r="A2800" s="4">
        <v>41113.479166666664</v>
      </c>
      <c r="B2800">
        <v>15.56</v>
      </c>
      <c r="C2800">
        <v>188820</v>
      </c>
      <c r="D2800">
        <v>2930842.85</v>
      </c>
    </row>
    <row r="2801" spans="1:4">
      <c r="A2801" s="4">
        <v>41113.548611111109</v>
      </c>
      <c r="B2801">
        <v>15.5</v>
      </c>
      <c r="C2801">
        <v>108449</v>
      </c>
      <c r="D2801">
        <v>1681996.51</v>
      </c>
    </row>
    <row r="2802" spans="1:4">
      <c r="A2802" s="4">
        <v>41113.555555555555</v>
      </c>
      <c r="B2802">
        <v>15.58</v>
      </c>
      <c r="C2802">
        <v>161110</v>
      </c>
      <c r="D2802">
        <v>2507763.2999999998</v>
      </c>
    </row>
    <row r="2803" spans="1:4">
      <c r="A2803" s="4">
        <v>41113.5625</v>
      </c>
      <c r="B2803">
        <v>15.56</v>
      </c>
      <c r="C2803">
        <v>294650</v>
      </c>
      <c r="D2803">
        <v>4590411</v>
      </c>
    </row>
    <row r="2804" spans="1:4">
      <c r="A2804" s="4">
        <v>41113.569444444445</v>
      </c>
      <c r="B2804">
        <v>15.62</v>
      </c>
      <c r="C2804">
        <v>207700</v>
      </c>
      <c r="D2804">
        <v>3248732.65</v>
      </c>
    </row>
    <row r="2805" spans="1:4">
      <c r="A2805" s="4">
        <v>41113.576388888891</v>
      </c>
      <c r="B2805">
        <v>15.62</v>
      </c>
      <c r="C2805">
        <v>137850</v>
      </c>
      <c r="D2805">
        <v>2151628</v>
      </c>
    </row>
    <row r="2806" spans="1:4">
      <c r="A2806" s="4">
        <v>41113.583333333336</v>
      </c>
      <c r="B2806">
        <v>15.6</v>
      </c>
      <c r="C2806">
        <v>147722</v>
      </c>
      <c r="D2806">
        <v>2302228.09</v>
      </c>
    </row>
    <row r="2807" spans="1:4">
      <c r="A2807" s="4">
        <v>41113.590277777781</v>
      </c>
      <c r="B2807">
        <v>15.53</v>
      </c>
      <c r="C2807">
        <v>146075</v>
      </c>
      <c r="D2807">
        <v>2269819.9900000002</v>
      </c>
    </row>
    <row r="2808" spans="1:4">
      <c r="A2808" s="4">
        <v>41113.597222222219</v>
      </c>
      <c r="B2808">
        <v>15.47</v>
      </c>
      <c r="C2808">
        <v>317525</v>
      </c>
      <c r="D2808">
        <v>4917424.75</v>
      </c>
    </row>
    <row r="2809" spans="1:4">
      <c r="A2809" s="4">
        <v>41113.604166666664</v>
      </c>
      <c r="B2809">
        <v>15.49</v>
      </c>
      <c r="C2809">
        <v>326072</v>
      </c>
      <c r="D2809">
        <v>5041522.9000000004</v>
      </c>
    </row>
    <row r="2810" spans="1:4">
      <c r="A2810" s="4">
        <v>41113.611111111109</v>
      </c>
      <c r="B2810">
        <v>15.49</v>
      </c>
      <c r="C2810">
        <v>305416</v>
      </c>
      <c r="D2810">
        <v>4714665.82</v>
      </c>
    </row>
    <row r="2811" spans="1:4">
      <c r="A2811" s="4">
        <v>41113.618055555555</v>
      </c>
      <c r="B2811">
        <v>15.53</v>
      </c>
      <c r="C2811">
        <v>412219</v>
      </c>
      <c r="D2811">
        <v>6383342.1600000001</v>
      </c>
    </row>
    <row r="2812" spans="1:4">
      <c r="A2812" s="4">
        <v>41113.625</v>
      </c>
      <c r="B2812">
        <v>15.48</v>
      </c>
      <c r="C2812">
        <v>388798</v>
      </c>
      <c r="D2812">
        <v>6017604</v>
      </c>
    </row>
    <row r="2813" spans="1:4">
      <c r="A2813" s="4">
        <v>41114.402777777781</v>
      </c>
      <c r="B2813">
        <v>15.5</v>
      </c>
      <c r="C2813">
        <v>403337</v>
      </c>
      <c r="D2813">
        <v>6209324.1900000004</v>
      </c>
    </row>
    <row r="2814" spans="1:4">
      <c r="A2814" s="4">
        <v>41114.409722222219</v>
      </c>
      <c r="B2814">
        <v>15.55</v>
      </c>
      <c r="C2814">
        <v>260271</v>
      </c>
      <c r="D2814">
        <v>4048852.4</v>
      </c>
    </row>
    <row r="2815" spans="1:4">
      <c r="A2815" s="4">
        <v>41114.416666666664</v>
      </c>
      <c r="B2815">
        <v>15.45</v>
      </c>
      <c r="C2815">
        <v>199231</v>
      </c>
      <c r="D2815">
        <v>3097366.92</v>
      </c>
    </row>
    <row r="2816" spans="1:4">
      <c r="A2816" s="4">
        <v>41114.423611111109</v>
      </c>
      <c r="B2816">
        <v>15.34</v>
      </c>
      <c r="C2816">
        <v>226914</v>
      </c>
      <c r="D2816">
        <v>3497804.56</v>
      </c>
    </row>
    <row r="2817" spans="1:4">
      <c r="A2817" s="4">
        <v>41114.430555555555</v>
      </c>
      <c r="B2817">
        <v>15.48</v>
      </c>
      <c r="C2817">
        <v>288768</v>
      </c>
      <c r="D2817">
        <v>4436643.95</v>
      </c>
    </row>
    <row r="2818" spans="1:4">
      <c r="A2818" s="4">
        <v>41114.4375</v>
      </c>
      <c r="B2818">
        <v>15.32</v>
      </c>
      <c r="C2818">
        <v>318753</v>
      </c>
      <c r="D2818">
        <v>4902503.93</v>
      </c>
    </row>
    <row r="2819" spans="1:4">
      <c r="A2819" s="4">
        <v>41114.444444444445</v>
      </c>
      <c r="B2819">
        <v>15.48</v>
      </c>
      <c r="C2819">
        <v>68426</v>
      </c>
      <c r="D2819">
        <v>1052937.08</v>
      </c>
    </row>
    <row r="2820" spans="1:4">
      <c r="A2820" s="4">
        <v>41114.451388888891</v>
      </c>
      <c r="B2820">
        <v>15.47</v>
      </c>
      <c r="C2820">
        <v>127100</v>
      </c>
      <c r="D2820">
        <v>1968738.05</v>
      </c>
    </row>
    <row r="2821" spans="1:4">
      <c r="A2821" s="4">
        <v>41114.458333333336</v>
      </c>
      <c r="B2821">
        <v>15.47</v>
      </c>
      <c r="C2821">
        <v>87619</v>
      </c>
      <c r="D2821">
        <v>1355131.42</v>
      </c>
    </row>
    <row r="2822" spans="1:4">
      <c r="A2822" s="4">
        <v>41114.465277777781</v>
      </c>
      <c r="B2822">
        <v>15.38</v>
      </c>
      <c r="C2822">
        <v>105992</v>
      </c>
      <c r="D2822">
        <v>1635485.6</v>
      </c>
    </row>
    <row r="2823" spans="1:4">
      <c r="A2823" s="4">
        <v>41114.472222222219</v>
      </c>
      <c r="B2823">
        <v>15.37</v>
      </c>
      <c r="C2823">
        <v>92300</v>
      </c>
      <c r="D2823">
        <v>1421759.89</v>
      </c>
    </row>
    <row r="2824" spans="1:4">
      <c r="A2824" s="4">
        <v>41114.479166666664</v>
      </c>
      <c r="B2824">
        <v>15.38</v>
      </c>
      <c r="C2824">
        <v>34022</v>
      </c>
      <c r="D2824">
        <v>524085.14</v>
      </c>
    </row>
    <row r="2825" spans="1:4">
      <c r="A2825" s="4">
        <v>41114.548611111109</v>
      </c>
      <c r="B2825">
        <v>15.45</v>
      </c>
      <c r="C2825">
        <v>53285</v>
      </c>
      <c r="D2825">
        <v>822950.08</v>
      </c>
    </row>
    <row r="2826" spans="1:4">
      <c r="A2826" s="4">
        <v>41114.555555555555</v>
      </c>
      <c r="B2826">
        <v>15.51</v>
      </c>
      <c r="C2826">
        <v>147299</v>
      </c>
      <c r="D2826">
        <v>2279926.52</v>
      </c>
    </row>
    <row r="2827" spans="1:4">
      <c r="A2827" s="4">
        <v>41114.5625</v>
      </c>
      <c r="B2827">
        <v>15.68</v>
      </c>
      <c r="C2827">
        <v>402905</v>
      </c>
      <c r="D2827">
        <v>6296604.1600000001</v>
      </c>
    </row>
    <row r="2828" spans="1:4">
      <c r="A2828" s="4">
        <v>41114.569444444445</v>
      </c>
      <c r="B2828">
        <v>15.66</v>
      </c>
      <c r="C2828">
        <v>538702</v>
      </c>
      <c r="D2828">
        <v>8465983.3800000008</v>
      </c>
    </row>
    <row r="2829" spans="1:4">
      <c r="A2829" s="4">
        <v>41114.576388888891</v>
      </c>
      <c r="B2829">
        <v>15.72</v>
      </c>
      <c r="C2829">
        <v>279490</v>
      </c>
      <c r="D2829">
        <v>4387182.66</v>
      </c>
    </row>
    <row r="2830" spans="1:4">
      <c r="A2830" s="4">
        <v>41114.583333333336</v>
      </c>
      <c r="B2830">
        <v>15.72</v>
      </c>
      <c r="C2830">
        <v>568410</v>
      </c>
      <c r="D2830">
        <v>8973902.3800000008</v>
      </c>
    </row>
    <row r="2831" spans="1:4">
      <c r="A2831" s="4">
        <v>41114.590277777781</v>
      </c>
      <c r="B2831">
        <v>15.74</v>
      </c>
      <c r="C2831">
        <v>369500</v>
      </c>
      <c r="D2831">
        <v>5819416.3600000003</v>
      </c>
    </row>
    <row r="2832" spans="1:4">
      <c r="A2832" s="4">
        <v>41114.597222222219</v>
      </c>
      <c r="B2832">
        <v>15.85</v>
      </c>
      <c r="C2832">
        <v>689005</v>
      </c>
      <c r="D2832">
        <v>10877028.77</v>
      </c>
    </row>
    <row r="2833" spans="1:4">
      <c r="A2833" s="4">
        <v>41114.604166666664</v>
      </c>
      <c r="B2833">
        <v>15.81</v>
      </c>
      <c r="C2833">
        <v>436440</v>
      </c>
      <c r="D2833">
        <v>6904333.9199999999</v>
      </c>
    </row>
    <row r="2834" spans="1:4">
      <c r="A2834" s="4">
        <v>41114.611111111109</v>
      </c>
      <c r="B2834">
        <v>15.73</v>
      </c>
      <c r="C2834">
        <v>284990</v>
      </c>
      <c r="D2834">
        <v>4494733.5999999996</v>
      </c>
    </row>
    <row r="2835" spans="1:4">
      <c r="A2835" s="4">
        <v>41114.618055555555</v>
      </c>
      <c r="B2835">
        <v>15.78</v>
      </c>
      <c r="C2835">
        <v>345890</v>
      </c>
      <c r="D2835">
        <v>5456479.4400000004</v>
      </c>
    </row>
    <row r="2836" spans="1:4">
      <c r="A2836" s="4">
        <v>41114.625</v>
      </c>
      <c r="B2836">
        <v>15.79</v>
      </c>
      <c r="C2836">
        <v>343030</v>
      </c>
      <c r="D2836">
        <v>5412913.6799999997</v>
      </c>
    </row>
    <row r="2837" spans="1:4">
      <c r="A2837" s="4">
        <v>41115.402777777781</v>
      </c>
      <c r="B2837">
        <v>15.74</v>
      </c>
      <c r="C2837">
        <v>321672</v>
      </c>
      <c r="D2837">
        <v>5039704.47</v>
      </c>
    </row>
    <row r="2838" spans="1:4">
      <c r="A2838" s="4">
        <v>41115.409722222219</v>
      </c>
      <c r="B2838">
        <v>15.69</v>
      </c>
      <c r="C2838">
        <v>268600</v>
      </c>
      <c r="D2838">
        <v>4218192.51</v>
      </c>
    </row>
    <row r="2839" spans="1:4">
      <c r="A2839" s="4">
        <v>41115.416666666664</v>
      </c>
      <c r="B2839">
        <v>15.68</v>
      </c>
      <c r="C2839">
        <v>227337</v>
      </c>
      <c r="D2839">
        <v>3551546.1</v>
      </c>
    </row>
    <row r="2840" spans="1:4">
      <c r="A2840" s="4">
        <v>41115.423611111109</v>
      </c>
      <c r="B2840">
        <v>15.65</v>
      </c>
      <c r="C2840">
        <v>123720</v>
      </c>
      <c r="D2840">
        <v>1938435.6</v>
      </c>
    </row>
    <row r="2841" spans="1:4">
      <c r="A2841" s="4">
        <v>41115.430555555555</v>
      </c>
      <c r="B2841">
        <v>15.8</v>
      </c>
      <c r="C2841">
        <v>283150</v>
      </c>
      <c r="D2841">
        <v>4453650.72</v>
      </c>
    </row>
    <row r="2842" spans="1:4">
      <c r="A2842" s="4">
        <v>41115.4375</v>
      </c>
      <c r="B2842">
        <v>15.88</v>
      </c>
      <c r="C2842">
        <v>316662</v>
      </c>
      <c r="D2842">
        <v>5010808.66</v>
      </c>
    </row>
    <row r="2843" spans="1:4">
      <c r="A2843" s="4">
        <v>41115.444444444445</v>
      </c>
      <c r="B2843">
        <v>15.78</v>
      </c>
      <c r="C2843">
        <v>230825</v>
      </c>
      <c r="D2843">
        <v>3653647.35</v>
      </c>
    </row>
    <row r="2844" spans="1:4">
      <c r="A2844" s="4">
        <v>41115.451388888891</v>
      </c>
      <c r="B2844">
        <v>15.84</v>
      </c>
      <c r="C2844">
        <v>165874</v>
      </c>
      <c r="D2844">
        <v>2626378.35</v>
      </c>
    </row>
    <row r="2845" spans="1:4">
      <c r="A2845" s="4">
        <v>41115.458333333336</v>
      </c>
      <c r="B2845">
        <v>15.92</v>
      </c>
      <c r="C2845">
        <v>311553</v>
      </c>
      <c r="D2845">
        <v>4942580.21</v>
      </c>
    </row>
    <row r="2846" spans="1:4">
      <c r="A2846" s="4">
        <v>41115.465277777781</v>
      </c>
      <c r="B2846">
        <v>15.96</v>
      </c>
      <c r="C2846">
        <v>730155</v>
      </c>
      <c r="D2846">
        <v>11666647.220000001</v>
      </c>
    </row>
    <row r="2847" spans="1:4">
      <c r="A2847" s="4">
        <v>41115.472222222219</v>
      </c>
      <c r="B2847">
        <v>16.059999999999999</v>
      </c>
      <c r="C2847">
        <v>606509</v>
      </c>
      <c r="D2847">
        <v>9722298.6500000004</v>
      </c>
    </row>
    <row r="2848" spans="1:4">
      <c r="A2848" s="4">
        <v>41115.479166666664</v>
      </c>
      <c r="B2848">
        <v>16.04</v>
      </c>
      <c r="C2848">
        <v>370600</v>
      </c>
      <c r="D2848">
        <v>5950786.7000000002</v>
      </c>
    </row>
    <row r="2849" spans="1:4">
      <c r="A2849" s="4">
        <v>41115.548611111109</v>
      </c>
      <c r="B2849">
        <v>15.97</v>
      </c>
      <c r="C2849">
        <v>126000</v>
      </c>
      <c r="D2849">
        <v>2015202.1</v>
      </c>
    </row>
    <row r="2850" spans="1:4">
      <c r="A2850" s="4">
        <v>41115.555555555555</v>
      </c>
      <c r="B2850">
        <v>15.95</v>
      </c>
      <c r="C2850">
        <v>177100</v>
      </c>
      <c r="D2850">
        <v>2830798.24</v>
      </c>
    </row>
    <row r="2851" spans="1:4">
      <c r="A2851" s="4">
        <v>41115.5625</v>
      </c>
      <c r="B2851">
        <v>16.010000000000002</v>
      </c>
      <c r="C2851">
        <v>312000</v>
      </c>
      <c r="D2851">
        <v>4994699.8899999997</v>
      </c>
    </row>
    <row r="2852" spans="1:4">
      <c r="A2852" s="4">
        <v>41115.569444444445</v>
      </c>
      <c r="B2852">
        <v>16.03</v>
      </c>
      <c r="C2852">
        <v>589600</v>
      </c>
      <c r="D2852">
        <v>9474646.7599999998</v>
      </c>
    </row>
    <row r="2853" spans="1:4">
      <c r="A2853" s="4">
        <v>41115.576388888891</v>
      </c>
      <c r="B2853">
        <v>15.97</v>
      </c>
      <c r="C2853">
        <v>245639</v>
      </c>
      <c r="D2853">
        <v>3926708.03</v>
      </c>
    </row>
    <row r="2854" spans="1:4">
      <c r="A2854" s="4">
        <v>41115.583333333336</v>
      </c>
      <c r="B2854">
        <v>15.97</v>
      </c>
      <c r="C2854">
        <v>176302</v>
      </c>
      <c r="D2854">
        <v>2819741.94</v>
      </c>
    </row>
    <row r="2855" spans="1:4">
      <c r="A2855" s="4">
        <v>41115.590277777781</v>
      </c>
      <c r="B2855">
        <v>15.92</v>
      </c>
      <c r="C2855">
        <v>212460</v>
      </c>
      <c r="D2855">
        <v>3388656.12</v>
      </c>
    </row>
    <row r="2856" spans="1:4">
      <c r="A2856" s="4">
        <v>41115.597222222219</v>
      </c>
      <c r="B2856">
        <v>15.92</v>
      </c>
      <c r="C2856">
        <v>209200</v>
      </c>
      <c r="D2856">
        <v>3328638.73</v>
      </c>
    </row>
    <row r="2857" spans="1:4">
      <c r="A2857" s="4">
        <v>41115.604166666664</v>
      </c>
      <c r="B2857">
        <v>15.96</v>
      </c>
      <c r="C2857">
        <v>256101</v>
      </c>
      <c r="D2857">
        <v>4086592.96</v>
      </c>
    </row>
    <row r="2858" spans="1:4">
      <c r="A2858" s="4">
        <v>41115.611111111109</v>
      </c>
      <c r="B2858">
        <v>15.94</v>
      </c>
      <c r="C2858">
        <v>205949</v>
      </c>
      <c r="D2858">
        <v>3284449.05</v>
      </c>
    </row>
    <row r="2859" spans="1:4">
      <c r="A2859" s="4">
        <v>41115.618055555555</v>
      </c>
      <c r="B2859">
        <v>15.89</v>
      </c>
      <c r="C2859">
        <v>402183</v>
      </c>
      <c r="D2859">
        <v>6391715.8499999996</v>
      </c>
    </row>
    <row r="2860" spans="1:4">
      <c r="A2860" s="4">
        <v>41115.625</v>
      </c>
      <c r="B2860">
        <v>15.85</v>
      </c>
      <c r="C2860">
        <v>456431</v>
      </c>
      <c r="D2860">
        <v>7239073.6500000004</v>
      </c>
    </row>
    <row r="2861" spans="1:4">
      <c r="A2861" s="4">
        <v>41116.402777777781</v>
      </c>
      <c r="B2861">
        <v>15.78</v>
      </c>
      <c r="C2861">
        <v>298804</v>
      </c>
      <c r="D2861">
        <v>4740536.26</v>
      </c>
    </row>
    <row r="2862" spans="1:4">
      <c r="A2862" s="4">
        <v>41116.409722222219</v>
      </c>
      <c r="B2862">
        <v>15.85</v>
      </c>
      <c r="C2862">
        <v>265065</v>
      </c>
      <c r="D2862">
        <v>4185297.67</v>
      </c>
    </row>
    <row r="2863" spans="1:4">
      <c r="A2863" s="4">
        <v>41116.416666666664</v>
      </c>
      <c r="B2863">
        <v>15.84</v>
      </c>
      <c r="C2863">
        <v>141190</v>
      </c>
      <c r="D2863">
        <v>2238006.11</v>
      </c>
    </row>
    <row r="2864" spans="1:4">
      <c r="A2864" s="4">
        <v>41116.423611111109</v>
      </c>
      <c r="B2864">
        <v>15.86</v>
      </c>
      <c r="C2864">
        <v>184838</v>
      </c>
      <c r="D2864">
        <v>2931439.38</v>
      </c>
    </row>
    <row r="2865" spans="1:4">
      <c r="A2865" s="4">
        <v>41116.430555555555</v>
      </c>
      <c r="B2865">
        <v>15.76</v>
      </c>
      <c r="C2865">
        <v>319437</v>
      </c>
      <c r="D2865">
        <v>5039803.68</v>
      </c>
    </row>
    <row r="2866" spans="1:4">
      <c r="A2866" s="4">
        <v>41116.4375</v>
      </c>
      <c r="B2866">
        <v>15.72</v>
      </c>
      <c r="C2866">
        <v>279359</v>
      </c>
      <c r="D2866">
        <v>4389758.8099999996</v>
      </c>
    </row>
    <row r="2867" spans="1:4">
      <c r="A2867" s="4">
        <v>41116.444444444445</v>
      </c>
      <c r="B2867">
        <v>15.8</v>
      </c>
      <c r="C2867">
        <v>227024</v>
      </c>
      <c r="D2867">
        <v>3575819.24</v>
      </c>
    </row>
    <row r="2868" spans="1:4">
      <c r="A2868" s="4">
        <v>41116.451388888891</v>
      </c>
      <c r="B2868">
        <v>15.8</v>
      </c>
      <c r="C2868">
        <v>260000</v>
      </c>
      <c r="D2868">
        <v>4110028</v>
      </c>
    </row>
    <row r="2869" spans="1:4">
      <c r="A2869" s="4">
        <v>41116.458333333336</v>
      </c>
      <c r="B2869">
        <v>15.84</v>
      </c>
      <c r="C2869">
        <v>393800</v>
      </c>
      <c r="D2869">
        <v>6214743.7400000002</v>
      </c>
    </row>
    <row r="2870" spans="1:4">
      <c r="A2870" s="4">
        <v>41116.465277777781</v>
      </c>
      <c r="B2870">
        <v>15.8</v>
      </c>
      <c r="C2870">
        <v>448311</v>
      </c>
      <c r="D2870">
        <v>7054930.5599999996</v>
      </c>
    </row>
    <row r="2871" spans="1:4">
      <c r="A2871" s="4">
        <v>41116.472222222219</v>
      </c>
      <c r="B2871">
        <v>15.79</v>
      </c>
      <c r="C2871">
        <v>195059</v>
      </c>
      <c r="D2871">
        <v>3085123.96</v>
      </c>
    </row>
    <row r="2872" spans="1:4">
      <c r="A2872" s="4">
        <v>41116.479166666664</v>
      </c>
      <c r="B2872">
        <v>15.74</v>
      </c>
      <c r="C2872">
        <v>158311</v>
      </c>
      <c r="D2872">
        <v>2493652.2400000002</v>
      </c>
    </row>
    <row r="2873" spans="1:4">
      <c r="A2873" s="4">
        <v>41116.548611111109</v>
      </c>
      <c r="B2873">
        <v>15.76</v>
      </c>
      <c r="C2873">
        <v>47675</v>
      </c>
      <c r="D2873">
        <v>751893.08</v>
      </c>
    </row>
    <row r="2874" spans="1:4">
      <c r="A2874" s="4">
        <v>41116.555555555555</v>
      </c>
      <c r="B2874">
        <v>15.87</v>
      </c>
      <c r="C2874">
        <v>316080</v>
      </c>
      <c r="D2874">
        <v>5003645.4000000004</v>
      </c>
    </row>
    <row r="2875" spans="1:4">
      <c r="A2875" s="4">
        <v>41116.5625</v>
      </c>
      <c r="B2875">
        <v>15.88</v>
      </c>
      <c r="C2875">
        <v>246275</v>
      </c>
      <c r="D2875">
        <v>3917781.3</v>
      </c>
    </row>
    <row r="2876" spans="1:4">
      <c r="A2876" s="4">
        <v>41116.569444444445</v>
      </c>
      <c r="B2876">
        <v>15.88</v>
      </c>
      <c r="C2876">
        <v>93988</v>
      </c>
      <c r="D2876">
        <v>1491142.49</v>
      </c>
    </row>
    <row r="2877" spans="1:4">
      <c r="A2877" s="4">
        <v>41116.576388888891</v>
      </c>
      <c r="B2877">
        <v>15.88</v>
      </c>
      <c r="C2877">
        <v>172520</v>
      </c>
      <c r="D2877">
        <v>2735891.76</v>
      </c>
    </row>
    <row r="2878" spans="1:4">
      <c r="A2878" s="4">
        <v>41116.583333333336</v>
      </c>
      <c r="B2878">
        <v>15.9</v>
      </c>
      <c r="C2878">
        <v>128123</v>
      </c>
      <c r="D2878">
        <v>2035990.67</v>
      </c>
    </row>
    <row r="2879" spans="1:4">
      <c r="A2879" s="4">
        <v>41116.590277777781</v>
      </c>
      <c r="B2879">
        <v>15.92</v>
      </c>
      <c r="C2879">
        <v>176122</v>
      </c>
      <c r="D2879">
        <v>2797787.51</v>
      </c>
    </row>
    <row r="2880" spans="1:4">
      <c r="A2880" s="4">
        <v>41116.597222222219</v>
      </c>
      <c r="B2880">
        <v>15.83</v>
      </c>
      <c r="C2880">
        <v>179073</v>
      </c>
      <c r="D2880">
        <v>2838550.86</v>
      </c>
    </row>
    <row r="2881" spans="1:4">
      <c r="A2881" s="4">
        <v>41116.604166666664</v>
      </c>
      <c r="B2881">
        <v>15.79</v>
      </c>
      <c r="C2881">
        <v>247180</v>
      </c>
      <c r="D2881">
        <v>3906272.8</v>
      </c>
    </row>
    <row r="2882" spans="1:4">
      <c r="A2882" s="4">
        <v>41116.611111111109</v>
      </c>
      <c r="B2882">
        <v>15.68</v>
      </c>
      <c r="C2882">
        <v>441856</v>
      </c>
      <c r="D2882">
        <v>6932261.8300000001</v>
      </c>
    </row>
    <row r="2883" spans="1:4">
      <c r="A2883" s="4">
        <v>41116.618055555555</v>
      </c>
      <c r="B2883">
        <v>15.66</v>
      </c>
      <c r="C2883">
        <v>303728</v>
      </c>
      <c r="D2883">
        <v>4759092.9400000004</v>
      </c>
    </row>
    <row r="2884" spans="1:4">
      <c r="A2884" s="4">
        <v>41116.625</v>
      </c>
      <c r="B2884">
        <v>15.64</v>
      </c>
      <c r="C2884">
        <v>448075</v>
      </c>
      <c r="D2884">
        <v>7015714.5300000003</v>
      </c>
    </row>
    <row r="2885" spans="1:4">
      <c r="A2885" s="4">
        <v>41117.402777777781</v>
      </c>
      <c r="B2885">
        <v>15.68</v>
      </c>
      <c r="C2885">
        <v>345044</v>
      </c>
      <c r="D2885">
        <v>5414767.5499999998</v>
      </c>
    </row>
    <row r="2886" spans="1:4">
      <c r="A2886" s="4">
        <v>41117.409722222219</v>
      </c>
      <c r="B2886">
        <v>15.75</v>
      </c>
      <c r="C2886">
        <v>131073</v>
      </c>
      <c r="D2886">
        <v>2060530.67</v>
      </c>
    </row>
    <row r="2887" spans="1:4">
      <c r="A2887" s="4">
        <v>41117.416666666664</v>
      </c>
      <c r="B2887">
        <v>15.65</v>
      </c>
      <c r="C2887">
        <v>201140</v>
      </c>
      <c r="D2887">
        <v>3151495.16</v>
      </c>
    </row>
    <row r="2888" spans="1:4">
      <c r="A2888" s="4">
        <v>41117.423611111109</v>
      </c>
      <c r="B2888">
        <v>15.45</v>
      </c>
      <c r="C2888">
        <v>596035</v>
      </c>
      <c r="D2888">
        <v>9243353.7100000009</v>
      </c>
    </row>
    <row r="2889" spans="1:4">
      <c r="A2889" s="4">
        <v>41117.430555555555</v>
      </c>
      <c r="B2889">
        <v>15.2</v>
      </c>
      <c r="C2889">
        <v>862303</v>
      </c>
      <c r="D2889">
        <v>13228214.130000001</v>
      </c>
    </row>
    <row r="2890" spans="1:4">
      <c r="A2890" s="4">
        <v>41117.4375</v>
      </c>
      <c r="B2890">
        <v>15.2</v>
      </c>
      <c r="C2890">
        <v>711917</v>
      </c>
      <c r="D2890">
        <v>10782692.42</v>
      </c>
    </row>
    <row r="2891" spans="1:4">
      <c r="A2891" s="4">
        <v>41117.444444444445</v>
      </c>
      <c r="B2891">
        <v>15.28</v>
      </c>
      <c r="C2891">
        <v>307360</v>
      </c>
      <c r="D2891">
        <v>4706424</v>
      </c>
    </row>
    <row r="2892" spans="1:4">
      <c r="A2892" s="4">
        <v>41117.451388888891</v>
      </c>
      <c r="B2892">
        <v>15.3</v>
      </c>
      <c r="C2892">
        <v>149732</v>
      </c>
      <c r="D2892">
        <v>2294141.92</v>
      </c>
    </row>
    <row r="2893" spans="1:4">
      <c r="A2893" s="4">
        <v>41117.458333333336</v>
      </c>
      <c r="B2893">
        <v>15.27</v>
      </c>
      <c r="C2893">
        <v>276263</v>
      </c>
      <c r="D2893">
        <v>4214597.9400000004</v>
      </c>
    </row>
    <row r="2894" spans="1:4">
      <c r="A2894" s="4">
        <v>41117.465277777781</v>
      </c>
      <c r="B2894">
        <v>15.26</v>
      </c>
      <c r="C2894">
        <v>333700</v>
      </c>
      <c r="D2894">
        <v>5119650.7</v>
      </c>
    </row>
    <row r="2895" spans="1:4">
      <c r="A2895" s="4">
        <v>41117.472222222219</v>
      </c>
      <c r="B2895">
        <v>15.32</v>
      </c>
      <c r="C2895">
        <v>75700</v>
      </c>
      <c r="D2895">
        <v>1157829.2</v>
      </c>
    </row>
    <row r="2896" spans="1:4">
      <c r="A2896" s="4">
        <v>41117.479166666664</v>
      </c>
      <c r="B2896">
        <v>15.2</v>
      </c>
      <c r="C2896">
        <v>358100</v>
      </c>
      <c r="D2896">
        <v>5456181.7199999997</v>
      </c>
    </row>
    <row r="2897" spans="1:4">
      <c r="A2897" s="4">
        <v>41117.548611111109</v>
      </c>
      <c r="B2897">
        <v>15.08</v>
      </c>
      <c r="C2897">
        <v>424720</v>
      </c>
      <c r="D2897">
        <v>6427501.3700000001</v>
      </c>
    </row>
    <row r="2898" spans="1:4">
      <c r="A2898" s="4">
        <v>41117.555555555555</v>
      </c>
      <c r="B2898">
        <v>15.3</v>
      </c>
      <c r="C2898">
        <v>124238</v>
      </c>
      <c r="D2898">
        <v>1884518</v>
      </c>
    </row>
    <row r="2899" spans="1:4">
      <c r="A2899" s="4">
        <v>41117.5625</v>
      </c>
      <c r="B2899">
        <v>15.23</v>
      </c>
      <c r="C2899">
        <v>84200</v>
      </c>
      <c r="D2899">
        <v>1285154</v>
      </c>
    </row>
    <row r="2900" spans="1:4">
      <c r="A2900" s="4">
        <v>41117.569444444445</v>
      </c>
      <c r="B2900">
        <v>15.16</v>
      </c>
      <c r="C2900">
        <v>110300</v>
      </c>
      <c r="D2900">
        <v>1676320.69</v>
      </c>
    </row>
    <row r="2901" spans="1:4">
      <c r="A2901" s="4">
        <v>41117.576388888891</v>
      </c>
      <c r="B2901">
        <v>15.22</v>
      </c>
      <c r="C2901">
        <v>131056</v>
      </c>
      <c r="D2901">
        <v>1995986.52</v>
      </c>
    </row>
    <row r="2902" spans="1:4">
      <c r="A2902" s="4">
        <v>41117.583333333336</v>
      </c>
      <c r="B2902">
        <v>15.25</v>
      </c>
      <c r="C2902">
        <v>145870</v>
      </c>
      <c r="D2902">
        <v>2220869</v>
      </c>
    </row>
    <row r="2903" spans="1:4">
      <c r="A2903" s="4">
        <v>41117.590277777781</v>
      </c>
      <c r="B2903">
        <v>15.19</v>
      </c>
      <c r="C2903">
        <v>309514</v>
      </c>
      <c r="D2903">
        <v>4724454.7</v>
      </c>
    </row>
    <row r="2904" spans="1:4">
      <c r="A2904" s="4">
        <v>41117.597222222219</v>
      </c>
      <c r="B2904">
        <v>15.22</v>
      </c>
      <c r="C2904">
        <v>290007</v>
      </c>
      <c r="D2904">
        <v>4406160.1500000004</v>
      </c>
    </row>
    <row r="2905" spans="1:4">
      <c r="A2905" s="4">
        <v>41117.604166666664</v>
      </c>
      <c r="B2905">
        <v>15.2</v>
      </c>
      <c r="C2905">
        <v>260010</v>
      </c>
      <c r="D2905">
        <v>3947525.33</v>
      </c>
    </row>
    <row r="2906" spans="1:4">
      <c r="A2906" s="4">
        <v>41117.611111111109</v>
      </c>
      <c r="B2906">
        <v>15.11</v>
      </c>
      <c r="C2906">
        <v>571424</v>
      </c>
      <c r="D2906">
        <v>8641575.7100000009</v>
      </c>
    </row>
    <row r="2907" spans="1:4">
      <c r="A2907" s="4">
        <v>41117.618055555555</v>
      </c>
      <c r="B2907">
        <v>15.16</v>
      </c>
      <c r="C2907">
        <v>622747</v>
      </c>
      <c r="D2907">
        <v>9386891.8000000007</v>
      </c>
    </row>
    <row r="2908" spans="1:4">
      <c r="A2908" s="4">
        <v>41117.625</v>
      </c>
      <c r="B2908">
        <v>15.11</v>
      </c>
      <c r="C2908">
        <v>371600</v>
      </c>
      <c r="D2908">
        <v>5617716.6699999999</v>
      </c>
    </row>
    <row r="2909" spans="1:4">
      <c r="A2909" s="4">
        <v>41120.402777777781</v>
      </c>
      <c r="B2909">
        <v>15.25</v>
      </c>
      <c r="C2909">
        <v>286669</v>
      </c>
      <c r="D2909">
        <v>4358968.7300000004</v>
      </c>
    </row>
    <row r="2910" spans="1:4">
      <c r="A2910" s="4">
        <v>41120.409722222219</v>
      </c>
      <c r="B2910">
        <v>15.15</v>
      </c>
      <c r="C2910">
        <v>267850</v>
      </c>
      <c r="D2910">
        <v>4070239.5</v>
      </c>
    </row>
    <row r="2911" spans="1:4">
      <c r="A2911" s="4">
        <v>41120.416666666664</v>
      </c>
      <c r="B2911">
        <v>14.78</v>
      </c>
      <c r="C2911">
        <v>395188</v>
      </c>
      <c r="D2911">
        <v>5930469.8600000003</v>
      </c>
    </row>
    <row r="2912" spans="1:4">
      <c r="A2912" s="4">
        <v>41120.423611111109</v>
      </c>
      <c r="B2912">
        <v>14.66</v>
      </c>
      <c r="C2912">
        <v>1335394</v>
      </c>
      <c r="D2912">
        <v>19666809.379999999</v>
      </c>
    </row>
    <row r="2913" spans="1:4">
      <c r="A2913" s="4">
        <v>41120.430555555555</v>
      </c>
      <c r="B2913">
        <v>14.72</v>
      </c>
      <c r="C2913">
        <v>436499</v>
      </c>
      <c r="D2913">
        <v>6435076.2800000003</v>
      </c>
    </row>
    <row r="2914" spans="1:4">
      <c r="A2914" s="4">
        <v>41120.4375</v>
      </c>
      <c r="B2914">
        <v>14.75</v>
      </c>
      <c r="C2914">
        <v>547670</v>
      </c>
      <c r="D2914">
        <v>8057698.2699999996</v>
      </c>
    </row>
    <row r="2915" spans="1:4">
      <c r="A2915" s="4">
        <v>41120.444444444445</v>
      </c>
      <c r="B2915">
        <v>14.8</v>
      </c>
      <c r="C2915">
        <v>102179</v>
      </c>
      <c r="D2915">
        <v>1510061.07</v>
      </c>
    </row>
    <row r="2916" spans="1:4">
      <c r="A2916" s="4">
        <v>41120.451388888891</v>
      </c>
      <c r="B2916">
        <v>14.84</v>
      </c>
      <c r="C2916">
        <v>245547</v>
      </c>
      <c r="D2916">
        <v>3642830.31</v>
      </c>
    </row>
    <row r="2917" spans="1:4">
      <c r="A2917" s="4">
        <v>41120.458333333336</v>
      </c>
      <c r="B2917">
        <v>14.82</v>
      </c>
      <c r="C2917">
        <v>172664</v>
      </c>
      <c r="D2917">
        <v>2566624.62</v>
      </c>
    </row>
    <row r="2918" spans="1:4">
      <c r="A2918" s="4">
        <v>41120.465277777781</v>
      </c>
      <c r="B2918">
        <v>14.81</v>
      </c>
      <c r="C2918">
        <v>82860</v>
      </c>
      <c r="D2918">
        <v>1226938</v>
      </c>
    </row>
    <row r="2919" spans="1:4">
      <c r="A2919" s="4">
        <v>41120.472222222219</v>
      </c>
      <c r="B2919">
        <v>14.79</v>
      </c>
      <c r="C2919">
        <v>71675</v>
      </c>
      <c r="D2919">
        <v>1060188</v>
      </c>
    </row>
    <row r="2920" spans="1:4">
      <c r="A2920" s="4">
        <v>41120.479166666664</v>
      </c>
      <c r="B2920">
        <v>14.77</v>
      </c>
      <c r="C2920">
        <v>55259</v>
      </c>
      <c r="D2920">
        <v>816257.84</v>
      </c>
    </row>
    <row r="2921" spans="1:4">
      <c r="A2921" s="4">
        <v>41120.548611111109</v>
      </c>
      <c r="B2921">
        <v>14.79</v>
      </c>
      <c r="C2921">
        <v>130600</v>
      </c>
      <c r="D2921">
        <v>1930263.63</v>
      </c>
    </row>
    <row r="2922" spans="1:4">
      <c r="A2922" s="4">
        <v>41120.555555555555</v>
      </c>
      <c r="B2922">
        <v>14.78</v>
      </c>
      <c r="C2922">
        <v>71600</v>
      </c>
      <c r="D2922">
        <v>1058427</v>
      </c>
    </row>
    <row r="2923" spans="1:4">
      <c r="A2923" s="4">
        <v>41120.5625</v>
      </c>
      <c r="B2923">
        <v>14.78</v>
      </c>
      <c r="C2923">
        <v>77890</v>
      </c>
      <c r="D2923">
        <v>1149909.3</v>
      </c>
    </row>
    <row r="2924" spans="1:4">
      <c r="A2924" s="4">
        <v>41120.569444444445</v>
      </c>
      <c r="B2924">
        <v>14.76</v>
      </c>
      <c r="C2924">
        <v>135576</v>
      </c>
      <c r="D2924">
        <v>2003354.87</v>
      </c>
    </row>
    <row r="2925" spans="1:4">
      <c r="A2925" s="4">
        <v>41120.576388888891</v>
      </c>
      <c r="B2925">
        <v>14.69</v>
      </c>
      <c r="C2925">
        <v>246600</v>
      </c>
      <c r="D2925">
        <v>3629684.26</v>
      </c>
    </row>
    <row r="2926" spans="1:4">
      <c r="A2926" s="4">
        <v>41120.583333333336</v>
      </c>
      <c r="B2926">
        <v>14.67</v>
      </c>
      <c r="C2926">
        <v>258799</v>
      </c>
      <c r="D2926">
        <v>3800016.33</v>
      </c>
    </row>
    <row r="2927" spans="1:4">
      <c r="A2927" s="4">
        <v>41120.590277777781</v>
      </c>
      <c r="B2927">
        <v>14.6</v>
      </c>
      <c r="C2927">
        <v>654469</v>
      </c>
      <c r="D2927">
        <v>9572124</v>
      </c>
    </row>
    <row r="2928" spans="1:4">
      <c r="A2928" s="4">
        <v>41120.597222222219</v>
      </c>
      <c r="B2928">
        <v>14.6</v>
      </c>
      <c r="C2928">
        <v>640806</v>
      </c>
      <c r="D2928">
        <v>9335758.5199999996</v>
      </c>
    </row>
    <row r="2929" spans="1:4">
      <c r="A2929" s="4">
        <v>41120.604166666664</v>
      </c>
      <c r="B2929">
        <v>14.54</v>
      </c>
      <c r="C2929">
        <v>379706</v>
      </c>
      <c r="D2929">
        <v>5521637.6200000001</v>
      </c>
    </row>
    <row r="2930" spans="1:4">
      <c r="A2930" s="4">
        <v>41120.611111111109</v>
      </c>
      <c r="B2930">
        <v>14.48</v>
      </c>
      <c r="C2930">
        <v>705579</v>
      </c>
      <c r="D2930">
        <v>10236543.02</v>
      </c>
    </row>
    <row r="2931" spans="1:4">
      <c r="A2931" s="4">
        <v>41120.618055555555</v>
      </c>
      <c r="B2931">
        <v>14.51</v>
      </c>
      <c r="C2931">
        <v>481627</v>
      </c>
      <c r="D2931">
        <v>6974224.2000000002</v>
      </c>
    </row>
    <row r="2932" spans="1:4">
      <c r="A2932" s="4">
        <v>41120.625</v>
      </c>
      <c r="B2932">
        <v>14.65</v>
      </c>
      <c r="C2932">
        <v>342803</v>
      </c>
      <c r="D2932">
        <v>4995697.7300000004</v>
      </c>
    </row>
    <row r="2933" spans="1:4">
      <c r="A2933" s="4">
        <v>41121.402777777781</v>
      </c>
      <c r="B2933">
        <v>14.6</v>
      </c>
      <c r="C2933">
        <v>168054</v>
      </c>
      <c r="D2933">
        <v>2455355.16</v>
      </c>
    </row>
    <row r="2934" spans="1:4">
      <c r="A2934" s="4">
        <v>41121.409722222219</v>
      </c>
      <c r="B2934">
        <v>14.3</v>
      </c>
      <c r="C2934">
        <v>521838</v>
      </c>
      <c r="D2934">
        <v>7522147.7999999998</v>
      </c>
    </row>
    <row r="2935" spans="1:4">
      <c r="A2935" s="4">
        <v>41121.416666666664</v>
      </c>
      <c r="B2935">
        <v>14.26</v>
      </c>
      <c r="C2935">
        <v>483628</v>
      </c>
      <c r="D2935">
        <v>6900160.9500000002</v>
      </c>
    </row>
    <row r="2936" spans="1:4">
      <c r="A2936" s="4">
        <v>41121.423611111109</v>
      </c>
      <c r="B2936">
        <v>14.25</v>
      </c>
      <c r="C2936">
        <v>1176980</v>
      </c>
      <c r="D2936">
        <v>16622893.550000001</v>
      </c>
    </row>
    <row r="2937" spans="1:4">
      <c r="A2937" s="4">
        <v>41121.430555555555</v>
      </c>
      <c r="B2937">
        <v>14.22</v>
      </c>
      <c r="C2937">
        <v>337073</v>
      </c>
      <c r="D2937">
        <v>4807489.3899999997</v>
      </c>
    </row>
    <row r="2938" spans="1:4">
      <c r="A2938" s="4">
        <v>41121.4375</v>
      </c>
      <c r="B2938">
        <v>14.15</v>
      </c>
      <c r="C2938">
        <v>228794</v>
      </c>
      <c r="D2938">
        <v>3246337.89</v>
      </c>
    </row>
    <row r="2939" spans="1:4">
      <c r="A2939" s="4">
        <v>41121.444444444445</v>
      </c>
      <c r="B2939">
        <v>14.1</v>
      </c>
      <c r="C2939">
        <v>301299</v>
      </c>
      <c r="D2939">
        <v>4260407.29</v>
      </c>
    </row>
    <row r="2940" spans="1:4">
      <c r="A2940" s="4">
        <v>41121.451388888891</v>
      </c>
      <c r="B2940">
        <v>14.03</v>
      </c>
      <c r="C2940">
        <v>337493</v>
      </c>
      <c r="D2940">
        <v>4752003.87</v>
      </c>
    </row>
    <row r="2941" spans="1:4">
      <c r="A2941" s="4">
        <v>41121.458333333336</v>
      </c>
      <c r="B2941">
        <v>14.12</v>
      </c>
      <c r="C2941">
        <v>506007</v>
      </c>
      <c r="D2941">
        <v>7125524.79</v>
      </c>
    </row>
    <row r="2942" spans="1:4">
      <c r="A2942" s="4">
        <v>41121.465277777781</v>
      </c>
      <c r="B2942">
        <v>14.22</v>
      </c>
      <c r="C2942">
        <v>308886</v>
      </c>
      <c r="D2942">
        <v>4367444.54</v>
      </c>
    </row>
    <row r="2943" spans="1:4">
      <c r="A2943" s="4">
        <v>41121.472222222219</v>
      </c>
      <c r="B2943">
        <v>14.1</v>
      </c>
      <c r="C2943">
        <v>431117</v>
      </c>
      <c r="D2943">
        <v>6075942.7199999997</v>
      </c>
    </row>
    <row r="2944" spans="1:4">
      <c r="A2944" s="4">
        <v>41121.479166666664</v>
      </c>
      <c r="B2944">
        <v>14.13</v>
      </c>
      <c r="C2944">
        <v>231643</v>
      </c>
      <c r="D2944">
        <v>3263885.32</v>
      </c>
    </row>
    <row r="2945" spans="1:4">
      <c r="A2945" s="4">
        <v>41121.548611111109</v>
      </c>
      <c r="B2945">
        <v>14.12</v>
      </c>
      <c r="C2945">
        <v>157500</v>
      </c>
      <c r="D2945">
        <v>2223052.33</v>
      </c>
    </row>
    <row r="2946" spans="1:4">
      <c r="A2946" s="4">
        <v>41121.555555555555</v>
      </c>
      <c r="B2946">
        <v>14.12</v>
      </c>
      <c r="C2946">
        <v>151500</v>
      </c>
      <c r="D2946">
        <v>2136947.79</v>
      </c>
    </row>
    <row r="2947" spans="1:4">
      <c r="A2947" s="4">
        <v>41121.5625</v>
      </c>
      <c r="B2947">
        <v>14.13</v>
      </c>
      <c r="C2947">
        <v>197031</v>
      </c>
      <c r="D2947">
        <v>2779157.72</v>
      </c>
    </row>
    <row r="2948" spans="1:4">
      <c r="A2948" s="4">
        <v>41121.569444444445</v>
      </c>
      <c r="B2948">
        <v>14.31</v>
      </c>
      <c r="C2948">
        <v>372853</v>
      </c>
      <c r="D2948">
        <v>5301675.1100000003</v>
      </c>
    </row>
    <row r="2949" spans="1:4">
      <c r="A2949" s="4">
        <v>41121.576388888891</v>
      </c>
      <c r="B2949">
        <v>14.29</v>
      </c>
      <c r="C2949">
        <v>161766</v>
      </c>
      <c r="D2949">
        <v>2305257.1800000002</v>
      </c>
    </row>
    <row r="2950" spans="1:4">
      <c r="A2950" s="4">
        <v>41121.583333333336</v>
      </c>
      <c r="B2950">
        <v>14.21</v>
      </c>
      <c r="C2950">
        <v>295807</v>
      </c>
      <c r="D2950">
        <v>4219876.3</v>
      </c>
    </row>
    <row r="2951" spans="1:4">
      <c r="A2951" s="4">
        <v>41121.590277777781</v>
      </c>
      <c r="B2951">
        <v>14.23</v>
      </c>
      <c r="C2951">
        <v>85462</v>
      </c>
      <c r="D2951">
        <v>1215446.32</v>
      </c>
    </row>
    <row r="2952" spans="1:4">
      <c r="A2952" s="4">
        <v>41121.597222222219</v>
      </c>
      <c r="B2952">
        <v>14.22</v>
      </c>
      <c r="C2952">
        <v>175840</v>
      </c>
      <c r="D2952">
        <v>2500194.1800000002</v>
      </c>
    </row>
    <row r="2953" spans="1:4">
      <c r="A2953" s="4">
        <v>41121.604166666664</v>
      </c>
      <c r="B2953">
        <v>14.2</v>
      </c>
      <c r="C2953">
        <v>121195</v>
      </c>
      <c r="D2953">
        <v>1719370.29</v>
      </c>
    </row>
    <row r="2954" spans="1:4">
      <c r="A2954" s="4">
        <v>41121.611111111109</v>
      </c>
      <c r="B2954">
        <v>14.18</v>
      </c>
      <c r="C2954">
        <v>124135</v>
      </c>
      <c r="D2954">
        <v>1761338.42</v>
      </c>
    </row>
    <row r="2955" spans="1:4">
      <c r="A2955" s="4">
        <v>41121.618055555555</v>
      </c>
      <c r="B2955">
        <v>14.15</v>
      </c>
      <c r="C2955">
        <v>505460</v>
      </c>
      <c r="D2955">
        <v>7152281.4000000004</v>
      </c>
    </row>
    <row r="2956" spans="1:4">
      <c r="A2956" s="4">
        <v>41121.625</v>
      </c>
      <c r="B2956">
        <v>14.13</v>
      </c>
      <c r="C2956">
        <v>338631</v>
      </c>
      <c r="D2956">
        <v>4785924.2300000004</v>
      </c>
    </row>
    <row r="2957" spans="1:4">
      <c r="A2957" s="4">
        <v>41122.402777777781</v>
      </c>
      <c r="B2957">
        <v>14.38</v>
      </c>
      <c r="C2957">
        <v>347587</v>
      </c>
      <c r="D2957">
        <v>4959362.22</v>
      </c>
    </row>
    <row r="2958" spans="1:4">
      <c r="A2958" s="4">
        <v>41122.409722222219</v>
      </c>
      <c r="B2958">
        <v>14.34</v>
      </c>
      <c r="C2958">
        <v>251699</v>
      </c>
      <c r="D2958">
        <v>3606190.33</v>
      </c>
    </row>
    <row r="2959" spans="1:4">
      <c r="A2959" s="4">
        <v>41122.416666666664</v>
      </c>
      <c r="B2959">
        <v>14.32</v>
      </c>
      <c r="C2959">
        <v>395515</v>
      </c>
      <c r="D2959">
        <v>5666256.6200000001</v>
      </c>
    </row>
    <row r="2960" spans="1:4">
      <c r="A2960" s="4">
        <v>41122.423611111109</v>
      </c>
      <c r="B2960">
        <v>14.43</v>
      </c>
      <c r="C2960">
        <v>395267</v>
      </c>
      <c r="D2960">
        <v>5696290.3099999996</v>
      </c>
    </row>
    <row r="2961" spans="1:4">
      <c r="A2961" s="4">
        <v>41122.430555555555</v>
      </c>
      <c r="B2961">
        <v>14.45</v>
      </c>
      <c r="C2961">
        <v>427952</v>
      </c>
      <c r="D2961">
        <v>6168843.5199999996</v>
      </c>
    </row>
    <row r="2962" spans="1:4">
      <c r="A2962" s="4">
        <v>41122.4375</v>
      </c>
      <c r="B2962">
        <v>14.44</v>
      </c>
      <c r="C2962">
        <v>300100</v>
      </c>
      <c r="D2962">
        <v>4337071.74</v>
      </c>
    </row>
    <row r="2963" spans="1:4">
      <c r="A2963" s="4">
        <v>41122.444444444445</v>
      </c>
      <c r="B2963">
        <v>14.45</v>
      </c>
      <c r="C2963">
        <v>265683</v>
      </c>
      <c r="D2963">
        <v>3827844.6</v>
      </c>
    </row>
    <row r="2964" spans="1:4">
      <c r="A2964" s="4">
        <v>41122.451388888891</v>
      </c>
      <c r="B2964">
        <v>14.42</v>
      </c>
      <c r="C2964">
        <v>281211</v>
      </c>
      <c r="D2964">
        <v>4056358.44</v>
      </c>
    </row>
    <row r="2965" spans="1:4">
      <c r="A2965" s="4">
        <v>41122.458333333336</v>
      </c>
      <c r="B2965">
        <v>14.47</v>
      </c>
      <c r="C2965">
        <v>388620</v>
      </c>
      <c r="D2965">
        <v>5606985</v>
      </c>
    </row>
    <row r="2966" spans="1:4">
      <c r="A2966" s="4">
        <v>41122.465277777781</v>
      </c>
      <c r="B2966">
        <v>14.44</v>
      </c>
      <c r="C2966">
        <v>361450</v>
      </c>
      <c r="D2966">
        <v>5236313.96</v>
      </c>
    </row>
    <row r="2967" spans="1:4">
      <c r="A2967" s="4">
        <v>41122.472222222219</v>
      </c>
      <c r="B2967">
        <v>14.45</v>
      </c>
      <c r="C2967">
        <v>187468</v>
      </c>
      <c r="D2967">
        <v>2705444.31</v>
      </c>
    </row>
    <row r="2968" spans="1:4">
      <c r="A2968" s="4">
        <v>41122.479166666664</v>
      </c>
      <c r="B2968">
        <v>14.38</v>
      </c>
      <c r="C2968">
        <v>273713</v>
      </c>
      <c r="D2968">
        <v>3938728.65</v>
      </c>
    </row>
    <row r="2969" spans="1:4">
      <c r="A2969" s="4">
        <v>41122.548611111109</v>
      </c>
      <c r="B2969">
        <v>14.39</v>
      </c>
      <c r="C2969">
        <v>112699</v>
      </c>
      <c r="D2969">
        <v>1620988.14</v>
      </c>
    </row>
    <row r="2970" spans="1:4">
      <c r="A2970" s="4">
        <v>41122.555555555555</v>
      </c>
      <c r="B2970">
        <v>14.36</v>
      </c>
      <c r="C2970">
        <v>135500</v>
      </c>
      <c r="D2970">
        <v>1952275.74</v>
      </c>
    </row>
    <row r="2971" spans="1:4">
      <c r="A2971" s="4">
        <v>41122.5625</v>
      </c>
      <c r="B2971">
        <v>14.38</v>
      </c>
      <c r="C2971">
        <v>70510</v>
      </c>
      <c r="D2971">
        <v>1012971.3</v>
      </c>
    </row>
    <row r="2972" spans="1:4">
      <c r="A2972" s="4">
        <v>41122.569444444445</v>
      </c>
      <c r="B2972">
        <v>14.45</v>
      </c>
      <c r="C2972">
        <v>228055</v>
      </c>
      <c r="D2972">
        <v>3279080.44</v>
      </c>
    </row>
    <row r="2973" spans="1:4">
      <c r="A2973" s="4">
        <v>41122.576388888891</v>
      </c>
      <c r="B2973">
        <v>14.43</v>
      </c>
      <c r="C2973">
        <v>396700</v>
      </c>
      <c r="D2973">
        <v>5744053.9900000002</v>
      </c>
    </row>
    <row r="2974" spans="1:4">
      <c r="A2974" s="4">
        <v>41122.583333333336</v>
      </c>
      <c r="B2974">
        <v>14.4</v>
      </c>
      <c r="C2974">
        <v>133721</v>
      </c>
      <c r="D2974">
        <v>1929797.23</v>
      </c>
    </row>
    <row r="2975" spans="1:4">
      <c r="A2975" s="4">
        <v>41122.590277777781</v>
      </c>
      <c r="B2975">
        <v>14.36</v>
      </c>
      <c r="C2975">
        <v>121254</v>
      </c>
      <c r="D2975">
        <v>1743410.28</v>
      </c>
    </row>
    <row r="2976" spans="1:4">
      <c r="A2976" s="4">
        <v>41122.597222222219</v>
      </c>
      <c r="B2976">
        <v>14.38</v>
      </c>
      <c r="C2976">
        <v>109524</v>
      </c>
      <c r="D2976">
        <v>1573818.78</v>
      </c>
    </row>
    <row r="2977" spans="1:4">
      <c r="A2977" s="4">
        <v>41122.604166666664</v>
      </c>
      <c r="B2977">
        <v>14.43</v>
      </c>
      <c r="C2977">
        <v>655325</v>
      </c>
      <c r="D2977">
        <v>9461535.25</v>
      </c>
    </row>
    <row r="2978" spans="1:4">
      <c r="A2978" s="4">
        <v>41122.611111111109</v>
      </c>
      <c r="B2978">
        <v>14.44</v>
      </c>
      <c r="C2978">
        <v>331997</v>
      </c>
      <c r="D2978">
        <v>4788538.71</v>
      </c>
    </row>
    <row r="2979" spans="1:4">
      <c r="A2979" s="4">
        <v>41122.618055555555</v>
      </c>
      <c r="B2979">
        <v>14.49</v>
      </c>
      <c r="C2979">
        <v>939781</v>
      </c>
      <c r="D2979">
        <v>13639521.17</v>
      </c>
    </row>
    <row r="2980" spans="1:4">
      <c r="A2980" s="4">
        <v>41122.625</v>
      </c>
      <c r="B2980">
        <v>14.5</v>
      </c>
      <c r="C2980">
        <v>310692</v>
      </c>
      <c r="D2980">
        <v>4497730.3</v>
      </c>
    </row>
    <row r="2981" spans="1:4">
      <c r="A2981" s="4">
        <v>41123.402777777781</v>
      </c>
      <c r="B2981">
        <v>14.51</v>
      </c>
      <c r="C2981">
        <v>242040</v>
      </c>
      <c r="D2981">
        <v>3498824.2</v>
      </c>
    </row>
    <row r="2982" spans="1:4">
      <c r="A2982" s="4">
        <v>41123.409722222219</v>
      </c>
      <c r="B2982">
        <v>14.64</v>
      </c>
      <c r="C2982">
        <v>689546</v>
      </c>
      <c r="D2982">
        <v>10074883.84</v>
      </c>
    </row>
    <row r="2983" spans="1:4">
      <c r="A2983" s="4">
        <v>41123.416666666664</v>
      </c>
      <c r="B2983">
        <v>14.73</v>
      </c>
      <c r="C2983">
        <v>740279</v>
      </c>
      <c r="D2983">
        <v>10861524.220000001</v>
      </c>
    </row>
    <row r="2984" spans="1:4">
      <c r="A2984" s="4">
        <v>41123.423611111109</v>
      </c>
      <c r="B2984">
        <v>14.7</v>
      </c>
      <c r="C2984">
        <v>500600</v>
      </c>
      <c r="D2984">
        <v>7374982</v>
      </c>
    </row>
    <row r="2985" spans="1:4">
      <c r="A2985" s="4">
        <v>41123.430555555555</v>
      </c>
      <c r="B2985">
        <v>14.82</v>
      </c>
      <c r="C2985">
        <v>385874</v>
      </c>
      <c r="D2985">
        <v>5693939.0999999996</v>
      </c>
    </row>
    <row r="2986" spans="1:4">
      <c r="A2986" s="4">
        <v>41123.4375</v>
      </c>
      <c r="B2986">
        <v>14.81</v>
      </c>
      <c r="C2986">
        <v>576836</v>
      </c>
      <c r="D2986">
        <v>8536746.3800000008</v>
      </c>
    </row>
    <row r="2987" spans="1:4">
      <c r="A2987" s="4">
        <v>41123.444444444445</v>
      </c>
      <c r="B2987">
        <v>14.84</v>
      </c>
      <c r="C2987">
        <v>736309</v>
      </c>
      <c r="D2987">
        <v>10947802.02</v>
      </c>
    </row>
    <row r="2988" spans="1:4">
      <c r="A2988" s="4">
        <v>41123.451388888891</v>
      </c>
      <c r="B2988">
        <v>14.83</v>
      </c>
      <c r="C2988">
        <v>298873</v>
      </c>
      <c r="D2988">
        <v>4438281.78</v>
      </c>
    </row>
    <row r="2989" spans="1:4">
      <c r="A2989" s="4">
        <v>41123.458333333336</v>
      </c>
      <c r="B2989">
        <v>14.8</v>
      </c>
      <c r="C2989">
        <v>293850</v>
      </c>
      <c r="D2989">
        <v>4349394.8600000003</v>
      </c>
    </row>
    <row r="2990" spans="1:4">
      <c r="A2990" s="4">
        <v>41123.465277777781</v>
      </c>
      <c r="B2990">
        <v>14.74</v>
      </c>
      <c r="C2990">
        <v>300760</v>
      </c>
      <c r="D2990">
        <v>4433599.2300000004</v>
      </c>
    </row>
    <row r="2991" spans="1:4">
      <c r="A2991" s="4">
        <v>41123.472222222219</v>
      </c>
      <c r="B2991">
        <v>14.7</v>
      </c>
      <c r="C2991">
        <v>296667</v>
      </c>
      <c r="D2991">
        <v>4359320.6100000003</v>
      </c>
    </row>
    <row r="2992" spans="1:4">
      <c r="A2992" s="4">
        <v>41123.479166666664</v>
      </c>
      <c r="B2992">
        <v>14.65</v>
      </c>
      <c r="C2992">
        <v>279450</v>
      </c>
      <c r="D2992">
        <v>4105349.3</v>
      </c>
    </row>
    <row r="2993" spans="1:4">
      <c r="A2993" s="4">
        <v>41123.548611111109</v>
      </c>
      <c r="B2993">
        <v>14.9</v>
      </c>
      <c r="C2993">
        <v>1265104</v>
      </c>
      <c r="D2993">
        <v>18702493.25</v>
      </c>
    </row>
    <row r="2994" spans="1:4">
      <c r="A2994" s="4">
        <v>41123.555555555555</v>
      </c>
      <c r="B2994">
        <v>15.05</v>
      </c>
      <c r="C2994">
        <v>1719005</v>
      </c>
      <c r="D2994">
        <v>25711379.989999998</v>
      </c>
    </row>
    <row r="2995" spans="1:4">
      <c r="A2995" s="4">
        <v>41123.5625</v>
      </c>
      <c r="B2995">
        <v>15.62</v>
      </c>
      <c r="C2995">
        <v>3210173</v>
      </c>
      <c r="D2995">
        <v>48981331.460000001</v>
      </c>
    </row>
    <row r="2996" spans="1:4">
      <c r="A2996" s="4">
        <v>41123.569444444445</v>
      </c>
      <c r="B2996">
        <v>15.9</v>
      </c>
      <c r="C2996">
        <v>3652291</v>
      </c>
      <c r="D2996">
        <v>57681923.619999997</v>
      </c>
    </row>
    <row r="2997" spans="1:4">
      <c r="A2997" s="4">
        <v>41123.576388888891</v>
      </c>
      <c r="B2997">
        <v>15.72</v>
      </c>
      <c r="C2997">
        <v>1222285</v>
      </c>
      <c r="D2997">
        <v>19277930.399999999</v>
      </c>
    </row>
    <row r="2998" spans="1:4">
      <c r="A2998" s="4">
        <v>41123.583333333336</v>
      </c>
      <c r="B2998">
        <v>15.62</v>
      </c>
      <c r="C2998">
        <v>783420</v>
      </c>
      <c r="D2998">
        <v>12259226.1</v>
      </c>
    </row>
    <row r="2999" spans="1:4">
      <c r="A2999" s="4">
        <v>41123.590277777781</v>
      </c>
      <c r="B2999">
        <v>15.65</v>
      </c>
      <c r="C2999">
        <v>1073355</v>
      </c>
      <c r="D2999">
        <v>16829589.52</v>
      </c>
    </row>
    <row r="3000" spans="1:4">
      <c r="A3000" s="4">
        <v>41123.597222222219</v>
      </c>
      <c r="B3000">
        <v>15.68</v>
      </c>
      <c r="C3000">
        <v>219200</v>
      </c>
      <c r="D3000">
        <v>3434576.05</v>
      </c>
    </row>
    <row r="3001" spans="1:4">
      <c r="A3001" s="4">
        <v>41123.604166666664</v>
      </c>
      <c r="B3001">
        <v>15.67</v>
      </c>
      <c r="C3001">
        <v>248880</v>
      </c>
      <c r="D3001">
        <v>3894872.31</v>
      </c>
    </row>
    <row r="3002" spans="1:4">
      <c r="A3002" s="4">
        <v>41123.611111111109</v>
      </c>
      <c r="B3002">
        <v>15.62</v>
      </c>
      <c r="C3002">
        <v>390420</v>
      </c>
      <c r="D3002">
        <v>6108798.1600000001</v>
      </c>
    </row>
    <row r="3003" spans="1:4">
      <c r="A3003" s="4">
        <v>41123.618055555555</v>
      </c>
      <c r="B3003">
        <v>15.64</v>
      </c>
      <c r="C3003">
        <v>641251</v>
      </c>
      <c r="D3003">
        <v>9985895.7400000002</v>
      </c>
    </row>
    <row r="3004" spans="1:4">
      <c r="A3004" s="4">
        <v>41123.625</v>
      </c>
      <c r="B3004">
        <v>15.55</v>
      </c>
      <c r="C3004">
        <v>760601</v>
      </c>
      <c r="D3004">
        <v>11836178.189999999</v>
      </c>
    </row>
    <row r="3005" spans="1:4">
      <c r="A3005" s="4">
        <v>41124.402777777781</v>
      </c>
      <c r="B3005">
        <v>15.79</v>
      </c>
      <c r="C3005">
        <v>2599107</v>
      </c>
      <c r="D3005">
        <v>40853984.979999997</v>
      </c>
    </row>
    <row r="3006" spans="1:4">
      <c r="A3006" s="4">
        <v>41124.409722222219</v>
      </c>
      <c r="B3006">
        <v>16.100000000000001</v>
      </c>
      <c r="C3006">
        <v>4288636</v>
      </c>
      <c r="D3006">
        <v>68587401.25</v>
      </c>
    </row>
    <row r="3007" spans="1:4">
      <c r="A3007" s="4">
        <v>41124.416666666664</v>
      </c>
      <c r="B3007">
        <v>16.309999999999999</v>
      </c>
      <c r="C3007">
        <v>2876458</v>
      </c>
      <c r="D3007">
        <v>46555574.710000001</v>
      </c>
    </row>
    <row r="3008" spans="1:4">
      <c r="A3008" s="4">
        <v>41124.423611111109</v>
      </c>
      <c r="B3008">
        <v>16.170000000000002</v>
      </c>
      <c r="C3008">
        <v>1661315</v>
      </c>
      <c r="D3008">
        <v>27009018.489999998</v>
      </c>
    </row>
    <row r="3009" spans="1:4">
      <c r="A3009" s="4">
        <v>41124.430555555555</v>
      </c>
      <c r="B3009">
        <v>16.25</v>
      </c>
      <c r="C3009">
        <v>1175992</v>
      </c>
      <c r="D3009">
        <v>19086529.719999999</v>
      </c>
    </row>
    <row r="3010" spans="1:4">
      <c r="A3010" s="4">
        <v>41124.4375</v>
      </c>
      <c r="B3010">
        <v>16.23</v>
      </c>
      <c r="C3010">
        <v>816750</v>
      </c>
      <c r="D3010">
        <v>13277818.529999999</v>
      </c>
    </row>
    <row r="3011" spans="1:4">
      <c r="A3011" s="4">
        <v>41124.444444444445</v>
      </c>
      <c r="B3011">
        <v>16.260000000000002</v>
      </c>
      <c r="C3011">
        <v>529083</v>
      </c>
      <c r="D3011">
        <v>8587819.5</v>
      </c>
    </row>
    <row r="3012" spans="1:4">
      <c r="A3012" s="4">
        <v>41124.451388888891</v>
      </c>
      <c r="B3012">
        <v>16.309999999999999</v>
      </c>
      <c r="C3012">
        <v>1396490</v>
      </c>
      <c r="D3012">
        <v>22831208.390000001</v>
      </c>
    </row>
    <row r="3013" spans="1:4">
      <c r="A3013" s="4">
        <v>41124.458333333336</v>
      </c>
      <c r="B3013">
        <v>16.32</v>
      </c>
      <c r="C3013">
        <v>452851</v>
      </c>
      <c r="D3013">
        <v>7388258.8700000001</v>
      </c>
    </row>
    <row r="3014" spans="1:4">
      <c r="A3014" s="4">
        <v>41124.465277777781</v>
      </c>
      <c r="B3014">
        <v>16.23</v>
      </c>
      <c r="C3014">
        <v>365783</v>
      </c>
      <c r="D3014">
        <v>5952614.1600000001</v>
      </c>
    </row>
    <row r="3015" spans="1:4">
      <c r="A3015" s="4">
        <v>41124.472222222219</v>
      </c>
      <c r="B3015">
        <v>16.3</v>
      </c>
      <c r="C3015">
        <v>506212</v>
      </c>
      <c r="D3015">
        <v>8256977.2199999997</v>
      </c>
    </row>
    <row r="3016" spans="1:4">
      <c r="A3016" s="4">
        <v>41124.479166666664</v>
      </c>
      <c r="B3016">
        <v>16.27</v>
      </c>
      <c r="C3016">
        <v>261043</v>
      </c>
      <c r="D3016">
        <v>4248116.8</v>
      </c>
    </row>
    <row r="3017" spans="1:4">
      <c r="A3017" s="4">
        <v>41124.548611111109</v>
      </c>
      <c r="B3017">
        <v>16.399999999999999</v>
      </c>
      <c r="C3017">
        <v>439704</v>
      </c>
      <c r="D3017">
        <v>7169750.8899999997</v>
      </c>
    </row>
    <row r="3018" spans="1:4">
      <c r="A3018" s="4">
        <v>41124.555555555555</v>
      </c>
      <c r="B3018">
        <v>16.82</v>
      </c>
      <c r="C3018">
        <v>2011481</v>
      </c>
      <c r="D3018">
        <v>33508450.190000001</v>
      </c>
    </row>
    <row r="3019" spans="1:4">
      <c r="A3019" s="4">
        <v>41124.5625</v>
      </c>
      <c r="B3019">
        <v>16.98</v>
      </c>
      <c r="C3019">
        <v>3443043</v>
      </c>
      <c r="D3019">
        <v>58552778.740000002</v>
      </c>
    </row>
    <row r="3020" spans="1:4">
      <c r="A3020" s="4">
        <v>41124.569444444445</v>
      </c>
      <c r="B3020">
        <v>16.760000000000002</v>
      </c>
      <c r="C3020">
        <v>858406</v>
      </c>
      <c r="D3020">
        <v>14471490.25</v>
      </c>
    </row>
    <row r="3021" spans="1:4">
      <c r="A3021" s="4">
        <v>41124.576388888891</v>
      </c>
      <c r="B3021">
        <v>16.760000000000002</v>
      </c>
      <c r="C3021">
        <v>724732</v>
      </c>
      <c r="D3021">
        <v>12166005.800000001</v>
      </c>
    </row>
    <row r="3022" spans="1:4">
      <c r="A3022" s="4">
        <v>41124.583333333336</v>
      </c>
      <c r="B3022">
        <v>16.73</v>
      </c>
      <c r="C3022">
        <v>496910</v>
      </c>
      <c r="D3022">
        <v>8294816.6200000001</v>
      </c>
    </row>
    <row r="3023" spans="1:4">
      <c r="A3023" s="4">
        <v>41124.590277777781</v>
      </c>
      <c r="B3023">
        <v>16.72</v>
      </c>
      <c r="C3023">
        <v>354199</v>
      </c>
      <c r="D3023">
        <v>5940532.2000000002</v>
      </c>
    </row>
    <row r="3024" spans="1:4">
      <c r="A3024" s="4">
        <v>41124.597222222219</v>
      </c>
      <c r="B3024">
        <v>16.77</v>
      </c>
      <c r="C3024">
        <v>470520</v>
      </c>
      <c r="D3024">
        <v>7889827.6500000004</v>
      </c>
    </row>
    <row r="3025" spans="1:4">
      <c r="A3025" s="4">
        <v>41124.604166666664</v>
      </c>
      <c r="B3025">
        <v>17.11</v>
      </c>
      <c r="C3025">
        <v>4174680</v>
      </c>
      <c r="D3025">
        <v>71281793.390000001</v>
      </c>
    </row>
    <row r="3026" spans="1:4">
      <c r="A3026" s="4">
        <v>41124.611111111109</v>
      </c>
      <c r="B3026">
        <v>17.11</v>
      </c>
      <c r="C3026">
        <v>690292</v>
      </c>
      <c r="D3026">
        <v>11810896.119999999</v>
      </c>
    </row>
    <row r="3027" spans="1:4">
      <c r="A3027" s="4">
        <v>41124.618055555555</v>
      </c>
      <c r="B3027">
        <v>17.03</v>
      </c>
      <c r="C3027">
        <v>2306637</v>
      </c>
      <c r="D3027">
        <v>39368084.369999997</v>
      </c>
    </row>
    <row r="3028" spans="1:4">
      <c r="A3028" s="4">
        <v>41124.625</v>
      </c>
      <c r="B3028">
        <v>16.97</v>
      </c>
      <c r="C3028">
        <v>1422510</v>
      </c>
      <c r="D3028">
        <v>24154575.420000002</v>
      </c>
    </row>
    <row r="3029" spans="1:4">
      <c r="A3029" s="4">
        <v>41127.402777777781</v>
      </c>
      <c r="B3029">
        <v>16.79</v>
      </c>
      <c r="C3029">
        <v>1736378</v>
      </c>
      <c r="D3029">
        <v>29202467.850000001</v>
      </c>
    </row>
    <row r="3030" spans="1:4">
      <c r="A3030" s="4">
        <v>41127.409722222219</v>
      </c>
      <c r="B3030">
        <v>16.670000000000002</v>
      </c>
      <c r="C3030">
        <v>1729314</v>
      </c>
      <c r="D3030">
        <v>28973843.210000001</v>
      </c>
    </row>
    <row r="3031" spans="1:4">
      <c r="A3031" s="4">
        <v>41127.416666666664</v>
      </c>
      <c r="B3031">
        <v>16.68</v>
      </c>
      <c r="C3031">
        <v>2117480</v>
      </c>
      <c r="D3031">
        <v>35163109.060000002</v>
      </c>
    </row>
    <row r="3032" spans="1:4">
      <c r="A3032" s="4">
        <v>41127.423611111109</v>
      </c>
      <c r="B3032">
        <v>16.7</v>
      </c>
      <c r="C3032">
        <v>779140</v>
      </c>
      <c r="D3032">
        <v>13072122.77</v>
      </c>
    </row>
    <row r="3033" spans="1:4">
      <c r="A3033" s="4">
        <v>41127.430555555555</v>
      </c>
      <c r="B3033">
        <v>16.95</v>
      </c>
      <c r="C3033">
        <v>779882</v>
      </c>
      <c r="D3033">
        <v>13059644.17</v>
      </c>
    </row>
    <row r="3034" spans="1:4">
      <c r="A3034" s="4">
        <v>41127.4375</v>
      </c>
      <c r="B3034">
        <v>16.850000000000001</v>
      </c>
      <c r="C3034">
        <v>763700</v>
      </c>
      <c r="D3034">
        <v>12892833.27</v>
      </c>
    </row>
    <row r="3035" spans="1:4">
      <c r="A3035" s="4">
        <v>41127.444444444445</v>
      </c>
      <c r="B3035">
        <v>16.920000000000002</v>
      </c>
      <c r="C3035">
        <v>684866</v>
      </c>
      <c r="D3035">
        <v>11530300.060000001</v>
      </c>
    </row>
    <row r="3036" spans="1:4">
      <c r="A3036" s="4">
        <v>41127.451388888891</v>
      </c>
      <c r="B3036">
        <v>16.96</v>
      </c>
      <c r="C3036">
        <v>905300</v>
      </c>
      <c r="D3036">
        <v>15342636.34</v>
      </c>
    </row>
    <row r="3037" spans="1:4">
      <c r="A3037" s="4">
        <v>41127.458333333336</v>
      </c>
      <c r="B3037">
        <v>16.899999999999999</v>
      </c>
      <c r="C3037">
        <v>538571</v>
      </c>
      <c r="D3037">
        <v>9127679.5199999996</v>
      </c>
    </row>
    <row r="3038" spans="1:4">
      <c r="A3038" s="4">
        <v>41127.465277777781</v>
      </c>
      <c r="B3038">
        <v>16.89</v>
      </c>
      <c r="C3038">
        <v>395360</v>
      </c>
      <c r="D3038">
        <v>6668868.8200000003</v>
      </c>
    </row>
    <row r="3039" spans="1:4">
      <c r="A3039" s="4">
        <v>41127.472222222219</v>
      </c>
      <c r="B3039">
        <v>16.8</v>
      </c>
      <c r="C3039">
        <v>449006</v>
      </c>
      <c r="D3039">
        <v>7551457.6200000001</v>
      </c>
    </row>
    <row r="3040" spans="1:4">
      <c r="A3040" s="4">
        <v>41127.479166666664</v>
      </c>
      <c r="B3040">
        <v>16.8</v>
      </c>
      <c r="C3040">
        <v>583279</v>
      </c>
      <c r="D3040">
        <v>9781246.75</v>
      </c>
    </row>
    <row r="3041" spans="1:4">
      <c r="A3041" s="4">
        <v>41127.548611111109</v>
      </c>
      <c r="B3041">
        <v>16.920000000000002</v>
      </c>
      <c r="C3041">
        <v>1028728</v>
      </c>
      <c r="D3041">
        <v>17335660.050000001</v>
      </c>
    </row>
    <row r="3042" spans="1:4">
      <c r="A3042" s="4">
        <v>41127.555555555555</v>
      </c>
      <c r="B3042">
        <v>16.93</v>
      </c>
      <c r="C3042">
        <v>686408</v>
      </c>
      <c r="D3042">
        <v>11622472.98</v>
      </c>
    </row>
    <row r="3043" spans="1:4">
      <c r="A3043" s="4">
        <v>41127.5625</v>
      </c>
      <c r="B3043">
        <v>16.96</v>
      </c>
      <c r="C3043">
        <v>1035085</v>
      </c>
      <c r="D3043">
        <v>17566370.23</v>
      </c>
    </row>
    <row r="3044" spans="1:4">
      <c r="A3044" s="4">
        <v>41127.569444444445</v>
      </c>
      <c r="B3044">
        <v>16.98</v>
      </c>
      <c r="C3044">
        <v>466984</v>
      </c>
      <c r="D3044">
        <v>7928606.0899999999</v>
      </c>
    </row>
    <row r="3045" spans="1:4">
      <c r="A3045" s="4">
        <v>41127.576388888891</v>
      </c>
      <c r="B3045">
        <v>16.95</v>
      </c>
      <c r="C3045">
        <v>280983</v>
      </c>
      <c r="D3045">
        <v>4766581.3899999997</v>
      </c>
    </row>
    <row r="3046" spans="1:4">
      <c r="A3046" s="4">
        <v>41127.583333333336</v>
      </c>
      <c r="B3046">
        <v>16.899999999999999</v>
      </c>
      <c r="C3046">
        <v>428304</v>
      </c>
      <c r="D3046">
        <v>7259171.5199999996</v>
      </c>
    </row>
    <row r="3047" spans="1:4">
      <c r="A3047" s="4">
        <v>41127.590277777781</v>
      </c>
      <c r="B3047">
        <v>16.899999999999999</v>
      </c>
      <c r="C3047">
        <v>410529</v>
      </c>
      <c r="D3047">
        <v>6934498.04</v>
      </c>
    </row>
    <row r="3048" spans="1:4">
      <c r="A3048" s="4">
        <v>41127.597222222219</v>
      </c>
      <c r="B3048">
        <v>17.05</v>
      </c>
      <c r="C3048">
        <v>597231</v>
      </c>
      <c r="D3048">
        <v>10136307.300000001</v>
      </c>
    </row>
    <row r="3049" spans="1:4">
      <c r="A3049" s="4">
        <v>41127.604166666664</v>
      </c>
      <c r="B3049">
        <v>16.96</v>
      </c>
      <c r="C3049">
        <v>1984833</v>
      </c>
      <c r="D3049">
        <v>33749690.490000002</v>
      </c>
    </row>
    <row r="3050" spans="1:4">
      <c r="A3050" s="4">
        <v>41127.611111111109</v>
      </c>
      <c r="B3050">
        <v>16.98</v>
      </c>
      <c r="C3050">
        <v>686725</v>
      </c>
      <c r="D3050">
        <v>11653771.189999999</v>
      </c>
    </row>
    <row r="3051" spans="1:4">
      <c r="A3051" s="4">
        <v>41127.618055555555</v>
      </c>
      <c r="B3051">
        <v>16.920000000000002</v>
      </c>
      <c r="C3051">
        <v>689424</v>
      </c>
      <c r="D3051">
        <v>11689963.9</v>
      </c>
    </row>
    <row r="3052" spans="1:4">
      <c r="A3052" s="4">
        <v>41127.625</v>
      </c>
      <c r="B3052">
        <v>16.920000000000002</v>
      </c>
      <c r="C3052">
        <v>1171931</v>
      </c>
      <c r="D3052">
        <v>19820108.48</v>
      </c>
    </row>
    <row r="3053" spans="1:4">
      <c r="A3053" s="4">
        <v>41128.402777777781</v>
      </c>
      <c r="B3053">
        <v>16.87</v>
      </c>
      <c r="C3053">
        <v>663935</v>
      </c>
      <c r="D3053">
        <v>11168923.34</v>
      </c>
    </row>
    <row r="3054" spans="1:4">
      <c r="A3054" s="4">
        <v>41128.409722222219</v>
      </c>
      <c r="B3054">
        <v>17.14</v>
      </c>
      <c r="C3054">
        <v>1079061</v>
      </c>
      <c r="D3054">
        <v>18397339.690000001</v>
      </c>
    </row>
    <row r="3055" spans="1:4">
      <c r="A3055" s="4">
        <v>41128.416666666664</v>
      </c>
      <c r="B3055">
        <v>17.2</v>
      </c>
      <c r="C3055">
        <v>1647033</v>
      </c>
      <c r="D3055">
        <v>28190002.149999999</v>
      </c>
    </row>
    <row r="3056" spans="1:4">
      <c r="A3056" s="4">
        <v>41128.423611111109</v>
      </c>
      <c r="B3056">
        <v>17.149999999999999</v>
      </c>
      <c r="C3056">
        <v>1944343</v>
      </c>
      <c r="D3056">
        <v>33376908.609999999</v>
      </c>
    </row>
    <row r="3057" spans="1:4">
      <c r="A3057" s="4">
        <v>41128.430555555555</v>
      </c>
      <c r="B3057">
        <v>17.329999999999998</v>
      </c>
      <c r="C3057">
        <v>1181276</v>
      </c>
      <c r="D3057">
        <v>20296097.57</v>
      </c>
    </row>
    <row r="3058" spans="1:4">
      <c r="A3058" s="4">
        <v>41128.4375</v>
      </c>
      <c r="B3058">
        <v>17.23</v>
      </c>
      <c r="C3058">
        <v>835346</v>
      </c>
      <c r="D3058">
        <v>14415825.77</v>
      </c>
    </row>
    <row r="3059" spans="1:4">
      <c r="A3059" s="4">
        <v>41128.444444444445</v>
      </c>
      <c r="B3059">
        <v>17.05</v>
      </c>
      <c r="C3059">
        <v>978705</v>
      </c>
      <c r="D3059">
        <v>16773401.25</v>
      </c>
    </row>
    <row r="3060" spans="1:4">
      <c r="A3060" s="4">
        <v>41128.451388888891</v>
      </c>
      <c r="B3060">
        <v>17.13</v>
      </c>
      <c r="C3060">
        <v>295709</v>
      </c>
      <c r="D3060">
        <v>5053647.59</v>
      </c>
    </row>
    <row r="3061" spans="1:4">
      <c r="A3061" s="4">
        <v>41128.458333333336</v>
      </c>
      <c r="B3061">
        <v>17.059999999999999</v>
      </c>
      <c r="C3061">
        <v>255506</v>
      </c>
      <c r="D3061">
        <v>4370816.0199999996</v>
      </c>
    </row>
    <row r="3062" spans="1:4">
      <c r="A3062" s="4">
        <v>41128.465277777781</v>
      </c>
      <c r="B3062">
        <v>17.010000000000002</v>
      </c>
      <c r="C3062">
        <v>568144</v>
      </c>
      <c r="D3062">
        <v>9673055.2100000009</v>
      </c>
    </row>
    <row r="3063" spans="1:4">
      <c r="A3063" s="4">
        <v>41128.472222222219</v>
      </c>
      <c r="B3063">
        <v>17</v>
      </c>
      <c r="C3063">
        <v>323999</v>
      </c>
      <c r="D3063">
        <v>5507156.8600000003</v>
      </c>
    </row>
    <row r="3064" spans="1:4">
      <c r="A3064" s="4">
        <v>41128.479166666664</v>
      </c>
      <c r="B3064">
        <v>17.03</v>
      </c>
      <c r="C3064">
        <v>140800</v>
      </c>
      <c r="D3064">
        <v>2395189</v>
      </c>
    </row>
    <row r="3065" spans="1:4">
      <c r="A3065" s="4">
        <v>41128.548611111109</v>
      </c>
      <c r="B3065">
        <v>16.96</v>
      </c>
      <c r="C3065">
        <v>203450</v>
      </c>
      <c r="D3065">
        <v>3456369.42</v>
      </c>
    </row>
    <row r="3066" spans="1:4">
      <c r="A3066" s="4">
        <v>41128.555555555555</v>
      </c>
      <c r="B3066">
        <v>16.96</v>
      </c>
      <c r="C3066">
        <v>220819</v>
      </c>
      <c r="D3066">
        <v>3738650.9</v>
      </c>
    </row>
    <row r="3067" spans="1:4">
      <c r="A3067" s="4">
        <v>41128.5625</v>
      </c>
      <c r="B3067">
        <v>16.93</v>
      </c>
      <c r="C3067">
        <v>89424</v>
      </c>
      <c r="D3067">
        <v>1516599.27</v>
      </c>
    </row>
    <row r="3068" spans="1:4">
      <c r="A3068" s="4">
        <v>41128.569444444445</v>
      </c>
      <c r="B3068">
        <v>16.89</v>
      </c>
      <c r="C3068">
        <v>247762</v>
      </c>
      <c r="D3068">
        <v>4186905.78</v>
      </c>
    </row>
    <row r="3069" spans="1:4">
      <c r="A3069" s="4">
        <v>41128.576388888891</v>
      </c>
      <c r="B3069">
        <v>16.91</v>
      </c>
      <c r="C3069">
        <v>435312</v>
      </c>
      <c r="D3069">
        <v>7349395.0499999998</v>
      </c>
    </row>
    <row r="3070" spans="1:4">
      <c r="A3070" s="4">
        <v>41128.583333333336</v>
      </c>
      <c r="B3070">
        <v>16.88</v>
      </c>
      <c r="C3070">
        <v>200849</v>
      </c>
      <c r="D3070">
        <v>3393025.79</v>
      </c>
    </row>
    <row r="3071" spans="1:4">
      <c r="A3071" s="4">
        <v>41128.590277777781</v>
      </c>
      <c r="B3071">
        <v>16.940000000000001</v>
      </c>
      <c r="C3071">
        <v>165160</v>
      </c>
      <c r="D3071">
        <v>2791540.53</v>
      </c>
    </row>
    <row r="3072" spans="1:4">
      <c r="A3072" s="4">
        <v>41128.597222222219</v>
      </c>
      <c r="B3072">
        <v>16.87</v>
      </c>
      <c r="C3072">
        <v>486959</v>
      </c>
      <c r="D3072">
        <v>8213200.4500000002</v>
      </c>
    </row>
    <row r="3073" spans="1:4">
      <c r="A3073" s="4">
        <v>41128.604166666664</v>
      </c>
      <c r="B3073">
        <v>16.89</v>
      </c>
      <c r="C3073">
        <v>198300</v>
      </c>
      <c r="D3073">
        <v>3351131</v>
      </c>
    </row>
    <row r="3074" spans="1:4">
      <c r="A3074" s="4">
        <v>41128.611111111109</v>
      </c>
      <c r="B3074">
        <v>16.86</v>
      </c>
      <c r="C3074">
        <v>529059</v>
      </c>
      <c r="D3074">
        <v>8925552.5199999996</v>
      </c>
    </row>
    <row r="3075" spans="1:4">
      <c r="A3075" s="4">
        <v>41128.618055555555</v>
      </c>
      <c r="B3075">
        <v>16.91</v>
      </c>
      <c r="C3075">
        <v>439973</v>
      </c>
      <c r="D3075">
        <v>7417955.8700000001</v>
      </c>
    </row>
    <row r="3076" spans="1:4">
      <c r="A3076" s="4">
        <v>41128.625</v>
      </c>
      <c r="B3076">
        <v>16.940000000000001</v>
      </c>
      <c r="C3076">
        <v>622296</v>
      </c>
      <c r="D3076">
        <v>10535642.699999999</v>
      </c>
    </row>
    <row r="3077" spans="1:4">
      <c r="A3077" s="4">
        <v>41129.402777777781</v>
      </c>
      <c r="B3077">
        <v>16.86</v>
      </c>
      <c r="C3077">
        <v>497584</v>
      </c>
      <c r="D3077">
        <v>8364672.0499999998</v>
      </c>
    </row>
    <row r="3078" spans="1:4">
      <c r="A3078" s="4">
        <v>41129.409722222219</v>
      </c>
      <c r="B3078">
        <v>16.86</v>
      </c>
      <c r="C3078">
        <v>482157</v>
      </c>
      <c r="D3078">
        <v>8140294.3300000001</v>
      </c>
    </row>
    <row r="3079" spans="1:4">
      <c r="A3079" s="4">
        <v>41129.416666666664</v>
      </c>
      <c r="B3079">
        <v>16.8</v>
      </c>
      <c r="C3079">
        <v>664022</v>
      </c>
      <c r="D3079">
        <v>11156900.960000001</v>
      </c>
    </row>
    <row r="3080" spans="1:4">
      <c r="A3080" s="4">
        <v>41129.423611111109</v>
      </c>
      <c r="B3080">
        <v>16.88</v>
      </c>
      <c r="C3080">
        <v>426955</v>
      </c>
      <c r="D3080">
        <v>7199470.7800000003</v>
      </c>
    </row>
    <row r="3081" spans="1:4">
      <c r="A3081" s="4">
        <v>41129.430555555555</v>
      </c>
      <c r="B3081">
        <v>16.82</v>
      </c>
      <c r="C3081">
        <v>404837</v>
      </c>
      <c r="D3081">
        <v>6812824.6600000001</v>
      </c>
    </row>
    <row r="3082" spans="1:4">
      <c r="A3082" s="4">
        <v>41129.4375</v>
      </c>
      <c r="B3082">
        <v>16.77</v>
      </c>
      <c r="C3082">
        <v>358576</v>
      </c>
      <c r="D3082">
        <v>6014248.5</v>
      </c>
    </row>
    <row r="3083" spans="1:4">
      <c r="A3083" s="4">
        <v>41129.444444444445</v>
      </c>
      <c r="B3083">
        <v>16.71</v>
      </c>
      <c r="C3083">
        <v>865136</v>
      </c>
      <c r="D3083">
        <v>14452224.52</v>
      </c>
    </row>
    <row r="3084" spans="1:4">
      <c r="A3084" s="4">
        <v>41129.451388888891</v>
      </c>
      <c r="B3084">
        <v>16.72</v>
      </c>
      <c r="C3084">
        <v>378435</v>
      </c>
      <c r="D3084">
        <v>6311639.5199999996</v>
      </c>
    </row>
    <row r="3085" spans="1:4">
      <c r="A3085" s="4">
        <v>41129.458333333336</v>
      </c>
      <c r="B3085">
        <v>16.600000000000001</v>
      </c>
      <c r="C3085">
        <v>808956</v>
      </c>
      <c r="D3085">
        <v>13455159.98</v>
      </c>
    </row>
    <row r="3086" spans="1:4">
      <c r="A3086" s="4">
        <v>41129.465277777781</v>
      </c>
      <c r="B3086">
        <v>16.59</v>
      </c>
      <c r="C3086">
        <v>348273</v>
      </c>
      <c r="D3086">
        <v>5772120.25</v>
      </c>
    </row>
    <row r="3087" spans="1:4">
      <c r="A3087" s="4">
        <v>41129.472222222219</v>
      </c>
      <c r="B3087">
        <v>16.5</v>
      </c>
      <c r="C3087">
        <v>384810</v>
      </c>
      <c r="D3087">
        <v>6368158.7000000002</v>
      </c>
    </row>
    <row r="3088" spans="1:4">
      <c r="A3088" s="4">
        <v>41129.479166666664</v>
      </c>
      <c r="B3088">
        <v>16.510000000000002</v>
      </c>
      <c r="C3088">
        <v>437689</v>
      </c>
      <c r="D3088">
        <v>7224100.2699999996</v>
      </c>
    </row>
    <row r="3089" spans="1:4">
      <c r="A3089" s="4">
        <v>41129.548611111109</v>
      </c>
      <c r="B3089">
        <v>16.63</v>
      </c>
      <c r="C3089">
        <v>296736</v>
      </c>
      <c r="D3089">
        <v>4916881.26</v>
      </c>
    </row>
    <row r="3090" spans="1:4">
      <c r="A3090" s="4">
        <v>41129.555555555555</v>
      </c>
      <c r="B3090">
        <v>16.63</v>
      </c>
      <c r="C3090">
        <v>189700</v>
      </c>
      <c r="D3090">
        <v>3157449.54</v>
      </c>
    </row>
    <row r="3091" spans="1:4">
      <c r="A3091" s="4">
        <v>41129.5625</v>
      </c>
      <c r="B3091">
        <v>16.72</v>
      </c>
      <c r="C3091">
        <v>186275</v>
      </c>
      <c r="D3091">
        <v>3108258.54</v>
      </c>
    </row>
    <row r="3092" spans="1:4">
      <c r="A3092" s="4">
        <v>41129.569444444445</v>
      </c>
      <c r="B3092">
        <v>16.72</v>
      </c>
      <c r="C3092">
        <v>176157</v>
      </c>
      <c r="D3092">
        <v>2947704.29</v>
      </c>
    </row>
    <row r="3093" spans="1:4">
      <c r="A3093" s="4">
        <v>41129.576388888891</v>
      </c>
      <c r="B3093">
        <v>16.670000000000002</v>
      </c>
      <c r="C3093">
        <v>186626</v>
      </c>
      <c r="D3093">
        <v>3121730.85</v>
      </c>
    </row>
    <row r="3094" spans="1:4">
      <c r="A3094" s="4">
        <v>41129.583333333336</v>
      </c>
      <c r="B3094">
        <v>16.87</v>
      </c>
      <c r="C3094">
        <v>440278</v>
      </c>
      <c r="D3094">
        <v>7405868</v>
      </c>
    </row>
    <row r="3095" spans="1:4">
      <c r="A3095" s="4">
        <v>41129.590277777781</v>
      </c>
      <c r="B3095">
        <v>16.82</v>
      </c>
      <c r="C3095">
        <v>257337</v>
      </c>
      <c r="D3095">
        <v>4332639.32</v>
      </c>
    </row>
    <row r="3096" spans="1:4">
      <c r="A3096" s="4">
        <v>41129.597222222219</v>
      </c>
      <c r="B3096">
        <v>16.93</v>
      </c>
      <c r="C3096">
        <v>363820</v>
      </c>
      <c r="D3096">
        <v>6154383.1399999997</v>
      </c>
    </row>
    <row r="3097" spans="1:4">
      <c r="A3097" s="4">
        <v>41129.604166666664</v>
      </c>
      <c r="B3097">
        <v>17</v>
      </c>
      <c r="C3097">
        <v>790224</v>
      </c>
      <c r="D3097">
        <v>13405214.380000001</v>
      </c>
    </row>
    <row r="3098" spans="1:4">
      <c r="A3098" s="4">
        <v>41129.611111111109</v>
      </c>
      <c r="B3098">
        <v>16.95</v>
      </c>
      <c r="C3098">
        <v>603914</v>
      </c>
      <c r="D3098">
        <v>10290049.57</v>
      </c>
    </row>
    <row r="3099" spans="1:4">
      <c r="A3099" s="4">
        <v>41129.618055555555</v>
      </c>
      <c r="B3099">
        <v>16.91</v>
      </c>
      <c r="C3099">
        <v>420109</v>
      </c>
      <c r="D3099">
        <v>7108005.9000000004</v>
      </c>
    </row>
    <row r="3100" spans="1:4">
      <c r="A3100" s="4">
        <v>41129.625</v>
      </c>
      <c r="B3100">
        <v>16.96</v>
      </c>
      <c r="C3100">
        <v>670225</v>
      </c>
      <c r="D3100">
        <v>11367812.609999999</v>
      </c>
    </row>
    <row r="3101" spans="1:4">
      <c r="A3101" s="4">
        <v>41130.402777777781</v>
      </c>
      <c r="B3101">
        <v>16.8</v>
      </c>
      <c r="C3101">
        <v>549651</v>
      </c>
      <c r="D3101">
        <v>9268601.7899999991</v>
      </c>
    </row>
    <row r="3102" spans="1:4">
      <c r="A3102" s="4">
        <v>41130.409722222219</v>
      </c>
      <c r="B3102">
        <v>16.899999999999999</v>
      </c>
      <c r="C3102">
        <v>338497</v>
      </c>
      <c r="D3102">
        <v>5696791.5700000003</v>
      </c>
    </row>
    <row r="3103" spans="1:4">
      <c r="A3103" s="4">
        <v>41130.416666666664</v>
      </c>
      <c r="B3103">
        <v>16.79</v>
      </c>
      <c r="C3103">
        <v>296642</v>
      </c>
      <c r="D3103">
        <v>4994273.63</v>
      </c>
    </row>
    <row r="3104" spans="1:4">
      <c r="A3104" s="4">
        <v>41130.423611111109</v>
      </c>
      <c r="B3104">
        <v>16.690000000000001</v>
      </c>
      <c r="C3104">
        <v>750220</v>
      </c>
      <c r="D3104">
        <v>12502150.380000001</v>
      </c>
    </row>
    <row r="3105" spans="1:4">
      <c r="A3105" s="4">
        <v>41130.430555555555</v>
      </c>
      <c r="B3105">
        <v>16.71</v>
      </c>
      <c r="C3105">
        <v>287479</v>
      </c>
      <c r="D3105">
        <v>4793503.67</v>
      </c>
    </row>
    <row r="3106" spans="1:4">
      <c r="A3106" s="4">
        <v>41130.4375</v>
      </c>
      <c r="B3106">
        <v>16.760000000000002</v>
      </c>
      <c r="C3106">
        <v>141193</v>
      </c>
      <c r="D3106">
        <v>2364584.67</v>
      </c>
    </row>
    <row r="3107" spans="1:4">
      <c r="A3107" s="4">
        <v>41130.444444444445</v>
      </c>
      <c r="B3107">
        <v>16.7</v>
      </c>
      <c r="C3107">
        <v>229236</v>
      </c>
      <c r="D3107">
        <v>3823167.47</v>
      </c>
    </row>
    <row r="3108" spans="1:4">
      <c r="A3108" s="4">
        <v>41130.451388888891</v>
      </c>
      <c r="B3108">
        <v>16.87</v>
      </c>
      <c r="C3108">
        <v>186487</v>
      </c>
      <c r="D3108">
        <v>3132402.67</v>
      </c>
    </row>
    <row r="3109" spans="1:4">
      <c r="A3109" s="4">
        <v>41130.458333333336</v>
      </c>
      <c r="B3109">
        <v>16.940000000000001</v>
      </c>
      <c r="C3109">
        <v>198101</v>
      </c>
      <c r="D3109">
        <v>3337223.75</v>
      </c>
    </row>
    <row r="3110" spans="1:4">
      <c r="A3110" s="4">
        <v>41130.465277777781</v>
      </c>
      <c r="B3110">
        <v>16.86</v>
      </c>
      <c r="C3110">
        <v>129176</v>
      </c>
      <c r="D3110">
        <v>2179309.2599999998</v>
      </c>
    </row>
    <row r="3111" spans="1:4">
      <c r="A3111" s="4">
        <v>41130.472222222219</v>
      </c>
      <c r="B3111">
        <v>16.86</v>
      </c>
      <c r="C3111">
        <v>136360</v>
      </c>
      <c r="D3111">
        <v>2298516.5099999998</v>
      </c>
    </row>
    <row r="3112" spans="1:4">
      <c r="A3112" s="4">
        <v>41130.479166666664</v>
      </c>
      <c r="B3112">
        <v>16.96</v>
      </c>
      <c r="C3112">
        <v>243309</v>
      </c>
      <c r="D3112">
        <v>4106275.2</v>
      </c>
    </row>
    <row r="3113" spans="1:4">
      <c r="A3113" s="4">
        <v>41130.548611111109</v>
      </c>
      <c r="B3113">
        <v>16.989999999999998</v>
      </c>
      <c r="C3113">
        <v>470817</v>
      </c>
      <c r="D3113">
        <v>7984413.8799999999</v>
      </c>
    </row>
    <row r="3114" spans="1:4">
      <c r="A3114" s="4">
        <v>41130.555555555555</v>
      </c>
      <c r="B3114">
        <v>16.95</v>
      </c>
      <c r="C3114">
        <v>492454</v>
      </c>
      <c r="D3114">
        <v>8344514.3799999999</v>
      </c>
    </row>
    <row r="3115" spans="1:4">
      <c r="A3115" s="4">
        <v>41130.5625</v>
      </c>
      <c r="B3115">
        <v>17.05</v>
      </c>
      <c r="C3115">
        <v>755395</v>
      </c>
      <c r="D3115">
        <v>12816172.07</v>
      </c>
    </row>
    <row r="3116" spans="1:4">
      <c r="A3116" s="4">
        <v>41130.569444444445</v>
      </c>
      <c r="B3116">
        <v>17.02</v>
      </c>
      <c r="C3116">
        <v>955612</v>
      </c>
      <c r="D3116">
        <v>16303576.43</v>
      </c>
    </row>
    <row r="3117" spans="1:4">
      <c r="A3117" s="4">
        <v>41130.576388888891</v>
      </c>
      <c r="B3117">
        <v>16.920000000000002</v>
      </c>
      <c r="C3117">
        <v>339803</v>
      </c>
      <c r="D3117">
        <v>5762135.0700000003</v>
      </c>
    </row>
    <row r="3118" spans="1:4">
      <c r="A3118" s="4">
        <v>41130.583333333336</v>
      </c>
      <c r="B3118">
        <v>16.88</v>
      </c>
      <c r="C3118">
        <v>295088</v>
      </c>
      <c r="D3118">
        <v>4980313.92</v>
      </c>
    </row>
    <row r="3119" spans="1:4">
      <c r="A3119" s="4">
        <v>41130.590277777781</v>
      </c>
      <c r="B3119">
        <v>16.89</v>
      </c>
      <c r="C3119">
        <v>130806</v>
      </c>
      <c r="D3119">
        <v>2209396.77</v>
      </c>
    </row>
    <row r="3120" spans="1:4">
      <c r="A3120" s="4">
        <v>41130.597222222219</v>
      </c>
      <c r="B3120">
        <v>16.89</v>
      </c>
      <c r="C3120">
        <v>308948</v>
      </c>
      <c r="D3120">
        <v>5211777.55</v>
      </c>
    </row>
    <row r="3121" spans="1:4">
      <c r="A3121" s="4">
        <v>41130.604166666664</v>
      </c>
      <c r="B3121">
        <v>17.059999999999999</v>
      </c>
      <c r="C3121">
        <v>737941</v>
      </c>
      <c r="D3121">
        <v>12553408.140000001</v>
      </c>
    </row>
    <row r="3122" spans="1:4">
      <c r="A3122" s="4">
        <v>41130.611111111109</v>
      </c>
      <c r="B3122">
        <v>16.98</v>
      </c>
      <c r="C3122">
        <v>486950</v>
      </c>
      <c r="D3122">
        <v>8283861.3399999999</v>
      </c>
    </row>
    <row r="3123" spans="1:4">
      <c r="A3123" s="4">
        <v>41130.618055555555</v>
      </c>
      <c r="B3123">
        <v>16.98</v>
      </c>
      <c r="C3123">
        <v>740100</v>
      </c>
      <c r="D3123">
        <v>12575676.449999999</v>
      </c>
    </row>
    <row r="3124" spans="1:4">
      <c r="A3124" s="4">
        <v>41130.625</v>
      </c>
      <c r="B3124">
        <v>16.97</v>
      </c>
      <c r="C3124">
        <v>862500</v>
      </c>
      <c r="D3124">
        <v>14642460.369999999</v>
      </c>
    </row>
    <row r="3125" spans="1:4">
      <c r="A3125" s="4">
        <v>41131.402777777781</v>
      </c>
      <c r="B3125">
        <v>17.100000000000001</v>
      </c>
      <c r="C3125">
        <v>661917</v>
      </c>
      <c r="D3125">
        <v>11230714.41</v>
      </c>
    </row>
    <row r="3126" spans="1:4">
      <c r="A3126" s="4">
        <v>41131.409722222219</v>
      </c>
      <c r="B3126">
        <v>17.38</v>
      </c>
      <c r="C3126">
        <v>2721533</v>
      </c>
      <c r="D3126">
        <v>47241213.979999997</v>
      </c>
    </row>
    <row r="3127" spans="1:4">
      <c r="A3127" s="4">
        <v>41131.416666666664</v>
      </c>
      <c r="B3127">
        <v>17.329999999999998</v>
      </c>
      <c r="C3127">
        <v>1321601</v>
      </c>
      <c r="D3127">
        <v>22892823.41</v>
      </c>
    </row>
    <row r="3128" spans="1:4">
      <c r="A3128" s="4">
        <v>41131.423611111109</v>
      </c>
      <c r="B3128">
        <v>17.38</v>
      </c>
      <c r="C3128">
        <v>812364</v>
      </c>
      <c r="D3128">
        <v>14085286.970000001</v>
      </c>
    </row>
    <row r="3129" spans="1:4">
      <c r="A3129" s="4">
        <v>41131.430555555555</v>
      </c>
      <c r="B3129">
        <v>17.48</v>
      </c>
      <c r="C3129">
        <v>1328326</v>
      </c>
      <c r="D3129">
        <v>23263467.43</v>
      </c>
    </row>
    <row r="3130" spans="1:4">
      <c r="A3130" s="4">
        <v>41131.4375</v>
      </c>
      <c r="B3130">
        <v>17.54</v>
      </c>
      <c r="C3130">
        <v>783250</v>
      </c>
      <c r="D3130">
        <v>13741145.5</v>
      </c>
    </row>
    <row r="3131" spans="1:4">
      <c r="A3131" s="4">
        <v>41131.444444444445</v>
      </c>
      <c r="B3131">
        <v>17.510000000000002</v>
      </c>
      <c r="C3131">
        <v>347800</v>
      </c>
      <c r="D3131">
        <v>6091346</v>
      </c>
    </row>
    <row r="3132" spans="1:4">
      <c r="A3132" s="4">
        <v>41131.451388888891</v>
      </c>
      <c r="B3132">
        <v>17.36</v>
      </c>
      <c r="C3132">
        <v>472444</v>
      </c>
      <c r="D3132">
        <v>8234571.5999999996</v>
      </c>
    </row>
    <row r="3133" spans="1:4">
      <c r="A3133" s="4">
        <v>41131.458333333336</v>
      </c>
      <c r="B3133">
        <v>17.46</v>
      </c>
      <c r="C3133">
        <v>491755</v>
      </c>
      <c r="D3133">
        <v>8543656.5199999996</v>
      </c>
    </row>
    <row r="3134" spans="1:4">
      <c r="A3134" s="4">
        <v>41131.465277777781</v>
      </c>
      <c r="B3134">
        <v>17.440000000000001</v>
      </c>
      <c r="C3134">
        <v>578162</v>
      </c>
      <c r="D3134">
        <v>10099858.539999999</v>
      </c>
    </row>
    <row r="3135" spans="1:4">
      <c r="A3135" s="4">
        <v>41131.472222222219</v>
      </c>
      <c r="B3135">
        <v>17.38</v>
      </c>
      <c r="C3135">
        <v>469236</v>
      </c>
      <c r="D3135">
        <v>8186678.5300000003</v>
      </c>
    </row>
    <row r="3136" spans="1:4">
      <c r="A3136" s="4">
        <v>41131.479166666664</v>
      </c>
      <c r="B3136">
        <v>17.45</v>
      </c>
      <c r="C3136">
        <v>233799</v>
      </c>
      <c r="D3136">
        <v>4077055.03</v>
      </c>
    </row>
    <row r="3137" spans="1:4">
      <c r="A3137" s="4">
        <v>41131.548611111109</v>
      </c>
      <c r="B3137">
        <v>17.399999999999999</v>
      </c>
      <c r="C3137">
        <v>334751</v>
      </c>
      <c r="D3137">
        <v>5832985.3700000001</v>
      </c>
    </row>
    <row r="3138" spans="1:4">
      <c r="A3138" s="4">
        <v>41131.555555555555</v>
      </c>
      <c r="B3138">
        <v>17.48</v>
      </c>
      <c r="C3138">
        <v>480767</v>
      </c>
      <c r="D3138">
        <v>8414322.6699999999</v>
      </c>
    </row>
    <row r="3139" spans="1:4">
      <c r="A3139" s="4">
        <v>41131.5625</v>
      </c>
      <c r="B3139">
        <v>17.5</v>
      </c>
      <c r="C3139">
        <v>359690</v>
      </c>
      <c r="D3139">
        <v>6293032</v>
      </c>
    </row>
    <row r="3140" spans="1:4">
      <c r="A3140" s="4">
        <v>41131.569444444445</v>
      </c>
      <c r="B3140">
        <v>17.54</v>
      </c>
      <c r="C3140">
        <v>1477303</v>
      </c>
      <c r="D3140">
        <v>26063497.329999998</v>
      </c>
    </row>
    <row r="3141" spans="1:4">
      <c r="A3141" s="4">
        <v>41131.576388888891</v>
      </c>
      <c r="B3141">
        <v>17.600000000000001</v>
      </c>
      <c r="C3141">
        <v>667308</v>
      </c>
      <c r="D3141">
        <v>11748549.5</v>
      </c>
    </row>
    <row r="3142" spans="1:4">
      <c r="A3142" s="4">
        <v>41131.583333333336</v>
      </c>
      <c r="B3142">
        <v>17.59</v>
      </c>
      <c r="C3142">
        <v>452795</v>
      </c>
      <c r="D3142">
        <v>7971794.7999999998</v>
      </c>
    </row>
    <row r="3143" spans="1:4">
      <c r="A3143" s="4">
        <v>41131.590277777781</v>
      </c>
      <c r="B3143">
        <v>17.559999999999999</v>
      </c>
      <c r="C3143">
        <v>961788</v>
      </c>
      <c r="D3143">
        <v>16852099.640000001</v>
      </c>
    </row>
    <row r="3144" spans="1:4">
      <c r="A3144" s="4">
        <v>41131.597222222219</v>
      </c>
      <c r="B3144">
        <v>17.489999999999998</v>
      </c>
      <c r="C3144">
        <v>641021</v>
      </c>
      <c r="D3144">
        <v>11218998.449999999</v>
      </c>
    </row>
    <row r="3145" spans="1:4">
      <c r="A3145" s="4">
        <v>41131.604166666664</v>
      </c>
      <c r="B3145">
        <v>17.559999999999999</v>
      </c>
      <c r="C3145">
        <v>425850</v>
      </c>
      <c r="D3145">
        <v>7478613.04</v>
      </c>
    </row>
    <row r="3146" spans="1:4">
      <c r="A3146" s="4">
        <v>41131.611111111109</v>
      </c>
      <c r="B3146">
        <v>17.61</v>
      </c>
      <c r="C3146">
        <v>532139</v>
      </c>
      <c r="D3146">
        <v>9359524.0600000005</v>
      </c>
    </row>
    <row r="3147" spans="1:4">
      <c r="A3147" s="4">
        <v>41131.618055555555</v>
      </c>
      <c r="B3147">
        <v>17.5</v>
      </c>
      <c r="C3147">
        <v>955303</v>
      </c>
      <c r="D3147">
        <v>16764311.92</v>
      </c>
    </row>
    <row r="3148" spans="1:4">
      <c r="A3148" s="4">
        <v>41131.625</v>
      </c>
      <c r="B3148">
        <v>17.5</v>
      </c>
      <c r="C3148">
        <v>1051031</v>
      </c>
      <c r="D3148">
        <v>18410475.039999999</v>
      </c>
    </row>
    <row r="3149" spans="1:4">
      <c r="A3149" s="4">
        <v>41134.402777777781</v>
      </c>
      <c r="B3149">
        <v>17.68</v>
      </c>
      <c r="C3149">
        <v>1193385</v>
      </c>
      <c r="D3149">
        <v>21066580.800000001</v>
      </c>
    </row>
    <row r="3150" spans="1:4">
      <c r="A3150" s="4">
        <v>41134.409722222219</v>
      </c>
      <c r="B3150">
        <v>17.690000000000001</v>
      </c>
      <c r="C3150">
        <v>960504</v>
      </c>
      <c r="D3150">
        <v>16989141.050000001</v>
      </c>
    </row>
    <row r="3151" spans="1:4">
      <c r="A3151" s="4">
        <v>41134.416666666664</v>
      </c>
      <c r="B3151">
        <v>17.72</v>
      </c>
      <c r="C3151">
        <v>915179</v>
      </c>
      <c r="D3151">
        <v>16199670.710000001</v>
      </c>
    </row>
    <row r="3152" spans="1:4">
      <c r="A3152" s="4">
        <v>41134.423611111109</v>
      </c>
      <c r="B3152">
        <v>17.73</v>
      </c>
      <c r="C3152">
        <v>723334</v>
      </c>
      <c r="D3152">
        <v>12818803.01</v>
      </c>
    </row>
    <row r="3153" spans="1:4">
      <c r="A3153" s="4">
        <v>41134.430555555555</v>
      </c>
      <c r="B3153">
        <v>17.71</v>
      </c>
      <c r="C3153">
        <v>551771</v>
      </c>
      <c r="D3153">
        <v>9795837.3300000001</v>
      </c>
    </row>
    <row r="3154" spans="1:4">
      <c r="A3154" s="4">
        <v>41134.4375</v>
      </c>
      <c r="B3154">
        <v>17.670000000000002</v>
      </c>
      <c r="C3154">
        <v>929945</v>
      </c>
      <c r="D3154">
        <v>16453090.77</v>
      </c>
    </row>
    <row r="3155" spans="1:4">
      <c r="A3155" s="4">
        <v>41134.444444444445</v>
      </c>
      <c r="B3155">
        <v>17.71</v>
      </c>
      <c r="C3155">
        <v>325593</v>
      </c>
      <c r="D3155">
        <v>5760924.0999999996</v>
      </c>
    </row>
    <row r="3156" spans="1:4">
      <c r="A3156" s="4">
        <v>41134.451388888891</v>
      </c>
      <c r="B3156">
        <v>17.73</v>
      </c>
      <c r="C3156">
        <v>365550</v>
      </c>
      <c r="D3156">
        <v>6475969.1699999999</v>
      </c>
    </row>
    <row r="3157" spans="1:4">
      <c r="A3157" s="4">
        <v>41134.458333333336</v>
      </c>
      <c r="B3157">
        <v>17.82</v>
      </c>
      <c r="C3157">
        <v>1137608</v>
      </c>
      <c r="D3157">
        <v>20264777.010000002</v>
      </c>
    </row>
    <row r="3158" spans="1:4">
      <c r="A3158" s="4">
        <v>41134.465277777781</v>
      </c>
      <c r="B3158">
        <v>17.8</v>
      </c>
      <c r="C3158">
        <v>231120</v>
      </c>
      <c r="D3158">
        <v>4116947.28</v>
      </c>
    </row>
    <row r="3159" spans="1:4">
      <c r="A3159" s="4">
        <v>41134.472222222219</v>
      </c>
      <c r="B3159">
        <v>17.8</v>
      </c>
      <c r="C3159">
        <v>353781</v>
      </c>
      <c r="D3159">
        <v>6293982.7999999998</v>
      </c>
    </row>
    <row r="3160" spans="1:4">
      <c r="A3160" s="4">
        <v>41134.479166666664</v>
      </c>
      <c r="B3160">
        <v>17.8</v>
      </c>
      <c r="C3160">
        <v>800988</v>
      </c>
      <c r="D3160">
        <v>14224881.25</v>
      </c>
    </row>
    <row r="3161" spans="1:4">
      <c r="A3161" s="4">
        <v>41134.548611111109</v>
      </c>
      <c r="B3161">
        <v>17.75</v>
      </c>
      <c r="C3161">
        <v>203780</v>
      </c>
      <c r="D3161">
        <v>3628112.51</v>
      </c>
    </row>
    <row r="3162" spans="1:4">
      <c r="A3162" s="4">
        <v>41134.555555555555</v>
      </c>
      <c r="B3162">
        <v>17.809999999999999</v>
      </c>
      <c r="C3162">
        <v>482171</v>
      </c>
      <c r="D3162">
        <v>8582540.5800000001</v>
      </c>
    </row>
    <row r="3163" spans="1:4">
      <c r="A3163" s="4">
        <v>41134.5625</v>
      </c>
      <c r="B3163">
        <v>17.77</v>
      </c>
      <c r="C3163">
        <v>326284</v>
      </c>
      <c r="D3163">
        <v>5804491</v>
      </c>
    </row>
    <row r="3164" spans="1:4">
      <c r="A3164" s="4">
        <v>41134.569444444445</v>
      </c>
      <c r="B3164">
        <v>17.78</v>
      </c>
      <c r="C3164">
        <v>357037</v>
      </c>
      <c r="D3164">
        <v>6350556.3200000003</v>
      </c>
    </row>
    <row r="3165" spans="1:4">
      <c r="A3165" s="4">
        <v>41134.576388888891</v>
      </c>
      <c r="B3165">
        <v>17.739999999999998</v>
      </c>
      <c r="C3165">
        <v>810857</v>
      </c>
      <c r="D3165">
        <v>14392244.42</v>
      </c>
    </row>
    <row r="3166" spans="1:4">
      <c r="A3166" s="4">
        <v>41134.583333333336</v>
      </c>
      <c r="B3166">
        <v>17.54</v>
      </c>
      <c r="C3166">
        <v>837322</v>
      </c>
      <c r="D3166">
        <v>14745563.199999999</v>
      </c>
    </row>
    <row r="3167" spans="1:4">
      <c r="A3167" s="4">
        <v>41134.590277777781</v>
      </c>
      <c r="B3167">
        <v>17.53</v>
      </c>
      <c r="C3167">
        <v>470702</v>
      </c>
      <c r="D3167">
        <v>8241019.1900000004</v>
      </c>
    </row>
    <row r="3168" spans="1:4">
      <c r="A3168" s="4">
        <v>41134.597222222219</v>
      </c>
      <c r="B3168">
        <v>17.53</v>
      </c>
      <c r="C3168">
        <v>317831</v>
      </c>
      <c r="D3168">
        <v>5566964.1100000003</v>
      </c>
    </row>
    <row r="3169" spans="1:4">
      <c r="A3169" s="4">
        <v>41134.604166666664</v>
      </c>
      <c r="B3169">
        <v>17.22</v>
      </c>
      <c r="C3169">
        <v>688994</v>
      </c>
      <c r="D3169">
        <v>11946639.560000001</v>
      </c>
    </row>
    <row r="3170" spans="1:4">
      <c r="A3170" s="4">
        <v>41134.611111111109</v>
      </c>
      <c r="B3170">
        <v>17.059999999999999</v>
      </c>
      <c r="C3170">
        <v>736418</v>
      </c>
      <c r="D3170">
        <v>12598241.98</v>
      </c>
    </row>
    <row r="3171" spans="1:4">
      <c r="A3171" s="4">
        <v>41134.618055555555</v>
      </c>
      <c r="B3171">
        <v>16.75</v>
      </c>
      <c r="C3171">
        <v>1113584</v>
      </c>
      <c r="D3171">
        <v>18831547.34</v>
      </c>
    </row>
    <row r="3172" spans="1:4">
      <c r="A3172" s="4">
        <v>41134.625</v>
      </c>
      <c r="B3172">
        <v>16.75</v>
      </c>
      <c r="C3172">
        <v>1126771</v>
      </c>
      <c r="D3172">
        <v>18788419.079999998</v>
      </c>
    </row>
    <row r="3173" spans="1:4">
      <c r="A3173" s="4">
        <v>41135.402777777781</v>
      </c>
      <c r="B3173">
        <v>16.72</v>
      </c>
      <c r="C3173">
        <v>770018</v>
      </c>
      <c r="D3173">
        <v>12867406.630000001</v>
      </c>
    </row>
    <row r="3174" spans="1:4">
      <c r="A3174" s="4">
        <v>41135.409722222219</v>
      </c>
      <c r="B3174">
        <v>16.55</v>
      </c>
      <c r="C3174">
        <v>993557</v>
      </c>
      <c r="D3174">
        <v>16416934</v>
      </c>
    </row>
    <row r="3175" spans="1:4">
      <c r="A3175" s="4">
        <v>41135.416666666664</v>
      </c>
      <c r="B3175">
        <v>16.62</v>
      </c>
      <c r="C3175">
        <v>530624</v>
      </c>
      <c r="D3175">
        <v>8793310.8499999996</v>
      </c>
    </row>
    <row r="3176" spans="1:4">
      <c r="A3176" s="4">
        <v>41135.423611111109</v>
      </c>
      <c r="B3176">
        <v>16.5</v>
      </c>
      <c r="C3176">
        <v>617776</v>
      </c>
      <c r="D3176">
        <v>10222926.5</v>
      </c>
    </row>
    <row r="3177" spans="1:4">
      <c r="A3177" s="4">
        <v>41135.430555555555</v>
      </c>
      <c r="B3177">
        <v>16.55</v>
      </c>
      <c r="C3177">
        <v>376252</v>
      </c>
      <c r="D3177">
        <v>6205519.29</v>
      </c>
    </row>
    <row r="3178" spans="1:4">
      <c r="A3178" s="4">
        <v>41135.4375</v>
      </c>
      <c r="B3178">
        <v>16.46</v>
      </c>
      <c r="C3178">
        <v>425555</v>
      </c>
      <c r="D3178">
        <v>7028787.4400000004</v>
      </c>
    </row>
    <row r="3179" spans="1:4">
      <c r="A3179" s="4">
        <v>41135.444444444445</v>
      </c>
      <c r="B3179">
        <v>16.18</v>
      </c>
      <c r="C3179">
        <v>1116592</v>
      </c>
      <c r="D3179">
        <v>18243292.920000002</v>
      </c>
    </row>
    <row r="3180" spans="1:4">
      <c r="A3180" s="4">
        <v>41135.451388888891</v>
      </c>
      <c r="B3180">
        <v>16.350000000000001</v>
      </c>
      <c r="C3180">
        <v>1163113</v>
      </c>
      <c r="D3180">
        <v>18953795.77</v>
      </c>
    </row>
    <row r="3181" spans="1:4">
      <c r="A3181" s="4">
        <v>41135.458333333336</v>
      </c>
      <c r="B3181">
        <v>16.41</v>
      </c>
      <c r="C3181">
        <v>318938</v>
      </c>
      <c r="D3181">
        <v>5219669.88</v>
      </c>
    </row>
    <row r="3182" spans="1:4">
      <c r="A3182" s="4">
        <v>41135.465277777781</v>
      </c>
      <c r="B3182">
        <v>16.39</v>
      </c>
      <c r="C3182">
        <v>388107</v>
      </c>
      <c r="D3182">
        <v>6372200.5800000001</v>
      </c>
    </row>
    <row r="3183" spans="1:4">
      <c r="A3183" s="4">
        <v>41135.472222222219</v>
      </c>
      <c r="B3183">
        <v>16.39</v>
      </c>
      <c r="C3183">
        <v>248200</v>
      </c>
      <c r="D3183">
        <v>4066300.08</v>
      </c>
    </row>
    <row r="3184" spans="1:4">
      <c r="A3184" s="4">
        <v>41135.479166666664</v>
      </c>
      <c r="B3184">
        <v>16.38</v>
      </c>
      <c r="C3184">
        <v>208250</v>
      </c>
      <c r="D3184">
        <v>3427116.65</v>
      </c>
    </row>
    <row r="3185" spans="1:4">
      <c r="A3185" s="4">
        <v>41135.548611111109</v>
      </c>
      <c r="B3185">
        <v>16.329999999999998</v>
      </c>
      <c r="C3185">
        <v>189426</v>
      </c>
      <c r="D3185">
        <v>3095120.84</v>
      </c>
    </row>
    <row r="3186" spans="1:4">
      <c r="A3186" s="4">
        <v>41135.555555555555</v>
      </c>
      <c r="B3186">
        <v>16.2</v>
      </c>
      <c r="C3186">
        <v>417690</v>
      </c>
      <c r="D3186">
        <v>6805742.0599999996</v>
      </c>
    </row>
    <row r="3187" spans="1:4">
      <c r="A3187" s="4">
        <v>41135.5625</v>
      </c>
      <c r="B3187">
        <v>16.100000000000001</v>
      </c>
      <c r="C3187">
        <v>725039</v>
      </c>
      <c r="D3187">
        <v>11701811.529999999</v>
      </c>
    </row>
    <row r="3188" spans="1:4">
      <c r="A3188" s="4">
        <v>41135.569444444445</v>
      </c>
      <c r="B3188">
        <v>16.239999999999998</v>
      </c>
      <c r="C3188">
        <v>350468</v>
      </c>
      <c r="D3188">
        <v>5676473.7800000003</v>
      </c>
    </row>
    <row r="3189" spans="1:4">
      <c r="A3189" s="4">
        <v>41135.576388888891</v>
      </c>
      <c r="B3189">
        <v>16.45</v>
      </c>
      <c r="C3189">
        <v>437341</v>
      </c>
      <c r="D3189">
        <v>7148164.4199999999</v>
      </c>
    </row>
    <row r="3190" spans="1:4">
      <c r="A3190" s="4">
        <v>41135.583333333336</v>
      </c>
      <c r="B3190">
        <v>16.45</v>
      </c>
      <c r="C3190">
        <v>426420</v>
      </c>
      <c r="D3190">
        <v>7007381.4000000004</v>
      </c>
    </row>
    <row r="3191" spans="1:4">
      <c r="A3191" s="4">
        <v>41135.590277777781</v>
      </c>
      <c r="B3191">
        <v>16.510000000000002</v>
      </c>
      <c r="C3191">
        <v>484859</v>
      </c>
      <c r="D3191">
        <v>7991895.1299999999</v>
      </c>
    </row>
    <row r="3192" spans="1:4">
      <c r="A3192" s="4">
        <v>41135.597222222219</v>
      </c>
      <c r="B3192">
        <v>16.489999999999998</v>
      </c>
      <c r="C3192">
        <v>365800</v>
      </c>
      <c r="D3192">
        <v>6023538</v>
      </c>
    </row>
    <row r="3193" spans="1:4">
      <c r="A3193" s="4">
        <v>41135.604166666664</v>
      </c>
      <c r="B3193">
        <v>16.47</v>
      </c>
      <c r="C3193">
        <v>627100</v>
      </c>
      <c r="D3193">
        <v>10283194.939999999</v>
      </c>
    </row>
    <row r="3194" spans="1:4">
      <c r="A3194" s="4">
        <v>41135.611111111109</v>
      </c>
      <c r="B3194">
        <v>16.41</v>
      </c>
      <c r="C3194">
        <v>499501</v>
      </c>
      <c r="D3194">
        <v>8215206.4400000004</v>
      </c>
    </row>
    <row r="3195" spans="1:4">
      <c r="A3195" s="4">
        <v>41135.618055555555</v>
      </c>
      <c r="B3195">
        <v>16.47</v>
      </c>
      <c r="C3195">
        <v>837108</v>
      </c>
      <c r="D3195">
        <v>13710369.119999999</v>
      </c>
    </row>
    <row r="3196" spans="1:4">
      <c r="A3196" s="4">
        <v>41135.625</v>
      </c>
      <c r="B3196">
        <v>16.53</v>
      </c>
      <c r="C3196">
        <v>556031</v>
      </c>
      <c r="D3196">
        <v>9174279.4100000001</v>
      </c>
    </row>
    <row r="3197" spans="1:4">
      <c r="A3197" s="4">
        <v>41136.402777777781</v>
      </c>
      <c r="B3197">
        <v>16.3</v>
      </c>
      <c r="C3197">
        <v>706907</v>
      </c>
      <c r="D3197">
        <v>11503602.939999999</v>
      </c>
    </row>
    <row r="3198" spans="1:4">
      <c r="A3198" s="4">
        <v>41136.409722222219</v>
      </c>
      <c r="B3198">
        <v>16.260000000000002</v>
      </c>
      <c r="C3198">
        <v>335076</v>
      </c>
      <c r="D3198">
        <v>5445878.1699999999</v>
      </c>
    </row>
    <row r="3199" spans="1:4">
      <c r="A3199" s="4">
        <v>41136.416666666664</v>
      </c>
      <c r="B3199">
        <v>16.29</v>
      </c>
      <c r="C3199">
        <v>271272</v>
      </c>
      <c r="D3199">
        <v>4399470.28</v>
      </c>
    </row>
    <row r="3200" spans="1:4">
      <c r="A3200" s="4">
        <v>41136.423611111109</v>
      </c>
      <c r="B3200">
        <v>16.239999999999998</v>
      </c>
      <c r="C3200">
        <v>150604</v>
      </c>
      <c r="D3200">
        <v>2454442.02</v>
      </c>
    </row>
    <row r="3201" spans="1:4">
      <c r="A3201" s="4">
        <v>41136.430555555555</v>
      </c>
      <c r="B3201">
        <v>16.46</v>
      </c>
      <c r="C3201">
        <v>195958</v>
      </c>
      <c r="D3201">
        <v>3216543.52</v>
      </c>
    </row>
    <row r="3202" spans="1:4">
      <c r="A3202" s="4">
        <v>41136.4375</v>
      </c>
      <c r="B3202">
        <v>16.5</v>
      </c>
      <c r="C3202">
        <v>481359</v>
      </c>
      <c r="D3202">
        <v>7971799.21</v>
      </c>
    </row>
    <row r="3203" spans="1:4">
      <c r="A3203" s="4">
        <v>41136.444444444445</v>
      </c>
      <c r="B3203">
        <v>16.850000000000001</v>
      </c>
      <c r="C3203">
        <v>1160050</v>
      </c>
      <c r="D3203">
        <v>19367453.379999999</v>
      </c>
    </row>
    <row r="3204" spans="1:4">
      <c r="A3204" s="4">
        <v>41136.451388888891</v>
      </c>
      <c r="B3204">
        <v>16.77</v>
      </c>
      <c r="C3204">
        <v>1304882</v>
      </c>
      <c r="D3204">
        <v>21967139.559999999</v>
      </c>
    </row>
    <row r="3205" spans="1:4">
      <c r="A3205" s="4">
        <v>41136.458333333336</v>
      </c>
      <c r="B3205">
        <v>16.8</v>
      </c>
      <c r="C3205">
        <v>607353</v>
      </c>
      <c r="D3205">
        <v>10201400.609999999</v>
      </c>
    </row>
    <row r="3206" spans="1:4">
      <c r="A3206" s="4">
        <v>41136.465277777781</v>
      </c>
      <c r="B3206">
        <v>16.78</v>
      </c>
      <c r="C3206">
        <v>355690</v>
      </c>
      <c r="D3206">
        <v>5972881.5999999996</v>
      </c>
    </row>
    <row r="3207" spans="1:4">
      <c r="A3207" s="4">
        <v>41136.472222222219</v>
      </c>
      <c r="B3207">
        <v>16.760000000000002</v>
      </c>
      <c r="C3207">
        <v>384535</v>
      </c>
      <c r="D3207">
        <v>6440133.1500000004</v>
      </c>
    </row>
    <row r="3208" spans="1:4">
      <c r="A3208" s="4">
        <v>41136.479166666664</v>
      </c>
      <c r="B3208">
        <v>16.8</v>
      </c>
      <c r="C3208">
        <v>291064</v>
      </c>
      <c r="D3208">
        <v>4888370.66</v>
      </c>
    </row>
    <row r="3209" spans="1:4">
      <c r="A3209" s="4">
        <v>41136.548611111109</v>
      </c>
      <c r="B3209">
        <v>16.78</v>
      </c>
      <c r="C3209">
        <v>334906</v>
      </c>
      <c r="D3209">
        <v>5632572.2800000003</v>
      </c>
    </row>
    <row r="3210" spans="1:4">
      <c r="A3210" s="4">
        <v>41136.555555555555</v>
      </c>
      <c r="B3210">
        <v>16.75</v>
      </c>
      <c r="C3210">
        <v>205829</v>
      </c>
      <c r="D3210">
        <v>3444225.14</v>
      </c>
    </row>
    <row r="3211" spans="1:4">
      <c r="A3211" s="4">
        <v>41136.5625</v>
      </c>
      <c r="B3211">
        <v>16.8</v>
      </c>
      <c r="C3211">
        <v>97534</v>
      </c>
      <c r="D3211">
        <v>1638965.84</v>
      </c>
    </row>
    <row r="3212" spans="1:4">
      <c r="A3212" s="4">
        <v>41136.569444444445</v>
      </c>
      <c r="B3212">
        <v>16.73</v>
      </c>
      <c r="C3212">
        <v>125129</v>
      </c>
      <c r="D3212">
        <v>2097601.15</v>
      </c>
    </row>
    <row r="3213" spans="1:4">
      <c r="A3213" s="4">
        <v>41136.576388888891</v>
      </c>
      <c r="B3213">
        <v>16.77</v>
      </c>
      <c r="C3213">
        <v>247198</v>
      </c>
      <c r="D3213">
        <v>4139059.92</v>
      </c>
    </row>
    <row r="3214" spans="1:4">
      <c r="A3214" s="4">
        <v>41136.583333333336</v>
      </c>
      <c r="B3214">
        <v>17.100000000000001</v>
      </c>
      <c r="C3214">
        <v>726675</v>
      </c>
      <c r="D3214">
        <v>12282759.16</v>
      </c>
    </row>
    <row r="3215" spans="1:4">
      <c r="A3215" s="4">
        <v>41136.590277777781</v>
      </c>
      <c r="B3215">
        <v>16.93</v>
      </c>
      <c r="C3215">
        <v>839104</v>
      </c>
      <c r="D3215">
        <v>14306847.15</v>
      </c>
    </row>
    <row r="3216" spans="1:4">
      <c r="A3216" s="4">
        <v>41136.597222222219</v>
      </c>
      <c r="B3216">
        <v>17</v>
      </c>
      <c r="C3216">
        <v>441394</v>
      </c>
      <c r="D3216">
        <v>7493510.3300000001</v>
      </c>
    </row>
    <row r="3217" spans="1:4">
      <c r="A3217" s="4">
        <v>41136.604166666664</v>
      </c>
      <c r="B3217">
        <v>16.97</v>
      </c>
      <c r="C3217">
        <v>278550</v>
      </c>
      <c r="D3217">
        <v>4734028</v>
      </c>
    </row>
    <row r="3218" spans="1:4">
      <c r="A3218" s="4">
        <v>41136.611111111109</v>
      </c>
      <c r="B3218">
        <v>17.170000000000002</v>
      </c>
      <c r="C3218">
        <v>869603</v>
      </c>
      <c r="D3218">
        <v>14842778</v>
      </c>
    </row>
    <row r="3219" spans="1:4">
      <c r="A3219" s="4">
        <v>41136.618055555555</v>
      </c>
      <c r="B3219">
        <v>16.93</v>
      </c>
      <c r="C3219">
        <v>473508</v>
      </c>
      <c r="D3219">
        <v>8066411.8200000003</v>
      </c>
    </row>
    <row r="3220" spans="1:4">
      <c r="A3220" s="4">
        <v>41136.625</v>
      </c>
      <c r="B3220">
        <v>17.010000000000002</v>
      </c>
      <c r="C3220">
        <v>581341</v>
      </c>
      <c r="D3220">
        <v>9872147.4800000004</v>
      </c>
    </row>
    <row r="3221" spans="1:4">
      <c r="A3221" s="4">
        <v>41137.402777777781</v>
      </c>
      <c r="B3221">
        <v>16.579999999999998</v>
      </c>
      <c r="C3221">
        <v>809320</v>
      </c>
      <c r="D3221">
        <v>13520511.699999999</v>
      </c>
    </row>
    <row r="3222" spans="1:4">
      <c r="A3222" s="4">
        <v>41137.409722222219</v>
      </c>
      <c r="B3222">
        <v>16.73</v>
      </c>
      <c r="C3222">
        <v>469632</v>
      </c>
      <c r="D3222">
        <v>7803908.9000000004</v>
      </c>
    </row>
    <row r="3223" spans="1:4">
      <c r="A3223" s="4">
        <v>41137.416666666664</v>
      </c>
      <c r="B3223">
        <v>16.739999999999998</v>
      </c>
      <c r="C3223">
        <v>346449</v>
      </c>
      <c r="D3223">
        <v>5775501.4100000001</v>
      </c>
    </row>
    <row r="3224" spans="1:4">
      <c r="A3224" s="4">
        <v>41137.423611111109</v>
      </c>
      <c r="B3224">
        <v>16.75</v>
      </c>
      <c r="C3224">
        <v>250865</v>
      </c>
      <c r="D3224">
        <v>4191765.26</v>
      </c>
    </row>
    <row r="3225" spans="1:4">
      <c r="A3225" s="4">
        <v>41137.430555555555</v>
      </c>
      <c r="B3225">
        <v>16.8</v>
      </c>
      <c r="C3225">
        <v>254902</v>
      </c>
      <c r="D3225">
        <v>4295652.67</v>
      </c>
    </row>
    <row r="3226" spans="1:4">
      <c r="A3226" s="4">
        <v>41137.4375</v>
      </c>
      <c r="B3226">
        <v>16.82</v>
      </c>
      <c r="C3226">
        <v>165969</v>
      </c>
      <c r="D3226">
        <v>2785837.1</v>
      </c>
    </row>
    <row r="3227" spans="1:4">
      <c r="A3227" s="4">
        <v>41137.444444444445</v>
      </c>
      <c r="B3227">
        <v>16.829999999999998</v>
      </c>
      <c r="C3227">
        <v>302400</v>
      </c>
      <c r="D3227">
        <v>5098783.88</v>
      </c>
    </row>
    <row r="3228" spans="1:4">
      <c r="A3228" s="4">
        <v>41137.451388888891</v>
      </c>
      <c r="B3228">
        <v>16.93</v>
      </c>
      <c r="C3228">
        <v>311038</v>
      </c>
      <c r="D3228">
        <v>5247981.26</v>
      </c>
    </row>
    <row r="3229" spans="1:4">
      <c r="A3229" s="4">
        <v>41137.458333333336</v>
      </c>
      <c r="B3229">
        <v>16.77</v>
      </c>
      <c r="C3229">
        <v>410571</v>
      </c>
      <c r="D3229">
        <v>6909986.1900000004</v>
      </c>
    </row>
    <row r="3230" spans="1:4">
      <c r="A3230" s="4">
        <v>41137.465277777781</v>
      </c>
      <c r="B3230">
        <v>16.72</v>
      </c>
      <c r="C3230">
        <v>194800</v>
      </c>
      <c r="D3230">
        <v>3271875</v>
      </c>
    </row>
    <row r="3231" spans="1:4">
      <c r="A3231" s="4">
        <v>41137.472222222219</v>
      </c>
      <c r="B3231">
        <v>16.670000000000002</v>
      </c>
      <c r="C3231">
        <v>226100</v>
      </c>
      <c r="D3231">
        <v>3779981.02</v>
      </c>
    </row>
    <row r="3232" spans="1:4">
      <c r="A3232" s="4">
        <v>41137.479166666664</v>
      </c>
      <c r="B3232">
        <v>16.760000000000002</v>
      </c>
      <c r="C3232">
        <v>201875</v>
      </c>
      <c r="D3232">
        <v>3371776.11</v>
      </c>
    </row>
    <row r="3233" spans="1:4">
      <c r="A3233" s="4">
        <v>41137.548611111109</v>
      </c>
      <c r="B3233">
        <v>16.649999999999999</v>
      </c>
      <c r="C3233">
        <v>293512</v>
      </c>
      <c r="D3233">
        <v>4882326</v>
      </c>
    </row>
    <row r="3234" spans="1:4">
      <c r="A3234" s="4">
        <v>41137.555555555555</v>
      </c>
      <c r="B3234">
        <v>16.71</v>
      </c>
      <c r="C3234">
        <v>169848</v>
      </c>
      <c r="D3234">
        <v>2836587.64</v>
      </c>
    </row>
    <row r="3235" spans="1:4">
      <c r="A3235" s="4">
        <v>41137.5625</v>
      </c>
      <c r="B3235">
        <v>16.649999999999999</v>
      </c>
      <c r="C3235">
        <v>177463</v>
      </c>
      <c r="D3235">
        <v>2961767.36</v>
      </c>
    </row>
    <row r="3236" spans="1:4">
      <c r="A3236" s="4">
        <v>41137.569444444445</v>
      </c>
      <c r="B3236">
        <v>16.600000000000001</v>
      </c>
      <c r="C3236">
        <v>343389</v>
      </c>
      <c r="D3236">
        <v>5698794.9199999999</v>
      </c>
    </row>
    <row r="3237" spans="1:4">
      <c r="A3237" s="4">
        <v>41137.576388888891</v>
      </c>
      <c r="B3237">
        <v>16.62</v>
      </c>
      <c r="C3237">
        <v>196657</v>
      </c>
      <c r="D3237">
        <v>3269443.1</v>
      </c>
    </row>
    <row r="3238" spans="1:4">
      <c r="A3238" s="4">
        <v>41137.583333333336</v>
      </c>
      <c r="B3238">
        <v>16.670000000000002</v>
      </c>
      <c r="C3238">
        <v>315460</v>
      </c>
      <c r="D3238">
        <v>5256694.54</v>
      </c>
    </row>
    <row r="3239" spans="1:4">
      <c r="A3239" s="4">
        <v>41137.590277777781</v>
      </c>
      <c r="B3239">
        <v>16.66</v>
      </c>
      <c r="C3239">
        <v>197234</v>
      </c>
      <c r="D3239">
        <v>3286012.44</v>
      </c>
    </row>
    <row r="3240" spans="1:4">
      <c r="A3240" s="4">
        <v>41137.597222222219</v>
      </c>
      <c r="B3240">
        <v>16.63</v>
      </c>
      <c r="C3240">
        <v>295235</v>
      </c>
      <c r="D3240">
        <v>4900679.72</v>
      </c>
    </row>
    <row r="3241" spans="1:4">
      <c r="A3241" s="4">
        <v>41137.604166666664</v>
      </c>
      <c r="B3241">
        <v>16.52</v>
      </c>
      <c r="C3241">
        <v>522339</v>
      </c>
      <c r="D3241">
        <v>8646540.2799999993</v>
      </c>
    </row>
    <row r="3242" spans="1:4">
      <c r="A3242" s="4">
        <v>41137.611111111109</v>
      </c>
      <c r="B3242">
        <v>16.41</v>
      </c>
      <c r="C3242">
        <v>655388</v>
      </c>
      <c r="D3242">
        <v>10800739.800000001</v>
      </c>
    </row>
    <row r="3243" spans="1:4">
      <c r="A3243" s="4">
        <v>41137.618055555555</v>
      </c>
      <c r="B3243">
        <v>16.46</v>
      </c>
      <c r="C3243">
        <v>497015</v>
      </c>
      <c r="D3243">
        <v>8169604.2999999998</v>
      </c>
    </row>
    <row r="3244" spans="1:4">
      <c r="A3244" s="4">
        <v>41137.625</v>
      </c>
      <c r="B3244">
        <v>16.5</v>
      </c>
      <c r="C3244">
        <v>332604</v>
      </c>
      <c r="D3244">
        <v>5488343.0199999996</v>
      </c>
    </row>
    <row r="3245" spans="1:4">
      <c r="A3245" s="4">
        <v>41138.402777777781</v>
      </c>
      <c r="B3245">
        <v>16.559999999999999</v>
      </c>
      <c r="C3245">
        <v>186637</v>
      </c>
      <c r="D3245">
        <v>3077799.56</v>
      </c>
    </row>
    <row r="3246" spans="1:4">
      <c r="A3246" s="4">
        <v>41138.409722222219</v>
      </c>
      <c r="B3246">
        <v>16.48</v>
      </c>
      <c r="C3246">
        <v>252058</v>
      </c>
      <c r="D3246">
        <v>4159235.16</v>
      </c>
    </row>
    <row r="3247" spans="1:4">
      <c r="A3247" s="4">
        <v>41138.416666666664</v>
      </c>
      <c r="B3247">
        <v>16.62</v>
      </c>
      <c r="C3247">
        <v>222358</v>
      </c>
      <c r="D3247">
        <v>3675567.87</v>
      </c>
    </row>
    <row r="3248" spans="1:4">
      <c r="A3248" s="4">
        <v>41138.423611111109</v>
      </c>
      <c r="B3248">
        <v>16.72</v>
      </c>
      <c r="C3248">
        <v>285610</v>
      </c>
      <c r="D3248">
        <v>4756005.45</v>
      </c>
    </row>
    <row r="3249" spans="1:4">
      <c r="A3249" s="4">
        <v>41138.430555555555</v>
      </c>
      <c r="B3249">
        <v>16.64</v>
      </c>
      <c r="C3249">
        <v>149548</v>
      </c>
      <c r="D3249">
        <v>2495190.61</v>
      </c>
    </row>
    <row r="3250" spans="1:4">
      <c r="A3250" s="4">
        <v>41138.4375</v>
      </c>
      <c r="B3250">
        <v>16.559999999999999</v>
      </c>
      <c r="C3250">
        <v>77147</v>
      </c>
      <c r="D3250">
        <v>1280879.2</v>
      </c>
    </row>
    <row r="3251" spans="1:4">
      <c r="A3251" s="4">
        <v>41138.444444444445</v>
      </c>
      <c r="B3251">
        <v>16.61</v>
      </c>
      <c r="C3251">
        <v>128962</v>
      </c>
      <c r="D3251">
        <v>2137018.4500000002</v>
      </c>
    </row>
    <row r="3252" spans="1:4">
      <c r="A3252" s="4">
        <v>41138.451388888891</v>
      </c>
      <c r="B3252">
        <v>16.61</v>
      </c>
      <c r="C3252">
        <v>157800</v>
      </c>
      <c r="D3252">
        <v>2626670.15</v>
      </c>
    </row>
    <row r="3253" spans="1:4">
      <c r="A3253" s="4">
        <v>41138.458333333336</v>
      </c>
      <c r="B3253">
        <v>16.57</v>
      </c>
      <c r="C3253">
        <v>66696</v>
      </c>
      <c r="D3253">
        <v>1107411.4099999999</v>
      </c>
    </row>
    <row r="3254" spans="1:4">
      <c r="A3254" s="4">
        <v>41138.465277777781</v>
      </c>
      <c r="B3254">
        <v>16.52</v>
      </c>
      <c r="C3254">
        <v>99520</v>
      </c>
      <c r="D3254">
        <v>1647119.5</v>
      </c>
    </row>
    <row r="3255" spans="1:4">
      <c r="A3255" s="4">
        <v>41138.472222222219</v>
      </c>
      <c r="B3255">
        <v>16.399999999999999</v>
      </c>
      <c r="C3255">
        <v>138242</v>
      </c>
      <c r="D3255">
        <v>2271843.29</v>
      </c>
    </row>
    <row r="3256" spans="1:4">
      <c r="A3256" s="4">
        <v>41138.479166666664</v>
      </c>
      <c r="B3256">
        <v>16.690000000000001</v>
      </c>
      <c r="C3256">
        <v>235714</v>
      </c>
      <c r="D3256">
        <v>3888055.78</v>
      </c>
    </row>
    <row r="3257" spans="1:4">
      <c r="A3257" s="4">
        <v>41138.548611111109</v>
      </c>
      <c r="B3257">
        <v>16.489999999999998</v>
      </c>
      <c r="C3257">
        <v>112346</v>
      </c>
      <c r="D3257">
        <v>1862941.31</v>
      </c>
    </row>
    <row r="3258" spans="1:4">
      <c r="A3258" s="4">
        <v>41138.555555555555</v>
      </c>
      <c r="B3258">
        <v>16.47</v>
      </c>
      <c r="C3258">
        <v>112060</v>
      </c>
      <c r="D3258">
        <v>1846173.01</v>
      </c>
    </row>
    <row r="3259" spans="1:4">
      <c r="A3259" s="4">
        <v>41138.5625</v>
      </c>
      <c r="B3259">
        <v>16.510000000000002</v>
      </c>
      <c r="C3259">
        <v>123608</v>
      </c>
      <c r="D3259">
        <v>2039994.26</v>
      </c>
    </row>
    <row r="3260" spans="1:4">
      <c r="A3260" s="4">
        <v>41138.569444444445</v>
      </c>
      <c r="B3260">
        <v>16.5</v>
      </c>
      <c r="C3260">
        <v>120247</v>
      </c>
      <c r="D3260">
        <v>1982201.37</v>
      </c>
    </row>
    <row r="3261" spans="1:4">
      <c r="A3261" s="4">
        <v>41138.576388888891</v>
      </c>
      <c r="B3261">
        <v>16.48</v>
      </c>
      <c r="C3261">
        <v>73333</v>
      </c>
      <c r="D3261">
        <v>1209396.92</v>
      </c>
    </row>
    <row r="3262" spans="1:4">
      <c r="A3262" s="4">
        <v>41138.583333333336</v>
      </c>
      <c r="B3262">
        <v>16.5</v>
      </c>
      <c r="C3262">
        <v>85389</v>
      </c>
      <c r="D3262">
        <v>1406611.98</v>
      </c>
    </row>
    <row r="3263" spans="1:4">
      <c r="A3263" s="4">
        <v>41138.590277777781</v>
      </c>
      <c r="B3263">
        <v>16.47</v>
      </c>
      <c r="C3263">
        <v>134150</v>
      </c>
      <c r="D3263">
        <v>2208860.52</v>
      </c>
    </row>
    <row r="3264" spans="1:4">
      <c r="A3264" s="4">
        <v>41138.597222222219</v>
      </c>
      <c r="B3264">
        <v>16.399999999999999</v>
      </c>
      <c r="C3264">
        <v>180997</v>
      </c>
      <c r="D3264">
        <v>2972834.15</v>
      </c>
    </row>
    <row r="3265" spans="1:4">
      <c r="A3265" s="4">
        <v>41138.604166666664</v>
      </c>
      <c r="B3265">
        <v>16.43</v>
      </c>
      <c r="C3265">
        <v>106362</v>
      </c>
      <c r="D3265">
        <v>1746966.02</v>
      </c>
    </row>
    <row r="3266" spans="1:4">
      <c r="A3266" s="4">
        <v>41138.611111111109</v>
      </c>
      <c r="B3266">
        <v>16.59</v>
      </c>
      <c r="C3266">
        <v>297259</v>
      </c>
      <c r="D3266">
        <v>4905257.0999999996</v>
      </c>
    </row>
    <row r="3267" spans="1:4">
      <c r="A3267" s="4">
        <v>41138.618055555555</v>
      </c>
      <c r="B3267">
        <v>16.62</v>
      </c>
      <c r="C3267">
        <v>379205</v>
      </c>
      <c r="D3267">
        <v>6308922.0099999998</v>
      </c>
    </row>
    <row r="3268" spans="1:4">
      <c r="A3268" s="4">
        <v>41138.625</v>
      </c>
      <c r="B3268">
        <v>16.670000000000002</v>
      </c>
      <c r="C3268">
        <v>487924</v>
      </c>
      <c r="D3268">
        <v>8122564.4000000004</v>
      </c>
    </row>
    <row r="3269" spans="1:4">
      <c r="A3269" s="4">
        <v>41141.402777777781</v>
      </c>
      <c r="B3269">
        <v>16.850000000000001</v>
      </c>
      <c r="C3269">
        <v>351400</v>
      </c>
      <c r="D3269">
        <v>5821325.46</v>
      </c>
    </row>
    <row r="3270" spans="1:4">
      <c r="A3270" s="4">
        <v>41141.409722222219</v>
      </c>
      <c r="B3270">
        <v>16.899999999999999</v>
      </c>
      <c r="C3270">
        <v>1011572</v>
      </c>
      <c r="D3270">
        <v>17130615.879999999</v>
      </c>
    </row>
    <row r="3271" spans="1:4">
      <c r="A3271" s="4">
        <v>41141.416666666664</v>
      </c>
      <c r="B3271">
        <v>16.97</v>
      </c>
      <c r="C3271">
        <v>503840</v>
      </c>
      <c r="D3271">
        <v>8561878.5700000003</v>
      </c>
    </row>
    <row r="3272" spans="1:4">
      <c r="A3272" s="4">
        <v>41141.423611111109</v>
      </c>
      <c r="B3272">
        <v>17.52</v>
      </c>
      <c r="C3272">
        <v>1931690</v>
      </c>
      <c r="D3272">
        <v>33322895.809999999</v>
      </c>
    </row>
    <row r="3273" spans="1:4">
      <c r="A3273" s="4">
        <v>41141.430555555555</v>
      </c>
      <c r="B3273">
        <v>17.34</v>
      </c>
      <c r="C3273">
        <v>1067991</v>
      </c>
      <c r="D3273">
        <v>18581951.5</v>
      </c>
    </row>
    <row r="3274" spans="1:4">
      <c r="A3274" s="4">
        <v>41141.4375</v>
      </c>
      <c r="B3274">
        <v>17.329999999999998</v>
      </c>
      <c r="C3274">
        <v>434264</v>
      </c>
      <c r="D3274">
        <v>7517650.3899999997</v>
      </c>
    </row>
    <row r="3275" spans="1:4">
      <c r="A3275" s="4">
        <v>41141.444444444445</v>
      </c>
      <c r="B3275">
        <v>17.29</v>
      </c>
      <c r="C3275">
        <v>206129</v>
      </c>
      <c r="D3275">
        <v>3563554.63</v>
      </c>
    </row>
    <row r="3276" spans="1:4">
      <c r="A3276" s="4">
        <v>41141.451388888891</v>
      </c>
      <c r="B3276">
        <v>17.309999999999999</v>
      </c>
      <c r="C3276">
        <v>149056</v>
      </c>
      <c r="D3276">
        <v>2579648.7200000002</v>
      </c>
    </row>
    <row r="3277" spans="1:4">
      <c r="A3277" s="4">
        <v>41141.458333333336</v>
      </c>
      <c r="B3277">
        <v>17.399999999999999</v>
      </c>
      <c r="C3277">
        <v>468839</v>
      </c>
      <c r="D3277">
        <v>8144175.1600000001</v>
      </c>
    </row>
    <row r="3278" spans="1:4">
      <c r="A3278" s="4">
        <v>41141.465277777781</v>
      </c>
      <c r="B3278">
        <v>17.350000000000001</v>
      </c>
      <c r="C3278">
        <v>114732</v>
      </c>
      <c r="D3278">
        <v>1988837.9</v>
      </c>
    </row>
    <row r="3279" spans="1:4">
      <c r="A3279" s="4">
        <v>41141.472222222219</v>
      </c>
      <c r="B3279">
        <v>17.329999999999998</v>
      </c>
      <c r="C3279">
        <v>154114</v>
      </c>
      <c r="D3279">
        <v>2672743.2400000002</v>
      </c>
    </row>
    <row r="3280" spans="1:4">
      <c r="A3280" s="4">
        <v>41141.479166666664</v>
      </c>
      <c r="B3280">
        <v>17.190000000000001</v>
      </c>
      <c r="C3280">
        <v>224998</v>
      </c>
      <c r="D3280">
        <v>3874426.54</v>
      </c>
    </row>
    <row r="3281" spans="1:4">
      <c r="A3281" s="4">
        <v>41141.548611111109</v>
      </c>
      <c r="B3281">
        <v>17.22</v>
      </c>
      <c r="C3281">
        <v>107736</v>
      </c>
      <c r="D3281">
        <v>1851381.42</v>
      </c>
    </row>
    <row r="3282" spans="1:4">
      <c r="A3282" s="4">
        <v>41141.555555555555</v>
      </c>
      <c r="B3282">
        <v>17.079999999999998</v>
      </c>
      <c r="C3282">
        <v>245050</v>
      </c>
      <c r="D3282">
        <v>4193280</v>
      </c>
    </row>
    <row r="3283" spans="1:4">
      <c r="A3283" s="4">
        <v>41141.5625</v>
      </c>
      <c r="B3283">
        <v>17.04</v>
      </c>
      <c r="C3283">
        <v>352480</v>
      </c>
      <c r="D3283">
        <v>5999956.6100000003</v>
      </c>
    </row>
    <row r="3284" spans="1:4">
      <c r="A3284" s="4">
        <v>41141.569444444445</v>
      </c>
      <c r="B3284">
        <v>17.07</v>
      </c>
      <c r="C3284">
        <v>255950</v>
      </c>
      <c r="D3284">
        <v>4361247.1399999997</v>
      </c>
    </row>
    <row r="3285" spans="1:4">
      <c r="A3285" s="4">
        <v>41141.576388888891</v>
      </c>
      <c r="B3285">
        <v>17.09</v>
      </c>
      <c r="C3285">
        <v>237308</v>
      </c>
      <c r="D3285">
        <v>4045157.28</v>
      </c>
    </row>
    <row r="3286" spans="1:4">
      <c r="A3286" s="4">
        <v>41141.583333333336</v>
      </c>
      <c r="B3286">
        <v>17.010000000000002</v>
      </c>
      <c r="C3286">
        <v>265054</v>
      </c>
      <c r="D3286">
        <v>4515095.62</v>
      </c>
    </row>
    <row r="3287" spans="1:4">
      <c r="A3287" s="4">
        <v>41141.590277777781</v>
      </c>
      <c r="B3287">
        <v>17.100000000000001</v>
      </c>
      <c r="C3287">
        <v>220506</v>
      </c>
      <c r="D3287">
        <v>3761914.74</v>
      </c>
    </row>
    <row r="3288" spans="1:4">
      <c r="A3288" s="4">
        <v>41141.597222222219</v>
      </c>
      <c r="B3288">
        <v>17.059999999999999</v>
      </c>
      <c r="C3288">
        <v>89181</v>
      </c>
      <c r="D3288">
        <v>1522039.25</v>
      </c>
    </row>
    <row r="3289" spans="1:4">
      <c r="A3289" s="4">
        <v>41141.604166666664</v>
      </c>
      <c r="B3289">
        <v>17.149999999999999</v>
      </c>
      <c r="C3289">
        <v>278261</v>
      </c>
      <c r="D3289">
        <v>4763034.9400000004</v>
      </c>
    </row>
    <row r="3290" spans="1:4">
      <c r="A3290" s="4">
        <v>41141.611111111109</v>
      </c>
      <c r="B3290">
        <v>17.18</v>
      </c>
      <c r="C3290">
        <v>462587</v>
      </c>
      <c r="D3290">
        <v>7983596.7000000002</v>
      </c>
    </row>
    <row r="3291" spans="1:4">
      <c r="A3291" s="4">
        <v>41141.618055555555</v>
      </c>
      <c r="B3291">
        <v>17.2</v>
      </c>
      <c r="C3291">
        <v>370783</v>
      </c>
      <c r="D3291">
        <v>6366965.3300000001</v>
      </c>
    </row>
    <row r="3292" spans="1:4">
      <c r="A3292" s="4">
        <v>41141.625</v>
      </c>
      <c r="B3292">
        <v>17.23</v>
      </c>
      <c r="C3292">
        <v>509021</v>
      </c>
      <c r="D3292">
        <v>8768546.6799999997</v>
      </c>
    </row>
    <row r="3293" spans="1:4">
      <c r="A3293" s="4">
        <v>41142.402777777781</v>
      </c>
      <c r="B3293">
        <v>17.28</v>
      </c>
      <c r="C3293">
        <v>540955</v>
      </c>
      <c r="D3293">
        <v>9347253.4000000004</v>
      </c>
    </row>
    <row r="3294" spans="1:4">
      <c r="A3294" s="4">
        <v>41142.409722222219</v>
      </c>
      <c r="B3294">
        <v>17.5</v>
      </c>
      <c r="C3294">
        <v>673979</v>
      </c>
      <c r="D3294">
        <v>11700617.630000001</v>
      </c>
    </row>
    <row r="3295" spans="1:4">
      <c r="A3295" s="4">
        <v>41142.416666666664</v>
      </c>
      <c r="B3295">
        <v>17.600000000000001</v>
      </c>
      <c r="C3295">
        <v>1579362</v>
      </c>
      <c r="D3295">
        <v>27703433.68</v>
      </c>
    </row>
    <row r="3296" spans="1:4">
      <c r="A3296" s="4">
        <v>41142.423611111109</v>
      </c>
      <c r="B3296">
        <v>17.600000000000001</v>
      </c>
      <c r="C3296">
        <v>1277182</v>
      </c>
      <c r="D3296">
        <v>22488854.850000001</v>
      </c>
    </row>
    <row r="3297" spans="1:4">
      <c r="A3297" s="4">
        <v>41142.430555555555</v>
      </c>
      <c r="B3297">
        <v>17.739999999999998</v>
      </c>
      <c r="C3297">
        <v>734668</v>
      </c>
      <c r="D3297">
        <v>12960519.970000001</v>
      </c>
    </row>
    <row r="3298" spans="1:4">
      <c r="A3298" s="4">
        <v>41142.4375</v>
      </c>
      <c r="B3298">
        <v>18.010000000000002</v>
      </c>
      <c r="C3298">
        <v>1656426</v>
      </c>
      <c r="D3298">
        <v>29539769.66</v>
      </c>
    </row>
    <row r="3299" spans="1:4">
      <c r="A3299" s="4">
        <v>41142.444444444445</v>
      </c>
      <c r="B3299">
        <v>17.899999999999999</v>
      </c>
      <c r="C3299">
        <v>735523</v>
      </c>
      <c r="D3299">
        <v>13175716.640000001</v>
      </c>
    </row>
    <row r="3300" spans="1:4">
      <c r="A3300" s="4">
        <v>41142.451388888891</v>
      </c>
      <c r="B3300">
        <v>17.91</v>
      </c>
      <c r="C3300">
        <v>592887</v>
      </c>
      <c r="D3300">
        <v>10608393.75</v>
      </c>
    </row>
    <row r="3301" spans="1:4">
      <c r="A3301" s="4">
        <v>41142.458333333336</v>
      </c>
      <c r="B3301">
        <v>18.2</v>
      </c>
      <c r="C3301">
        <v>1711160</v>
      </c>
      <c r="D3301">
        <v>31056676.719999999</v>
      </c>
    </row>
    <row r="3302" spans="1:4">
      <c r="A3302" s="4">
        <v>41142.465277777781</v>
      </c>
      <c r="B3302">
        <v>18.2</v>
      </c>
      <c r="C3302">
        <v>661325</v>
      </c>
      <c r="D3302">
        <v>12004315.210000001</v>
      </c>
    </row>
    <row r="3303" spans="1:4">
      <c r="A3303" s="4">
        <v>41142.472222222219</v>
      </c>
      <c r="B3303">
        <v>18.41</v>
      </c>
      <c r="C3303">
        <v>1111121</v>
      </c>
      <c r="D3303">
        <v>20318993.850000001</v>
      </c>
    </row>
    <row r="3304" spans="1:4">
      <c r="A3304" s="4">
        <v>41142.479166666664</v>
      </c>
      <c r="B3304">
        <v>18.55</v>
      </c>
      <c r="C3304">
        <v>1354711</v>
      </c>
      <c r="D3304">
        <v>25050590.079999998</v>
      </c>
    </row>
    <row r="3305" spans="1:4">
      <c r="A3305" s="4">
        <v>41142.548611111109</v>
      </c>
      <c r="B3305">
        <v>18.53</v>
      </c>
      <c r="C3305">
        <v>1397506</v>
      </c>
      <c r="D3305">
        <v>26029666.41</v>
      </c>
    </row>
    <row r="3306" spans="1:4">
      <c r="A3306" s="4">
        <v>41142.555555555555</v>
      </c>
      <c r="B3306">
        <v>18.57</v>
      </c>
      <c r="C3306">
        <v>731407</v>
      </c>
      <c r="D3306">
        <v>13533852.289999999</v>
      </c>
    </row>
    <row r="3307" spans="1:4">
      <c r="A3307" s="4">
        <v>41142.5625</v>
      </c>
      <c r="B3307">
        <v>18.43</v>
      </c>
      <c r="C3307">
        <v>494960</v>
      </c>
      <c r="D3307">
        <v>9162182.1999999993</v>
      </c>
    </row>
    <row r="3308" spans="1:4">
      <c r="A3308" s="4">
        <v>41142.569444444445</v>
      </c>
      <c r="B3308">
        <v>18.440000000000001</v>
      </c>
      <c r="C3308">
        <v>372236</v>
      </c>
      <c r="D3308">
        <v>6847838.0499999998</v>
      </c>
    </row>
    <row r="3309" spans="1:4">
      <c r="A3309" s="4">
        <v>41142.576388888891</v>
      </c>
      <c r="B3309">
        <v>18.350000000000001</v>
      </c>
      <c r="C3309">
        <v>686765</v>
      </c>
      <c r="D3309">
        <v>12632365.48</v>
      </c>
    </row>
    <row r="3310" spans="1:4">
      <c r="A3310" s="4">
        <v>41142.583333333336</v>
      </c>
      <c r="B3310">
        <v>18.25</v>
      </c>
      <c r="C3310">
        <v>628708</v>
      </c>
      <c r="D3310">
        <v>11478192.210000001</v>
      </c>
    </row>
    <row r="3311" spans="1:4">
      <c r="A3311" s="4">
        <v>41142.590277777781</v>
      </c>
      <c r="B3311">
        <v>18.2</v>
      </c>
      <c r="C3311">
        <v>437411</v>
      </c>
      <c r="D3311">
        <v>7961541.96</v>
      </c>
    </row>
    <row r="3312" spans="1:4">
      <c r="A3312" s="4">
        <v>41142.597222222219</v>
      </c>
      <c r="B3312">
        <v>18.2</v>
      </c>
      <c r="C3312">
        <v>290528</v>
      </c>
      <c r="D3312">
        <v>5285816.66</v>
      </c>
    </row>
    <row r="3313" spans="1:4">
      <c r="A3313" s="4">
        <v>41142.604166666664</v>
      </c>
      <c r="B3313">
        <v>18.260000000000002</v>
      </c>
      <c r="C3313">
        <v>283203</v>
      </c>
      <c r="D3313">
        <v>5173621.33</v>
      </c>
    </row>
    <row r="3314" spans="1:4">
      <c r="A3314" s="4">
        <v>41142.611111111109</v>
      </c>
      <c r="B3314">
        <v>18.29</v>
      </c>
      <c r="C3314">
        <v>261385</v>
      </c>
      <c r="D3314">
        <v>4781007.09</v>
      </c>
    </row>
    <row r="3315" spans="1:4">
      <c r="A3315" s="4">
        <v>41142.618055555555</v>
      </c>
      <c r="B3315">
        <v>18.09</v>
      </c>
      <c r="C3315">
        <v>487126</v>
      </c>
      <c r="D3315">
        <v>8848837.8599999994</v>
      </c>
    </row>
    <row r="3316" spans="1:4">
      <c r="A3316" s="4">
        <v>41142.625</v>
      </c>
      <c r="B3316">
        <v>18.3</v>
      </c>
      <c r="C3316">
        <v>668019</v>
      </c>
      <c r="D3316">
        <v>12173425.470000001</v>
      </c>
    </row>
    <row r="3317" spans="1:4">
      <c r="A3317" s="4">
        <v>41143.402777777781</v>
      </c>
      <c r="B3317">
        <v>18.09</v>
      </c>
      <c r="C3317">
        <v>1235216</v>
      </c>
      <c r="D3317">
        <v>22252621.18</v>
      </c>
    </row>
    <row r="3318" spans="1:4">
      <c r="A3318" s="4">
        <v>41143.409722222219</v>
      </c>
      <c r="B3318">
        <v>18.309999999999999</v>
      </c>
      <c r="C3318">
        <v>719304</v>
      </c>
      <c r="D3318">
        <v>13100610.960000001</v>
      </c>
    </row>
    <row r="3319" spans="1:4">
      <c r="A3319" s="4">
        <v>41143.416666666664</v>
      </c>
      <c r="B3319">
        <v>18.27</v>
      </c>
      <c r="C3319">
        <v>860177</v>
      </c>
      <c r="D3319">
        <v>15744265.310000001</v>
      </c>
    </row>
    <row r="3320" spans="1:4">
      <c r="A3320" s="4">
        <v>41143.423611111109</v>
      </c>
      <c r="B3320">
        <v>18.3</v>
      </c>
      <c r="C3320">
        <v>496600</v>
      </c>
      <c r="D3320">
        <v>9105362.5199999996</v>
      </c>
    </row>
    <row r="3321" spans="1:4">
      <c r="A3321" s="4">
        <v>41143.430555555555</v>
      </c>
      <c r="B3321">
        <v>18.149999999999999</v>
      </c>
      <c r="C3321">
        <v>561876</v>
      </c>
      <c r="D3321">
        <v>10229555.84</v>
      </c>
    </row>
    <row r="3322" spans="1:4">
      <c r="A3322" s="4">
        <v>41143.4375</v>
      </c>
      <c r="B3322">
        <v>17.96</v>
      </c>
      <c r="C3322">
        <v>474061</v>
      </c>
      <c r="D3322">
        <v>8552793.3900000006</v>
      </c>
    </row>
    <row r="3323" spans="1:4">
      <c r="A3323" s="4">
        <v>41143.444444444445</v>
      </c>
      <c r="B3323">
        <v>18.059999999999999</v>
      </c>
      <c r="C3323">
        <v>417196</v>
      </c>
      <c r="D3323">
        <v>7519178.6200000001</v>
      </c>
    </row>
    <row r="3324" spans="1:4">
      <c r="A3324" s="4">
        <v>41143.451388888891</v>
      </c>
      <c r="B3324">
        <v>17.95</v>
      </c>
      <c r="C3324">
        <v>635425</v>
      </c>
      <c r="D3324">
        <v>11395056.140000001</v>
      </c>
    </row>
    <row r="3325" spans="1:4">
      <c r="A3325" s="4">
        <v>41143.458333333336</v>
      </c>
      <c r="B3325">
        <v>18.04</v>
      </c>
      <c r="C3325">
        <v>261541</v>
      </c>
      <c r="D3325">
        <v>4713431.25</v>
      </c>
    </row>
    <row r="3326" spans="1:4">
      <c r="A3326" s="4">
        <v>41143.465277777781</v>
      </c>
      <c r="B3326">
        <v>18.03</v>
      </c>
      <c r="C3326">
        <v>248503</v>
      </c>
      <c r="D3326">
        <v>4475865.24</v>
      </c>
    </row>
    <row r="3327" spans="1:4">
      <c r="A3327" s="4">
        <v>41143.472222222219</v>
      </c>
      <c r="B3327">
        <v>18</v>
      </c>
      <c r="C3327">
        <v>201430</v>
      </c>
      <c r="D3327">
        <v>3625129.22</v>
      </c>
    </row>
    <row r="3328" spans="1:4">
      <c r="A3328" s="4">
        <v>41143.479166666664</v>
      </c>
      <c r="B3328">
        <v>17.989999999999998</v>
      </c>
      <c r="C3328">
        <v>203426</v>
      </c>
      <c r="D3328">
        <v>3660323.88</v>
      </c>
    </row>
    <row r="3329" spans="1:4">
      <c r="A3329" s="4">
        <v>41143.548611111109</v>
      </c>
      <c r="B3329">
        <v>18.010000000000002</v>
      </c>
      <c r="C3329">
        <v>186910</v>
      </c>
      <c r="D3329">
        <v>3363618.55</v>
      </c>
    </row>
    <row r="3330" spans="1:4">
      <c r="A3330" s="4">
        <v>41143.555555555555</v>
      </c>
      <c r="B3330">
        <v>18.059999999999999</v>
      </c>
      <c r="C3330">
        <v>258930</v>
      </c>
      <c r="D3330">
        <v>4665213.24</v>
      </c>
    </row>
    <row r="3331" spans="1:4">
      <c r="A3331" s="4">
        <v>41143.5625</v>
      </c>
      <c r="B3331">
        <v>18.02</v>
      </c>
      <c r="C3331">
        <v>155100</v>
      </c>
      <c r="D3331">
        <v>2804900.48</v>
      </c>
    </row>
    <row r="3332" spans="1:4">
      <c r="A3332" s="4">
        <v>41143.569444444445</v>
      </c>
      <c r="B3332">
        <v>17.97</v>
      </c>
      <c r="C3332">
        <v>143800</v>
      </c>
      <c r="D3332">
        <v>2590294.9500000002</v>
      </c>
    </row>
    <row r="3333" spans="1:4">
      <c r="A3333" s="4">
        <v>41143.576388888891</v>
      </c>
      <c r="B3333">
        <v>17.95</v>
      </c>
      <c r="C3333">
        <v>189000</v>
      </c>
      <c r="D3333">
        <v>3397802.89</v>
      </c>
    </row>
    <row r="3334" spans="1:4">
      <c r="A3334" s="4">
        <v>41143.583333333336</v>
      </c>
      <c r="B3334">
        <v>17.87</v>
      </c>
      <c r="C3334">
        <v>491179</v>
      </c>
      <c r="D3334">
        <v>8796269.3200000003</v>
      </c>
    </row>
    <row r="3335" spans="1:4">
      <c r="A3335" s="4">
        <v>41143.590277777781</v>
      </c>
      <c r="B3335">
        <v>17.91</v>
      </c>
      <c r="C3335">
        <v>426808</v>
      </c>
      <c r="D3335">
        <v>7640202.0700000003</v>
      </c>
    </row>
    <row r="3336" spans="1:4">
      <c r="A3336" s="4">
        <v>41143.597222222219</v>
      </c>
      <c r="B3336">
        <v>17.88</v>
      </c>
      <c r="C3336">
        <v>258720</v>
      </c>
      <c r="D3336">
        <v>4627426.17</v>
      </c>
    </row>
    <row r="3337" spans="1:4">
      <c r="A3337" s="4">
        <v>41143.604166666664</v>
      </c>
      <c r="B3337">
        <v>17.77</v>
      </c>
      <c r="C3337">
        <v>1206207</v>
      </c>
      <c r="D3337">
        <v>21344609.829999998</v>
      </c>
    </row>
    <row r="3338" spans="1:4">
      <c r="A3338" s="4">
        <v>41143.611111111109</v>
      </c>
      <c r="B3338">
        <v>17.670000000000002</v>
      </c>
      <c r="C3338">
        <v>596391</v>
      </c>
      <c r="D3338">
        <v>10549447.529999999</v>
      </c>
    </row>
    <row r="3339" spans="1:4">
      <c r="A3339" s="4">
        <v>41143.618055555555</v>
      </c>
      <c r="B3339">
        <v>17.8</v>
      </c>
      <c r="C3339">
        <v>828496</v>
      </c>
      <c r="D3339">
        <v>14657969.01</v>
      </c>
    </row>
    <row r="3340" spans="1:4">
      <c r="A3340" s="4">
        <v>41143.625</v>
      </c>
      <c r="B3340">
        <v>17.760000000000002</v>
      </c>
      <c r="C3340">
        <v>651529</v>
      </c>
      <c r="D3340">
        <v>11585414.699999999</v>
      </c>
    </row>
    <row r="3341" spans="1:4">
      <c r="A3341" s="4">
        <v>41144.402777777781</v>
      </c>
      <c r="B3341">
        <v>18.12</v>
      </c>
      <c r="C3341">
        <v>1136440</v>
      </c>
      <c r="D3341">
        <v>20514774.57</v>
      </c>
    </row>
    <row r="3342" spans="1:4">
      <c r="A3342" s="4">
        <v>41144.409722222219</v>
      </c>
      <c r="B3342">
        <v>18.079999999999998</v>
      </c>
      <c r="C3342">
        <v>636338</v>
      </c>
      <c r="D3342">
        <v>11492529.73</v>
      </c>
    </row>
    <row r="3343" spans="1:4">
      <c r="A3343" s="4">
        <v>41144.416666666664</v>
      </c>
      <c r="B3343">
        <v>17.77</v>
      </c>
      <c r="C3343">
        <v>532575</v>
      </c>
      <c r="D3343">
        <v>9549618.4199999999</v>
      </c>
    </row>
    <row r="3344" spans="1:4">
      <c r="A3344" s="4">
        <v>41144.423611111109</v>
      </c>
      <c r="B3344">
        <v>17.89</v>
      </c>
      <c r="C3344">
        <v>526319</v>
      </c>
      <c r="D3344">
        <v>9358978.9800000004</v>
      </c>
    </row>
    <row r="3345" spans="1:4">
      <c r="A3345" s="4">
        <v>41144.430555555555</v>
      </c>
      <c r="B3345">
        <v>17.8</v>
      </c>
      <c r="C3345">
        <v>236196</v>
      </c>
      <c r="D3345">
        <v>4217653.2300000004</v>
      </c>
    </row>
    <row r="3346" spans="1:4">
      <c r="A3346" s="4">
        <v>41144.4375</v>
      </c>
      <c r="B3346">
        <v>17.95</v>
      </c>
      <c r="C3346">
        <v>256774</v>
      </c>
      <c r="D3346">
        <v>4576617.96</v>
      </c>
    </row>
    <row r="3347" spans="1:4">
      <c r="A3347" s="4">
        <v>41144.444444444445</v>
      </c>
      <c r="B3347">
        <v>17.8</v>
      </c>
      <c r="C3347">
        <v>251399</v>
      </c>
      <c r="D3347">
        <v>4478508.74</v>
      </c>
    </row>
    <row r="3348" spans="1:4">
      <c r="A3348" s="4">
        <v>41144.451388888891</v>
      </c>
      <c r="B3348">
        <v>17.850000000000001</v>
      </c>
      <c r="C3348">
        <v>253401</v>
      </c>
      <c r="D3348">
        <v>4516476.2</v>
      </c>
    </row>
    <row r="3349" spans="1:4">
      <c r="A3349" s="4">
        <v>41144.458333333336</v>
      </c>
      <c r="B3349">
        <v>17.77</v>
      </c>
      <c r="C3349">
        <v>205886</v>
      </c>
      <c r="D3349">
        <v>3665871.4</v>
      </c>
    </row>
    <row r="3350" spans="1:4">
      <c r="A3350" s="4">
        <v>41144.465277777781</v>
      </c>
      <c r="B3350">
        <v>17.84</v>
      </c>
      <c r="C3350">
        <v>181720</v>
      </c>
      <c r="D3350">
        <v>3235722.24</v>
      </c>
    </row>
    <row r="3351" spans="1:4">
      <c r="A3351" s="4">
        <v>41144.472222222219</v>
      </c>
      <c r="B3351">
        <v>17.86</v>
      </c>
      <c r="C3351">
        <v>106614</v>
      </c>
      <c r="D3351">
        <v>1901779.09</v>
      </c>
    </row>
    <row r="3352" spans="1:4">
      <c r="A3352" s="4">
        <v>41144.479166666664</v>
      </c>
      <c r="B3352">
        <v>17.899999999999999</v>
      </c>
      <c r="C3352">
        <v>275628</v>
      </c>
      <c r="D3352">
        <v>4945276.91</v>
      </c>
    </row>
    <row r="3353" spans="1:4">
      <c r="A3353" s="4">
        <v>41144.548611111109</v>
      </c>
      <c r="B3353">
        <v>17.86</v>
      </c>
      <c r="C3353">
        <v>61094</v>
      </c>
      <c r="D3353">
        <v>1092481.08</v>
      </c>
    </row>
    <row r="3354" spans="1:4">
      <c r="A3354" s="4">
        <v>41144.555555555555</v>
      </c>
      <c r="B3354">
        <v>17.88</v>
      </c>
      <c r="C3354">
        <v>72344</v>
      </c>
      <c r="D3354">
        <v>1294207.08</v>
      </c>
    </row>
    <row r="3355" spans="1:4">
      <c r="A3355" s="4">
        <v>41144.5625</v>
      </c>
      <c r="B3355">
        <v>17.98</v>
      </c>
      <c r="C3355">
        <v>280340</v>
      </c>
      <c r="D3355">
        <v>5045502</v>
      </c>
    </row>
    <row r="3356" spans="1:4">
      <c r="A3356" s="4">
        <v>41144.569444444445</v>
      </c>
      <c r="B3356">
        <v>18.059999999999999</v>
      </c>
      <c r="C3356">
        <v>614392</v>
      </c>
      <c r="D3356">
        <v>11088014.4</v>
      </c>
    </row>
    <row r="3357" spans="1:4">
      <c r="A3357" s="4">
        <v>41144.576388888891</v>
      </c>
      <c r="B3357">
        <v>18.2</v>
      </c>
      <c r="C3357">
        <v>753843</v>
      </c>
      <c r="D3357">
        <v>13697576.890000001</v>
      </c>
    </row>
    <row r="3358" spans="1:4">
      <c r="A3358" s="4">
        <v>41144.583333333336</v>
      </c>
      <c r="B3358">
        <v>18.16</v>
      </c>
      <c r="C3358">
        <v>475674</v>
      </c>
      <c r="D3358">
        <v>8640130.3300000001</v>
      </c>
    </row>
    <row r="3359" spans="1:4">
      <c r="A3359" s="4">
        <v>41144.590277777781</v>
      </c>
      <c r="B3359">
        <v>18.149999999999999</v>
      </c>
      <c r="C3359">
        <v>205150</v>
      </c>
      <c r="D3359">
        <v>3714350</v>
      </c>
    </row>
    <row r="3360" spans="1:4">
      <c r="A3360" s="4">
        <v>41144.597222222219</v>
      </c>
      <c r="B3360">
        <v>18.12</v>
      </c>
      <c r="C3360">
        <v>448539</v>
      </c>
      <c r="D3360">
        <v>8148000.6799999997</v>
      </c>
    </row>
    <row r="3361" spans="1:4">
      <c r="A3361" s="4">
        <v>41144.604166666664</v>
      </c>
      <c r="B3361">
        <v>18.04</v>
      </c>
      <c r="C3361">
        <v>226152</v>
      </c>
      <c r="D3361">
        <v>4081976.63</v>
      </c>
    </row>
    <row r="3362" spans="1:4">
      <c r="A3362" s="4">
        <v>41144.611111111109</v>
      </c>
      <c r="B3362">
        <v>18.09</v>
      </c>
      <c r="C3362">
        <v>242995</v>
      </c>
      <c r="D3362">
        <v>4391342.93</v>
      </c>
    </row>
    <row r="3363" spans="1:4">
      <c r="A3363" s="4">
        <v>41144.618055555555</v>
      </c>
      <c r="B3363">
        <v>18.079999999999998</v>
      </c>
      <c r="C3363">
        <v>406043</v>
      </c>
      <c r="D3363">
        <v>7334004.9199999999</v>
      </c>
    </row>
    <row r="3364" spans="1:4">
      <c r="A3364" s="4">
        <v>41144.625</v>
      </c>
      <c r="B3364">
        <v>18.079999999999998</v>
      </c>
      <c r="C3364">
        <v>401032</v>
      </c>
      <c r="D3364">
        <v>7249840.9199999999</v>
      </c>
    </row>
    <row r="3365" spans="1:4">
      <c r="A3365" s="4">
        <v>41145.402777777781</v>
      </c>
      <c r="B3365">
        <v>18.309999999999999</v>
      </c>
      <c r="C3365">
        <v>487256</v>
      </c>
      <c r="D3365">
        <v>8841564.0399999991</v>
      </c>
    </row>
    <row r="3366" spans="1:4">
      <c r="A3366" s="4">
        <v>41145.409722222219</v>
      </c>
      <c r="B3366">
        <v>18.57</v>
      </c>
      <c r="C3366">
        <v>1867522</v>
      </c>
      <c r="D3366">
        <v>34354840.020000003</v>
      </c>
    </row>
    <row r="3367" spans="1:4">
      <c r="A3367" s="4">
        <v>41145.416666666664</v>
      </c>
      <c r="B3367">
        <v>18.41</v>
      </c>
      <c r="C3367">
        <v>877062</v>
      </c>
      <c r="D3367">
        <v>16177082.640000001</v>
      </c>
    </row>
    <row r="3368" spans="1:4">
      <c r="A3368" s="4">
        <v>41145.423611111109</v>
      </c>
      <c r="B3368">
        <v>18.309999999999999</v>
      </c>
      <c r="C3368">
        <v>738424</v>
      </c>
      <c r="D3368">
        <v>13526546.939999999</v>
      </c>
    </row>
    <row r="3369" spans="1:4">
      <c r="A3369" s="4">
        <v>41145.430555555555</v>
      </c>
      <c r="B3369">
        <v>18.38</v>
      </c>
      <c r="C3369">
        <v>467997</v>
      </c>
      <c r="D3369">
        <v>8577288.7699999996</v>
      </c>
    </row>
    <row r="3370" spans="1:4">
      <c r="A3370" s="4">
        <v>41145.4375</v>
      </c>
      <c r="B3370">
        <v>18.41</v>
      </c>
      <c r="C3370">
        <v>753642</v>
      </c>
      <c r="D3370">
        <v>13909106.33</v>
      </c>
    </row>
    <row r="3371" spans="1:4">
      <c r="A3371" s="4">
        <v>41145.444444444445</v>
      </c>
      <c r="B3371">
        <v>18.29</v>
      </c>
      <c r="C3371">
        <v>298415</v>
      </c>
      <c r="D3371">
        <v>5462783.7599999998</v>
      </c>
    </row>
    <row r="3372" spans="1:4">
      <c r="A3372" s="4">
        <v>41145.451388888891</v>
      </c>
      <c r="B3372">
        <v>18.16</v>
      </c>
      <c r="C3372">
        <v>319013</v>
      </c>
      <c r="D3372">
        <v>5813090.1399999997</v>
      </c>
    </row>
    <row r="3373" spans="1:4">
      <c r="A3373" s="4">
        <v>41145.458333333336</v>
      </c>
      <c r="B3373">
        <v>18.149999999999999</v>
      </c>
      <c r="C3373">
        <v>175882</v>
      </c>
      <c r="D3373">
        <v>3195435.48</v>
      </c>
    </row>
    <row r="3374" spans="1:4">
      <c r="A3374" s="4">
        <v>41145.465277777781</v>
      </c>
      <c r="B3374">
        <v>17.98</v>
      </c>
      <c r="C3374">
        <v>480333</v>
      </c>
      <c r="D3374">
        <v>8662202.9000000004</v>
      </c>
    </row>
    <row r="3375" spans="1:4">
      <c r="A3375" s="4">
        <v>41145.472222222219</v>
      </c>
      <c r="B3375">
        <v>18.010000000000002</v>
      </c>
      <c r="C3375">
        <v>181333</v>
      </c>
      <c r="D3375">
        <v>3268866.42</v>
      </c>
    </row>
    <row r="3376" spans="1:4">
      <c r="A3376" s="4">
        <v>41145.479166666664</v>
      </c>
      <c r="B3376">
        <v>18.02</v>
      </c>
      <c r="C3376">
        <v>119346</v>
      </c>
      <c r="D3376">
        <v>2151374.64</v>
      </c>
    </row>
    <row r="3377" spans="1:4">
      <c r="A3377" s="4">
        <v>41145.548611111109</v>
      </c>
      <c r="B3377">
        <v>18.13</v>
      </c>
      <c r="C3377">
        <v>193560</v>
      </c>
      <c r="D3377">
        <v>3498337.2</v>
      </c>
    </row>
    <row r="3378" spans="1:4">
      <c r="A3378" s="4">
        <v>41145.555555555555</v>
      </c>
      <c r="B3378">
        <v>18.13</v>
      </c>
      <c r="C3378">
        <v>68290</v>
      </c>
      <c r="D3378">
        <v>1237560.78</v>
      </c>
    </row>
    <row r="3379" spans="1:4">
      <c r="A3379" s="4">
        <v>41145.5625</v>
      </c>
      <c r="B3379">
        <v>18.100000000000001</v>
      </c>
      <c r="C3379">
        <v>140342</v>
      </c>
      <c r="D3379">
        <v>2549594.7000000002</v>
      </c>
    </row>
    <row r="3380" spans="1:4">
      <c r="A3380" s="4">
        <v>41145.569444444445</v>
      </c>
      <c r="B3380">
        <v>18.25</v>
      </c>
      <c r="C3380">
        <v>187023</v>
      </c>
      <c r="D3380">
        <v>3402383.91</v>
      </c>
    </row>
    <row r="3381" spans="1:4">
      <c r="A3381" s="4">
        <v>41145.576388888891</v>
      </c>
      <c r="B3381">
        <v>18.18</v>
      </c>
      <c r="C3381">
        <v>124771</v>
      </c>
      <c r="D3381">
        <v>2273529.6</v>
      </c>
    </row>
    <row r="3382" spans="1:4">
      <c r="A3382" s="4">
        <v>41145.583333333336</v>
      </c>
      <c r="B3382">
        <v>17.98</v>
      </c>
      <c r="C3382">
        <v>205699</v>
      </c>
      <c r="D3382">
        <v>3720655.64</v>
      </c>
    </row>
    <row r="3383" spans="1:4">
      <c r="A3383" s="4">
        <v>41145.590277777781</v>
      </c>
      <c r="B3383">
        <v>17.940000000000001</v>
      </c>
      <c r="C3383">
        <v>247851</v>
      </c>
      <c r="D3383">
        <v>4451135.05</v>
      </c>
    </row>
    <row r="3384" spans="1:4">
      <c r="A3384" s="4">
        <v>41145.597222222219</v>
      </c>
      <c r="B3384">
        <v>17.75</v>
      </c>
      <c r="C3384">
        <v>516561</v>
      </c>
      <c r="D3384">
        <v>9175634.3100000005</v>
      </c>
    </row>
    <row r="3385" spans="1:4">
      <c r="A3385" s="4">
        <v>41145.604166666664</v>
      </c>
      <c r="B3385">
        <v>17.75</v>
      </c>
      <c r="C3385">
        <v>193351</v>
      </c>
      <c r="D3385">
        <v>3445064.44</v>
      </c>
    </row>
    <row r="3386" spans="1:4">
      <c r="A3386" s="4">
        <v>41145.611111111109</v>
      </c>
      <c r="B3386">
        <v>17.66</v>
      </c>
      <c r="C3386">
        <v>615224</v>
      </c>
      <c r="D3386">
        <v>10866857.59</v>
      </c>
    </row>
    <row r="3387" spans="1:4">
      <c r="A3387" s="4">
        <v>41145.618055555555</v>
      </c>
      <c r="B3387">
        <v>17.5</v>
      </c>
      <c r="C3387">
        <v>1219105</v>
      </c>
      <c r="D3387">
        <v>21374976.940000001</v>
      </c>
    </row>
    <row r="3388" spans="1:4">
      <c r="A3388" s="4">
        <v>41145.625</v>
      </c>
      <c r="B3388">
        <v>17.420000000000002</v>
      </c>
      <c r="C3388">
        <v>938861</v>
      </c>
      <c r="D3388">
        <v>16362614.560000001</v>
      </c>
    </row>
    <row r="3389" spans="1:4">
      <c r="A3389" s="4">
        <v>41148.402777777781</v>
      </c>
      <c r="B3389">
        <v>17.18</v>
      </c>
      <c r="C3389">
        <v>620450</v>
      </c>
      <c r="D3389">
        <v>10651372.43</v>
      </c>
    </row>
    <row r="3390" spans="1:4">
      <c r="A3390" s="4">
        <v>41148.409722222219</v>
      </c>
      <c r="B3390">
        <v>17.13</v>
      </c>
      <c r="C3390">
        <v>377929</v>
      </c>
      <c r="D3390">
        <v>6479094.5999999996</v>
      </c>
    </row>
    <row r="3391" spans="1:4">
      <c r="A3391" s="4">
        <v>41148.416666666664</v>
      </c>
      <c r="B3391">
        <v>16.89</v>
      </c>
      <c r="C3391">
        <v>746273</v>
      </c>
      <c r="D3391">
        <v>12660653.49</v>
      </c>
    </row>
    <row r="3392" spans="1:4">
      <c r="A3392" s="4">
        <v>41148.423611111109</v>
      </c>
      <c r="B3392">
        <v>16.84</v>
      </c>
      <c r="C3392">
        <v>808473</v>
      </c>
      <c r="D3392">
        <v>13593609.18</v>
      </c>
    </row>
    <row r="3393" spans="1:4">
      <c r="A3393" s="4">
        <v>41148.430555555555</v>
      </c>
      <c r="B3393">
        <v>17.02</v>
      </c>
      <c r="C3393">
        <v>270646</v>
      </c>
      <c r="D3393">
        <v>4581507.1900000004</v>
      </c>
    </row>
    <row r="3394" spans="1:4">
      <c r="A3394" s="4">
        <v>41148.4375</v>
      </c>
      <c r="B3394">
        <v>17.11</v>
      </c>
      <c r="C3394">
        <v>208786</v>
      </c>
      <c r="D3394">
        <v>3563203.38</v>
      </c>
    </row>
    <row r="3395" spans="1:4">
      <c r="A3395" s="4">
        <v>41148.444444444445</v>
      </c>
      <c r="B3395">
        <v>17.02</v>
      </c>
      <c r="C3395">
        <v>163157</v>
      </c>
      <c r="D3395">
        <v>2786272.02</v>
      </c>
    </row>
    <row r="3396" spans="1:4">
      <c r="A3396" s="4">
        <v>41148.451388888891</v>
      </c>
      <c r="B3396">
        <v>17.239999999999998</v>
      </c>
      <c r="C3396">
        <v>422347</v>
      </c>
      <c r="D3396">
        <v>7221003.6200000001</v>
      </c>
    </row>
    <row r="3397" spans="1:4">
      <c r="A3397" s="4">
        <v>41148.458333333336</v>
      </c>
      <c r="B3397">
        <v>17.399999999999999</v>
      </c>
      <c r="C3397">
        <v>413820</v>
      </c>
      <c r="D3397">
        <v>7177481.5899999999</v>
      </c>
    </row>
    <row r="3398" spans="1:4">
      <c r="A3398" s="4">
        <v>41148.465277777781</v>
      </c>
      <c r="B3398">
        <v>17.36</v>
      </c>
      <c r="C3398">
        <v>222910</v>
      </c>
      <c r="D3398">
        <v>3874786.06</v>
      </c>
    </row>
    <row r="3399" spans="1:4">
      <c r="A3399" s="4">
        <v>41148.472222222219</v>
      </c>
      <c r="B3399">
        <v>17.37</v>
      </c>
      <c r="C3399">
        <v>265359</v>
      </c>
      <c r="D3399">
        <v>4637616.82</v>
      </c>
    </row>
    <row r="3400" spans="1:4">
      <c r="A3400" s="4">
        <v>41148.479166666664</v>
      </c>
      <c r="B3400">
        <v>17.399999999999999</v>
      </c>
      <c r="C3400">
        <v>158052</v>
      </c>
      <c r="D3400">
        <v>2751446.84</v>
      </c>
    </row>
    <row r="3401" spans="1:4">
      <c r="A3401" s="4">
        <v>41148.548611111109</v>
      </c>
      <c r="B3401">
        <v>17.29</v>
      </c>
      <c r="C3401">
        <v>149194</v>
      </c>
      <c r="D3401">
        <v>2580889.2999999998</v>
      </c>
    </row>
    <row r="3402" spans="1:4">
      <c r="A3402" s="4">
        <v>41148.555555555555</v>
      </c>
      <c r="B3402">
        <v>17.309999999999999</v>
      </c>
      <c r="C3402">
        <v>40901</v>
      </c>
      <c r="D3402">
        <v>707892.11</v>
      </c>
    </row>
    <row r="3403" spans="1:4">
      <c r="A3403" s="4">
        <v>41148.5625</v>
      </c>
      <c r="B3403">
        <v>17.47</v>
      </c>
      <c r="C3403">
        <v>107636</v>
      </c>
      <c r="D3403">
        <v>1874244.7</v>
      </c>
    </row>
    <row r="3404" spans="1:4">
      <c r="A3404" s="4">
        <v>41148.569444444445</v>
      </c>
      <c r="B3404">
        <v>17.649999999999999</v>
      </c>
      <c r="C3404">
        <v>375219</v>
      </c>
      <c r="D3404">
        <v>6605327.6600000001</v>
      </c>
    </row>
    <row r="3405" spans="1:4">
      <c r="A3405" s="4">
        <v>41148.576388888891</v>
      </c>
      <c r="B3405">
        <v>17.45</v>
      </c>
      <c r="C3405">
        <v>93900</v>
      </c>
      <c r="D3405">
        <v>1648155</v>
      </c>
    </row>
    <row r="3406" spans="1:4">
      <c r="A3406" s="4">
        <v>41148.583333333336</v>
      </c>
      <c r="B3406">
        <v>17.66</v>
      </c>
      <c r="C3406">
        <v>219432</v>
      </c>
      <c r="D3406">
        <v>3857906.25</v>
      </c>
    </row>
    <row r="3407" spans="1:4">
      <c r="A3407" s="4">
        <v>41148.590277777781</v>
      </c>
      <c r="B3407">
        <v>17.62</v>
      </c>
      <c r="C3407">
        <v>218000</v>
      </c>
      <c r="D3407">
        <v>3847890.09</v>
      </c>
    </row>
    <row r="3408" spans="1:4">
      <c r="A3408" s="4">
        <v>41148.597222222219</v>
      </c>
      <c r="B3408">
        <v>17.649999999999999</v>
      </c>
      <c r="C3408">
        <v>221811</v>
      </c>
      <c r="D3408">
        <v>3913808.63</v>
      </c>
    </row>
    <row r="3409" spans="1:4">
      <c r="A3409" s="4">
        <v>41148.604166666664</v>
      </c>
      <c r="B3409">
        <v>17.489999999999998</v>
      </c>
      <c r="C3409">
        <v>277257</v>
      </c>
      <c r="D3409">
        <v>4849928.99</v>
      </c>
    </row>
    <row r="3410" spans="1:4">
      <c r="A3410" s="4">
        <v>41148.611111111109</v>
      </c>
      <c r="B3410">
        <v>17.420000000000002</v>
      </c>
      <c r="C3410">
        <v>149750</v>
      </c>
      <c r="D3410">
        <v>2619231.4700000002</v>
      </c>
    </row>
    <row r="3411" spans="1:4">
      <c r="A3411" s="4">
        <v>41148.618055555555</v>
      </c>
      <c r="B3411">
        <v>17.420000000000002</v>
      </c>
      <c r="C3411">
        <v>346998</v>
      </c>
      <c r="D3411">
        <v>6021179.6799999997</v>
      </c>
    </row>
    <row r="3412" spans="1:4">
      <c r="A3412" s="4">
        <v>41148.625</v>
      </c>
      <c r="B3412">
        <v>17.350000000000001</v>
      </c>
      <c r="C3412">
        <v>313006</v>
      </c>
      <c r="D3412">
        <v>5443600.9199999999</v>
      </c>
    </row>
    <row r="3413" spans="1:4">
      <c r="A3413" s="4">
        <v>41149.402777777781</v>
      </c>
      <c r="B3413">
        <v>17.39</v>
      </c>
      <c r="C3413">
        <v>316118</v>
      </c>
      <c r="D3413">
        <v>5475976.0099999998</v>
      </c>
    </row>
    <row r="3414" spans="1:4">
      <c r="A3414" s="4">
        <v>41149.409722222219</v>
      </c>
      <c r="B3414">
        <v>17.55</v>
      </c>
      <c r="C3414">
        <v>417670</v>
      </c>
      <c r="D3414">
        <v>7313979.25</v>
      </c>
    </row>
    <row r="3415" spans="1:4">
      <c r="A3415" s="4">
        <v>41149.416666666664</v>
      </c>
      <c r="B3415">
        <v>17.559999999999999</v>
      </c>
      <c r="C3415">
        <v>405946</v>
      </c>
      <c r="D3415">
        <v>7110635.25</v>
      </c>
    </row>
    <row r="3416" spans="1:4">
      <c r="A3416" s="4">
        <v>41149.423611111109</v>
      </c>
      <c r="B3416">
        <v>17.5</v>
      </c>
      <c r="C3416">
        <v>418500</v>
      </c>
      <c r="D3416">
        <v>7328242.6799999997</v>
      </c>
    </row>
    <row r="3417" spans="1:4">
      <c r="A3417" s="4">
        <v>41149.430555555555</v>
      </c>
      <c r="B3417">
        <v>17.45</v>
      </c>
      <c r="C3417">
        <v>244692</v>
      </c>
      <c r="D3417">
        <v>4267205.1900000004</v>
      </c>
    </row>
    <row r="3418" spans="1:4">
      <c r="A3418" s="4">
        <v>41149.4375</v>
      </c>
      <c r="B3418">
        <v>17.420000000000002</v>
      </c>
      <c r="C3418">
        <v>255670</v>
      </c>
      <c r="D3418">
        <v>4454216.84</v>
      </c>
    </row>
    <row r="3419" spans="1:4">
      <c r="A3419" s="4">
        <v>41149.444444444445</v>
      </c>
      <c r="B3419">
        <v>17.399999999999999</v>
      </c>
      <c r="C3419">
        <v>194960</v>
      </c>
      <c r="D3419">
        <v>3396134.03</v>
      </c>
    </row>
    <row r="3420" spans="1:4">
      <c r="A3420" s="4">
        <v>41149.451388888891</v>
      </c>
      <c r="B3420">
        <v>17.48</v>
      </c>
      <c r="C3420">
        <v>222536</v>
      </c>
      <c r="D3420">
        <v>3873367.27</v>
      </c>
    </row>
    <row r="3421" spans="1:4">
      <c r="A3421" s="4">
        <v>41149.458333333336</v>
      </c>
      <c r="B3421">
        <v>17.399999999999999</v>
      </c>
      <c r="C3421">
        <v>79195</v>
      </c>
      <c r="D3421">
        <v>1379853.95</v>
      </c>
    </row>
    <row r="3422" spans="1:4">
      <c r="A3422" s="4">
        <v>41149.465277777781</v>
      </c>
      <c r="B3422">
        <v>17.649999999999999</v>
      </c>
      <c r="C3422">
        <v>454482</v>
      </c>
      <c r="D3422">
        <v>7969862.3499999996</v>
      </c>
    </row>
    <row r="3423" spans="1:4">
      <c r="A3423" s="4">
        <v>41149.472222222219</v>
      </c>
      <c r="B3423">
        <v>17.59</v>
      </c>
      <c r="C3423">
        <v>389800</v>
      </c>
      <c r="D3423">
        <v>6871157.7000000002</v>
      </c>
    </row>
    <row r="3424" spans="1:4">
      <c r="A3424" s="4">
        <v>41149.479166666664</v>
      </c>
      <c r="B3424">
        <v>17.63</v>
      </c>
      <c r="C3424">
        <v>179679</v>
      </c>
      <c r="D3424">
        <v>3162827.89</v>
      </c>
    </row>
    <row r="3425" spans="1:4">
      <c r="A3425" s="4">
        <v>41149.548611111109</v>
      </c>
      <c r="B3425">
        <v>17.579999999999998</v>
      </c>
      <c r="C3425">
        <v>128899</v>
      </c>
      <c r="D3425">
        <v>2271019.36</v>
      </c>
    </row>
    <row r="3426" spans="1:4">
      <c r="A3426" s="4">
        <v>41149.555555555555</v>
      </c>
      <c r="B3426">
        <v>17.75</v>
      </c>
      <c r="C3426">
        <v>430881</v>
      </c>
      <c r="D3426">
        <v>7618875.1200000001</v>
      </c>
    </row>
    <row r="3427" spans="1:4">
      <c r="A3427" s="4">
        <v>41149.5625</v>
      </c>
      <c r="B3427">
        <v>17.84</v>
      </c>
      <c r="C3427">
        <v>754819</v>
      </c>
      <c r="D3427">
        <v>13476868.189999999</v>
      </c>
    </row>
    <row r="3428" spans="1:4">
      <c r="A3428" s="4">
        <v>41149.569444444445</v>
      </c>
      <c r="B3428">
        <v>17.91</v>
      </c>
      <c r="C3428">
        <v>434704</v>
      </c>
      <c r="D3428">
        <v>7774916.5099999998</v>
      </c>
    </row>
    <row r="3429" spans="1:4">
      <c r="A3429" s="4">
        <v>41149.576388888891</v>
      </c>
      <c r="B3429">
        <v>18</v>
      </c>
      <c r="C3429">
        <v>852336</v>
      </c>
      <c r="D3429">
        <v>15350705.52</v>
      </c>
    </row>
    <row r="3430" spans="1:4">
      <c r="A3430" s="4">
        <v>41149.583333333336</v>
      </c>
      <c r="B3430">
        <v>17.8</v>
      </c>
      <c r="C3430">
        <v>779130</v>
      </c>
      <c r="D3430">
        <v>13920611.26</v>
      </c>
    </row>
    <row r="3431" spans="1:4">
      <c r="A3431" s="4">
        <v>41149.590277777781</v>
      </c>
      <c r="B3431">
        <v>17.809999999999999</v>
      </c>
      <c r="C3431">
        <v>653962</v>
      </c>
      <c r="D3431">
        <v>11625477.02</v>
      </c>
    </row>
    <row r="3432" spans="1:4">
      <c r="A3432" s="4">
        <v>41149.597222222219</v>
      </c>
      <c r="B3432">
        <v>17.920000000000002</v>
      </c>
      <c r="C3432">
        <v>623012</v>
      </c>
      <c r="D3432">
        <v>11108615.289999999</v>
      </c>
    </row>
    <row r="3433" spans="1:4">
      <c r="A3433" s="4">
        <v>41149.604166666664</v>
      </c>
      <c r="B3433">
        <v>17.829999999999998</v>
      </c>
      <c r="C3433">
        <v>312478</v>
      </c>
      <c r="D3433">
        <v>5572431.04</v>
      </c>
    </row>
    <row r="3434" spans="1:4">
      <c r="A3434" s="4">
        <v>41149.611111111109</v>
      </c>
      <c r="B3434">
        <v>17.8</v>
      </c>
      <c r="C3434">
        <v>416257</v>
      </c>
      <c r="D3434">
        <v>7410235.5300000003</v>
      </c>
    </row>
    <row r="3435" spans="1:4">
      <c r="A3435" s="4">
        <v>41149.618055555555</v>
      </c>
      <c r="B3435">
        <v>17.77</v>
      </c>
      <c r="C3435">
        <v>312300</v>
      </c>
      <c r="D3435">
        <v>5555162.2999999998</v>
      </c>
    </row>
    <row r="3436" spans="1:4">
      <c r="A3436" s="4">
        <v>41149.625</v>
      </c>
      <c r="B3436">
        <v>17.8</v>
      </c>
      <c r="C3436">
        <v>424196</v>
      </c>
      <c r="D3436">
        <v>7547188.4400000004</v>
      </c>
    </row>
    <row r="3437" spans="1:4">
      <c r="A3437" s="4">
        <v>41150.402777777781</v>
      </c>
      <c r="B3437">
        <v>17.77</v>
      </c>
      <c r="C3437">
        <v>329640</v>
      </c>
      <c r="D3437">
        <v>5858392.6100000003</v>
      </c>
    </row>
    <row r="3438" spans="1:4">
      <c r="A3438" s="4">
        <v>41150.409722222219</v>
      </c>
      <c r="B3438">
        <v>17.899999999999999</v>
      </c>
      <c r="C3438">
        <v>390290</v>
      </c>
      <c r="D3438">
        <v>6930283.5800000001</v>
      </c>
    </row>
    <row r="3439" spans="1:4">
      <c r="A3439" s="4">
        <v>41150.416666666664</v>
      </c>
      <c r="B3439">
        <v>17.93</v>
      </c>
      <c r="C3439">
        <v>276181</v>
      </c>
      <c r="D3439">
        <v>4936717.95</v>
      </c>
    </row>
    <row r="3440" spans="1:4">
      <c r="A3440" s="4">
        <v>41150.423611111109</v>
      </c>
      <c r="B3440">
        <v>18.100000000000001</v>
      </c>
      <c r="C3440">
        <v>779302</v>
      </c>
      <c r="D3440">
        <v>14079974.93</v>
      </c>
    </row>
    <row r="3441" spans="1:4">
      <c r="A3441" s="4">
        <v>41150.430555555555</v>
      </c>
      <c r="B3441">
        <v>18.010000000000002</v>
      </c>
      <c r="C3441">
        <v>488655</v>
      </c>
      <c r="D3441">
        <v>8822284.2899999991</v>
      </c>
    </row>
    <row r="3442" spans="1:4">
      <c r="A3442" s="4">
        <v>41150.4375</v>
      </c>
      <c r="B3442">
        <v>18.05</v>
      </c>
      <c r="C3442">
        <v>362284</v>
      </c>
      <c r="D3442">
        <v>6524495.2300000004</v>
      </c>
    </row>
    <row r="3443" spans="1:4">
      <c r="A3443" s="4">
        <v>41150.444444444445</v>
      </c>
      <c r="B3443">
        <v>18.04</v>
      </c>
      <c r="C3443">
        <v>324182</v>
      </c>
      <c r="D3443">
        <v>5858856.21</v>
      </c>
    </row>
    <row r="3444" spans="1:4">
      <c r="A3444" s="4">
        <v>41150.451388888891</v>
      </c>
      <c r="B3444">
        <v>18.190000000000001</v>
      </c>
      <c r="C3444">
        <v>837127</v>
      </c>
      <c r="D3444">
        <v>15244286.380000001</v>
      </c>
    </row>
    <row r="3445" spans="1:4">
      <c r="A3445" s="4">
        <v>41150.458333333336</v>
      </c>
      <c r="B3445">
        <v>18.170000000000002</v>
      </c>
      <c r="C3445">
        <v>478036</v>
      </c>
      <c r="D3445">
        <v>8707969.2300000004</v>
      </c>
    </row>
    <row r="3446" spans="1:4">
      <c r="A3446" s="4">
        <v>41150.465277777781</v>
      </c>
      <c r="B3446">
        <v>18.13</v>
      </c>
      <c r="C3446">
        <v>345888</v>
      </c>
      <c r="D3446">
        <v>6290445.46</v>
      </c>
    </row>
    <row r="3447" spans="1:4">
      <c r="A3447" s="4">
        <v>41150.472222222219</v>
      </c>
      <c r="B3447">
        <v>18.16</v>
      </c>
      <c r="C3447">
        <v>280591</v>
      </c>
      <c r="D3447">
        <v>5084430.29</v>
      </c>
    </row>
    <row r="3448" spans="1:4">
      <c r="A3448" s="4">
        <v>41150.479166666664</v>
      </c>
      <c r="B3448">
        <v>18.34</v>
      </c>
      <c r="C3448">
        <v>649183</v>
      </c>
      <c r="D3448">
        <v>11838426.470000001</v>
      </c>
    </row>
    <row r="3449" spans="1:4">
      <c r="A3449" s="4">
        <v>41150.548611111109</v>
      </c>
      <c r="B3449">
        <v>18.28</v>
      </c>
      <c r="C3449">
        <v>325549</v>
      </c>
      <c r="D3449">
        <v>5967668.9299999997</v>
      </c>
    </row>
    <row r="3450" spans="1:4">
      <c r="A3450" s="4">
        <v>41150.555555555555</v>
      </c>
      <c r="B3450">
        <v>18.41</v>
      </c>
      <c r="C3450">
        <v>900649</v>
      </c>
      <c r="D3450">
        <v>16607614.93</v>
      </c>
    </row>
    <row r="3451" spans="1:4">
      <c r="A3451" s="4">
        <v>41150.5625</v>
      </c>
      <c r="B3451">
        <v>18.29</v>
      </c>
      <c r="C3451">
        <v>450531</v>
      </c>
      <c r="D3451">
        <v>8244631.46</v>
      </c>
    </row>
    <row r="3452" spans="1:4">
      <c r="A3452" s="4">
        <v>41150.569444444445</v>
      </c>
      <c r="B3452">
        <v>18.239999999999998</v>
      </c>
      <c r="C3452">
        <v>499454</v>
      </c>
      <c r="D3452">
        <v>9101729.4399999995</v>
      </c>
    </row>
    <row r="3453" spans="1:4">
      <c r="A3453" s="4">
        <v>41150.576388888891</v>
      </c>
      <c r="B3453">
        <v>18.23</v>
      </c>
      <c r="C3453">
        <v>289400</v>
      </c>
      <c r="D3453">
        <v>5277816</v>
      </c>
    </row>
    <row r="3454" spans="1:4">
      <c r="A3454" s="4">
        <v>41150.583333333336</v>
      </c>
      <c r="B3454">
        <v>17.95</v>
      </c>
      <c r="C3454">
        <v>541922</v>
      </c>
      <c r="D3454">
        <v>9821082.3800000008</v>
      </c>
    </row>
    <row r="3455" spans="1:4">
      <c r="A3455" s="4">
        <v>41150.590277777781</v>
      </c>
      <c r="B3455">
        <v>17.940000000000001</v>
      </c>
      <c r="C3455">
        <v>419563</v>
      </c>
      <c r="D3455">
        <v>7554718.29</v>
      </c>
    </row>
    <row r="3456" spans="1:4">
      <c r="A3456" s="4">
        <v>41150.597222222219</v>
      </c>
      <c r="B3456">
        <v>18.14</v>
      </c>
      <c r="C3456">
        <v>266597</v>
      </c>
      <c r="D3456">
        <v>4821193.91</v>
      </c>
    </row>
    <row r="3457" spans="1:4">
      <c r="A3457" s="4">
        <v>41150.604166666664</v>
      </c>
      <c r="B3457">
        <v>18.14</v>
      </c>
      <c r="C3457">
        <v>239311</v>
      </c>
      <c r="D3457">
        <v>4335356.8899999997</v>
      </c>
    </row>
    <row r="3458" spans="1:4">
      <c r="A3458" s="4">
        <v>41150.611111111109</v>
      </c>
      <c r="B3458">
        <v>18.09</v>
      </c>
      <c r="C3458">
        <v>233046</v>
      </c>
      <c r="D3458">
        <v>4220733.6399999997</v>
      </c>
    </row>
    <row r="3459" spans="1:4">
      <c r="A3459" s="4">
        <v>41150.618055555555</v>
      </c>
      <c r="B3459">
        <v>18.03</v>
      </c>
      <c r="C3459">
        <v>428049</v>
      </c>
      <c r="D3459">
        <v>7716496</v>
      </c>
    </row>
    <row r="3460" spans="1:4">
      <c r="A3460" s="4">
        <v>41150.625</v>
      </c>
      <c r="B3460">
        <v>17.93</v>
      </c>
      <c r="C3460">
        <v>579100</v>
      </c>
      <c r="D3460">
        <v>10407706.84</v>
      </c>
    </row>
    <row r="3461" spans="1:4">
      <c r="A3461" s="4">
        <v>41151.402777777781</v>
      </c>
      <c r="B3461">
        <v>18.170000000000002</v>
      </c>
      <c r="C3461">
        <v>375567</v>
      </c>
      <c r="D3461">
        <v>6748056.3300000001</v>
      </c>
    </row>
    <row r="3462" spans="1:4">
      <c r="A3462" s="4">
        <v>41151.409722222219</v>
      </c>
      <c r="B3462">
        <v>18.079999999999998</v>
      </c>
      <c r="C3462">
        <v>357678</v>
      </c>
      <c r="D3462">
        <v>6490514.5599999996</v>
      </c>
    </row>
    <row r="3463" spans="1:4">
      <c r="A3463" s="4">
        <v>41151.416666666664</v>
      </c>
      <c r="B3463">
        <v>18.03</v>
      </c>
      <c r="C3463">
        <v>283104</v>
      </c>
      <c r="D3463">
        <v>5091364.8499999996</v>
      </c>
    </row>
    <row r="3464" spans="1:4">
      <c r="A3464" s="4">
        <v>41151.423611111109</v>
      </c>
      <c r="B3464">
        <v>17.93</v>
      </c>
      <c r="C3464">
        <v>355834</v>
      </c>
      <c r="D3464">
        <v>6389555.7599999998</v>
      </c>
    </row>
    <row r="3465" spans="1:4">
      <c r="A3465" s="4">
        <v>41151.430555555555</v>
      </c>
      <c r="B3465">
        <v>17.88</v>
      </c>
      <c r="C3465">
        <v>347101</v>
      </c>
      <c r="D3465">
        <v>6198134.4400000004</v>
      </c>
    </row>
    <row r="3466" spans="1:4">
      <c r="A3466" s="4">
        <v>41151.4375</v>
      </c>
      <c r="B3466">
        <v>17.95</v>
      </c>
      <c r="C3466">
        <v>263575</v>
      </c>
      <c r="D3466">
        <v>4708090.57</v>
      </c>
    </row>
    <row r="3467" spans="1:4">
      <c r="A3467" s="4">
        <v>41151.444444444445</v>
      </c>
      <c r="B3467">
        <v>17.84</v>
      </c>
      <c r="C3467">
        <v>118041</v>
      </c>
      <c r="D3467">
        <v>2109342.91</v>
      </c>
    </row>
    <row r="3468" spans="1:4">
      <c r="A3468" s="4">
        <v>41151.451388888891</v>
      </c>
      <c r="B3468">
        <v>17.899999999999999</v>
      </c>
      <c r="C3468">
        <v>158810</v>
      </c>
      <c r="D3468">
        <v>2843675.16</v>
      </c>
    </row>
    <row r="3469" spans="1:4">
      <c r="A3469" s="4">
        <v>41151.458333333336</v>
      </c>
      <c r="B3469">
        <v>17.920000000000002</v>
      </c>
      <c r="C3469">
        <v>103597</v>
      </c>
      <c r="D3469">
        <v>1855271.57</v>
      </c>
    </row>
    <row r="3470" spans="1:4">
      <c r="A3470" s="4">
        <v>41151.465277777781</v>
      </c>
      <c r="B3470">
        <v>17.47</v>
      </c>
      <c r="C3470">
        <v>655263</v>
      </c>
      <c r="D3470">
        <v>11592134.189999999</v>
      </c>
    </row>
    <row r="3471" spans="1:4">
      <c r="A3471" s="4">
        <v>41151.472222222219</v>
      </c>
      <c r="B3471">
        <v>17.04</v>
      </c>
      <c r="C3471">
        <v>1619979</v>
      </c>
      <c r="D3471">
        <v>27893739.52</v>
      </c>
    </row>
    <row r="3472" spans="1:4">
      <c r="A3472" s="4">
        <v>41151.479166666664</v>
      </c>
      <c r="B3472">
        <v>16.93</v>
      </c>
      <c r="C3472">
        <v>1329707</v>
      </c>
      <c r="D3472">
        <v>22613350.620000001</v>
      </c>
    </row>
    <row r="3473" spans="1:4">
      <c r="A3473" s="4">
        <v>41151.548611111109</v>
      </c>
      <c r="B3473">
        <v>16.93</v>
      </c>
      <c r="C3473">
        <v>453875</v>
      </c>
      <c r="D3473">
        <v>7662664.0300000003</v>
      </c>
    </row>
    <row r="3474" spans="1:4">
      <c r="A3474" s="4">
        <v>41151.555555555555</v>
      </c>
      <c r="B3474">
        <v>16.66</v>
      </c>
      <c r="C3474">
        <v>465419</v>
      </c>
      <c r="D3474">
        <v>7848681.7400000002</v>
      </c>
    </row>
    <row r="3475" spans="1:4">
      <c r="A3475" s="4">
        <v>41151.5625</v>
      </c>
      <c r="B3475">
        <v>16.46</v>
      </c>
      <c r="C3475">
        <v>978551</v>
      </c>
      <c r="D3475">
        <v>16229145.970000001</v>
      </c>
    </row>
    <row r="3476" spans="1:4">
      <c r="A3476" s="4">
        <v>41151.569444444445</v>
      </c>
      <c r="B3476">
        <v>16.670000000000002</v>
      </c>
      <c r="C3476">
        <v>613010</v>
      </c>
      <c r="D3476">
        <v>10157688.76</v>
      </c>
    </row>
    <row r="3477" spans="1:4">
      <c r="A3477" s="4">
        <v>41151.576388888891</v>
      </c>
      <c r="B3477">
        <v>16.7</v>
      </c>
      <c r="C3477">
        <v>1135368</v>
      </c>
      <c r="D3477">
        <v>18954897.879999999</v>
      </c>
    </row>
    <row r="3478" spans="1:4">
      <c r="A3478" s="4">
        <v>41151.583333333336</v>
      </c>
      <c r="B3478">
        <v>16.57</v>
      </c>
      <c r="C3478">
        <v>400732</v>
      </c>
      <c r="D3478">
        <v>6672817.29</v>
      </c>
    </row>
    <row r="3479" spans="1:4">
      <c r="A3479" s="4">
        <v>41151.590277777781</v>
      </c>
      <c r="B3479">
        <v>16.829999999999998</v>
      </c>
      <c r="C3479">
        <v>969433</v>
      </c>
      <c r="D3479">
        <v>16206251.1</v>
      </c>
    </row>
    <row r="3480" spans="1:4">
      <c r="A3480" s="4">
        <v>41151.597222222219</v>
      </c>
      <c r="B3480">
        <v>16.809999999999999</v>
      </c>
      <c r="C3480">
        <v>225151</v>
      </c>
      <c r="D3480">
        <v>3782319.85</v>
      </c>
    </row>
    <row r="3481" spans="1:4">
      <c r="A3481" s="4">
        <v>41151.604166666664</v>
      </c>
      <c r="B3481">
        <v>16.899999999999999</v>
      </c>
      <c r="C3481">
        <v>331577</v>
      </c>
      <c r="D3481">
        <v>5574798.6900000004</v>
      </c>
    </row>
    <row r="3482" spans="1:4">
      <c r="A3482" s="4">
        <v>41151.611111111109</v>
      </c>
      <c r="B3482">
        <v>16.89</v>
      </c>
      <c r="C3482">
        <v>401988</v>
      </c>
      <c r="D3482">
        <v>6817963.79</v>
      </c>
    </row>
    <row r="3483" spans="1:4">
      <c r="A3483" s="4">
        <v>41151.618055555555</v>
      </c>
      <c r="B3483">
        <v>16.690000000000001</v>
      </c>
      <c r="C3483">
        <v>803292</v>
      </c>
      <c r="D3483">
        <v>13467814.52</v>
      </c>
    </row>
    <row r="3484" spans="1:4">
      <c r="A3484" s="4">
        <v>41151.625</v>
      </c>
      <c r="B3484">
        <v>16.64</v>
      </c>
      <c r="C3484">
        <v>705252</v>
      </c>
      <c r="D3484">
        <v>11743123.57</v>
      </c>
    </row>
    <row r="3485" spans="1:4">
      <c r="A3485" s="4">
        <v>41152.402777777781</v>
      </c>
      <c r="B3485">
        <v>16.399999999999999</v>
      </c>
      <c r="C3485">
        <v>463772</v>
      </c>
      <c r="D3485">
        <v>7626782.4699999997</v>
      </c>
    </row>
    <row r="3486" spans="1:4">
      <c r="A3486" s="4">
        <v>41152.409722222219</v>
      </c>
      <c r="B3486">
        <v>16.43</v>
      </c>
      <c r="C3486">
        <v>628674</v>
      </c>
      <c r="D3486">
        <v>10336817.26</v>
      </c>
    </row>
    <row r="3487" spans="1:4">
      <c r="A3487" s="4">
        <v>41152.416666666664</v>
      </c>
      <c r="B3487">
        <v>16.420000000000002</v>
      </c>
      <c r="C3487">
        <v>1718631</v>
      </c>
      <c r="D3487">
        <v>27899930.370000001</v>
      </c>
    </row>
    <row r="3488" spans="1:4">
      <c r="A3488" s="4">
        <v>41152.423611111109</v>
      </c>
      <c r="B3488">
        <v>16.309999999999999</v>
      </c>
      <c r="C3488">
        <v>611442</v>
      </c>
      <c r="D3488">
        <v>10024078.77</v>
      </c>
    </row>
    <row r="3489" spans="1:4">
      <c r="A3489" s="4">
        <v>41152.430555555555</v>
      </c>
      <c r="B3489">
        <v>16.329999999999998</v>
      </c>
      <c r="C3489">
        <v>223838</v>
      </c>
      <c r="D3489">
        <v>3649571.56</v>
      </c>
    </row>
    <row r="3490" spans="1:4">
      <c r="A3490" s="4">
        <v>41152.4375</v>
      </c>
      <c r="B3490">
        <v>16.399999999999999</v>
      </c>
      <c r="C3490">
        <v>219687</v>
      </c>
      <c r="D3490">
        <v>3611743.15</v>
      </c>
    </row>
    <row r="3491" spans="1:4">
      <c r="A3491" s="4">
        <v>41152.444444444445</v>
      </c>
      <c r="B3491">
        <v>16.3</v>
      </c>
      <c r="C3491">
        <v>135291</v>
      </c>
      <c r="D3491">
        <v>2213477.2999999998</v>
      </c>
    </row>
    <row r="3492" spans="1:4">
      <c r="A3492" s="4">
        <v>41152.451388888891</v>
      </c>
      <c r="B3492">
        <v>16.32</v>
      </c>
      <c r="C3492">
        <v>138705</v>
      </c>
      <c r="D3492">
        <v>2262192.5</v>
      </c>
    </row>
    <row r="3493" spans="1:4">
      <c r="A3493" s="4">
        <v>41152.458333333336</v>
      </c>
      <c r="B3493">
        <v>16.149999999999999</v>
      </c>
      <c r="C3493">
        <v>255801</v>
      </c>
      <c r="D3493">
        <v>4146208.41</v>
      </c>
    </row>
    <row r="3494" spans="1:4">
      <c r="A3494" s="4">
        <v>41152.465277777781</v>
      </c>
      <c r="B3494">
        <v>16.239999999999998</v>
      </c>
      <c r="C3494">
        <v>286090</v>
      </c>
      <c r="D3494">
        <v>4641993.5199999996</v>
      </c>
    </row>
    <row r="3495" spans="1:4">
      <c r="A3495" s="4">
        <v>41152.472222222219</v>
      </c>
      <c r="B3495">
        <v>16.3</v>
      </c>
      <c r="C3495">
        <v>158541</v>
      </c>
      <c r="D3495">
        <v>2581429.2999999998</v>
      </c>
    </row>
    <row r="3496" spans="1:4">
      <c r="A3496" s="4">
        <v>41152.479166666664</v>
      </c>
      <c r="B3496">
        <v>16.27</v>
      </c>
      <c r="C3496">
        <v>100600</v>
      </c>
      <c r="D3496">
        <v>1641654.36</v>
      </c>
    </row>
    <row r="3497" spans="1:4">
      <c r="A3497" s="4">
        <v>41152.548611111109</v>
      </c>
      <c r="B3497">
        <v>16.309999999999999</v>
      </c>
      <c r="C3497">
        <v>53458</v>
      </c>
      <c r="D3497">
        <v>871093.64</v>
      </c>
    </row>
    <row r="3498" spans="1:4">
      <c r="A3498" s="4">
        <v>41152.555555555555</v>
      </c>
      <c r="B3498">
        <v>16.3</v>
      </c>
      <c r="C3498">
        <v>149818</v>
      </c>
      <c r="D3498">
        <v>2442140.88</v>
      </c>
    </row>
    <row r="3499" spans="1:4">
      <c r="A3499" s="4">
        <v>41152.5625</v>
      </c>
      <c r="B3499">
        <v>16.309999999999999</v>
      </c>
      <c r="C3499">
        <v>88755</v>
      </c>
      <c r="D3499">
        <v>1447356.05</v>
      </c>
    </row>
    <row r="3500" spans="1:4">
      <c r="A3500" s="4">
        <v>41152.569444444445</v>
      </c>
      <c r="B3500">
        <v>16.29</v>
      </c>
      <c r="C3500">
        <v>149521</v>
      </c>
      <c r="D3500">
        <v>2437865.9900000002</v>
      </c>
    </row>
    <row r="3501" spans="1:4">
      <c r="A3501" s="4">
        <v>41152.576388888891</v>
      </c>
      <c r="B3501">
        <v>16.39</v>
      </c>
      <c r="C3501">
        <v>151659</v>
      </c>
      <c r="D3501">
        <v>2480090.77</v>
      </c>
    </row>
    <row r="3502" spans="1:4">
      <c r="A3502" s="4">
        <v>41152.583333333336</v>
      </c>
      <c r="B3502">
        <v>16.399999999999999</v>
      </c>
      <c r="C3502">
        <v>89067</v>
      </c>
      <c r="D3502">
        <v>1459304.28</v>
      </c>
    </row>
    <row r="3503" spans="1:4">
      <c r="A3503" s="4">
        <v>41152.590277777781</v>
      </c>
      <c r="B3503">
        <v>16.41</v>
      </c>
      <c r="C3503">
        <v>187162</v>
      </c>
      <c r="D3503">
        <v>3072682.46</v>
      </c>
    </row>
    <row r="3504" spans="1:4">
      <c r="A3504" s="4">
        <v>41152.597222222219</v>
      </c>
      <c r="B3504">
        <v>16.55</v>
      </c>
      <c r="C3504">
        <v>167585</v>
      </c>
      <c r="D3504">
        <v>2760438.42</v>
      </c>
    </row>
    <row r="3505" spans="1:4">
      <c r="A3505" s="4">
        <v>41152.604166666664</v>
      </c>
      <c r="B3505">
        <v>16.579999999999998</v>
      </c>
      <c r="C3505">
        <v>207739</v>
      </c>
      <c r="D3505">
        <v>3435663.52</v>
      </c>
    </row>
    <row r="3506" spans="1:4">
      <c r="A3506" s="4">
        <v>41152.611111111109</v>
      </c>
      <c r="B3506">
        <v>16.760000000000002</v>
      </c>
      <c r="C3506">
        <v>326222</v>
      </c>
      <c r="D3506">
        <v>5442338.0199999996</v>
      </c>
    </row>
    <row r="3507" spans="1:4">
      <c r="A3507" s="4">
        <v>41152.618055555555</v>
      </c>
      <c r="B3507">
        <v>16.670000000000002</v>
      </c>
      <c r="C3507">
        <v>220311</v>
      </c>
      <c r="D3507">
        <v>3675442.53</v>
      </c>
    </row>
    <row r="3508" spans="1:4">
      <c r="A3508" s="4">
        <v>41152.625</v>
      </c>
      <c r="B3508">
        <v>16.62</v>
      </c>
      <c r="C3508">
        <v>310696</v>
      </c>
      <c r="D3508">
        <v>5170732.5199999996</v>
      </c>
    </row>
    <row r="3509" spans="1:4">
      <c r="A3509" s="4">
        <v>41155.402777777781</v>
      </c>
      <c r="B3509">
        <v>16.7</v>
      </c>
      <c r="C3509">
        <v>225274</v>
      </c>
      <c r="D3509">
        <v>3745571.03</v>
      </c>
    </row>
    <row r="3510" spans="1:4">
      <c r="A3510" s="4">
        <v>41155.409722222219</v>
      </c>
      <c r="B3510">
        <v>16.55</v>
      </c>
      <c r="C3510">
        <v>298784</v>
      </c>
      <c r="D3510">
        <v>4973555.8600000003</v>
      </c>
    </row>
    <row r="3511" spans="1:4">
      <c r="A3511" s="4">
        <v>41155.416666666664</v>
      </c>
      <c r="B3511">
        <v>16.7</v>
      </c>
      <c r="C3511">
        <v>225748</v>
      </c>
      <c r="D3511">
        <v>3751837.24</v>
      </c>
    </row>
    <row r="3512" spans="1:4">
      <c r="A3512" s="4">
        <v>41155.423611111109</v>
      </c>
      <c r="B3512">
        <v>16.72</v>
      </c>
      <c r="C3512">
        <v>233361</v>
      </c>
      <c r="D3512">
        <v>3898559.27</v>
      </c>
    </row>
    <row r="3513" spans="1:4">
      <c r="A3513" s="4">
        <v>41155.430555555555</v>
      </c>
      <c r="B3513">
        <v>16.649999999999999</v>
      </c>
      <c r="C3513">
        <v>200365</v>
      </c>
      <c r="D3513">
        <v>3346457.04</v>
      </c>
    </row>
    <row r="3514" spans="1:4">
      <c r="A3514" s="4">
        <v>41155.4375</v>
      </c>
      <c r="B3514">
        <v>16.7</v>
      </c>
      <c r="C3514">
        <v>267579</v>
      </c>
      <c r="D3514">
        <v>4464297</v>
      </c>
    </row>
    <row r="3515" spans="1:4">
      <c r="A3515" s="4">
        <v>41155.444444444445</v>
      </c>
      <c r="B3515">
        <v>16.61</v>
      </c>
      <c r="C3515">
        <v>184495</v>
      </c>
      <c r="D3515">
        <v>3075015.2</v>
      </c>
    </row>
    <row r="3516" spans="1:4">
      <c r="A3516" s="4">
        <v>41155.451388888891</v>
      </c>
      <c r="B3516">
        <v>16.649999999999999</v>
      </c>
      <c r="C3516">
        <v>235761</v>
      </c>
      <c r="D3516">
        <v>3917059.18</v>
      </c>
    </row>
    <row r="3517" spans="1:4">
      <c r="A3517" s="4">
        <v>41155.458333333336</v>
      </c>
      <c r="B3517">
        <v>16.75</v>
      </c>
      <c r="C3517">
        <v>265466</v>
      </c>
      <c r="D3517">
        <v>4442439.8499999996</v>
      </c>
    </row>
    <row r="3518" spans="1:4">
      <c r="A3518" s="4">
        <v>41155.465277777781</v>
      </c>
      <c r="B3518">
        <v>16.73</v>
      </c>
      <c r="C3518">
        <v>91204</v>
      </c>
      <c r="D3518">
        <v>1523055.37</v>
      </c>
    </row>
    <row r="3519" spans="1:4">
      <c r="A3519" s="4">
        <v>41155.472222222219</v>
      </c>
      <c r="B3519">
        <v>16.82</v>
      </c>
      <c r="C3519">
        <v>194360</v>
      </c>
      <c r="D3519">
        <v>3265848.11</v>
      </c>
    </row>
    <row r="3520" spans="1:4">
      <c r="A3520" s="4">
        <v>41155.479166666664</v>
      </c>
      <c r="B3520">
        <v>16.78</v>
      </c>
      <c r="C3520">
        <v>146354</v>
      </c>
      <c r="D3520">
        <v>2458162.54</v>
      </c>
    </row>
    <row r="3521" spans="1:4">
      <c r="A3521" s="4">
        <v>41155.548611111109</v>
      </c>
      <c r="B3521">
        <v>16.809999999999999</v>
      </c>
      <c r="C3521">
        <v>89822</v>
      </c>
      <c r="D3521">
        <v>1511495.19</v>
      </c>
    </row>
    <row r="3522" spans="1:4">
      <c r="A3522" s="4">
        <v>41155.555555555555</v>
      </c>
      <c r="B3522">
        <v>16.79</v>
      </c>
      <c r="C3522">
        <v>118903</v>
      </c>
      <c r="D3522">
        <v>1995180.55</v>
      </c>
    </row>
    <row r="3523" spans="1:4">
      <c r="A3523" s="4">
        <v>41155.5625</v>
      </c>
      <c r="B3523">
        <v>16.73</v>
      </c>
      <c r="C3523">
        <v>157104</v>
      </c>
      <c r="D3523">
        <v>2635592.09</v>
      </c>
    </row>
    <row r="3524" spans="1:4">
      <c r="A3524" s="4">
        <v>41155.569444444445</v>
      </c>
      <c r="B3524">
        <v>16.75</v>
      </c>
      <c r="C3524">
        <v>154426</v>
      </c>
      <c r="D3524">
        <v>2584681.79</v>
      </c>
    </row>
    <row r="3525" spans="1:4">
      <c r="A3525" s="4">
        <v>41155.576388888891</v>
      </c>
      <c r="B3525">
        <v>16.77</v>
      </c>
      <c r="C3525">
        <v>213918</v>
      </c>
      <c r="D3525">
        <v>3588679.72</v>
      </c>
    </row>
    <row r="3526" spans="1:4">
      <c r="A3526" s="4">
        <v>41155.583333333336</v>
      </c>
      <c r="B3526">
        <v>17.03</v>
      </c>
      <c r="C3526">
        <v>509059</v>
      </c>
      <c r="D3526">
        <v>8623392.4000000004</v>
      </c>
    </row>
    <row r="3527" spans="1:4">
      <c r="A3527" s="4">
        <v>41155.590277777781</v>
      </c>
      <c r="B3527">
        <v>17</v>
      </c>
      <c r="C3527">
        <v>430807</v>
      </c>
      <c r="D3527">
        <v>7321348.21</v>
      </c>
    </row>
    <row r="3528" spans="1:4">
      <c r="A3528" s="4">
        <v>41155.597222222219</v>
      </c>
      <c r="B3528">
        <v>16.93</v>
      </c>
      <c r="C3528">
        <v>234210</v>
      </c>
      <c r="D3528">
        <v>3971081.2</v>
      </c>
    </row>
    <row r="3529" spans="1:4">
      <c r="A3529" s="4">
        <v>41155.604166666664</v>
      </c>
      <c r="B3529">
        <v>16.86</v>
      </c>
      <c r="C3529">
        <v>353988</v>
      </c>
      <c r="D3529">
        <v>5974072.0999999996</v>
      </c>
    </row>
    <row r="3530" spans="1:4">
      <c r="A3530" s="4">
        <v>41155.611111111109</v>
      </c>
      <c r="B3530">
        <v>16.809999999999999</v>
      </c>
      <c r="C3530">
        <v>218965</v>
      </c>
      <c r="D3530">
        <v>3680705.56</v>
      </c>
    </row>
    <row r="3531" spans="1:4">
      <c r="A3531" s="4">
        <v>41155.618055555555</v>
      </c>
      <c r="B3531">
        <v>16.84</v>
      </c>
      <c r="C3531">
        <v>213957</v>
      </c>
      <c r="D3531">
        <v>3596199.35</v>
      </c>
    </row>
    <row r="3532" spans="1:4">
      <c r="A3532" s="4">
        <v>41155.625</v>
      </c>
      <c r="B3532">
        <v>16.88</v>
      </c>
      <c r="C3532">
        <v>321371</v>
      </c>
      <c r="D3532">
        <v>5422337.9199999999</v>
      </c>
    </row>
    <row r="3533" spans="1:4">
      <c r="A3533" s="4">
        <v>41156.402777777781</v>
      </c>
      <c r="B3533">
        <v>16.8</v>
      </c>
      <c r="C3533">
        <v>321534</v>
      </c>
      <c r="D3533">
        <v>5410725.0999999996</v>
      </c>
    </row>
    <row r="3534" spans="1:4">
      <c r="A3534" s="4">
        <v>41156.409722222219</v>
      </c>
      <c r="B3534">
        <v>16.75</v>
      </c>
      <c r="C3534">
        <v>805263</v>
      </c>
      <c r="D3534">
        <v>13484654.789999999</v>
      </c>
    </row>
    <row r="3535" spans="1:4">
      <c r="A3535" s="4">
        <v>41156.416666666664</v>
      </c>
      <c r="B3535">
        <v>16.73</v>
      </c>
      <c r="C3535">
        <v>301026</v>
      </c>
      <c r="D3535">
        <v>5038197.18</v>
      </c>
    </row>
    <row r="3536" spans="1:4">
      <c r="A3536" s="4">
        <v>41156.423611111109</v>
      </c>
      <c r="B3536">
        <v>17</v>
      </c>
      <c r="C3536">
        <v>863945</v>
      </c>
      <c r="D3536">
        <v>14531592.59</v>
      </c>
    </row>
    <row r="3537" spans="1:4">
      <c r="A3537" s="4">
        <v>41156.430555555555</v>
      </c>
      <c r="B3537">
        <v>17.2</v>
      </c>
      <c r="C3537">
        <v>786532</v>
      </c>
      <c r="D3537">
        <v>13450862.73</v>
      </c>
    </row>
    <row r="3538" spans="1:4">
      <c r="A3538" s="4">
        <v>41156.4375</v>
      </c>
      <c r="B3538">
        <v>17.149999999999999</v>
      </c>
      <c r="C3538">
        <v>406363</v>
      </c>
      <c r="D3538">
        <v>6971356.0599999996</v>
      </c>
    </row>
    <row r="3539" spans="1:4">
      <c r="A3539" s="4">
        <v>41156.444444444445</v>
      </c>
      <c r="B3539">
        <v>17.27</v>
      </c>
      <c r="C3539">
        <v>319316</v>
      </c>
      <c r="D3539">
        <v>5479913.7000000002</v>
      </c>
    </row>
    <row r="3540" spans="1:4">
      <c r="A3540" s="4">
        <v>41156.451388888891</v>
      </c>
      <c r="B3540">
        <v>17.27</v>
      </c>
      <c r="C3540">
        <v>579797</v>
      </c>
      <c r="D3540">
        <v>9992895.7300000004</v>
      </c>
    </row>
    <row r="3541" spans="1:4">
      <c r="A3541" s="4">
        <v>41156.458333333336</v>
      </c>
      <c r="B3541">
        <v>17.32</v>
      </c>
      <c r="C3541">
        <v>652144</v>
      </c>
      <c r="D3541">
        <v>11288198.710000001</v>
      </c>
    </row>
    <row r="3542" spans="1:4">
      <c r="A3542" s="4">
        <v>41156.465277777781</v>
      </c>
      <c r="B3542">
        <v>17.28</v>
      </c>
      <c r="C3542">
        <v>360161</v>
      </c>
      <c r="D3542">
        <v>6241296.7400000002</v>
      </c>
    </row>
    <row r="3543" spans="1:4">
      <c r="A3543" s="4">
        <v>41156.472222222219</v>
      </c>
      <c r="B3543">
        <v>17.21</v>
      </c>
      <c r="C3543">
        <v>306853</v>
      </c>
      <c r="D3543">
        <v>5303616.5599999996</v>
      </c>
    </row>
    <row r="3544" spans="1:4">
      <c r="A3544" s="4">
        <v>41156.479166666664</v>
      </c>
      <c r="B3544">
        <v>17.09</v>
      </c>
      <c r="C3544">
        <v>303923</v>
      </c>
      <c r="D3544">
        <v>5205149.0999999996</v>
      </c>
    </row>
    <row r="3545" spans="1:4">
      <c r="A3545" s="4">
        <v>41156.548611111109</v>
      </c>
      <c r="B3545">
        <v>17.12</v>
      </c>
      <c r="C3545">
        <v>152550</v>
      </c>
      <c r="D3545">
        <v>2607498.87</v>
      </c>
    </row>
    <row r="3546" spans="1:4">
      <c r="A3546" s="4">
        <v>41156.555555555555</v>
      </c>
      <c r="B3546">
        <v>17.03</v>
      </c>
      <c r="C3546">
        <v>186048</v>
      </c>
      <c r="D3546">
        <v>3170787.48</v>
      </c>
    </row>
    <row r="3547" spans="1:4">
      <c r="A3547" s="4">
        <v>41156.5625</v>
      </c>
      <c r="B3547">
        <v>17.100000000000001</v>
      </c>
      <c r="C3547">
        <v>107279</v>
      </c>
      <c r="D3547">
        <v>1828237.58</v>
      </c>
    </row>
    <row r="3548" spans="1:4">
      <c r="A3548" s="4">
        <v>41156.569444444445</v>
      </c>
      <c r="B3548">
        <v>17.23</v>
      </c>
      <c r="C3548">
        <v>124171</v>
      </c>
      <c r="D3548">
        <v>2127993.06</v>
      </c>
    </row>
    <row r="3549" spans="1:4">
      <c r="A3549" s="4">
        <v>41156.576388888891</v>
      </c>
      <c r="B3549">
        <v>17.010000000000002</v>
      </c>
      <c r="C3549">
        <v>147221</v>
      </c>
      <c r="D3549">
        <v>2515358.35</v>
      </c>
    </row>
    <row r="3550" spans="1:4">
      <c r="A3550" s="4">
        <v>41156.583333333336</v>
      </c>
      <c r="B3550">
        <v>16.940000000000001</v>
      </c>
      <c r="C3550">
        <v>144271</v>
      </c>
      <c r="D3550">
        <v>2451837.7000000002</v>
      </c>
    </row>
    <row r="3551" spans="1:4">
      <c r="A3551" s="4">
        <v>41156.590277777781</v>
      </c>
      <c r="B3551">
        <v>17.05</v>
      </c>
      <c r="C3551">
        <v>109087</v>
      </c>
      <c r="D3551">
        <v>1856522.74</v>
      </c>
    </row>
    <row r="3552" spans="1:4">
      <c r="A3552" s="4">
        <v>41156.597222222219</v>
      </c>
      <c r="B3552">
        <v>16.93</v>
      </c>
      <c r="C3552">
        <v>88701</v>
      </c>
      <c r="D3552">
        <v>1505700.22</v>
      </c>
    </row>
    <row r="3553" spans="1:4">
      <c r="A3553" s="4">
        <v>41156.604166666664</v>
      </c>
      <c r="B3553">
        <v>16.920000000000002</v>
      </c>
      <c r="C3553">
        <v>267450</v>
      </c>
      <c r="D3553">
        <v>4506766.5999999996</v>
      </c>
    </row>
    <row r="3554" spans="1:4">
      <c r="A3554" s="4">
        <v>41156.611111111109</v>
      </c>
      <c r="B3554">
        <v>16.829999999999998</v>
      </c>
      <c r="C3554">
        <v>252404</v>
      </c>
      <c r="D3554">
        <v>4270072.32</v>
      </c>
    </row>
    <row r="3555" spans="1:4">
      <c r="A3555" s="4">
        <v>41156.618055555555</v>
      </c>
      <c r="B3555">
        <v>16.91</v>
      </c>
      <c r="C3555">
        <v>294733</v>
      </c>
      <c r="D3555">
        <v>4976760.1900000004</v>
      </c>
    </row>
    <row r="3556" spans="1:4">
      <c r="A3556" s="4">
        <v>41156.625</v>
      </c>
      <c r="B3556">
        <v>16.86</v>
      </c>
      <c r="C3556">
        <v>351054</v>
      </c>
      <c r="D3556">
        <v>5920256.3700000001</v>
      </c>
    </row>
    <row r="3557" spans="1:4">
      <c r="A3557" s="4">
        <v>41157.402777777781</v>
      </c>
      <c r="B3557">
        <v>16.89</v>
      </c>
      <c r="C3557">
        <v>294291</v>
      </c>
      <c r="D3557">
        <v>4948070.97</v>
      </c>
    </row>
    <row r="3558" spans="1:4">
      <c r="A3558" s="4">
        <v>41157.409722222219</v>
      </c>
      <c r="B3558">
        <v>16.59</v>
      </c>
      <c r="C3558">
        <v>327880</v>
      </c>
      <c r="D3558">
        <v>5491295.9000000004</v>
      </c>
    </row>
    <row r="3559" spans="1:4">
      <c r="A3559" s="4">
        <v>41157.416666666664</v>
      </c>
      <c r="B3559">
        <v>16.920000000000002</v>
      </c>
      <c r="C3559">
        <v>308362</v>
      </c>
      <c r="D3559">
        <v>5174387.3600000003</v>
      </c>
    </row>
    <row r="3560" spans="1:4">
      <c r="A3560" s="4">
        <v>41157.423611111109</v>
      </c>
      <c r="B3560">
        <v>17.18</v>
      </c>
      <c r="C3560">
        <v>795978</v>
      </c>
      <c r="D3560">
        <v>13607178.57</v>
      </c>
    </row>
    <row r="3561" spans="1:4">
      <c r="A3561" s="4">
        <v>41157.430555555555</v>
      </c>
      <c r="B3561">
        <v>17.12</v>
      </c>
      <c r="C3561">
        <v>269531</v>
      </c>
      <c r="D3561">
        <v>4619058.03</v>
      </c>
    </row>
    <row r="3562" spans="1:4">
      <c r="A3562" s="4">
        <v>41157.4375</v>
      </c>
      <c r="B3562">
        <v>16.95</v>
      </c>
      <c r="C3562">
        <v>236857</v>
      </c>
      <c r="D3562">
        <v>4047833.1</v>
      </c>
    </row>
    <row r="3563" spans="1:4">
      <c r="A3563" s="4">
        <v>41157.444444444445</v>
      </c>
      <c r="B3563">
        <v>17.079999999999998</v>
      </c>
      <c r="C3563">
        <v>119710</v>
      </c>
      <c r="D3563">
        <v>2035187.66</v>
      </c>
    </row>
    <row r="3564" spans="1:4">
      <c r="A3564" s="4">
        <v>41157.451388888891</v>
      </c>
      <c r="B3564">
        <v>17.16</v>
      </c>
      <c r="C3564">
        <v>183077</v>
      </c>
      <c r="D3564">
        <v>3127503.35</v>
      </c>
    </row>
    <row r="3565" spans="1:4">
      <c r="A3565" s="4">
        <v>41157.458333333336</v>
      </c>
      <c r="B3565">
        <v>17.18</v>
      </c>
      <c r="C3565">
        <v>190715</v>
      </c>
      <c r="D3565">
        <v>3267682.44</v>
      </c>
    </row>
    <row r="3566" spans="1:4">
      <c r="A3566" s="4">
        <v>41157.465277777781</v>
      </c>
      <c r="B3566">
        <v>17.260000000000002</v>
      </c>
      <c r="C3566">
        <v>348548</v>
      </c>
      <c r="D3566">
        <v>5999537.46</v>
      </c>
    </row>
    <row r="3567" spans="1:4">
      <c r="A3567" s="4">
        <v>41157.472222222219</v>
      </c>
      <c r="B3567">
        <v>17.27</v>
      </c>
      <c r="C3567">
        <v>739984</v>
      </c>
      <c r="D3567">
        <v>12805861.58</v>
      </c>
    </row>
    <row r="3568" spans="1:4">
      <c r="A3568" s="4">
        <v>41157.479166666664</v>
      </c>
      <c r="B3568">
        <v>17.3</v>
      </c>
      <c r="C3568">
        <v>439560</v>
      </c>
      <c r="D3568">
        <v>7614119.5</v>
      </c>
    </row>
    <row r="3569" spans="1:4">
      <c r="A3569" s="4">
        <v>41157.548611111109</v>
      </c>
      <c r="B3569">
        <v>17.260000000000002</v>
      </c>
      <c r="C3569">
        <v>174601</v>
      </c>
      <c r="D3569">
        <v>3019157.4</v>
      </c>
    </row>
    <row r="3570" spans="1:4">
      <c r="A3570" s="4">
        <v>41157.555555555555</v>
      </c>
      <c r="B3570">
        <v>17.28</v>
      </c>
      <c r="C3570">
        <v>147804</v>
      </c>
      <c r="D3570">
        <v>2552897.64</v>
      </c>
    </row>
    <row r="3571" spans="1:4">
      <c r="A3571" s="4">
        <v>41157.5625</v>
      </c>
      <c r="B3571">
        <v>17.25</v>
      </c>
      <c r="C3571">
        <v>121100</v>
      </c>
      <c r="D3571">
        <v>2094354.27</v>
      </c>
    </row>
    <row r="3572" spans="1:4">
      <c r="A3572" s="4">
        <v>41157.569444444445</v>
      </c>
      <c r="B3572">
        <v>17.23</v>
      </c>
      <c r="C3572">
        <v>157176</v>
      </c>
      <c r="D3572">
        <v>2708684.43</v>
      </c>
    </row>
    <row r="3573" spans="1:4">
      <c r="A3573" s="4">
        <v>41157.576388888891</v>
      </c>
      <c r="B3573">
        <v>17.18</v>
      </c>
      <c r="C3573">
        <v>252857</v>
      </c>
      <c r="D3573">
        <v>4344462.7</v>
      </c>
    </row>
    <row r="3574" spans="1:4">
      <c r="A3574" s="4">
        <v>41157.583333333336</v>
      </c>
      <c r="B3574">
        <v>17.29</v>
      </c>
      <c r="C3574">
        <v>173180</v>
      </c>
      <c r="D3574">
        <v>2986501.3</v>
      </c>
    </row>
    <row r="3575" spans="1:4">
      <c r="A3575" s="4">
        <v>41157.590277777781</v>
      </c>
      <c r="B3575">
        <v>17.27</v>
      </c>
      <c r="C3575">
        <v>323610</v>
      </c>
      <c r="D3575">
        <v>5596179.0199999996</v>
      </c>
    </row>
    <row r="3576" spans="1:4">
      <c r="A3576" s="4">
        <v>41157.597222222219</v>
      </c>
      <c r="B3576">
        <v>17.149999999999999</v>
      </c>
      <c r="C3576">
        <v>204490</v>
      </c>
      <c r="D3576">
        <v>3519801.95</v>
      </c>
    </row>
    <row r="3577" spans="1:4">
      <c r="A3577" s="4">
        <v>41157.604166666664</v>
      </c>
      <c r="B3577">
        <v>17.13</v>
      </c>
      <c r="C3577">
        <v>194350</v>
      </c>
      <c r="D3577">
        <v>3331660.5</v>
      </c>
    </row>
    <row r="3578" spans="1:4">
      <c r="A3578" s="4">
        <v>41157.611111111109</v>
      </c>
      <c r="B3578">
        <v>17.13</v>
      </c>
      <c r="C3578">
        <v>193142</v>
      </c>
      <c r="D3578">
        <v>3317585.43</v>
      </c>
    </row>
    <row r="3579" spans="1:4">
      <c r="A3579" s="4">
        <v>41157.618055555555</v>
      </c>
      <c r="B3579">
        <v>17.21</v>
      </c>
      <c r="C3579">
        <v>313744</v>
      </c>
      <c r="D3579">
        <v>5386451.0899999999</v>
      </c>
    </row>
    <row r="3580" spans="1:4">
      <c r="A3580" s="4">
        <v>41157.625</v>
      </c>
      <c r="B3580">
        <v>17.25</v>
      </c>
      <c r="C3580">
        <v>610744</v>
      </c>
      <c r="D3580">
        <v>10530582.25</v>
      </c>
    </row>
    <row r="3581" spans="1:4">
      <c r="A3581" s="4">
        <v>41158.402777777781</v>
      </c>
      <c r="B3581">
        <v>17.399999999999999</v>
      </c>
      <c r="C3581">
        <v>493505</v>
      </c>
      <c r="D3581">
        <v>8610297.3599999994</v>
      </c>
    </row>
    <row r="3582" spans="1:4">
      <c r="A3582" s="4">
        <v>41158.409722222219</v>
      </c>
      <c r="B3582">
        <v>17.309999999999999</v>
      </c>
      <c r="C3582">
        <v>513266</v>
      </c>
      <c r="D3582">
        <v>8947847.5</v>
      </c>
    </row>
    <row r="3583" spans="1:4">
      <c r="A3583" s="4">
        <v>41158.416666666664</v>
      </c>
      <c r="B3583">
        <v>17.23</v>
      </c>
      <c r="C3583">
        <v>346396</v>
      </c>
      <c r="D3583">
        <v>5994934.4000000004</v>
      </c>
    </row>
    <row r="3584" spans="1:4">
      <c r="A3584" s="4">
        <v>41158.423611111109</v>
      </c>
      <c r="B3584">
        <v>17.21</v>
      </c>
      <c r="C3584">
        <v>215073</v>
      </c>
      <c r="D3584">
        <v>3705717.18</v>
      </c>
    </row>
    <row r="3585" spans="1:4">
      <c r="A3585" s="4">
        <v>41158.430555555555</v>
      </c>
      <c r="B3585">
        <v>17.28</v>
      </c>
      <c r="C3585">
        <v>229006</v>
      </c>
      <c r="D3585">
        <v>3952930.75</v>
      </c>
    </row>
    <row r="3586" spans="1:4">
      <c r="A3586" s="4">
        <v>41158.4375</v>
      </c>
      <c r="B3586">
        <v>17.25</v>
      </c>
      <c r="C3586">
        <v>212685</v>
      </c>
      <c r="D3586">
        <v>3669313.87</v>
      </c>
    </row>
    <row r="3587" spans="1:4">
      <c r="A3587" s="4">
        <v>41158.444444444445</v>
      </c>
      <c r="B3587">
        <v>17.09</v>
      </c>
      <c r="C3587">
        <v>279956</v>
      </c>
      <c r="D3587">
        <v>4803324.01</v>
      </c>
    </row>
    <row r="3588" spans="1:4">
      <c r="A3588" s="4">
        <v>41158.451388888891</v>
      </c>
      <c r="B3588">
        <v>17.09</v>
      </c>
      <c r="C3588">
        <v>248146</v>
      </c>
      <c r="D3588">
        <v>4235178.84</v>
      </c>
    </row>
    <row r="3589" spans="1:4">
      <c r="A3589" s="4">
        <v>41158.458333333336</v>
      </c>
      <c r="B3589">
        <v>17.13</v>
      </c>
      <c r="C3589">
        <v>157090</v>
      </c>
      <c r="D3589">
        <v>2689470.2</v>
      </c>
    </row>
    <row r="3590" spans="1:4">
      <c r="A3590" s="4">
        <v>41158.465277777781</v>
      </c>
      <c r="B3590">
        <v>17.079999999999998</v>
      </c>
      <c r="C3590">
        <v>234298</v>
      </c>
      <c r="D3590">
        <v>4005912.58</v>
      </c>
    </row>
    <row r="3591" spans="1:4">
      <c r="A3591" s="4">
        <v>41158.472222222219</v>
      </c>
      <c r="B3591">
        <v>16.98</v>
      </c>
      <c r="C3591">
        <v>574943</v>
      </c>
      <c r="D3591">
        <v>9759990.4499999993</v>
      </c>
    </row>
    <row r="3592" spans="1:4">
      <c r="A3592" s="4">
        <v>41158.479166666664</v>
      </c>
      <c r="B3592">
        <v>17.03</v>
      </c>
      <c r="C3592">
        <v>127144</v>
      </c>
      <c r="D3592">
        <v>2163867.6</v>
      </c>
    </row>
    <row r="3593" spans="1:4">
      <c r="A3593" s="4">
        <v>41158.548611111109</v>
      </c>
      <c r="B3593">
        <v>17.05</v>
      </c>
      <c r="C3593">
        <v>49866</v>
      </c>
      <c r="D3593">
        <v>848717</v>
      </c>
    </row>
    <row r="3594" spans="1:4">
      <c r="A3594" s="4">
        <v>41158.555555555555</v>
      </c>
      <c r="B3594">
        <v>17.079999999999998</v>
      </c>
      <c r="C3594">
        <v>62621</v>
      </c>
      <c r="D3594">
        <v>1067609.3899999999</v>
      </c>
    </row>
    <row r="3595" spans="1:4">
      <c r="A3595" s="4">
        <v>41158.5625</v>
      </c>
      <c r="B3595">
        <v>17.14</v>
      </c>
      <c r="C3595">
        <v>176907</v>
      </c>
      <c r="D3595">
        <v>3021957.42</v>
      </c>
    </row>
    <row r="3596" spans="1:4">
      <c r="A3596" s="4">
        <v>41158.569444444445</v>
      </c>
      <c r="B3596">
        <v>17.23</v>
      </c>
      <c r="C3596">
        <v>184668</v>
      </c>
      <c r="D3596">
        <v>3178971.2</v>
      </c>
    </row>
    <row r="3597" spans="1:4">
      <c r="A3597" s="4">
        <v>41158.576388888891</v>
      </c>
      <c r="B3597">
        <v>17.190000000000001</v>
      </c>
      <c r="C3597">
        <v>153697</v>
      </c>
      <c r="D3597">
        <v>2645453.92</v>
      </c>
    </row>
    <row r="3598" spans="1:4">
      <c r="A3598" s="4">
        <v>41158.583333333336</v>
      </c>
      <c r="B3598">
        <v>17.22</v>
      </c>
      <c r="C3598">
        <v>145542</v>
      </c>
      <c r="D3598">
        <v>2502005.7200000002</v>
      </c>
    </row>
    <row r="3599" spans="1:4">
      <c r="A3599" s="4">
        <v>41158.590277777781</v>
      </c>
      <c r="B3599">
        <v>17.28</v>
      </c>
      <c r="C3599">
        <v>116525</v>
      </c>
      <c r="D3599">
        <v>2006952.51</v>
      </c>
    </row>
    <row r="3600" spans="1:4">
      <c r="A3600" s="4">
        <v>41158.597222222219</v>
      </c>
      <c r="B3600">
        <v>17.28</v>
      </c>
      <c r="C3600">
        <v>304372</v>
      </c>
      <c r="D3600">
        <v>5259490.45</v>
      </c>
    </row>
    <row r="3601" spans="1:4">
      <c r="A3601" s="4">
        <v>41158.604166666664</v>
      </c>
      <c r="B3601">
        <v>17.34</v>
      </c>
      <c r="C3601">
        <v>282727</v>
      </c>
      <c r="D3601">
        <v>4900813.07</v>
      </c>
    </row>
    <row r="3602" spans="1:4">
      <c r="A3602" s="4">
        <v>41158.611111111109</v>
      </c>
      <c r="B3602">
        <v>17.309999999999999</v>
      </c>
      <c r="C3602">
        <v>207510</v>
      </c>
      <c r="D3602">
        <v>3596622.46</v>
      </c>
    </row>
    <row r="3603" spans="1:4">
      <c r="A3603" s="4">
        <v>41158.618055555555</v>
      </c>
      <c r="B3603">
        <v>17.29</v>
      </c>
      <c r="C3603">
        <v>291018</v>
      </c>
      <c r="D3603">
        <v>5028780.33</v>
      </c>
    </row>
    <row r="3604" spans="1:4">
      <c r="A3604" s="4">
        <v>41158.625</v>
      </c>
      <c r="B3604">
        <v>17.350000000000001</v>
      </c>
      <c r="C3604">
        <v>483949</v>
      </c>
      <c r="D3604">
        <v>8384931.1799999997</v>
      </c>
    </row>
    <row r="3605" spans="1:4">
      <c r="A3605" s="4">
        <v>41159.402777777781</v>
      </c>
      <c r="B3605">
        <v>17.53</v>
      </c>
      <c r="C3605">
        <v>1012994</v>
      </c>
      <c r="D3605">
        <v>17773145.109999999</v>
      </c>
    </row>
    <row r="3606" spans="1:4">
      <c r="A3606" s="4">
        <v>41159.409722222219</v>
      </c>
      <c r="B3606">
        <v>17.399999999999999</v>
      </c>
      <c r="C3606">
        <v>593508</v>
      </c>
      <c r="D3606">
        <v>10345183.210000001</v>
      </c>
    </row>
    <row r="3607" spans="1:4">
      <c r="A3607" s="4">
        <v>41159.416666666664</v>
      </c>
      <c r="B3607">
        <v>17.38</v>
      </c>
      <c r="C3607">
        <v>684938</v>
      </c>
      <c r="D3607">
        <v>11926452.84</v>
      </c>
    </row>
    <row r="3608" spans="1:4">
      <c r="A3608" s="4">
        <v>41159.423611111109</v>
      </c>
      <c r="B3608">
        <v>17.489999999999998</v>
      </c>
      <c r="C3608">
        <v>568762</v>
      </c>
      <c r="D3608">
        <v>9909875.4600000009</v>
      </c>
    </row>
    <row r="3609" spans="1:4">
      <c r="A3609" s="4">
        <v>41159.430555555555</v>
      </c>
      <c r="B3609">
        <v>17.43</v>
      </c>
      <c r="C3609">
        <v>433254</v>
      </c>
      <c r="D3609">
        <v>7558612.21</v>
      </c>
    </row>
    <row r="3610" spans="1:4">
      <c r="A3610" s="4">
        <v>41159.4375</v>
      </c>
      <c r="B3610">
        <v>17.55</v>
      </c>
      <c r="C3610">
        <v>351254</v>
      </c>
      <c r="D3610">
        <v>6138386.1200000001</v>
      </c>
    </row>
    <row r="3611" spans="1:4">
      <c r="A3611" s="4">
        <v>41159.444444444445</v>
      </c>
      <c r="B3611">
        <v>17.66</v>
      </c>
      <c r="C3611">
        <v>712141</v>
      </c>
      <c r="D3611">
        <v>12577488.49</v>
      </c>
    </row>
    <row r="3612" spans="1:4">
      <c r="A3612" s="4">
        <v>41159.451388888891</v>
      </c>
      <c r="B3612">
        <v>17.82</v>
      </c>
      <c r="C3612">
        <v>578749</v>
      </c>
      <c r="D3612">
        <v>10270156.82</v>
      </c>
    </row>
    <row r="3613" spans="1:4">
      <c r="A3613" s="4">
        <v>41159.458333333336</v>
      </c>
      <c r="B3613">
        <v>17.850000000000001</v>
      </c>
      <c r="C3613">
        <v>953889</v>
      </c>
      <c r="D3613">
        <v>17097223.190000001</v>
      </c>
    </row>
    <row r="3614" spans="1:4">
      <c r="A3614" s="4">
        <v>41159.465277777781</v>
      </c>
      <c r="B3614">
        <v>18</v>
      </c>
      <c r="C3614">
        <v>751784</v>
      </c>
      <c r="D3614">
        <v>13463194.67</v>
      </c>
    </row>
    <row r="3615" spans="1:4">
      <c r="A3615" s="4">
        <v>41159.472222222219</v>
      </c>
      <c r="B3615">
        <v>17.96</v>
      </c>
      <c r="C3615">
        <v>699870</v>
      </c>
      <c r="D3615">
        <v>12614787.92</v>
      </c>
    </row>
    <row r="3616" spans="1:4">
      <c r="A3616" s="4">
        <v>41159.479166666664</v>
      </c>
      <c r="B3616">
        <v>18.02</v>
      </c>
      <c r="C3616">
        <v>638371</v>
      </c>
      <c r="D3616">
        <v>11495617.43</v>
      </c>
    </row>
    <row r="3617" spans="1:4">
      <c r="A3617" s="4">
        <v>41159.548611111109</v>
      </c>
      <c r="B3617">
        <v>18.010000000000002</v>
      </c>
      <c r="C3617">
        <v>572851</v>
      </c>
      <c r="D3617">
        <v>10333822.51</v>
      </c>
    </row>
    <row r="3618" spans="1:4">
      <c r="A3618" s="4">
        <v>41159.555555555555</v>
      </c>
      <c r="B3618">
        <v>17.86</v>
      </c>
      <c r="C3618">
        <v>405065</v>
      </c>
      <c r="D3618">
        <v>7262116.7000000002</v>
      </c>
    </row>
    <row r="3619" spans="1:4">
      <c r="A3619" s="4">
        <v>41159.5625</v>
      </c>
      <c r="B3619">
        <v>17.920000000000002</v>
      </c>
      <c r="C3619">
        <v>330044</v>
      </c>
      <c r="D3619">
        <v>5908207.6600000001</v>
      </c>
    </row>
    <row r="3620" spans="1:4">
      <c r="A3620" s="4">
        <v>41159.569444444445</v>
      </c>
      <c r="B3620">
        <v>18.010000000000002</v>
      </c>
      <c r="C3620">
        <v>488383</v>
      </c>
      <c r="D3620">
        <v>8786110.5600000005</v>
      </c>
    </row>
    <row r="3621" spans="1:4">
      <c r="A3621" s="4">
        <v>41159.576388888891</v>
      </c>
      <c r="B3621">
        <v>18.100000000000001</v>
      </c>
      <c r="C3621">
        <v>943281</v>
      </c>
      <c r="D3621">
        <v>17002073.02</v>
      </c>
    </row>
    <row r="3622" spans="1:4">
      <c r="A3622" s="4">
        <v>41159.583333333336</v>
      </c>
      <c r="B3622">
        <v>18.149999999999999</v>
      </c>
      <c r="C3622">
        <v>642595</v>
      </c>
      <c r="D3622">
        <v>11690096.5</v>
      </c>
    </row>
    <row r="3623" spans="1:4">
      <c r="A3623" s="4">
        <v>41159.590277777781</v>
      </c>
      <c r="B3623">
        <v>18.28</v>
      </c>
      <c r="C3623">
        <v>1577411</v>
      </c>
      <c r="D3623">
        <v>28899941.050000001</v>
      </c>
    </row>
    <row r="3624" spans="1:4">
      <c r="A3624" s="4">
        <v>41159.597222222219</v>
      </c>
      <c r="B3624">
        <v>18.3</v>
      </c>
      <c r="C3624">
        <v>727979</v>
      </c>
      <c r="D3624">
        <v>13310130.949999999</v>
      </c>
    </row>
    <row r="3625" spans="1:4">
      <c r="A3625" s="4">
        <v>41159.604166666664</v>
      </c>
      <c r="B3625">
        <v>18.309999999999999</v>
      </c>
      <c r="C3625">
        <v>472264</v>
      </c>
      <c r="D3625">
        <v>8645208.8100000005</v>
      </c>
    </row>
    <row r="3626" spans="1:4">
      <c r="A3626" s="4">
        <v>41159.611111111109</v>
      </c>
      <c r="B3626">
        <v>18.13</v>
      </c>
      <c r="C3626">
        <v>394700</v>
      </c>
      <c r="D3626">
        <v>7179603.5</v>
      </c>
    </row>
    <row r="3627" spans="1:4">
      <c r="A3627" s="4">
        <v>41159.618055555555</v>
      </c>
      <c r="B3627">
        <v>18.04</v>
      </c>
      <c r="C3627">
        <v>492800</v>
      </c>
      <c r="D3627">
        <v>8932795.5</v>
      </c>
    </row>
    <row r="3628" spans="1:4">
      <c r="A3628" s="4">
        <v>41159.625</v>
      </c>
      <c r="B3628">
        <v>18.100000000000001</v>
      </c>
      <c r="C3628">
        <v>841603</v>
      </c>
      <c r="D3628">
        <v>15200158.92</v>
      </c>
    </row>
    <row r="3629" spans="1:4">
      <c r="A3629" s="4">
        <v>41162.402777777781</v>
      </c>
      <c r="B3629">
        <v>18.13</v>
      </c>
      <c r="C3629">
        <v>650455</v>
      </c>
      <c r="D3629">
        <v>11801716.34</v>
      </c>
    </row>
    <row r="3630" spans="1:4">
      <c r="A3630" s="4">
        <v>41162.409722222219</v>
      </c>
      <c r="B3630">
        <v>17.97</v>
      </c>
      <c r="C3630">
        <v>702895</v>
      </c>
      <c r="D3630">
        <v>12680263.16</v>
      </c>
    </row>
    <row r="3631" spans="1:4">
      <c r="A3631" s="4">
        <v>41162.416666666664</v>
      </c>
      <c r="B3631">
        <v>18</v>
      </c>
      <c r="C3631">
        <v>403900</v>
      </c>
      <c r="D3631">
        <v>7280777.5599999996</v>
      </c>
    </row>
    <row r="3632" spans="1:4">
      <c r="A3632" s="4">
        <v>41162.423611111109</v>
      </c>
      <c r="B3632">
        <v>18.13</v>
      </c>
      <c r="C3632">
        <v>329223</v>
      </c>
      <c r="D3632">
        <v>5935791.71</v>
      </c>
    </row>
    <row r="3633" spans="1:4">
      <c r="A3633" s="4">
        <v>41162.430555555555</v>
      </c>
      <c r="B3633">
        <v>18.3</v>
      </c>
      <c r="C3633">
        <v>581502</v>
      </c>
      <c r="D3633">
        <v>10562307.09</v>
      </c>
    </row>
    <row r="3634" spans="1:4">
      <c r="A3634" s="4">
        <v>41162.4375</v>
      </c>
      <c r="B3634">
        <v>18.329999999999998</v>
      </c>
      <c r="C3634">
        <v>605372</v>
      </c>
      <c r="D3634">
        <v>11109605</v>
      </c>
    </row>
    <row r="3635" spans="1:4">
      <c r="A3635" s="4">
        <v>41162.444444444445</v>
      </c>
      <c r="B3635">
        <v>18.25</v>
      </c>
      <c r="C3635">
        <v>213370</v>
      </c>
      <c r="D3635">
        <v>3905705.59</v>
      </c>
    </row>
    <row r="3636" spans="1:4">
      <c r="A3636" s="4">
        <v>41162.451388888891</v>
      </c>
      <c r="B3636">
        <v>18.420000000000002</v>
      </c>
      <c r="C3636">
        <v>386449</v>
      </c>
      <c r="D3636">
        <v>7096975.2599999998</v>
      </c>
    </row>
    <row r="3637" spans="1:4">
      <c r="A3637" s="4">
        <v>41162.458333333336</v>
      </c>
      <c r="B3637">
        <v>18.399999999999999</v>
      </c>
      <c r="C3637">
        <v>394540</v>
      </c>
      <c r="D3637">
        <v>7260344.3099999996</v>
      </c>
    </row>
    <row r="3638" spans="1:4">
      <c r="A3638" s="4">
        <v>41162.465277777781</v>
      </c>
      <c r="B3638">
        <v>18.27</v>
      </c>
      <c r="C3638">
        <v>643197</v>
      </c>
      <c r="D3638">
        <v>11794028</v>
      </c>
    </row>
    <row r="3639" spans="1:4">
      <c r="A3639" s="4">
        <v>41162.472222222219</v>
      </c>
      <c r="B3639">
        <v>18.38</v>
      </c>
      <c r="C3639">
        <v>328267</v>
      </c>
      <c r="D3639">
        <v>6032951.7400000002</v>
      </c>
    </row>
    <row r="3640" spans="1:4">
      <c r="A3640" s="4">
        <v>41162.479166666664</v>
      </c>
      <c r="B3640">
        <v>18.420000000000002</v>
      </c>
      <c r="C3640">
        <v>344493</v>
      </c>
      <c r="D3640">
        <v>6334703.54</v>
      </c>
    </row>
    <row r="3641" spans="1:4">
      <c r="A3641" s="4">
        <v>41162.548611111109</v>
      </c>
      <c r="B3641">
        <v>18.68</v>
      </c>
      <c r="C3641">
        <v>1085240</v>
      </c>
      <c r="D3641">
        <v>20120722.43</v>
      </c>
    </row>
    <row r="3642" spans="1:4">
      <c r="A3642" s="4">
        <v>41162.555555555555</v>
      </c>
      <c r="B3642">
        <v>18.61</v>
      </c>
      <c r="C3642">
        <v>558125</v>
      </c>
      <c r="D3642">
        <v>10398555.76</v>
      </c>
    </row>
    <row r="3643" spans="1:4">
      <c r="A3643" s="4">
        <v>41162.5625</v>
      </c>
      <c r="B3643">
        <v>18.670000000000002</v>
      </c>
      <c r="C3643">
        <v>691970</v>
      </c>
      <c r="D3643">
        <v>12913278.050000001</v>
      </c>
    </row>
    <row r="3644" spans="1:4">
      <c r="A3644" s="4">
        <v>41162.569444444445</v>
      </c>
      <c r="B3644">
        <v>18.64</v>
      </c>
      <c r="C3644">
        <v>382639</v>
      </c>
      <c r="D3644">
        <v>7126648.46</v>
      </c>
    </row>
    <row r="3645" spans="1:4">
      <c r="A3645" s="4">
        <v>41162.576388888891</v>
      </c>
      <c r="B3645">
        <v>18.829999999999998</v>
      </c>
      <c r="C3645">
        <v>1479415</v>
      </c>
      <c r="D3645">
        <v>27779566.620000001</v>
      </c>
    </row>
    <row r="3646" spans="1:4">
      <c r="A3646" s="4">
        <v>41162.583333333336</v>
      </c>
      <c r="B3646">
        <v>18.739999999999998</v>
      </c>
      <c r="C3646">
        <v>482507</v>
      </c>
      <c r="D3646">
        <v>9057373.5600000005</v>
      </c>
    </row>
    <row r="3647" spans="1:4">
      <c r="A3647" s="4">
        <v>41162.590277777781</v>
      </c>
      <c r="B3647">
        <v>18.559999999999999</v>
      </c>
      <c r="C3647">
        <v>535252</v>
      </c>
      <c r="D3647">
        <v>10034624.359999999</v>
      </c>
    </row>
    <row r="3648" spans="1:4">
      <c r="A3648" s="4">
        <v>41162.597222222219</v>
      </c>
      <c r="B3648">
        <v>18.579999999999998</v>
      </c>
      <c r="C3648">
        <v>485045</v>
      </c>
      <c r="D3648">
        <v>9031844.9100000001</v>
      </c>
    </row>
    <row r="3649" spans="1:4">
      <c r="A3649" s="4">
        <v>41162.604166666664</v>
      </c>
      <c r="B3649">
        <v>18.48</v>
      </c>
      <c r="C3649">
        <v>529539</v>
      </c>
      <c r="D3649">
        <v>9815518.7599999998</v>
      </c>
    </row>
    <row r="3650" spans="1:4">
      <c r="A3650" s="4">
        <v>41162.611111111109</v>
      </c>
      <c r="B3650">
        <v>18.55</v>
      </c>
      <c r="C3650">
        <v>1023960</v>
      </c>
      <c r="D3650">
        <v>18882588.969999999</v>
      </c>
    </row>
    <row r="3651" spans="1:4">
      <c r="A3651" s="4">
        <v>41162.618055555555</v>
      </c>
      <c r="B3651">
        <v>18.63</v>
      </c>
      <c r="C3651">
        <v>616826</v>
      </c>
      <c r="D3651">
        <v>11478753.43</v>
      </c>
    </row>
    <row r="3652" spans="1:4">
      <c r="A3652" s="4">
        <v>41162.625</v>
      </c>
      <c r="B3652">
        <v>18.66</v>
      </c>
      <c r="C3652">
        <v>730969</v>
      </c>
      <c r="D3652">
        <v>13636661.34</v>
      </c>
    </row>
    <row r="3653" spans="1:4">
      <c r="A3653" s="4">
        <v>41163.402777777781</v>
      </c>
      <c r="B3653">
        <v>18.350000000000001</v>
      </c>
      <c r="C3653">
        <v>652694</v>
      </c>
      <c r="D3653">
        <v>11956957.59</v>
      </c>
    </row>
    <row r="3654" spans="1:4">
      <c r="A3654" s="4">
        <v>41163.409722222219</v>
      </c>
      <c r="B3654">
        <v>18.510000000000002</v>
      </c>
      <c r="C3654">
        <v>460965</v>
      </c>
      <c r="D3654">
        <v>8450719.9600000009</v>
      </c>
    </row>
    <row r="3655" spans="1:4">
      <c r="A3655" s="4">
        <v>41163.416666666664</v>
      </c>
      <c r="B3655">
        <v>18.61</v>
      </c>
      <c r="C3655">
        <v>584371</v>
      </c>
      <c r="D3655">
        <v>10867581.6</v>
      </c>
    </row>
    <row r="3656" spans="1:4">
      <c r="A3656" s="4">
        <v>41163.423611111109</v>
      </c>
      <c r="B3656">
        <v>18.47</v>
      </c>
      <c r="C3656">
        <v>457291</v>
      </c>
      <c r="D3656">
        <v>8472307.0999999996</v>
      </c>
    </row>
    <row r="3657" spans="1:4">
      <c r="A3657" s="4">
        <v>41163.430555555555</v>
      </c>
      <c r="B3657">
        <v>18.37</v>
      </c>
      <c r="C3657">
        <v>581426</v>
      </c>
      <c r="D3657">
        <v>10691808.779999999</v>
      </c>
    </row>
    <row r="3658" spans="1:4">
      <c r="A3658" s="4">
        <v>41163.4375</v>
      </c>
      <c r="B3658">
        <v>18.46</v>
      </c>
      <c r="C3658">
        <v>202009</v>
      </c>
      <c r="D3658">
        <v>3741687.23</v>
      </c>
    </row>
    <row r="3659" spans="1:4">
      <c r="A3659" s="4">
        <v>41163.444444444445</v>
      </c>
      <c r="B3659">
        <v>18.46</v>
      </c>
      <c r="C3659">
        <v>248548</v>
      </c>
      <c r="D3659">
        <v>4589256.63</v>
      </c>
    </row>
    <row r="3660" spans="1:4">
      <c r="A3660" s="4">
        <v>41163.451388888891</v>
      </c>
      <c r="B3660">
        <v>18.420000000000002</v>
      </c>
      <c r="C3660">
        <v>157479</v>
      </c>
      <c r="D3660">
        <v>2909264.22</v>
      </c>
    </row>
    <row r="3661" spans="1:4">
      <c r="A3661" s="4">
        <v>41163.458333333336</v>
      </c>
      <c r="B3661">
        <v>18.420000000000002</v>
      </c>
      <c r="C3661">
        <v>217579</v>
      </c>
      <c r="D3661">
        <v>4014464.63</v>
      </c>
    </row>
    <row r="3662" spans="1:4">
      <c r="A3662" s="4">
        <v>41163.465277777781</v>
      </c>
      <c r="B3662">
        <v>18.350000000000001</v>
      </c>
      <c r="C3662">
        <v>270953</v>
      </c>
      <c r="D3662">
        <v>4976188.29</v>
      </c>
    </row>
    <row r="3663" spans="1:4">
      <c r="A3663" s="4">
        <v>41163.472222222219</v>
      </c>
      <c r="B3663">
        <v>18.43</v>
      </c>
      <c r="C3663">
        <v>302768</v>
      </c>
      <c r="D3663">
        <v>5583630.7199999997</v>
      </c>
    </row>
    <row r="3664" spans="1:4">
      <c r="A3664" s="4">
        <v>41163.479166666664</v>
      </c>
      <c r="B3664">
        <v>18.420000000000002</v>
      </c>
      <c r="C3664">
        <v>124007</v>
      </c>
      <c r="D3664">
        <v>2285561.5499999998</v>
      </c>
    </row>
    <row r="3665" spans="1:4">
      <c r="A3665" s="4" t="s">
        <v>10</v>
      </c>
      <c r="B3665">
        <v>20.7</v>
      </c>
      <c r="C3665">
        <v>479541</v>
      </c>
      <c r="D3665">
        <v>9944433.8800000008</v>
      </c>
    </row>
    <row r="3666" spans="1:4">
      <c r="A3666" s="4">
        <v>41163.555555555555</v>
      </c>
      <c r="B3666">
        <v>20.72</v>
      </c>
      <c r="C3666">
        <v>422468</v>
      </c>
      <c r="D3666">
        <v>8739224.2699999996</v>
      </c>
    </row>
    <row r="3667" spans="1:4">
      <c r="A3667" s="4">
        <v>41163.5625</v>
      </c>
      <c r="B3667">
        <v>20.79</v>
      </c>
      <c r="C3667">
        <v>162859</v>
      </c>
      <c r="D3667">
        <v>3379161.88</v>
      </c>
    </row>
    <row r="3668" spans="1:4">
      <c r="A3668" s="4">
        <v>41163.569444444445</v>
      </c>
      <c r="B3668">
        <v>20.75</v>
      </c>
      <c r="C3668">
        <v>261935</v>
      </c>
      <c r="D3668">
        <v>5441649.9900000002</v>
      </c>
    </row>
    <row r="3669" spans="1:4">
      <c r="A3669" s="4">
        <v>41163.576388888891</v>
      </c>
      <c r="B3669">
        <v>20.78</v>
      </c>
      <c r="C3669">
        <v>338465</v>
      </c>
      <c r="D3669">
        <v>7005932.7599999998</v>
      </c>
    </row>
    <row r="3670" spans="1:4">
      <c r="A3670" s="4">
        <v>41163.583333333336</v>
      </c>
      <c r="B3670">
        <v>20.64</v>
      </c>
      <c r="C3670">
        <v>151900</v>
      </c>
      <c r="D3670">
        <v>3141454.13</v>
      </c>
    </row>
    <row r="3671" spans="1:4">
      <c r="A3671" s="4">
        <v>41163.590277777781</v>
      </c>
      <c r="B3671">
        <v>20.68</v>
      </c>
      <c r="C3671">
        <v>133766</v>
      </c>
      <c r="D3671">
        <v>2766613.08</v>
      </c>
    </row>
    <row r="3672" spans="1:4">
      <c r="A3672" s="4">
        <v>41163.597222222219</v>
      </c>
      <c r="B3672">
        <v>20.65</v>
      </c>
      <c r="C3672">
        <v>105040</v>
      </c>
      <c r="D3672">
        <v>2171100.1600000001</v>
      </c>
    </row>
    <row r="3673" spans="1:4">
      <c r="A3673" s="4">
        <v>41163.604166666664</v>
      </c>
      <c r="B3673">
        <v>20.66</v>
      </c>
      <c r="C3673">
        <v>284548</v>
      </c>
      <c r="D3673">
        <v>5883945.29</v>
      </c>
    </row>
    <row r="3674" spans="1:4">
      <c r="A3674" s="4">
        <v>41163.611111111109</v>
      </c>
      <c r="B3674">
        <v>20.77</v>
      </c>
      <c r="C3674">
        <v>233765</v>
      </c>
      <c r="D3674">
        <v>4849247.59</v>
      </c>
    </row>
    <row r="3675" spans="1:4">
      <c r="A3675" s="4">
        <v>41163.618055555555</v>
      </c>
      <c r="B3675">
        <v>20.77</v>
      </c>
      <c r="C3675">
        <v>139300</v>
      </c>
      <c r="D3675">
        <v>2895638.64</v>
      </c>
    </row>
    <row r="3676" spans="1:4">
      <c r="A3676" s="4">
        <v>41163.625</v>
      </c>
      <c r="B3676">
        <v>20.8</v>
      </c>
      <c r="C3676">
        <v>276047</v>
      </c>
      <c r="D3676">
        <v>5723980.25</v>
      </c>
    </row>
    <row r="3677" spans="1:4">
      <c r="A3677" s="4">
        <v>41165.402777777781</v>
      </c>
      <c r="B3677">
        <v>20.96</v>
      </c>
      <c r="C3677">
        <v>68226</v>
      </c>
      <c r="D3677">
        <v>1427903.32</v>
      </c>
    </row>
    <row r="3678" spans="1:4">
      <c r="A3678" s="4">
        <v>41165.409722222219</v>
      </c>
      <c r="B3678">
        <v>20.95</v>
      </c>
      <c r="C3678">
        <v>105262</v>
      </c>
      <c r="D3678">
        <v>2203338.13</v>
      </c>
    </row>
    <row r="3679" spans="1:4">
      <c r="A3679" s="4">
        <v>41165.416666666664</v>
      </c>
      <c r="B3679">
        <v>21.12</v>
      </c>
      <c r="C3679">
        <v>170604</v>
      </c>
      <c r="D3679">
        <v>3587684.11</v>
      </c>
    </row>
    <row r="3680" spans="1:4">
      <c r="A3680" s="4">
        <v>41165.423611111109</v>
      </c>
      <c r="B3680">
        <v>21</v>
      </c>
      <c r="C3680">
        <v>321694</v>
      </c>
      <c r="D3680">
        <v>6787179.8600000003</v>
      </c>
    </row>
    <row r="3681" spans="1:4">
      <c r="A3681" s="4">
        <v>41165.430555555555</v>
      </c>
      <c r="B3681">
        <v>20.88</v>
      </c>
      <c r="C3681">
        <v>243550</v>
      </c>
      <c r="D3681">
        <v>5111363.82</v>
      </c>
    </row>
    <row r="3682" spans="1:4">
      <c r="A3682" s="4">
        <v>41165.4375</v>
      </c>
      <c r="B3682">
        <v>20.85</v>
      </c>
      <c r="C3682">
        <v>166422</v>
      </c>
      <c r="D3682">
        <v>3472251.44</v>
      </c>
    </row>
    <row r="3683" spans="1:4">
      <c r="A3683" s="4">
        <v>41165.444444444445</v>
      </c>
      <c r="B3683">
        <v>20.86</v>
      </c>
      <c r="C3683">
        <v>168440</v>
      </c>
      <c r="D3683">
        <v>3507620.4</v>
      </c>
    </row>
    <row r="3684" spans="1:4">
      <c r="A3684" s="4">
        <v>41165.451388888891</v>
      </c>
      <c r="B3684">
        <v>20.88</v>
      </c>
      <c r="C3684">
        <v>67851</v>
      </c>
      <c r="D3684">
        <v>1414912.75</v>
      </c>
    </row>
    <row r="3685" spans="1:4">
      <c r="A3685" s="4">
        <v>41165.458333333336</v>
      </c>
      <c r="B3685">
        <v>20.85</v>
      </c>
      <c r="C3685">
        <v>85931</v>
      </c>
      <c r="D3685">
        <v>1789431.5</v>
      </c>
    </row>
    <row r="3686" spans="1:4">
      <c r="A3686" s="4">
        <v>41165.465277777781</v>
      </c>
      <c r="B3686">
        <v>20.85</v>
      </c>
      <c r="C3686">
        <v>103619</v>
      </c>
      <c r="D3686">
        <v>2162090.3199999998</v>
      </c>
    </row>
    <row r="3687" spans="1:4">
      <c r="A3687" s="4">
        <v>41165.472222222219</v>
      </c>
      <c r="B3687">
        <v>20.84</v>
      </c>
      <c r="C3687">
        <v>93120</v>
      </c>
      <c r="D3687">
        <v>1939610.84</v>
      </c>
    </row>
    <row r="3688" spans="1:4">
      <c r="A3688" s="4">
        <v>41165.479166666664</v>
      </c>
      <c r="B3688">
        <v>20.86</v>
      </c>
      <c r="C3688">
        <v>175308</v>
      </c>
      <c r="D3688">
        <v>3646089.01</v>
      </c>
    </row>
    <row r="3689" spans="1:4">
      <c r="A3689" s="4">
        <v>41165.548611111109</v>
      </c>
      <c r="B3689">
        <v>20.88</v>
      </c>
      <c r="C3689">
        <v>233583</v>
      </c>
      <c r="D3689">
        <v>4856675.3099999996</v>
      </c>
    </row>
    <row r="3690" spans="1:4">
      <c r="A3690" s="4">
        <v>41165.555555555555</v>
      </c>
      <c r="B3690">
        <v>20.94</v>
      </c>
      <c r="C3690">
        <v>76200</v>
      </c>
      <c r="D3690">
        <v>1594401.53</v>
      </c>
    </row>
    <row r="3691" spans="1:4">
      <c r="A3691" s="4">
        <v>41165.5625</v>
      </c>
      <c r="B3691">
        <v>20.88</v>
      </c>
      <c r="C3691">
        <v>136065</v>
      </c>
      <c r="D3691">
        <v>2837822.89</v>
      </c>
    </row>
    <row r="3692" spans="1:4">
      <c r="A3692" s="4">
        <v>41165.569444444445</v>
      </c>
      <c r="B3692">
        <v>20.91</v>
      </c>
      <c r="C3692">
        <v>84477</v>
      </c>
      <c r="D3692">
        <v>1768525.38</v>
      </c>
    </row>
    <row r="3693" spans="1:4">
      <c r="A3693" s="4">
        <v>41165.576388888891</v>
      </c>
      <c r="B3693">
        <v>20.96</v>
      </c>
      <c r="C3693">
        <v>106100</v>
      </c>
      <c r="D3693">
        <v>2219007.4900000002</v>
      </c>
    </row>
    <row r="3694" spans="1:4">
      <c r="A3694" s="4">
        <v>41165.583333333336</v>
      </c>
      <c r="B3694">
        <v>20.93</v>
      </c>
      <c r="C3694">
        <v>62408</v>
      </c>
      <c r="D3694">
        <v>1308371.68</v>
      </c>
    </row>
    <row r="3695" spans="1:4">
      <c r="A3695" s="4">
        <v>41165.590277777781</v>
      </c>
      <c r="B3695">
        <v>20.82</v>
      </c>
      <c r="C3695">
        <v>318534</v>
      </c>
      <c r="D3695">
        <v>6630555.7699999996</v>
      </c>
    </row>
    <row r="3696" spans="1:4">
      <c r="A3696" s="4">
        <v>41165.597222222219</v>
      </c>
      <c r="B3696">
        <v>20.97</v>
      </c>
      <c r="C3696">
        <v>186596</v>
      </c>
      <c r="D3696">
        <v>3908285.6</v>
      </c>
    </row>
    <row r="3697" spans="1:4">
      <c r="A3697" s="4">
        <v>41165.604166666664</v>
      </c>
      <c r="B3697">
        <v>20.92</v>
      </c>
      <c r="C3697">
        <v>134323</v>
      </c>
      <c r="D3697">
        <v>2813487.54</v>
      </c>
    </row>
    <row r="3698" spans="1:4">
      <c r="A3698" s="4">
        <v>41165.611111111109</v>
      </c>
      <c r="B3698">
        <v>20.89</v>
      </c>
      <c r="C3698">
        <v>85675</v>
      </c>
      <c r="D3698">
        <v>1791895.75</v>
      </c>
    </row>
    <row r="3699" spans="1:4">
      <c r="A3699" s="4">
        <v>41165.618055555555</v>
      </c>
      <c r="B3699">
        <v>20.79</v>
      </c>
      <c r="C3699">
        <v>240906</v>
      </c>
      <c r="D3699">
        <v>5016879.62</v>
      </c>
    </row>
    <row r="3700" spans="1:4">
      <c r="A3700" s="4">
        <v>41165.625</v>
      </c>
      <c r="B3700">
        <v>20.74</v>
      </c>
      <c r="C3700">
        <v>302880</v>
      </c>
      <c r="D3700">
        <v>6297184.7999999998</v>
      </c>
    </row>
    <row r="3701" spans="1:4">
      <c r="A3701" s="4">
        <v>41166.402777777781</v>
      </c>
      <c r="B3701">
        <v>20.75</v>
      </c>
      <c r="C3701">
        <v>622755</v>
      </c>
      <c r="D3701">
        <v>12941880.5</v>
      </c>
    </row>
    <row r="3702" spans="1:4">
      <c r="A3702" s="4">
        <v>41166.409722222219</v>
      </c>
      <c r="B3702">
        <v>20.72</v>
      </c>
      <c r="C3702">
        <v>264636</v>
      </c>
      <c r="D3702">
        <v>5473227.8300000001</v>
      </c>
    </row>
    <row r="3703" spans="1:4">
      <c r="A3703" s="4">
        <v>41166.416666666664</v>
      </c>
      <c r="B3703">
        <v>20.64</v>
      </c>
      <c r="C3703">
        <v>266385</v>
      </c>
      <c r="D3703">
        <v>5511440.1900000004</v>
      </c>
    </row>
    <row r="3704" spans="1:4">
      <c r="A3704" s="4">
        <v>41166.423611111109</v>
      </c>
      <c r="B3704">
        <v>20.7</v>
      </c>
      <c r="C3704">
        <v>159948</v>
      </c>
      <c r="D3704">
        <v>3307415.51</v>
      </c>
    </row>
    <row r="3705" spans="1:4">
      <c r="A3705" s="4">
        <v>41166.430555555555</v>
      </c>
      <c r="B3705">
        <v>20.79</v>
      </c>
      <c r="C3705">
        <v>315001</v>
      </c>
      <c r="D3705">
        <v>6521669.3899999997</v>
      </c>
    </row>
    <row r="3706" spans="1:4">
      <c r="A3706" s="4">
        <v>41166.4375</v>
      </c>
      <c r="B3706">
        <v>20.74</v>
      </c>
      <c r="C3706">
        <v>152751</v>
      </c>
      <c r="D3706">
        <v>3169156.8</v>
      </c>
    </row>
    <row r="3707" spans="1:4">
      <c r="A3707" s="4">
        <v>41166.444444444445</v>
      </c>
      <c r="B3707">
        <v>20.75</v>
      </c>
      <c r="C3707">
        <v>215016</v>
      </c>
      <c r="D3707">
        <v>4459914.55</v>
      </c>
    </row>
    <row r="3708" spans="1:4">
      <c r="A3708" s="4">
        <v>41166.451388888891</v>
      </c>
      <c r="B3708">
        <v>21.01</v>
      </c>
      <c r="C3708">
        <v>641006</v>
      </c>
      <c r="D3708">
        <v>13435420.15</v>
      </c>
    </row>
    <row r="3709" spans="1:4">
      <c r="A3709" s="4">
        <v>41166.458333333336</v>
      </c>
      <c r="B3709">
        <v>21.03</v>
      </c>
      <c r="C3709">
        <v>249760</v>
      </c>
      <c r="D3709">
        <v>5246464.5</v>
      </c>
    </row>
    <row r="3710" spans="1:4">
      <c r="A3710" s="4">
        <v>41166.465277777781</v>
      </c>
      <c r="B3710">
        <v>20.94</v>
      </c>
      <c r="C3710">
        <v>221476</v>
      </c>
      <c r="D3710">
        <v>4646618.34</v>
      </c>
    </row>
    <row r="3711" spans="1:4">
      <c r="A3711" s="4">
        <v>41166.472222222219</v>
      </c>
      <c r="B3711">
        <v>20.89</v>
      </c>
      <c r="C3711">
        <v>72300</v>
      </c>
      <c r="D3711">
        <v>1511324</v>
      </c>
    </row>
    <row r="3712" spans="1:4">
      <c r="A3712" s="4">
        <v>41166.479166666664</v>
      </c>
      <c r="B3712">
        <v>20.95</v>
      </c>
      <c r="C3712">
        <v>179475</v>
      </c>
      <c r="D3712">
        <v>3752476.01</v>
      </c>
    </row>
    <row r="3713" spans="1:4">
      <c r="A3713" s="4">
        <v>41166.548611111109</v>
      </c>
      <c r="B3713">
        <v>21.08</v>
      </c>
      <c r="C3713">
        <v>454582</v>
      </c>
      <c r="D3713">
        <v>9548630.5099999998</v>
      </c>
    </row>
    <row r="3714" spans="1:4">
      <c r="A3714" s="4">
        <v>41166.555555555555</v>
      </c>
      <c r="B3714">
        <v>21.01</v>
      </c>
      <c r="C3714">
        <v>184097</v>
      </c>
      <c r="D3714">
        <v>3878821.7</v>
      </c>
    </row>
    <row r="3715" spans="1:4">
      <c r="A3715" s="4">
        <v>41166.5625</v>
      </c>
      <c r="B3715">
        <v>21.05</v>
      </c>
      <c r="C3715">
        <v>121781</v>
      </c>
      <c r="D3715">
        <v>2562442.4300000002</v>
      </c>
    </row>
    <row r="3716" spans="1:4">
      <c r="A3716" s="4">
        <v>41166.569444444445</v>
      </c>
      <c r="B3716">
        <v>21</v>
      </c>
      <c r="C3716">
        <v>80800</v>
      </c>
      <c r="D3716">
        <v>1699099</v>
      </c>
    </row>
    <row r="3717" spans="1:4">
      <c r="A3717" s="4">
        <v>41166.576388888891</v>
      </c>
      <c r="B3717">
        <v>21</v>
      </c>
      <c r="C3717">
        <v>77414</v>
      </c>
      <c r="D3717">
        <v>1626775.36</v>
      </c>
    </row>
    <row r="3718" spans="1:4">
      <c r="A3718" s="4">
        <v>41166.583333333336</v>
      </c>
      <c r="B3718">
        <v>21.02</v>
      </c>
      <c r="C3718">
        <v>324240</v>
      </c>
      <c r="D3718">
        <v>6823317.8499999996</v>
      </c>
    </row>
    <row r="3719" spans="1:4">
      <c r="A3719" s="4">
        <v>41166.590277777781</v>
      </c>
      <c r="B3719">
        <v>20.88</v>
      </c>
      <c r="C3719">
        <v>464303</v>
      </c>
      <c r="D3719">
        <v>9714650.2599999998</v>
      </c>
    </row>
    <row r="3720" spans="1:4">
      <c r="A3720" s="4">
        <v>41166.597222222219</v>
      </c>
      <c r="B3720">
        <v>20.89</v>
      </c>
      <c r="C3720">
        <v>112314</v>
      </c>
      <c r="D3720">
        <v>2345009.04</v>
      </c>
    </row>
    <row r="3721" spans="1:4">
      <c r="A3721" s="4">
        <v>41166.604166666664</v>
      </c>
      <c r="B3721">
        <v>20.86</v>
      </c>
      <c r="C3721">
        <v>151133</v>
      </c>
      <c r="D3721">
        <v>3157125.54</v>
      </c>
    </row>
    <row r="3722" spans="1:4">
      <c r="A3722" s="4">
        <v>41166.611111111109</v>
      </c>
      <c r="B3722">
        <v>20.79</v>
      </c>
      <c r="C3722">
        <v>476808</v>
      </c>
      <c r="D3722">
        <v>9928285.8000000007</v>
      </c>
    </row>
    <row r="3723" spans="1:4">
      <c r="A3723" s="4">
        <v>41166.618055555555</v>
      </c>
      <c r="B3723">
        <v>20.76</v>
      </c>
      <c r="C3723">
        <v>410714</v>
      </c>
      <c r="D3723">
        <v>8521432.9000000004</v>
      </c>
    </row>
    <row r="3724" spans="1:4">
      <c r="A3724" s="4">
        <v>41166.625</v>
      </c>
      <c r="B3724">
        <v>20.8</v>
      </c>
      <c r="C3724">
        <v>155025</v>
      </c>
      <c r="D3724">
        <v>3221145.09</v>
      </c>
    </row>
    <row r="3725" spans="1:4">
      <c r="A3725" s="4">
        <v>41169.402777777781</v>
      </c>
      <c r="B3725">
        <v>20.78</v>
      </c>
      <c r="C3725">
        <v>166582</v>
      </c>
      <c r="D3725">
        <v>3467696.85</v>
      </c>
    </row>
    <row r="3726" spans="1:4">
      <c r="A3726" s="4">
        <v>41169.409722222219</v>
      </c>
      <c r="B3726">
        <v>20.8</v>
      </c>
      <c r="C3726">
        <v>151496</v>
      </c>
      <c r="D3726">
        <v>3152090</v>
      </c>
    </row>
    <row r="3727" spans="1:4">
      <c r="A3727" s="4">
        <v>41169.416666666664</v>
      </c>
      <c r="B3727">
        <v>20.82</v>
      </c>
      <c r="C3727">
        <v>142950</v>
      </c>
      <c r="D3727">
        <v>2977917.7</v>
      </c>
    </row>
    <row r="3728" spans="1:4">
      <c r="A3728" s="4">
        <v>41169.423611111109</v>
      </c>
      <c r="B3728">
        <v>20.86</v>
      </c>
      <c r="C3728">
        <v>273423</v>
      </c>
      <c r="D3728">
        <v>5707247.0499999998</v>
      </c>
    </row>
    <row r="3729" spans="1:4">
      <c r="A3729" s="4">
        <v>41169.430555555555</v>
      </c>
      <c r="B3729">
        <v>20.89</v>
      </c>
      <c r="C3729">
        <v>87696</v>
      </c>
      <c r="D3729">
        <v>1831863.7</v>
      </c>
    </row>
    <row r="3730" spans="1:4">
      <c r="A3730" s="4">
        <v>41169.4375</v>
      </c>
      <c r="B3730">
        <v>20.96</v>
      </c>
      <c r="C3730">
        <v>269836</v>
      </c>
      <c r="D3730">
        <v>5655972</v>
      </c>
    </row>
    <row r="3731" spans="1:4">
      <c r="A3731" s="4">
        <v>41169.444444444445</v>
      </c>
      <c r="B3731">
        <v>20.85</v>
      </c>
      <c r="C3731">
        <v>168092</v>
      </c>
      <c r="D3731">
        <v>3511226.84</v>
      </c>
    </row>
    <row r="3732" spans="1:4">
      <c r="A3732" s="4">
        <v>41169.451388888891</v>
      </c>
      <c r="B3732">
        <v>20.86</v>
      </c>
      <c r="C3732">
        <v>173653</v>
      </c>
      <c r="D3732">
        <v>3624664.77</v>
      </c>
    </row>
    <row r="3733" spans="1:4">
      <c r="A3733" s="4">
        <v>41169.458333333336</v>
      </c>
      <c r="B3733">
        <v>20.9</v>
      </c>
      <c r="C3733">
        <v>323162</v>
      </c>
      <c r="D3733">
        <v>6753568.2000000002</v>
      </c>
    </row>
    <row r="3734" spans="1:4">
      <c r="A3734" s="4">
        <v>41169.465277777781</v>
      </c>
      <c r="B3734">
        <v>20.87</v>
      </c>
      <c r="C3734">
        <v>443761</v>
      </c>
      <c r="D3734">
        <v>9261514.6199999992</v>
      </c>
    </row>
    <row r="3735" spans="1:4">
      <c r="A3735" s="4">
        <v>41169.472222222219</v>
      </c>
      <c r="B3735">
        <v>20.87</v>
      </c>
      <c r="C3735">
        <v>215701</v>
      </c>
      <c r="D3735">
        <v>4506433.87</v>
      </c>
    </row>
    <row r="3736" spans="1:4">
      <c r="A3736" s="4">
        <v>41169.479166666664</v>
      </c>
      <c r="B3736">
        <v>20.76</v>
      </c>
      <c r="C3736">
        <v>294646</v>
      </c>
      <c r="D3736">
        <v>6136009.1100000003</v>
      </c>
    </row>
    <row r="3737" spans="1:4">
      <c r="A3737" s="4">
        <v>41169.548611111109</v>
      </c>
      <c r="B3737">
        <v>20.7</v>
      </c>
      <c r="C3737">
        <v>218450</v>
      </c>
      <c r="D3737">
        <v>4531329</v>
      </c>
    </row>
    <row r="3738" spans="1:4">
      <c r="A3738" s="4">
        <v>41169.555555555555</v>
      </c>
      <c r="B3738">
        <v>20.75</v>
      </c>
      <c r="C3738">
        <v>120661</v>
      </c>
      <c r="D3738">
        <v>2503912.75</v>
      </c>
    </row>
    <row r="3739" spans="1:4">
      <c r="A3739" s="4">
        <v>41169.5625</v>
      </c>
      <c r="B3739">
        <v>20.76</v>
      </c>
      <c r="C3739">
        <v>156639</v>
      </c>
      <c r="D3739">
        <v>3249842.25</v>
      </c>
    </row>
    <row r="3740" spans="1:4">
      <c r="A3740" s="4">
        <v>41169.569444444445</v>
      </c>
      <c r="B3740">
        <v>20.79</v>
      </c>
      <c r="C3740">
        <v>184042</v>
      </c>
      <c r="D3740">
        <v>3823469.4</v>
      </c>
    </row>
    <row r="3741" spans="1:4">
      <c r="A3741" s="4">
        <v>41169.576388888891</v>
      </c>
      <c r="B3741">
        <v>20.75</v>
      </c>
      <c r="C3741">
        <v>91886</v>
      </c>
      <c r="D3741">
        <v>1907979.5</v>
      </c>
    </row>
    <row r="3742" spans="1:4">
      <c r="A3742" s="4">
        <v>41169.583333333336</v>
      </c>
      <c r="B3742">
        <v>20.7</v>
      </c>
      <c r="C3742">
        <v>321772</v>
      </c>
      <c r="D3742">
        <v>6668768</v>
      </c>
    </row>
    <row r="3743" spans="1:4">
      <c r="A3743" s="4">
        <v>41169.590277777781</v>
      </c>
      <c r="B3743">
        <v>20.61</v>
      </c>
      <c r="C3743">
        <v>423092</v>
      </c>
      <c r="D3743">
        <v>8740943.1999999993</v>
      </c>
    </row>
    <row r="3744" spans="1:4">
      <c r="A3744" s="4">
        <v>41169.597222222219</v>
      </c>
      <c r="B3744">
        <v>20.57</v>
      </c>
      <c r="C3744">
        <v>686411</v>
      </c>
      <c r="D3744">
        <v>14131969.59</v>
      </c>
    </row>
    <row r="3745" spans="1:4">
      <c r="A3745" s="4">
        <v>41169.604166666664</v>
      </c>
      <c r="B3745">
        <v>20.61</v>
      </c>
      <c r="C3745">
        <v>452219</v>
      </c>
      <c r="D3745">
        <v>9316585.9000000004</v>
      </c>
    </row>
    <row r="3746" spans="1:4">
      <c r="A3746" s="4">
        <v>41169.611111111109</v>
      </c>
      <c r="B3746">
        <v>20.58</v>
      </c>
      <c r="C3746">
        <v>443300</v>
      </c>
      <c r="D3746">
        <v>9141494.6400000006</v>
      </c>
    </row>
    <row r="3747" spans="1:4">
      <c r="A3747" s="4">
        <v>41169.618055555555</v>
      </c>
      <c r="B3747">
        <v>20.56</v>
      </c>
      <c r="C3747">
        <v>542550</v>
      </c>
      <c r="D3747">
        <v>11168306.6</v>
      </c>
    </row>
    <row r="3748" spans="1:4">
      <c r="A3748" s="4">
        <v>41169.625</v>
      </c>
      <c r="B3748">
        <v>20.53</v>
      </c>
      <c r="C3748">
        <v>473150</v>
      </c>
      <c r="D3748">
        <v>9721084.6799999997</v>
      </c>
    </row>
    <row r="3749" spans="1:4">
      <c r="A3749" s="4">
        <v>41170.402777777781</v>
      </c>
      <c r="B3749">
        <v>20.66</v>
      </c>
      <c r="C3749">
        <v>374099</v>
      </c>
      <c r="D3749">
        <v>7670281.6900000004</v>
      </c>
    </row>
    <row r="3750" spans="1:4">
      <c r="A3750" s="4">
        <v>41170.409722222219</v>
      </c>
      <c r="B3750">
        <v>20.55</v>
      </c>
      <c r="C3750">
        <v>187902</v>
      </c>
      <c r="D3750">
        <v>3870451.82</v>
      </c>
    </row>
    <row r="3751" spans="1:4">
      <c r="A3751" s="4">
        <v>41170.416666666664</v>
      </c>
      <c r="B3751">
        <v>20.59</v>
      </c>
      <c r="C3751">
        <v>215020</v>
      </c>
      <c r="D3751">
        <v>4428257.7</v>
      </c>
    </row>
    <row r="3752" spans="1:4">
      <c r="A3752" s="4">
        <v>41170.423611111109</v>
      </c>
      <c r="B3752">
        <v>20.58</v>
      </c>
      <c r="C3752">
        <v>196500</v>
      </c>
      <c r="D3752">
        <v>4047951</v>
      </c>
    </row>
    <row r="3753" spans="1:4">
      <c r="A3753" s="4">
        <v>41170.430555555555</v>
      </c>
      <c r="B3753">
        <v>20.63</v>
      </c>
      <c r="C3753">
        <v>397863</v>
      </c>
      <c r="D3753">
        <v>8194943.9800000004</v>
      </c>
    </row>
    <row r="3754" spans="1:4">
      <c r="A3754" s="4">
        <v>41170.4375</v>
      </c>
      <c r="B3754">
        <v>20.7</v>
      </c>
      <c r="C3754">
        <v>389409</v>
      </c>
      <c r="D3754">
        <v>8055007.2800000003</v>
      </c>
    </row>
    <row r="3755" spans="1:4">
      <c r="A3755" s="4">
        <v>41170.444444444445</v>
      </c>
      <c r="B3755">
        <v>20.65</v>
      </c>
      <c r="C3755">
        <v>215667</v>
      </c>
      <c r="D3755">
        <v>4459602.38</v>
      </c>
    </row>
    <row r="3756" spans="1:4">
      <c r="A3756" s="4">
        <v>41170.451388888891</v>
      </c>
      <c r="B3756">
        <v>20.65</v>
      </c>
      <c r="C3756">
        <v>130583</v>
      </c>
      <c r="D3756">
        <v>2694090.95</v>
      </c>
    </row>
    <row r="3757" spans="1:4">
      <c r="A3757" s="4">
        <v>41170.458333333336</v>
      </c>
      <c r="B3757">
        <v>20.57</v>
      </c>
      <c r="C3757">
        <v>227887</v>
      </c>
      <c r="D3757">
        <v>4694681.7</v>
      </c>
    </row>
    <row r="3758" spans="1:4">
      <c r="A3758" s="4">
        <v>41170.465277777781</v>
      </c>
      <c r="B3758">
        <v>20.61</v>
      </c>
      <c r="C3758">
        <v>153997</v>
      </c>
      <c r="D3758">
        <v>3171352.29</v>
      </c>
    </row>
    <row r="3759" spans="1:4">
      <c r="A3759" s="4">
        <v>41170.472222222219</v>
      </c>
      <c r="B3759">
        <v>20.57</v>
      </c>
      <c r="C3759">
        <v>154470</v>
      </c>
      <c r="D3759">
        <v>3182953.42</v>
      </c>
    </row>
    <row r="3760" spans="1:4">
      <c r="A3760" s="4">
        <v>41170.479166666664</v>
      </c>
      <c r="B3760">
        <v>20.62</v>
      </c>
      <c r="C3760">
        <v>31200</v>
      </c>
      <c r="D3760">
        <v>642897</v>
      </c>
    </row>
    <row r="3761" spans="1:4">
      <c r="A3761" s="4">
        <v>41170.548611111109</v>
      </c>
      <c r="B3761">
        <v>20.64</v>
      </c>
      <c r="C3761">
        <v>106824</v>
      </c>
      <c r="D3761">
        <v>2206354.7799999998</v>
      </c>
    </row>
    <row r="3762" spans="1:4">
      <c r="A3762" s="4">
        <v>41170.555555555555</v>
      </c>
      <c r="B3762">
        <v>20.6</v>
      </c>
      <c r="C3762">
        <v>155777</v>
      </c>
      <c r="D3762">
        <v>3211998.99</v>
      </c>
    </row>
    <row r="3763" spans="1:4">
      <c r="A3763" s="4">
        <v>41170.5625</v>
      </c>
      <c r="B3763">
        <v>20.61</v>
      </c>
      <c r="C3763">
        <v>184904</v>
      </c>
      <c r="D3763">
        <v>3809688.42</v>
      </c>
    </row>
    <row r="3764" spans="1:4">
      <c r="A3764" s="4">
        <v>41170.569444444445</v>
      </c>
      <c r="B3764">
        <v>20.61</v>
      </c>
      <c r="C3764">
        <v>177174</v>
      </c>
      <c r="D3764">
        <v>3656282.36</v>
      </c>
    </row>
    <row r="3765" spans="1:4">
      <c r="A3765" s="4">
        <v>41170.576388888891</v>
      </c>
      <c r="B3765">
        <v>20.61</v>
      </c>
      <c r="C3765">
        <v>156400</v>
      </c>
      <c r="D3765">
        <v>3226951.83</v>
      </c>
    </row>
    <row r="3766" spans="1:4">
      <c r="A3766" s="4">
        <v>41170.583333333336</v>
      </c>
      <c r="B3766">
        <v>20.55</v>
      </c>
      <c r="C3766">
        <v>150154</v>
      </c>
      <c r="D3766">
        <v>3090640.42</v>
      </c>
    </row>
    <row r="3767" spans="1:4">
      <c r="A3767" s="4">
        <v>41170.590277777781</v>
      </c>
      <c r="B3767">
        <v>20.59</v>
      </c>
      <c r="C3767">
        <v>494436</v>
      </c>
      <c r="D3767">
        <v>10143575.619999999</v>
      </c>
    </row>
    <row r="3768" spans="1:4">
      <c r="A3768" s="4">
        <v>41170.597222222219</v>
      </c>
      <c r="B3768">
        <v>20.53</v>
      </c>
      <c r="C3768">
        <v>194168</v>
      </c>
      <c r="D3768">
        <v>3988533.28</v>
      </c>
    </row>
    <row r="3769" spans="1:4">
      <c r="A3769" s="4">
        <v>41170.604166666664</v>
      </c>
      <c r="B3769">
        <v>20.5</v>
      </c>
      <c r="C3769">
        <v>249600</v>
      </c>
      <c r="D3769">
        <v>5131939.1500000004</v>
      </c>
    </row>
    <row r="3770" spans="1:4">
      <c r="A3770" s="4">
        <v>41170.611111111109</v>
      </c>
      <c r="B3770">
        <v>20.399999999999999</v>
      </c>
      <c r="C3770">
        <v>361696</v>
      </c>
      <c r="D3770">
        <v>7392552.4900000002</v>
      </c>
    </row>
    <row r="3771" spans="1:4">
      <c r="A3771" s="4">
        <v>41170.618055555555</v>
      </c>
      <c r="B3771">
        <v>20.440000000000001</v>
      </c>
      <c r="C3771">
        <v>110685</v>
      </c>
      <c r="D3771">
        <v>2262262.3199999998</v>
      </c>
    </row>
    <row r="3772" spans="1:4">
      <c r="A3772" s="4">
        <v>41170.625</v>
      </c>
      <c r="B3772">
        <v>20.47</v>
      </c>
      <c r="C3772">
        <v>173393</v>
      </c>
      <c r="D3772">
        <v>3551731.29</v>
      </c>
    </row>
    <row r="3773" spans="1:4">
      <c r="A3773" s="4">
        <v>41171.402777777781</v>
      </c>
      <c r="B3773">
        <v>20.46</v>
      </c>
      <c r="C3773">
        <v>143988</v>
      </c>
      <c r="D3773">
        <v>2939345.53</v>
      </c>
    </row>
    <row r="3774" spans="1:4">
      <c r="A3774" s="4">
        <v>41171.409722222219</v>
      </c>
      <c r="B3774">
        <v>20.41</v>
      </c>
      <c r="C3774">
        <v>246433</v>
      </c>
      <c r="D3774">
        <v>5043043.87</v>
      </c>
    </row>
    <row r="3775" spans="1:4">
      <c r="A3775" s="4">
        <v>41171.416666666664</v>
      </c>
      <c r="B3775">
        <v>20.49</v>
      </c>
      <c r="C3775">
        <v>155069</v>
      </c>
      <c r="D3775">
        <v>3166958.16</v>
      </c>
    </row>
    <row r="3776" spans="1:4">
      <c r="A3776" s="4">
        <v>41171.423611111109</v>
      </c>
      <c r="B3776">
        <v>20.53</v>
      </c>
      <c r="C3776">
        <v>212295</v>
      </c>
      <c r="D3776">
        <v>4361246.57</v>
      </c>
    </row>
    <row r="3777" spans="1:4">
      <c r="A3777" s="4">
        <v>41171.430555555555</v>
      </c>
      <c r="B3777">
        <v>20.62</v>
      </c>
      <c r="C3777">
        <v>324272</v>
      </c>
      <c r="D3777">
        <v>6678052.7400000002</v>
      </c>
    </row>
    <row r="3778" spans="1:4">
      <c r="A3778" s="4">
        <v>41171.4375</v>
      </c>
      <c r="B3778">
        <v>20.56</v>
      </c>
      <c r="C3778">
        <v>193725</v>
      </c>
      <c r="D3778">
        <v>3985989.87</v>
      </c>
    </row>
    <row r="3779" spans="1:4">
      <c r="A3779" s="4">
        <v>41171.444444444445</v>
      </c>
      <c r="B3779">
        <v>20.48</v>
      </c>
      <c r="C3779">
        <v>92069</v>
      </c>
      <c r="D3779">
        <v>1891667.28</v>
      </c>
    </row>
    <row r="3780" spans="1:4">
      <c r="A3780" s="4">
        <v>41171.451388888891</v>
      </c>
      <c r="B3780">
        <v>20.48</v>
      </c>
      <c r="C3780">
        <v>122781</v>
      </c>
      <c r="D3780">
        <v>2512755.4300000002</v>
      </c>
    </row>
    <row r="3781" spans="1:4">
      <c r="A3781" s="4">
        <v>41171.458333333336</v>
      </c>
      <c r="B3781">
        <v>20.39</v>
      </c>
      <c r="C3781">
        <v>138033</v>
      </c>
      <c r="D3781">
        <v>2817504.34</v>
      </c>
    </row>
    <row r="3782" spans="1:4">
      <c r="A3782" s="4">
        <v>41171.465277777781</v>
      </c>
      <c r="B3782">
        <v>20.41</v>
      </c>
      <c r="C3782">
        <v>80722</v>
      </c>
      <c r="D3782">
        <v>1649156.72</v>
      </c>
    </row>
    <row r="3783" spans="1:4">
      <c r="A3783" s="4">
        <v>41171.472222222219</v>
      </c>
      <c r="B3783">
        <v>20.399999999999999</v>
      </c>
      <c r="C3783">
        <v>239184</v>
      </c>
      <c r="D3783">
        <v>4885280.3099999996</v>
      </c>
    </row>
    <row r="3784" spans="1:4">
      <c r="A3784" s="4">
        <v>41171.479166666664</v>
      </c>
      <c r="B3784">
        <v>20.45</v>
      </c>
      <c r="C3784">
        <v>267598</v>
      </c>
      <c r="D3784">
        <v>5472863.3899999997</v>
      </c>
    </row>
    <row r="3785" spans="1:4">
      <c r="A3785" s="4">
        <v>41171.548611111109</v>
      </c>
      <c r="B3785">
        <v>20.420000000000002</v>
      </c>
      <c r="C3785">
        <v>380061</v>
      </c>
      <c r="D3785">
        <v>7769261.29</v>
      </c>
    </row>
    <row r="3786" spans="1:4">
      <c r="A3786" s="4">
        <v>41171.555555555555</v>
      </c>
      <c r="B3786">
        <v>20.39</v>
      </c>
      <c r="C3786">
        <v>157480</v>
      </c>
      <c r="D3786">
        <v>3211948.97</v>
      </c>
    </row>
    <row r="3787" spans="1:4">
      <c r="A3787" s="4">
        <v>41171.5625</v>
      </c>
      <c r="B3787">
        <v>20.39</v>
      </c>
      <c r="C3787">
        <v>272282</v>
      </c>
      <c r="D3787">
        <v>5549787.8600000003</v>
      </c>
    </row>
    <row r="3788" spans="1:4">
      <c r="A3788" s="4">
        <v>41171.569444444445</v>
      </c>
      <c r="B3788">
        <v>20.32</v>
      </c>
      <c r="C3788">
        <v>296631</v>
      </c>
      <c r="D3788">
        <v>6045184.4299999997</v>
      </c>
    </row>
    <row r="3789" spans="1:4">
      <c r="A3789" s="4">
        <v>41171.576388888891</v>
      </c>
      <c r="B3789">
        <v>20.3</v>
      </c>
      <c r="C3789">
        <v>285215</v>
      </c>
      <c r="D3789">
        <v>5798360.7999999998</v>
      </c>
    </row>
    <row r="3790" spans="1:4">
      <c r="A3790" s="4">
        <v>41171.583333333336</v>
      </c>
      <c r="B3790">
        <v>20.3</v>
      </c>
      <c r="C3790">
        <v>195393</v>
      </c>
      <c r="D3790">
        <v>3963850</v>
      </c>
    </row>
    <row r="3791" spans="1:4">
      <c r="A3791" s="4">
        <v>41171.590277777781</v>
      </c>
      <c r="B3791">
        <v>20.260000000000002</v>
      </c>
      <c r="C3791">
        <v>113690</v>
      </c>
      <c r="D3791">
        <v>2308460.16</v>
      </c>
    </row>
    <row r="3792" spans="1:4">
      <c r="A3792" s="4">
        <v>41171.597222222219</v>
      </c>
      <c r="B3792">
        <v>20.28</v>
      </c>
      <c r="C3792">
        <v>172652</v>
      </c>
      <c r="D3792">
        <v>3501564.07</v>
      </c>
    </row>
    <row r="3793" spans="1:4">
      <c r="A3793" s="4">
        <v>41171.604166666664</v>
      </c>
      <c r="B3793">
        <v>20.25</v>
      </c>
      <c r="C3793">
        <v>399672</v>
      </c>
      <c r="D3793">
        <v>8106785.7000000002</v>
      </c>
    </row>
    <row r="3794" spans="1:4">
      <c r="A3794" s="4">
        <v>41171.611111111109</v>
      </c>
      <c r="B3794">
        <v>20.27</v>
      </c>
      <c r="C3794">
        <v>105813</v>
      </c>
      <c r="D3794">
        <v>2152275.36</v>
      </c>
    </row>
    <row r="3795" spans="1:4">
      <c r="A3795" s="4">
        <v>41171.618055555555</v>
      </c>
      <c r="B3795">
        <v>20.29</v>
      </c>
      <c r="C3795">
        <v>146787</v>
      </c>
      <c r="D3795">
        <v>2981569.43</v>
      </c>
    </row>
    <row r="3796" spans="1:4">
      <c r="A3796" s="4">
        <v>41171.625</v>
      </c>
      <c r="B3796">
        <v>20.3</v>
      </c>
      <c r="C3796">
        <v>351135</v>
      </c>
      <c r="D3796">
        <v>7114115.1299999999</v>
      </c>
    </row>
    <row r="3797" spans="1:4">
      <c r="A3797" s="4">
        <v>41172.402777777781</v>
      </c>
      <c r="B3797">
        <v>20.010000000000002</v>
      </c>
      <c r="C3797">
        <v>473336</v>
      </c>
      <c r="D3797">
        <v>9507925.8699999992</v>
      </c>
    </row>
    <row r="3798" spans="1:4">
      <c r="A3798" s="4">
        <v>41172.409722222219</v>
      </c>
      <c r="B3798">
        <v>20.079999999999998</v>
      </c>
      <c r="C3798">
        <v>616108</v>
      </c>
      <c r="D3798">
        <v>12330758.210000001</v>
      </c>
    </row>
    <row r="3799" spans="1:4">
      <c r="A3799" s="4">
        <v>41172.416666666664</v>
      </c>
      <c r="B3799">
        <v>20.2</v>
      </c>
      <c r="C3799">
        <v>257515</v>
      </c>
      <c r="D3799">
        <v>5192665.99</v>
      </c>
    </row>
    <row r="3800" spans="1:4">
      <c r="A3800" s="4">
        <v>41172.423611111109</v>
      </c>
      <c r="B3800">
        <v>20.100000000000001</v>
      </c>
      <c r="C3800">
        <v>251487</v>
      </c>
      <c r="D3800">
        <v>5065287.87</v>
      </c>
    </row>
    <row r="3801" spans="1:4">
      <c r="A3801" s="4">
        <v>41172.430555555555</v>
      </c>
      <c r="B3801">
        <v>20.170000000000002</v>
      </c>
      <c r="C3801">
        <v>185451</v>
      </c>
      <c r="D3801">
        <v>3728122.79</v>
      </c>
    </row>
    <row r="3802" spans="1:4">
      <c r="A3802" s="4">
        <v>41172.4375</v>
      </c>
      <c r="B3802">
        <v>20.14</v>
      </c>
      <c r="C3802">
        <v>388905</v>
      </c>
      <c r="D3802">
        <v>7822169.9199999999</v>
      </c>
    </row>
    <row r="3803" spans="1:4">
      <c r="A3803" s="4">
        <v>41172.444444444445</v>
      </c>
      <c r="B3803">
        <v>20.079999999999998</v>
      </c>
      <c r="C3803">
        <v>358759</v>
      </c>
      <c r="D3803">
        <v>7210542.8300000001</v>
      </c>
    </row>
    <row r="3804" spans="1:4">
      <c r="A3804" s="4">
        <v>41172.451388888891</v>
      </c>
      <c r="B3804">
        <v>20.16</v>
      </c>
      <c r="C3804">
        <v>137824</v>
      </c>
      <c r="D3804">
        <v>2771110.88</v>
      </c>
    </row>
    <row r="3805" spans="1:4">
      <c r="A3805" s="4">
        <v>41172.458333333336</v>
      </c>
      <c r="B3805">
        <v>20.12</v>
      </c>
      <c r="C3805">
        <v>118978</v>
      </c>
      <c r="D3805">
        <v>2397104.4300000002</v>
      </c>
    </row>
    <row r="3806" spans="1:4">
      <c r="A3806" s="4">
        <v>41172.465277777781</v>
      </c>
      <c r="B3806">
        <v>20.190000000000001</v>
      </c>
      <c r="C3806">
        <v>110828</v>
      </c>
      <c r="D3806">
        <v>2231325.39</v>
      </c>
    </row>
    <row r="3807" spans="1:4">
      <c r="A3807" s="4">
        <v>41172.472222222219</v>
      </c>
      <c r="B3807">
        <v>20.2</v>
      </c>
      <c r="C3807">
        <v>269600</v>
      </c>
      <c r="D3807">
        <v>5445462.2800000003</v>
      </c>
    </row>
    <row r="3808" spans="1:4">
      <c r="A3808" s="4">
        <v>41172.479166666664</v>
      </c>
      <c r="B3808">
        <v>20.14</v>
      </c>
      <c r="C3808">
        <v>426505</v>
      </c>
      <c r="D3808">
        <v>8595321.8000000007</v>
      </c>
    </row>
    <row r="3809" spans="1:4">
      <c r="A3809" s="4">
        <v>41172.548611111109</v>
      </c>
      <c r="B3809">
        <v>20.100000000000001</v>
      </c>
      <c r="C3809">
        <v>196698</v>
      </c>
      <c r="D3809">
        <v>3955515.23</v>
      </c>
    </row>
    <row r="3810" spans="1:4">
      <c r="A3810" s="4">
        <v>41172.555555555555</v>
      </c>
      <c r="B3810">
        <v>20.39</v>
      </c>
      <c r="C3810">
        <v>619696</v>
      </c>
      <c r="D3810">
        <v>12517433.5</v>
      </c>
    </row>
    <row r="3811" spans="1:4">
      <c r="A3811" s="4">
        <v>41172.5625</v>
      </c>
      <c r="B3811">
        <v>20.16</v>
      </c>
      <c r="C3811">
        <v>225346</v>
      </c>
      <c r="D3811">
        <v>4551278.4000000004</v>
      </c>
    </row>
    <row r="3812" spans="1:4">
      <c r="A3812" s="4">
        <v>41172.569444444445</v>
      </c>
      <c r="B3812">
        <v>20.14</v>
      </c>
      <c r="C3812">
        <v>127247</v>
      </c>
      <c r="D3812">
        <v>2563836.1</v>
      </c>
    </row>
    <row r="3813" spans="1:4">
      <c r="A3813" s="4">
        <v>41172.576388888891</v>
      </c>
      <c r="B3813">
        <v>20.11</v>
      </c>
      <c r="C3813">
        <v>340473</v>
      </c>
      <c r="D3813">
        <v>6846410.5999999996</v>
      </c>
    </row>
    <row r="3814" spans="1:4">
      <c r="A3814" s="4">
        <v>41172.583333333336</v>
      </c>
      <c r="B3814">
        <v>20.18</v>
      </c>
      <c r="C3814">
        <v>166898</v>
      </c>
      <c r="D3814">
        <v>3362925.76</v>
      </c>
    </row>
    <row r="3815" spans="1:4">
      <c r="A3815" s="4">
        <v>41172.590277777781</v>
      </c>
      <c r="B3815">
        <v>20.11</v>
      </c>
      <c r="C3815">
        <v>187200</v>
      </c>
      <c r="D3815">
        <v>3768459.75</v>
      </c>
    </row>
    <row r="3816" spans="1:4">
      <c r="A3816" s="4">
        <v>41172.597222222219</v>
      </c>
      <c r="B3816">
        <v>20.14</v>
      </c>
      <c r="C3816">
        <v>243294</v>
      </c>
      <c r="D3816">
        <v>4892260</v>
      </c>
    </row>
    <row r="3817" spans="1:4">
      <c r="A3817" s="4">
        <v>41172.604166666664</v>
      </c>
      <c r="B3817">
        <v>20.010000000000002</v>
      </c>
      <c r="C3817">
        <v>464204</v>
      </c>
      <c r="D3817">
        <v>9303571.8100000005</v>
      </c>
    </row>
    <row r="3818" spans="1:4">
      <c r="A3818" s="4">
        <v>41172.611111111109</v>
      </c>
      <c r="B3818">
        <v>20.010000000000002</v>
      </c>
      <c r="C3818">
        <v>293733</v>
      </c>
      <c r="D3818">
        <v>5886531.7300000004</v>
      </c>
    </row>
    <row r="3819" spans="1:4">
      <c r="A3819" s="4">
        <v>41172.618055555555</v>
      </c>
      <c r="B3819">
        <v>20.010000000000002</v>
      </c>
      <c r="C3819">
        <v>235247</v>
      </c>
      <c r="D3819">
        <v>4710735.83</v>
      </c>
    </row>
    <row r="3820" spans="1:4">
      <c r="A3820" s="4">
        <v>41172.625</v>
      </c>
      <c r="B3820">
        <v>20.010000000000002</v>
      </c>
      <c r="C3820">
        <v>407264</v>
      </c>
      <c r="D3820">
        <v>8147774.2300000004</v>
      </c>
    </row>
    <row r="3821" spans="1:4">
      <c r="A3821" s="4">
        <v>41173.402777777781</v>
      </c>
      <c r="B3821">
        <v>19.95</v>
      </c>
      <c r="C3821">
        <v>218070</v>
      </c>
      <c r="D3821">
        <v>4346267.51</v>
      </c>
    </row>
    <row r="3822" spans="1:4">
      <c r="A3822" s="4">
        <v>41173.409722222219</v>
      </c>
      <c r="B3822">
        <v>20.07</v>
      </c>
      <c r="C3822">
        <v>273718</v>
      </c>
      <c r="D3822">
        <v>5479844.0800000001</v>
      </c>
    </row>
    <row r="3823" spans="1:4">
      <c r="A3823" s="4">
        <v>41173.416666666664</v>
      </c>
      <c r="B3823">
        <v>20.11</v>
      </c>
      <c r="C3823">
        <v>314700</v>
      </c>
      <c r="D3823">
        <v>6326857</v>
      </c>
    </row>
    <row r="3824" spans="1:4">
      <c r="A3824" s="4">
        <v>41173.423611111109</v>
      </c>
      <c r="B3824">
        <v>20.04</v>
      </c>
      <c r="C3824">
        <v>234404</v>
      </c>
      <c r="D3824">
        <v>4696659.1900000004</v>
      </c>
    </row>
    <row r="3825" spans="1:4">
      <c r="A3825" s="4">
        <v>41173.430555555555</v>
      </c>
      <c r="B3825">
        <v>20.07</v>
      </c>
      <c r="C3825">
        <v>374055</v>
      </c>
      <c r="D3825">
        <v>7517819.7000000002</v>
      </c>
    </row>
    <row r="3826" spans="1:4">
      <c r="A3826" s="4">
        <v>41173.4375</v>
      </c>
      <c r="B3826">
        <v>20.02</v>
      </c>
      <c r="C3826">
        <v>311725</v>
      </c>
      <c r="D3826">
        <v>6251166.5</v>
      </c>
    </row>
    <row r="3827" spans="1:4">
      <c r="A3827" s="4">
        <v>41173.444444444445</v>
      </c>
      <c r="B3827">
        <v>19.96</v>
      </c>
      <c r="C3827">
        <v>416137</v>
      </c>
      <c r="D3827">
        <v>8321268.5499999998</v>
      </c>
    </row>
    <row r="3828" spans="1:4">
      <c r="A3828" s="4">
        <v>41173.451388888891</v>
      </c>
      <c r="B3828">
        <v>19.93</v>
      </c>
      <c r="C3828">
        <v>293671</v>
      </c>
      <c r="D3828">
        <v>5867673.4500000002</v>
      </c>
    </row>
    <row r="3829" spans="1:4">
      <c r="A3829" s="4">
        <v>41173.458333333336</v>
      </c>
      <c r="B3829">
        <v>19.96</v>
      </c>
      <c r="C3829">
        <v>221784</v>
      </c>
      <c r="D3829">
        <v>4435157.96</v>
      </c>
    </row>
    <row r="3830" spans="1:4">
      <c r="A3830" s="4">
        <v>41173.465277777781</v>
      </c>
      <c r="B3830">
        <v>19.97</v>
      </c>
      <c r="C3830">
        <v>207494</v>
      </c>
      <c r="D3830">
        <v>4143948.35</v>
      </c>
    </row>
    <row r="3831" spans="1:4">
      <c r="A3831" s="4">
        <v>41173.472222222219</v>
      </c>
      <c r="B3831">
        <v>19.98</v>
      </c>
      <c r="C3831">
        <v>418146</v>
      </c>
      <c r="D3831">
        <v>8360538.29</v>
      </c>
    </row>
    <row r="3832" spans="1:4">
      <c r="A3832" s="4">
        <v>41173.479166666664</v>
      </c>
      <c r="B3832">
        <v>20</v>
      </c>
      <c r="C3832">
        <v>201695</v>
      </c>
      <c r="D3832">
        <v>4030304.25</v>
      </c>
    </row>
    <row r="3833" spans="1:4">
      <c r="A3833" s="4">
        <v>41173.548611111109</v>
      </c>
      <c r="B3833">
        <v>20.010000000000002</v>
      </c>
      <c r="C3833">
        <v>179012</v>
      </c>
      <c r="D3833">
        <v>3581596.61</v>
      </c>
    </row>
    <row r="3834" spans="1:4">
      <c r="A3834" s="4">
        <v>41173.555555555555</v>
      </c>
      <c r="B3834">
        <v>20.02</v>
      </c>
      <c r="C3834">
        <v>197392</v>
      </c>
      <c r="D3834">
        <v>3952656.55</v>
      </c>
    </row>
    <row r="3835" spans="1:4">
      <c r="A3835" s="4">
        <v>41173.5625</v>
      </c>
      <c r="B3835">
        <v>20.11</v>
      </c>
      <c r="C3835">
        <v>281667</v>
      </c>
      <c r="D3835">
        <v>5658277.5599999996</v>
      </c>
    </row>
    <row r="3836" spans="1:4">
      <c r="A3836" s="4">
        <v>41173.569444444445</v>
      </c>
      <c r="B3836">
        <v>19.96</v>
      </c>
      <c r="C3836">
        <v>257785</v>
      </c>
      <c r="D3836">
        <v>5162239.68</v>
      </c>
    </row>
    <row r="3837" spans="1:4">
      <c r="A3837" s="4">
        <v>41173.576388888891</v>
      </c>
      <c r="B3837">
        <v>19.97</v>
      </c>
      <c r="C3837">
        <v>242646</v>
      </c>
      <c r="D3837">
        <v>4847605.2699999996</v>
      </c>
    </row>
    <row r="3838" spans="1:4">
      <c r="A3838" s="4">
        <v>41173.583333333336</v>
      </c>
      <c r="B3838">
        <v>19.95</v>
      </c>
      <c r="C3838">
        <v>377102</v>
      </c>
      <c r="D3838">
        <v>7535249.7400000002</v>
      </c>
    </row>
    <row r="3839" spans="1:4">
      <c r="A3839" s="4">
        <v>41173.590277777781</v>
      </c>
      <c r="B3839">
        <v>19.91</v>
      </c>
      <c r="C3839">
        <v>405342</v>
      </c>
      <c r="D3839">
        <v>8077513.75</v>
      </c>
    </row>
    <row r="3840" spans="1:4">
      <c r="A3840" s="4">
        <v>41173.597222222219</v>
      </c>
      <c r="B3840">
        <v>19.98</v>
      </c>
      <c r="C3840">
        <v>188357</v>
      </c>
      <c r="D3840">
        <v>3753200.83</v>
      </c>
    </row>
    <row r="3841" spans="1:4">
      <c r="A3841" s="4">
        <v>41173.604166666664</v>
      </c>
      <c r="B3841">
        <v>19.98</v>
      </c>
      <c r="C3841">
        <v>101752</v>
      </c>
      <c r="D3841">
        <v>2032599.37</v>
      </c>
    </row>
    <row r="3842" spans="1:4">
      <c r="A3842" s="4">
        <v>41173.611111111109</v>
      </c>
      <c r="B3842">
        <v>20.02</v>
      </c>
      <c r="C3842">
        <v>242700</v>
      </c>
      <c r="D3842">
        <v>4854354.55</v>
      </c>
    </row>
    <row r="3843" spans="1:4">
      <c r="A3843" s="4">
        <v>41173.618055555555</v>
      </c>
      <c r="B3843">
        <v>19.95</v>
      </c>
      <c r="C3843">
        <v>122758</v>
      </c>
      <c r="D3843">
        <v>2454362.71</v>
      </c>
    </row>
    <row r="3844" spans="1:4">
      <c r="A3844" s="4">
        <v>41173.625</v>
      </c>
      <c r="B3844">
        <v>19.97</v>
      </c>
      <c r="C3844">
        <v>295156</v>
      </c>
      <c r="D3844">
        <v>5891221.3700000001</v>
      </c>
    </row>
    <row r="3845" spans="1:4">
      <c r="A3845" s="4">
        <v>41176.402777777781</v>
      </c>
      <c r="B3845">
        <v>19.899999999999999</v>
      </c>
      <c r="C3845">
        <v>172620</v>
      </c>
      <c r="D3845">
        <v>3417213.88</v>
      </c>
    </row>
    <row r="3846" spans="1:4">
      <c r="A3846" s="4">
        <v>41176.409722222219</v>
      </c>
      <c r="B3846">
        <v>19.850000000000001</v>
      </c>
      <c r="C3846">
        <v>332518</v>
      </c>
      <c r="D3846">
        <v>6607470.5</v>
      </c>
    </row>
    <row r="3847" spans="1:4">
      <c r="A3847" s="4">
        <v>41176.416666666664</v>
      </c>
      <c r="B3847">
        <v>19.829999999999998</v>
      </c>
      <c r="C3847">
        <v>159153</v>
      </c>
      <c r="D3847">
        <v>3158561.99</v>
      </c>
    </row>
    <row r="3848" spans="1:4">
      <c r="A3848" s="4">
        <v>41176.423611111109</v>
      </c>
      <c r="B3848">
        <v>20.13</v>
      </c>
      <c r="C3848">
        <v>540590</v>
      </c>
      <c r="D3848">
        <v>10789683.77</v>
      </c>
    </row>
    <row r="3849" spans="1:4">
      <c r="A3849" s="4">
        <v>41176.430555555555</v>
      </c>
      <c r="B3849">
        <v>20.11</v>
      </c>
      <c r="C3849">
        <v>855078</v>
      </c>
      <c r="D3849">
        <v>17232900.629999999</v>
      </c>
    </row>
    <row r="3850" spans="1:4">
      <c r="A3850" s="4">
        <v>41176.4375</v>
      </c>
      <c r="B3850">
        <v>20.16</v>
      </c>
      <c r="C3850">
        <v>401773</v>
      </c>
      <c r="D3850">
        <v>8076337.5999999996</v>
      </c>
    </row>
    <row r="3851" spans="1:4">
      <c r="A3851" s="4">
        <v>41176.444444444445</v>
      </c>
      <c r="B3851">
        <v>20.079999999999998</v>
      </c>
      <c r="C3851">
        <v>261360</v>
      </c>
      <c r="D3851">
        <v>5272474.26</v>
      </c>
    </row>
    <row r="3852" spans="1:4">
      <c r="A3852" s="4">
        <v>41176.451388888891</v>
      </c>
      <c r="B3852">
        <v>20.14</v>
      </c>
      <c r="C3852">
        <v>234033</v>
      </c>
      <c r="D3852">
        <v>4703560.2699999996</v>
      </c>
    </row>
    <row r="3853" spans="1:4">
      <c r="A3853" s="4">
        <v>41176.458333333336</v>
      </c>
      <c r="B3853">
        <v>20.11</v>
      </c>
      <c r="C3853">
        <v>126073</v>
      </c>
      <c r="D3853">
        <v>2535455.38</v>
      </c>
    </row>
    <row r="3854" spans="1:4">
      <c r="A3854" s="4">
        <v>41176.465277777781</v>
      </c>
      <c r="B3854">
        <v>20.18</v>
      </c>
      <c r="C3854">
        <v>256233</v>
      </c>
      <c r="D3854">
        <v>5153192.08</v>
      </c>
    </row>
    <row r="3855" spans="1:4">
      <c r="A3855" s="4">
        <v>41176.472222222219</v>
      </c>
      <c r="B3855">
        <v>20.25</v>
      </c>
      <c r="C3855">
        <v>361683</v>
      </c>
      <c r="D3855">
        <v>7307159.9800000004</v>
      </c>
    </row>
    <row r="3856" spans="1:4">
      <c r="A3856" s="4">
        <v>41176.479166666664</v>
      </c>
      <c r="B3856">
        <v>20.34</v>
      </c>
      <c r="C3856">
        <v>295700</v>
      </c>
      <c r="D3856">
        <v>5993873.0999999996</v>
      </c>
    </row>
    <row r="3857" spans="1:4">
      <c r="A3857" s="4">
        <v>41176.548611111109</v>
      </c>
      <c r="B3857">
        <v>20.21</v>
      </c>
      <c r="C3857">
        <v>223229</v>
      </c>
      <c r="D3857">
        <v>4526889.8</v>
      </c>
    </row>
    <row r="3858" spans="1:4">
      <c r="A3858" s="4">
        <v>41176.555555555555</v>
      </c>
      <c r="B3858">
        <v>20.22</v>
      </c>
      <c r="C3858">
        <v>133719</v>
      </c>
      <c r="D3858">
        <v>2702077.42</v>
      </c>
    </row>
    <row r="3859" spans="1:4">
      <c r="A3859" s="4">
        <v>41176.5625</v>
      </c>
      <c r="B3859">
        <v>20.2</v>
      </c>
      <c r="C3859">
        <v>131891</v>
      </c>
      <c r="D3859">
        <v>2664669.2000000002</v>
      </c>
    </row>
    <row r="3860" spans="1:4">
      <c r="A3860" s="4">
        <v>41176.569444444445</v>
      </c>
      <c r="B3860">
        <v>20.170000000000002</v>
      </c>
      <c r="C3860">
        <v>208891</v>
      </c>
      <c r="D3860">
        <v>4218047.7</v>
      </c>
    </row>
    <row r="3861" spans="1:4">
      <c r="A3861" s="4">
        <v>41176.576388888891</v>
      </c>
      <c r="B3861">
        <v>20.29</v>
      </c>
      <c r="C3861">
        <v>233769</v>
      </c>
      <c r="D3861">
        <v>4726118.72</v>
      </c>
    </row>
    <row r="3862" spans="1:4">
      <c r="A3862" s="4">
        <v>41176.583333333336</v>
      </c>
      <c r="B3862">
        <v>20.170000000000002</v>
      </c>
      <c r="C3862">
        <v>167371</v>
      </c>
      <c r="D3862">
        <v>3393035.54</v>
      </c>
    </row>
    <row r="3863" spans="1:4">
      <c r="A3863" s="4">
        <v>41176.590277777781</v>
      </c>
      <c r="B3863">
        <v>20.149999999999999</v>
      </c>
      <c r="C3863">
        <v>273242</v>
      </c>
      <c r="D3863">
        <v>5492247.4699999997</v>
      </c>
    </row>
    <row r="3864" spans="1:4">
      <c r="A3864" s="4">
        <v>41176.597222222219</v>
      </c>
      <c r="B3864">
        <v>20.11</v>
      </c>
      <c r="C3864">
        <v>626535</v>
      </c>
      <c r="D3864">
        <v>12575726.880000001</v>
      </c>
    </row>
    <row r="3865" spans="1:4">
      <c r="A3865" s="4">
        <v>41176.604166666664</v>
      </c>
      <c r="B3865">
        <v>20.09</v>
      </c>
      <c r="C3865">
        <v>213743</v>
      </c>
      <c r="D3865">
        <v>4296402.26</v>
      </c>
    </row>
    <row r="3866" spans="1:4">
      <c r="A3866" s="4">
        <v>41176.611111111109</v>
      </c>
      <c r="B3866">
        <v>20.09</v>
      </c>
      <c r="C3866">
        <v>380091</v>
      </c>
      <c r="D3866">
        <v>7643266.1900000004</v>
      </c>
    </row>
    <row r="3867" spans="1:4">
      <c r="A3867" s="4">
        <v>41176.618055555555</v>
      </c>
      <c r="B3867">
        <v>20.100000000000001</v>
      </c>
      <c r="C3867">
        <v>401648</v>
      </c>
      <c r="D3867">
        <v>8071670</v>
      </c>
    </row>
    <row r="3868" spans="1:4">
      <c r="A3868" s="4">
        <v>41176.625</v>
      </c>
      <c r="B3868">
        <v>20.13</v>
      </c>
      <c r="C3868">
        <v>212981</v>
      </c>
      <c r="D3868">
        <v>4282607.0999999996</v>
      </c>
    </row>
    <row r="3869" spans="1:4">
      <c r="A3869" s="4">
        <v>41177.402777777781</v>
      </c>
      <c r="B3869">
        <v>20.079999999999998</v>
      </c>
      <c r="C3869">
        <v>187151</v>
      </c>
      <c r="D3869">
        <v>3757850.31</v>
      </c>
    </row>
    <row r="3870" spans="1:4">
      <c r="A3870" s="4">
        <v>41177.409722222219</v>
      </c>
      <c r="B3870">
        <v>20.11</v>
      </c>
      <c r="C3870">
        <v>170573</v>
      </c>
      <c r="D3870">
        <v>3432573.86</v>
      </c>
    </row>
    <row r="3871" spans="1:4">
      <c r="A3871" s="4">
        <v>41177.416666666664</v>
      </c>
      <c r="B3871">
        <v>20.14</v>
      </c>
      <c r="C3871">
        <v>200963</v>
      </c>
      <c r="D3871">
        <v>4043817.01</v>
      </c>
    </row>
    <row r="3872" spans="1:4">
      <c r="A3872" s="4">
        <v>41177.423611111109</v>
      </c>
      <c r="B3872">
        <v>20.13</v>
      </c>
      <c r="C3872">
        <v>560733</v>
      </c>
      <c r="D3872">
        <v>11304945.42</v>
      </c>
    </row>
    <row r="3873" spans="1:4">
      <c r="A3873" s="4">
        <v>41177.430555555555</v>
      </c>
      <c r="B3873">
        <v>20.12</v>
      </c>
      <c r="C3873">
        <v>134044</v>
      </c>
      <c r="D3873">
        <v>2695381.37</v>
      </c>
    </row>
    <row r="3874" spans="1:4">
      <c r="A3874" s="4">
        <v>41177.4375</v>
      </c>
      <c r="B3874">
        <v>20.13</v>
      </c>
      <c r="C3874">
        <v>206580</v>
      </c>
      <c r="D3874">
        <v>4153467.22</v>
      </c>
    </row>
    <row r="3875" spans="1:4">
      <c r="A3875" s="4">
        <v>41177.444444444445</v>
      </c>
      <c r="B3875">
        <v>20.11</v>
      </c>
      <c r="C3875">
        <v>287706</v>
      </c>
      <c r="D3875">
        <v>5782033.1900000004</v>
      </c>
    </row>
    <row r="3876" spans="1:4">
      <c r="A3876" s="4">
        <v>41177.451388888891</v>
      </c>
      <c r="B3876">
        <v>20.18</v>
      </c>
      <c r="C3876">
        <v>202957</v>
      </c>
      <c r="D3876">
        <v>4085850.47</v>
      </c>
    </row>
    <row r="3877" spans="1:4">
      <c r="A3877" s="4">
        <v>41177.458333333336</v>
      </c>
      <c r="B3877">
        <v>20.18</v>
      </c>
      <c r="C3877">
        <v>141934</v>
      </c>
      <c r="D3877">
        <v>2861797.13</v>
      </c>
    </row>
    <row r="3878" spans="1:4">
      <c r="A3878" s="4">
        <v>41177.465277777781</v>
      </c>
      <c r="B3878">
        <v>20.149999999999999</v>
      </c>
      <c r="C3878">
        <v>36005</v>
      </c>
      <c r="D3878">
        <v>725788.75</v>
      </c>
    </row>
    <row r="3879" spans="1:4">
      <c r="A3879" s="4">
        <v>41177.472222222219</v>
      </c>
      <c r="B3879">
        <v>20.13</v>
      </c>
      <c r="C3879">
        <v>195662</v>
      </c>
      <c r="D3879">
        <v>3941563.82</v>
      </c>
    </row>
    <row r="3880" spans="1:4">
      <c r="A3880" s="4">
        <v>41177.479166666664</v>
      </c>
      <c r="B3880">
        <v>20.14</v>
      </c>
      <c r="C3880">
        <v>102471</v>
      </c>
      <c r="D3880">
        <v>2062392.84</v>
      </c>
    </row>
    <row r="3881" spans="1:4">
      <c r="A3881" s="4">
        <v>41177.548611111109</v>
      </c>
      <c r="B3881">
        <v>20.21</v>
      </c>
      <c r="C3881">
        <v>164213</v>
      </c>
      <c r="D3881">
        <v>3309979</v>
      </c>
    </row>
    <row r="3882" spans="1:4">
      <c r="A3882" s="4">
        <v>41177.555555555555</v>
      </c>
      <c r="B3882">
        <v>20.2</v>
      </c>
      <c r="C3882">
        <v>149495</v>
      </c>
      <c r="D3882">
        <v>3020686</v>
      </c>
    </row>
    <row r="3883" spans="1:4">
      <c r="A3883" s="4">
        <v>41177.5625</v>
      </c>
      <c r="B3883">
        <v>20.13</v>
      </c>
      <c r="C3883">
        <v>168364</v>
      </c>
      <c r="D3883">
        <v>3398722.28</v>
      </c>
    </row>
    <row r="3884" spans="1:4">
      <c r="A3884" s="4">
        <v>41177.569444444445</v>
      </c>
      <c r="B3884">
        <v>20.12</v>
      </c>
      <c r="C3884">
        <v>93563</v>
      </c>
      <c r="D3884">
        <v>1882809.32</v>
      </c>
    </row>
    <row r="3885" spans="1:4">
      <c r="A3885" s="4">
        <v>41177.576388888891</v>
      </c>
      <c r="B3885">
        <v>20.13</v>
      </c>
      <c r="C3885">
        <v>285968</v>
      </c>
      <c r="D3885">
        <v>5759057.54</v>
      </c>
    </row>
    <row r="3886" spans="1:4">
      <c r="A3886" s="4">
        <v>41177.583333333336</v>
      </c>
      <c r="B3886">
        <v>20.12</v>
      </c>
      <c r="C3886">
        <v>219467</v>
      </c>
      <c r="D3886">
        <v>4420840.4400000004</v>
      </c>
    </row>
    <row r="3887" spans="1:4">
      <c r="A3887" s="4">
        <v>41177.590277777781</v>
      </c>
      <c r="B3887">
        <v>20.2</v>
      </c>
      <c r="C3887">
        <v>246159</v>
      </c>
      <c r="D3887">
        <v>4970790.09</v>
      </c>
    </row>
    <row r="3888" spans="1:4">
      <c r="A3888" s="4">
        <v>41177.597222222219</v>
      </c>
      <c r="B3888">
        <v>20.190000000000001</v>
      </c>
      <c r="C3888">
        <v>152266</v>
      </c>
      <c r="D3888">
        <v>3073340.59</v>
      </c>
    </row>
    <row r="3889" spans="1:4">
      <c r="A3889" s="4">
        <v>41177.604166666664</v>
      </c>
      <c r="B3889">
        <v>20.18</v>
      </c>
      <c r="C3889">
        <v>337008</v>
      </c>
      <c r="D3889">
        <v>6798577.8399999999</v>
      </c>
    </row>
    <row r="3890" spans="1:4">
      <c r="A3890" s="4">
        <v>41177.611111111109</v>
      </c>
      <c r="B3890">
        <v>20.190000000000001</v>
      </c>
      <c r="C3890">
        <v>77698</v>
      </c>
      <c r="D3890">
        <v>1568568.24</v>
      </c>
    </row>
    <row r="3891" spans="1:4">
      <c r="A3891" s="4">
        <v>41177.618055555555</v>
      </c>
      <c r="B3891">
        <v>20.190000000000001</v>
      </c>
      <c r="C3891">
        <v>110483</v>
      </c>
      <c r="D3891">
        <v>2230201.0499999998</v>
      </c>
    </row>
    <row r="3892" spans="1:4">
      <c r="A3892" s="4">
        <v>41177.625</v>
      </c>
      <c r="B3892">
        <v>20.18</v>
      </c>
      <c r="C3892">
        <v>149433</v>
      </c>
      <c r="D3892">
        <v>3015394.28</v>
      </c>
    </row>
    <row r="3893" spans="1:4">
      <c r="A3893" s="4">
        <v>41178.402777777781</v>
      </c>
      <c r="B3893">
        <v>20.2</v>
      </c>
      <c r="C3893">
        <v>101329</v>
      </c>
      <c r="D3893">
        <v>2045299.01</v>
      </c>
    </row>
    <row r="3894" spans="1:4">
      <c r="A3894" s="4">
        <v>41178.409722222219</v>
      </c>
      <c r="B3894">
        <v>20.18</v>
      </c>
      <c r="C3894">
        <v>36608</v>
      </c>
      <c r="D3894">
        <v>739721.34</v>
      </c>
    </row>
    <row r="3895" spans="1:4">
      <c r="A3895" s="4">
        <v>41178.416666666664</v>
      </c>
      <c r="B3895">
        <v>20.170000000000002</v>
      </c>
      <c r="C3895">
        <v>57232</v>
      </c>
      <c r="D3895">
        <v>1153529.1399999999</v>
      </c>
    </row>
    <row r="3896" spans="1:4">
      <c r="A3896" s="4">
        <v>41178.423611111109</v>
      </c>
      <c r="B3896">
        <v>20.059999999999999</v>
      </c>
      <c r="C3896">
        <v>84095</v>
      </c>
      <c r="D3896">
        <v>1692095.26</v>
      </c>
    </row>
    <row r="3897" spans="1:4">
      <c r="A3897" s="4">
        <v>41178.430555555555</v>
      </c>
      <c r="B3897">
        <v>20.149999999999999</v>
      </c>
      <c r="C3897">
        <v>215179</v>
      </c>
      <c r="D3897">
        <v>4319319.25</v>
      </c>
    </row>
    <row r="3898" spans="1:4">
      <c r="A3898" s="4">
        <v>41178.4375</v>
      </c>
      <c r="B3898">
        <v>20.13</v>
      </c>
      <c r="C3898">
        <v>252416</v>
      </c>
      <c r="D3898">
        <v>5054482.58</v>
      </c>
    </row>
    <row r="3899" spans="1:4">
      <c r="A3899" s="4">
        <v>41178.444444444445</v>
      </c>
      <c r="B3899">
        <v>20.04</v>
      </c>
      <c r="C3899">
        <v>76136</v>
      </c>
      <c r="D3899">
        <v>1531295.29</v>
      </c>
    </row>
    <row r="3900" spans="1:4">
      <c r="A3900" s="4">
        <v>41178.451388888891</v>
      </c>
      <c r="B3900">
        <v>20.03</v>
      </c>
      <c r="C3900">
        <v>41037</v>
      </c>
      <c r="D3900">
        <v>823161.66</v>
      </c>
    </row>
    <row r="3901" spans="1:4">
      <c r="A3901" s="4">
        <v>41178.458333333336</v>
      </c>
      <c r="B3901">
        <v>20.059999999999999</v>
      </c>
      <c r="C3901">
        <v>15104</v>
      </c>
      <c r="D3901">
        <v>302815.84999999998</v>
      </c>
    </row>
    <row r="3902" spans="1:4">
      <c r="A3902" s="4">
        <v>41178.465277777781</v>
      </c>
      <c r="B3902">
        <v>20.05</v>
      </c>
      <c r="C3902">
        <v>53595</v>
      </c>
      <c r="D3902">
        <v>1073779.8500000001</v>
      </c>
    </row>
    <row r="3903" spans="1:4">
      <c r="A3903" s="4">
        <v>41178.472222222219</v>
      </c>
      <c r="B3903">
        <v>20.14</v>
      </c>
      <c r="C3903">
        <v>120390</v>
      </c>
      <c r="D3903">
        <v>2419332.31</v>
      </c>
    </row>
    <row r="3904" spans="1:4">
      <c r="A3904" s="4">
        <v>41178.479166666664</v>
      </c>
      <c r="B3904">
        <v>20.010000000000002</v>
      </c>
      <c r="C3904">
        <v>133357</v>
      </c>
      <c r="D3904">
        <v>2677570.5699999998</v>
      </c>
    </row>
    <row r="3905" spans="1:4">
      <c r="A3905" s="4">
        <v>41178.548611111109</v>
      </c>
      <c r="B3905">
        <v>20.03</v>
      </c>
      <c r="C3905">
        <v>357848</v>
      </c>
      <c r="D3905">
        <v>7157901.4199999999</v>
      </c>
    </row>
    <row r="3906" spans="1:4">
      <c r="A3906" s="4">
        <v>41178.555555555555</v>
      </c>
      <c r="B3906">
        <v>19.989999999999998</v>
      </c>
      <c r="C3906">
        <v>420710</v>
      </c>
      <c r="D3906">
        <v>8402734.3399999999</v>
      </c>
    </row>
    <row r="3907" spans="1:4">
      <c r="A3907" s="4">
        <v>41178.5625</v>
      </c>
      <c r="B3907">
        <v>20.100000000000001</v>
      </c>
      <c r="C3907">
        <v>166847</v>
      </c>
      <c r="D3907">
        <v>3341133.37</v>
      </c>
    </row>
    <row r="3908" spans="1:4">
      <c r="A3908" s="4">
        <v>41178.569444444445</v>
      </c>
      <c r="B3908">
        <v>20.05</v>
      </c>
      <c r="C3908">
        <v>105630</v>
      </c>
      <c r="D3908">
        <v>2124568.65</v>
      </c>
    </row>
    <row r="3909" spans="1:4">
      <c r="A3909" s="4">
        <v>41178.576388888891</v>
      </c>
      <c r="B3909">
        <v>20</v>
      </c>
      <c r="C3909">
        <v>83400</v>
      </c>
      <c r="D3909">
        <v>1669657.86</v>
      </c>
    </row>
    <row r="3910" spans="1:4">
      <c r="A3910" s="4">
        <v>41178.583333333336</v>
      </c>
      <c r="B3910">
        <v>20.07</v>
      </c>
      <c r="C3910">
        <v>82499</v>
      </c>
      <c r="D3910">
        <v>1651669.31</v>
      </c>
    </row>
    <row r="3911" spans="1:4">
      <c r="A3911" s="4">
        <v>41178.590277777781</v>
      </c>
      <c r="B3911">
        <v>20</v>
      </c>
      <c r="C3911">
        <v>58344</v>
      </c>
      <c r="D3911">
        <v>1167718.18</v>
      </c>
    </row>
    <row r="3912" spans="1:4">
      <c r="A3912" s="4">
        <v>41178.597222222219</v>
      </c>
      <c r="B3912">
        <v>20.04</v>
      </c>
      <c r="C3912">
        <v>227465</v>
      </c>
      <c r="D3912">
        <v>4552066.62</v>
      </c>
    </row>
    <row r="3913" spans="1:4">
      <c r="A3913" s="4">
        <v>41178.604166666664</v>
      </c>
      <c r="B3913">
        <v>20.09</v>
      </c>
      <c r="C3913">
        <v>237567</v>
      </c>
      <c r="D3913">
        <v>4767472.2699999996</v>
      </c>
    </row>
    <row r="3914" spans="1:4">
      <c r="A3914" s="4">
        <v>41178.611111111109</v>
      </c>
      <c r="B3914">
        <v>20.079999999999998</v>
      </c>
      <c r="C3914">
        <v>135509</v>
      </c>
      <c r="D3914">
        <v>2725490.68</v>
      </c>
    </row>
    <row r="3915" spans="1:4">
      <c r="A3915" s="4">
        <v>41178.618055555555</v>
      </c>
      <c r="B3915">
        <v>20.05</v>
      </c>
      <c r="C3915">
        <v>40226</v>
      </c>
      <c r="D3915">
        <v>806772.02</v>
      </c>
    </row>
    <row r="3916" spans="1:4">
      <c r="A3916" s="4">
        <v>41178.625</v>
      </c>
      <c r="B3916">
        <v>20.059999999999999</v>
      </c>
      <c r="C3916">
        <v>220932</v>
      </c>
      <c r="D3916">
        <v>4433509.9000000004</v>
      </c>
    </row>
    <row r="3917" spans="1:4">
      <c r="A3917" s="4">
        <v>41179.402777777781</v>
      </c>
      <c r="B3917">
        <v>20.100000000000001</v>
      </c>
      <c r="C3917">
        <v>118597</v>
      </c>
      <c r="D3917">
        <v>2379769.52</v>
      </c>
    </row>
    <row r="3918" spans="1:4">
      <c r="A3918" s="4">
        <v>41179.409722222219</v>
      </c>
      <c r="B3918">
        <v>20.149999999999999</v>
      </c>
      <c r="C3918">
        <v>158741</v>
      </c>
      <c r="D3918">
        <v>3198630.1</v>
      </c>
    </row>
    <row r="3919" spans="1:4">
      <c r="A3919" s="4">
        <v>41179.416666666664</v>
      </c>
      <c r="B3919">
        <v>20.170000000000002</v>
      </c>
      <c r="C3919">
        <v>269240</v>
      </c>
      <c r="D3919">
        <v>5434784.7999999998</v>
      </c>
    </row>
    <row r="3920" spans="1:4">
      <c r="A3920" s="4">
        <v>41179.423611111109</v>
      </c>
      <c r="B3920">
        <v>20.22</v>
      </c>
      <c r="C3920">
        <v>142486</v>
      </c>
      <c r="D3920">
        <v>2878977</v>
      </c>
    </row>
    <row r="3921" spans="1:4">
      <c r="A3921" s="4">
        <v>41179.430555555555</v>
      </c>
      <c r="B3921">
        <v>20.21</v>
      </c>
      <c r="C3921">
        <v>142141</v>
      </c>
      <c r="D3921">
        <v>2873815.02</v>
      </c>
    </row>
    <row r="3922" spans="1:4">
      <c r="A3922" s="4">
        <v>41179.4375</v>
      </c>
      <c r="B3922">
        <v>20.23</v>
      </c>
      <c r="C3922">
        <v>252832</v>
      </c>
      <c r="D3922">
        <v>5120204.68</v>
      </c>
    </row>
    <row r="3923" spans="1:4">
      <c r="A3923" s="4">
        <v>41179.444444444445</v>
      </c>
      <c r="B3923">
        <v>20.22</v>
      </c>
      <c r="C3923">
        <v>234183</v>
      </c>
      <c r="D3923">
        <v>4745277.51</v>
      </c>
    </row>
    <row r="3924" spans="1:4">
      <c r="A3924" s="4">
        <v>41179.451388888891</v>
      </c>
      <c r="B3924">
        <v>20.2</v>
      </c>
      <c r="C3924">
        <v>301376</v>
      </c>
      <c r="D3924">
        <v>6096724.0599999996</v>
      </c>
    </row>
    <row r="3925" spans="1:4">
      <c r="A3925" s="4">
        <v>41179.458333333336</v>
      </c>
      <c r="B3925">
        <v>20.23</v>
      </c>
      <c r="C3925">
        <v>78186</v>
      </c>
      <c r="D3925">
        <v>1580481.94</v>
      </c>
    </row>
    <row r="3926" spans="1:4">
      <c r="A3926" s="4">
        <v>41179.465277777781</v>
      </c>
      <c r="B3926">
        <v>20.25</v>
      </c>
      <c r="C3926">
        <v>184269</v>
      </c>
      <c r="D3926">
        <v>3730805.47</v>
      </c>
    </row>
    <row r="3927" spans="1:4">
      <c r="A3927" s="4">
        <v>41179.472222222219</v>
      </c>
      <c r="B3927">
        <v>20.25</v>
      </c>
      <c r="C3927">
        <v>81857</v>
      </c>
      <c r="D3927">
        <v>1658338.25</v>
      </c>
    </row>
    <row r="3928" spans="1:4">
      <c r="A3928" s="4">
        <v>41179.479166666664</v>
      </c>
      <c r="B3928">
        <v>20.239999999999998</v>
      </c>
      <c r="C3928">
        <v>59922</v>
      </c>
      <c r="D3928">
        <v>1213239.8</v>
      </c>
    </row>
    <row r="3929" spans="1:4">
      <c r="A3929" s="4">
        <v>41179.548611111109</v>
      </c>
      <c r="B3929">
        <v>20.25</v>
      </c>
      <c r="C3929">
        <v>74766</v>
      </c>
      <c r="D3929">
        <v>1513486.7</v>
      </c>
    </row>
    <row r="3930" spans="1:4">
      <c r="A3930" s="4">
        <v>41179.555555555555</v>
      </c>
      <c r="B3930">
        <v>20.399999999999999</v>
      </c>
      <c r="C3930">
        <v>542041</v>
      </c>
      <c r="D3930">
        <v>11001612.93</v>
      </c>
    </row>
    <row r="3931" spans="1:4">
      <c r="A3931" s="4">
        <v>41179.5625</v>
      </c>
      <c r="B3931">
        <v>20.9</v>
      </c>
      <c r="C3931">
        <v>911763</v>
      </c>
      <c r="D3931">
        <v>18831353.440000001</v>
      </c>
    </row>
    <row r="3932" spans="1:4">
      <c r="A3932" s="4">
        <v>41179.569444444445</v>
      </c>
      <c r="B3932">
        <v>20.78</v>
      </c>
      <c r="C3932">
        <v>948360</v>
      </c>
      <c r="D3932">
        <v>19838759.57</v>
      </c>
    </row>
    <row r="3933" spans="1:4">
      <c r="A3933" s="4">
        <v>41179.576388888891</v>
      </c>
      <c r="B3933">
        <v>20.87</v>
      </c>
      <c r="C3933">
        <v>366467</v>
      </c>
      <c r="D3933">
        <v>7621687.79</v>
      </c>
    </row>
    <row r="3934" spans="1:4">
      <c r="A3934" s="4">
        <v>41179.583333333336</v>
      </c>
      <c r="B3934">
        <v>20.73</v>
      </c>
      <c r="C3934">
        <v>281035</v>
      </c>
      <c r="D3934">
        <v>5839643.75</v>
      </c>
    </row>
    <row r="3935" spans="1:4">
      <c r="A3935" s="4">
        <v>41179.590277777781</v>
      </c>
      <c r="B3935">
        <v>20.75</v>
      </c>
      <c r="C3935">
        <v>382052</v>
      </c>
      <c r="D3935">
        <v>7919524.4199999999</v>
      </c>
    </row>
    <row r="3936" spans="1:4">
      <c r="A3936" s="4">
        <v>41179.597222222219</v>
      </c>
      <c r="B3936">
        <v>20.63</v>
      </c>
      <c r="C3936">
        <v>264300</v>
      </c>
      <c r="D3936">
        <v>5470218.3200000003</v>
      </c>
    </row>
    <row r="3937" spans="1:4">
      <c r="A3937" s="4">
        <v>41179.604166666664</v>
      </c>
      <c r="B3937">
        <v>20.62</v>
      </c>
      <c r="C3937">
        <v>297747</v>
      </c>
      <c r="D3937">
        <v>6150601.6200000001</v>
      </c>
    </row>
    <row r="3938" spans="1:4">
      <c r="A3938" s="4">
        <v>41179.611111111109</v>
      </c>
      <c r="B3938">
        <v>20.65</v>
      </c>
      <c r="C3938">
        <v>630081</v>
      </c>
      <c r="D3938">
        <v>12984610.17</v>
      </c>
    </row>
    <row r="3939" spans="1:4">
      <c r="A3939" s="4">
        <v>41179.618055555555</v>
      </c>
      <c r="B3939">
        <v>20.66</v>
      </c>
      <c r="C3939">
        <v>462036</v>
      </c>
      <c r="D3939">
        <v>9544649.75</v>
      </c>
    </row>
    <row r="3940" spans="1:4">
      <c r="A3940" s="4">
        <v>41179.625</v>
      </c>
      <c r="B3940">
        <v>20.73</v>
      </c>
      <c r="C3940">
        <v>574578</v>
      </c>
      <c r="D3940">
        <v>11918075.470000001</v>
      </c>
    </row>
    <row r="3941" spans="1:4">
      <c r="A3941" s="4">
        <v>41180.402777777781</v>
      </c>
      <c r="B3941">
        <v>20.57</v>
      </c>
      <c r="C3941">
        <v>221422</v>
      </c>
      <c r="D3941">
        <v>4551888.5999999996</v>
      </c>
    </row>
    <row r="3942" spans="1:4">
      <c r="A3942" s="4">
        <v>41180.409722222219</v>
      </c>
      <c r="B3942">
        <v>20.52</v>
      </c>
      <c r="C3942">
        <v>246016</v>
      </c>
      <c r="D3942">
        <v>5058684.13</v>
      </c>
    </row>
    <row r="3943" spans="1:4">
      <c r="A3943" s="4">
        <v>41180.416666666664</v>
      </c>
      <c r="B3943">
        <v>20.5</v>
      </c>
      <c r="C3943">
        <v>420060</v>
      </c>
      <c r="D3943">
        <v>8609140.5199999996</v>
      </c>
    </row>
    <row r="3944" spans="1:4">
      <c r="A3944" s="4">
        <v>41180.423611111109</v>
      </c>
      <c r="B3944">
        <v>20.48</v>
      </c>
      <c r="C3944">
        <v>269088</v>
      </c>
      <c r="D3944">
        <v>5512117.0099999998</v>
      </c>
    </row>
    <row r="3945" spans="1:4">
      <c r="A3945" s="4">
        <v>41180.430555555555</v>
      </c>
      <c r="B3945">
        <v>20.54</v>
      </c>
      <c r="C3945">
        <v>209695</v>
      </c>
      <c r="D3945">
        <v>4300217.59</v>
      </c>
    </row>
    <row r="3946" spans="1:4">
      <c r="A3946" s="4">
        <v>41180.4375</v>
      </c>
      <c r="B3946">
        <v>20.51</v>
      </c>
      <c r="C3946">
        <v>246091</v>
      </c>
      <c r="D3946">
        <v>5057942.8099999996</v>
      </c>
    </row>
    <row r="3947" spans="1:4">
      <c r="A3947" s="4">
        <v>41180.444444444445</v>
      </c>
      <c r="B3947">
        <v>20.58</v>
      </c>
      <c r="C3947">
        <v>104953</v>
      </c>
      <c r="D3947">
        <v>2157132.91</v>
      </c>
    </row>
    <row r="3948" spans="1:4">
      <c r="A3948" s="4">
        <v>41180.451388888891</v>
      </c>
      <c r="B3948">
        <v>20.7</v>
      </c>
      <c r="C3948">
        <v>304680</v>
      </c>
      <c r="D3948">
        <v>6296064.96</v>
      </c>
    </row>
    <row r="3949" spans="1:4">
      <c r="A3949" s="4">
        <v>41180.458333333336</v>
      </c>
      <c r="B3949">
        <v>20.86</v>
      </c>
      <c r="C3949">
        <v>255001</v>
      </c>
      <c r="D3949">
        <v>5291684.24</v>
      </c>
    </row>
    <row r="3950" spans="1:4">
      <c r="A3950" s="4">
        <v>41180.465277777781</v>
      </c>
      <c r="B3950">
        <v>21.01</v>
      </c>
      <c r="C3950">
        <v>788490</v>
      </c>
      <c r="D3950">
        <v>16524774.449999999</v>
      </c>
    </row>
    <row r="3951" spans="1:4">
      <c r="A3951" s="4">
        <v>41180.472222222219</v>
      </c>
      <c r="B3951">
        <v>20.97</v>
      </c>
      <c r="C3951">
        <v>529988</v>
      </c>
      <c r="D3951">
        <v>11119522.949999999</v>
      </c>
    </row>
    <row r="3952" spans="1:4">
      <c r="A3952" s="4">
        <v>41180.479166666664</v>
      </c>
      <c r="B3952">
        <v>21.05</v>
      </c>
      <c r="C3952">
        <v>488008</v>
      </c>
      <c r="D3952">
        <v>10273279</v>
      </c>
    </row>
    <row r="3953" spans="1:4">
      <c r="A3953" s="4">
        <v>41180.548611111109</v>
      </c>
      <c r="B3953">
        <v>20.95</v>
      </c>
      <c r="C3953">
        <v>220927</v>
      </c>
      <c r="D3953">
        <v>4636809.4000000004</v>
      </c>
    </row>
    <row r="3954" spans="1:4">
      <c r="A3954" s="4">
        <v>41180.555555555555</v>
      </c>
      <c r="B3954">
        <v>20.95</v>
      </c>
      <c r="C3954">
        <v>362089</v>
      </c>
      <c r="D3954">
        <v>7602446.6600000001</v>
      </c>
    </row>
    <row r="3955" spans="1:4">
      <c r="A3955" s="4">
        <v>41180.5625</v>
      </c>
      <c r="B3955">
        <v>21.09</v>
      </c>
      <c r="C3955">
        <v>546279</v>
      </c>
      <c r="D3955">
        <v>11506231.800000001</v>
      </c>
    </row>
    <row r="3956" spans="1:4">
      <c r="A3956" s="4">
        <v>41180.569444444445</v>
      </c>
      <c r="B3956">
        <v>21.08</v>
      </c>
      <c r="C3956">
        <v>743706</v>
      </c>
      <c r="D3956">
        <v>15663990.23</v>
      </c>
    </row>
    <row r="3957" spans="1:4">
      <c r="A3957" s="4">
        <v>41180.576388888891</v>
      </c>
      <c r="B3957">
        <v>21.09</v>
      </c>
      <c r="C3957">
        <v>673281</v>
      </c>
      <c r="D3957">
        <v>14195551.859999999</v>
      </c>
    </row>
    <row r="3958" spans="1:4">
      <c r="A3958" s="4">
        <v>41180.583333333336</v>
      </c>
      <c r="B3958">
        <v>21.14</v>
      </c>
      <c r="C3958">
        <v>751874</v>
      </c>
      <c r="D3958">
        <v>15863539.99</v>
      </c>
    </row>
    <row r="3959" spans="1:4">
      <c r="A3959" s="4">
        <v>41180.590277777781</v>
      </c>
      <c r="B3959">
        <v>21.17</v>
      </c>
      <c r="C3959">
        <v>667400</v>
      </c>
      <c r="D3959">
        <v>14115305.34</v>
      </c>
    </row>
    <row r="3960" spans="1:4">
      <c r="A3960" s="4">
        <v>41180.597222222219</v>
      </c>
      <c r="B3960">
        <v>21.1</v>
      </c>
      <c r="C3960">
        <v>609290</v>
      </c>
      <c r="D3960">
        <v>12904757.85</v>
      </c>
    </row>
    <row r="3961" spans="1:4">
      <c r="A3961" s="4">
        <v>41180.604166666664</v>
      </c>
      <c r="B3961">
        <v>21.17</v>
      </c>
      <c r="C3961">
        <v>559846</v>
      </c>
      <c r="D3961">
        <v>11874856.720000001</v>
      </c>
    </row>
    <row r="3962" spans="1:4">
      <c r="A3962" s="4">
        <v>41180.611111111109</v>
      </c>
      <c r="B3962">
        <v>21.25</v>
      </c>
      <c r="C3962">
        <v>1465034</v>
      </c>
      <c r="D3962">
        <v>31131932.829999998</v>
      </c>
    </row>
    <row r="3963" spans="1:4">
      <c r="A3963" s="4">
        <v>41180.618055555555</v>
      </c>
      <c r="B3963">
        <v>21.28</v>
      </c>
      <c r="C3963">
        <v>1303143</v>
      </c>
      <c r="D3963">
        <v>27702627.59</v>
      </c>
    </row>
    <row r="3964" spans="1:4">
      <c r="A3964" s="4">
        <v>41180.625</v>
      </c>
      <c r="B3964">
        <v>21.3</v>
      </c>
      <c r="C3964">
        <v>956283</v>
      </c>
      <c r="D3964">
        <v>20399773.079999998</v>
      </c>
    </row>
    <row r="3965" spans="1:4">
      <c r="A3965" s="4">
        <v>41190.402777777781</v>
      </c>
      <c r="B3965">
        <v>21.33</v>
      </c>
      <c r="C3965">
        <v>264000</v>
      </c>
      <c r="D3965">
        <v>5625154.3600000003</v>
      </c>
    </row>
    <row r="3966" spans="1:4">
      <c r="A3966" s="4">
        <v>41190.409722222219</v>
      </c>
      <c r="B3966">
        <v>21.3</v>
      </c>
      <c r="C3966">
        <v>111425</v>
      </c>
      <c r="D3966">
        <v>2367850.2000000002</v>
      </c>
    </row>
    <row r="3967" spans="1:4">
      <c r="A3967" s="4">
        <v>41190.416666666664</v>
      </c>
      <c r="B3967">
        <v>21.07</v>
      </c>
      <c r="C3967">
        <v>302126</v>
      </c>
      <c r="D3967">
        <v>6399628.2599999998</v>
      </c>
    </row>
    <row r="3968" spans="1:4">
      <c r="A3968" s="4">
        <v>41190.423611111109</v>
      </c>
      <c r="B3968">
        <v>21.08</v>
      </c>
      <c r="C3968">
        <v>375925</v>
      </c>
      <c r="D3968">
        <v>7910313.2699999996</v>
      </c>
    </row>
    <row r="3969" spans="1:4">
      <c r="A3969" s="4">
        <v>41190.430555555555</v>
      </c>
      <c r="B3969">
        <v>21.15</v>
      </c>
      <c r="C3969">
        <v>353380</v>
      </c>
      <c r="D3969">
        <v>7445246.4100000001</v>
      </c>
    </row>
    <row r="3970" spans="1:4">
      <c r="A3970" s="4">
        <v>41190.4375</v>
      </c>
      <c r="B3970">
        <v>21.25</v>
      </c>
      <c r="C3970">
        <v>213912</v>
      </c>
      <c r="D3970">
        <v>4547932.5199999996</v>
      </c>
    </row>
    <row r="3971" spans="1:4">
      <c r="A3971" s="4">
        <v>41190.444444444445</v>
      </c>
      <c r="B3971">
        <v>21.18</v>
      </c>
      <c r="C3971">
        <v>30400</v>
      </c>
      <c r="D3971">
        <v>643584</v>
      </c>
    </row>
    <row r="3972" spans="1:4">
      <c r="A3972" s="4">
        <v>41190.451388888891</v>
      </c>
      <c r="B3972">
        <v>21.07</v>
      </c>
      <c r="C3972">
        <v>117050</v>
      </c>
      <c r="D3972">
        <v>2470508.9</v>
      </c>
    </row>
    <row r="3973" spans="1:4">
      <c r="A3973" s="4">
        <v>41190.458333333336</v>
      </c>
      <c r="B3973">
        <v>21</v>
      </c>
      <c r="C3973">
        <v>161892</v>
      </c>
      <c r="D3973">
        <v>3399208.4</v>
      </c>
    </row>
    <row r="3974" spans="1:4">
      <c r="A3974" s="4">
        <v>41190.465277777781</v>
      </c>
      <c r="B3974">
        <v>20.97</v>
      </c>
      <c r="C3974">
        <v>108172</v>
      </c>
      <c r="D3974">
        <v>2269506.85</v>
      </c>
    </row>
    <row r="3975" spans="1:4">
      <c r="A3975" s="4">
        <v>41190.472222222219</v>
      </c>
      <c r="B3975">
        <v>21.01</v>
      </c>
      <c r="C3975">
        <v>81388</v>
      </c>
      <c r="D3975">
        <v>1706613.48</v>
      </c>
    </row>
    <row r="3976" spans="1:4">
      <c r="A3976" s="4">
        <v>41190.479166666664</v>
      </c>
      <c r="B3976">
        <v>20.96</v>
      </c>
      <c r="C3976">
        <v>150344</v>
      </c>
      <c r="D3976">
        <v>3153193.04</v>
      </c>
    </row>
    <row r="3977" spans="1:4">
      <c r="A3977" s="4">
        <v>41190.548611111109</v>
      </c>
      <c r="B3977">
        <v>20.99</v>
      </c>
      <c r="C3977">
        <v>42889</v>
      </c>
      <c r="D3977">
        <v>899622.59</v>
      </c>
    </row>
    <row r="3978" spans="1:4">
      <c r="A3978" s="4">
        <v>41190.555555555555</v>
      </c>
      <c r="B3978">
        <v>21.07</v>
      </c>
      <c r="C3978">
        <v>308738</v>
      </c>
      <c r="D3978">
        <v>6487779.1299999999</v>
      </c>
    </row>
    <row r="3979" spans="1:4">
      <c r="A3979" s="4">
        <v>41190.5625</v>
      </c>
      <c r="B3979">
        <v>21.08</v>
      </c>
      <c r="C3979">
        <v>56948</v>
      </c>
      <c r="D3979">
        <v>1201476.8400000001</v>
      </c>
    </row>
    <row r="3980" spans="1:4">
      <c r="A3980" s="4">
        <v>41190.569444444445</v>
      </c>
      <c r="B3980">
        <v>21.06</v>
      </c>
      <c r="C3980">
        <v>90193</v>
      </c>
      <c r="D3980">
        <v>1907233.47</v>
      </c>
    </row>
    <row r="3981" spans="1:4">
      <c r="A3981" s="4">
        <v>41190.576388888891</v>
      </c>
      <c r="B3981">
        <v>21.07</v>
      </c>
      <c r="C3981">
        <v>84252</v>
      </c>
      <c r="D3981">
        <v>1774138.88</v>
      </c>
    </row>
    <row r="3982" spans="1:4">
      <c r="A3982" s="4">
        <v>41190.583333333336</v>
      </c>
      <c r="B3982">
        <v>21</v>
      </c>
      <c r="C3982">
        <v>130750</v>
      </c>
      <c r="D3982">
        <v>2749639.62</v>
      </c>
    </row>
    <row r="3983" spans="1:4">
      <c r="A3983" s="4">
        <v>41190.590277777781</v>
      </c>
      <c r="B3983">
        <v>21.01</v>
      </c>
      <c r="C3983">
        <v>189474</v>
      </c>
      <c r="D3983">
        <v>3983789.04</v>
      </c>
    </row>
    <row r="3984" spans="1:4">
      <c r="A3984" s="4">
        <v>41190.597222222219</v>
      </c>
      <c r="B3984">
        <v>21.05</v>
      </c>
      <c r="C3984">
        <v>95261</v>
      </c>
      <c r="D3984">
        <v>2003361.54</v>
      </c>
    </row>
    <row r="3985" spans="1:4">
      <c r="A3985" s="4">
        <v>41190.604166666664</v>
      </c>
      <c r="B3985">
        <v>21.05</v>
      </c>
      <c r="C3985">
        <v>142305</v>
      </c>
      <c r="D3985">
        <v>2997709.06</v>
      </c>
    </row>
    <row r="3986" spans="1:4">
      <c r="A3986" s="4">
        <v>41190.611111111109</v>
      </c>
      <c r="B3986">
        <v>21.07</v>
      </c>
      <c r="C3986">
        <v>280860</v>
      </c>
      <c r="D3986">
        <v>5914291.04</v>
      </c>
    </row>
    <row r="3987" spans="1:4">
      <c r="A3987" s="4">
        <v>41190.618055555555</v>
      </c>
      <c r="B3987">
        <v>21.09</v>
      </c>
      <c r="C3987">
        <v>117872</v>
      </c>
      <c r="D3987">
        <v>2485432.52</v>
      </c>
    </row>
    <row r="3988" spans="1:4">
      <c r="A3988" s="4">
        <v>41190.625</v>
      </c>
      <c r="B3988">
        <v>21.15</v>
      </c>
      <c r="C3988">
        <v>232175</v>
      </c>
      <c r="D3988">
        <v>4903436.79</v>
      </c>
    </row>
    <row r="3989" spans="1:4">
      <c r="A3989" s="4">
        <v>41191.402777777781</v>
      </c>
      <c r="B3989">
        <v>21.35</v>
      </c>
      <c r="C3989">
        <v>439329</v>
      </c>
      <c r="D3989">
        <v>9397585.0399999991</v>
      </c>
    </row>
    <row r="3990" spans="1:4">
      <c r="A3990" s="4">
        <v>41191.409722222219</v>
      </c>
      <c r="B3990">
        <v>21.39</v>
      </c>
      <c r="C3990">
        <v>429962</v>
      </c>
      <c r="D3990">
        <v>9162551.8800000008</v>
      </c>
    </row>
    <row r="3991" spans="1:4">
      <c r="A3991" s="4">
        <v>41191.416666666664</v>
      </c>
      <c r="B3991">
        <v>21.41</v>
      </c>
      <c r="C3991">
        <v>557740</v>
      </c>
      <c r="D3991">
        <v>11933640.960000001</v>
      </c>
    </row>
    <row r="3992" spans="1:4">
      <c r="A3992" s="4">
        <v>41191.423611111109</v>
      </c>
      <c r="B3992">
        <v>21.35</v>
      </c>
      <c r="C3992">
        <v>416000</v>
      </c>
      <c r="D3992">
        <v>8909062.5299999993</v>
      </c>
    </row>
    <row r="3993" spans="1:4">
      <c r="A3993" s="4">
        <v>41191.430555555555</v>
      </c>
      <c r="B3993">
        <v>21.42</v>
      </c>
      <c r="C3993">
        <v>558000</v>
      </c>
      <c r="D3993">
        <v>11931014.560000001</v>
      </c>
    </row>
    <row r="3994" spans="1:4">
      <c r="A3994" s="4">
        <v>41191.4375</v>
      </c>
      <c r="B3994">
        <v>21.47</v>
      </c>
      <c r="C3994">
        <v>517803</v>
      </c>
      <c r="D3994">
        <v>11093223.029999999</v>
      </c>
    </row>
    <row r="3995" spans="1:4">
      <c r="A3995" s="4">
        <v>41191.444444444445</v>
      </c>
      <c r="B3995">
        <v>21.46</v>
      </c>
      <c r="C3995">
        <v>207233</v>
      </c>
      <c r="D3995">
        <v>4443495.0999999996</v>
      </c>
    </row>
    <row r="3996" spans="1:4">
      <c r="A3996" s="4">
        <v>41191.451388888891</v>
      </c>
      <c r="B3996">
        <v>21.33</v>
      </c>
      <c r="C3996">
        <v>165200</v>
      </c>
      <c r="D3996">
        <v>3532969</v>
      </c>
    </row>
    <row r="3997" spans="1:4">
      <c r="A3997" s="4">
        <v>41191.458333333336</v>
      </c>
      <c r="B3997">
        <v>21.49</v>
      </c>
      <c r="C3997">
        <v>353655</v>
      </c>
      <c r="D3997">
        <v>7592109.2300000004</v>
      </c>
    </row>
    <row r="3998" spans="1:4">
      <c r="A3998" s="4">
        <v>41191.465277777781</v>
      </c>
      <c r="B3998">
        <v>21.45</v>
      </c>
      <c r="C3998">
        <v>177334</v>
      </c>
      <c r="D3998">
        <v>3801536.44</v>
      </c>
    </row>
    <row r="3999" spans="1:4">
      <c r="A3999" s="4">
        <v>41191.472222222219</v>
      </c>
      <c r="B3999">
        <v>21.43</v>
      </c>
      <c r="C3999">
        <v>127500</v>
      </c>
      <c r="D3999">
        <v>2736209</v>
      </c>
    </row>
    <row r="4000" spans="1:4">
      <c r="A4000" s="4">
        <v>41191.479166666664</v>
      </c>
      <c r="B4000">
        <v>21.43</v>
      </c>
      <c r="C4000">
        <v>142600</v>
      </c>
      <c r="D4000">
        <v>3057137</v>
      </c>
    </row>
    <row r="4001" spans="1:4">
      <c r="A4001" s="4">
        <v>41191.548611111109</v>
      </c>
      <c r="B4001">
        <v>21.5</v>
      </c>
      <c r="C4001">
        <v>356750</v>
      </c>
      <c r="D4001">
        <v>7660854.54</v>
      </c>
    </row>
    <row r="4002" spans="1:4">
      <c r="A4002" s="4">
        <v>41191.555555555555</v>
      </c>
      <c r="B4002">
        <v>21.55</v>
      </c>
      <c r="C4002">
        <v>311663</v>
      </c>
      <c r="D4002">
        <v>6704930.2699999996</v>
      </c>
    </row>
    <row r="4003" spans="1:4">
      <c r="A4003" s="4">
        <v>41191.5625</v>
      </c>
      <c r="B4003">
        <v>21.54</v>
      </c>
      <c r="C4003">
        <v>340834</v>
      </c>
      <c r="D4003">
        <v>7325501.4900000002</v>
      </c>
    </row>
    <row r="4004" spans="1:4">
      <c r="A4004" s="4">
        <v>41191.569444444445</v>
      </c>
      <c r="B4004">
        <v>21.48</v>
      </c>
      <c r="C4004">
        <v>203924</v>
      </c>
      <c r="D4004">
        <v>4376064.6399999997</v>
      </c>
    </row>
    <row r="4005" spans="1:4">
      <c r="A4005" s="4">
        <v>41191.576388888891</v>
      </c>
      <c r="B4005">
        <v>21.4</v>
      </c>
      <c r="C4005">
        <v>501500</v>
      </c>
      <c r="D4005">
        <v>10770958.960000001</v>
      </c>
    </row>
    <row r="4006" spans="1:4">
      <c r="A4006" s="4">
        <v>41191.583333333336</v>
      </c>
      <c r="B4006">
        <v>21.5</v>
      </c>
      <c r="C4006">
        <v>547944</v>
      </c>
      <c r="D4006">
        <v>11742928.17</v>
      </c>
    </row>
    <row r="4007" spans="1:4">
      <c r="A4007" s="4">
        <v>41191.590277777781</v>
      </c>
      <c r="B4007">
        <v>21.39</v>
      </c>
      <c r="C4007">
        <v>338340</v>
      </c>
      <c r="D4007">
        <v>7248699.5999999996</v>
      </c>
    </row>
    <row r="4008" spans="1:4">
      <c r="A4008" s="4">
        <v>41191.597222222219</v>
      </c>
      <c r="B4008">
        <v>21.42</v>
      </c>
      <c r="C4008">
        <v>336441</v>
      </c>
      <c r="D4008">
        <v>7203178.6299999999</v>
      </c>
    </row>
    <row r="4009" spans="1:4">
      <c r="A4009" s="4">
        <v>41191.604166666664</v>
      </c>
      <c r="B4009">
        <v>21.4</v>
      </c>
      <c r="C4009">
        <v>99991</v>
      </c>
      <c r="D4009">
        <v>2140394.9300000002</v>
      </c>
    </row>
    <row r="4010" spans="1:4">
      <c r="A4010" s="4">
        <v>41191.611111111109</v>
      </c>
      <c r="B4010">
        <v>21.45</v>
      </c>
      <c r="C4010">
        <v>107568</v>
      </c>
      <c r="D4010">
        <v>2304902.34</v>
      </c>
    </row>
    <row r="4011" spans="1:4">
      <c r="A4011" s="4">
        <v>41191.618055555555</v>
      </c>
      <c r="B4011">
        <v>21.45</v>
      </c>
      <c r="C4011">
        <v>173516</v>
      </c>
      <c r="D4011">
        <v>3721860.13</v>
      </c>
    </row>
    <row r="4012" spans="1:4">
      <c r="A4012" s="4">
        <v>41191.625</v>
      </c>
      <c r="B4012">
        <v>21.44</v>
      </c>
      <c r="C4012">
        <v>251139</v>
      </c>
      <c r="D4012">
        <v>5386408.8700000001</v>
      </c>
    </row>
    <row r="4013" spans="1:4">
      <c r="A4013" s="4">
        <v>41192.402777777781</v>
      </c>
      <c r="B4013">
        <v>21.38</v>
      </c>
      <c r="C4013">
        <v>70185</v>
      </c>
      <c r="D4013">
        <v>1501325.4</v>
      </c>
    </row>
    <row r="4014" spans="1:4">
      <c r="A4014" s="4">
        <v>41192.409722222219</v>
      </c>
      <c r="B4014">
        <v>21.4</v>
      </c>
      <c r="C4014">
        <v>188726</v>
      </c>
      <c r="D4014">
        <v>4034861.28</v>
      </c>
    </row>
    <row r="4015" spans="1:4">
      <c r="A4015" s="4">
        <v>41192.416666666664</v>
      </c>
      <c r="B4015">
        <v>21.35</v>
      </c>
      <c r="C4015">
        <v>164323</v>
      </c>
      <c r="D4015">
        <v>3511135.4</v>
      </c>
    </row>
    <row r="4016" spans="1:4">
      <c r="A4016" s="4">
        <v>41192.423611111109</v>
      </c>
      <c r="B4016">
        <v>21.33</v>
      </c>
      <c r="C4016">
        <v>196170</v>
      </c>
      <c r="D4016">
        <v>4181759.31</v>
      </c>
    </row>
    <row r="4017" spans="1:4">
      <c r="A4017" s="4">
        <v>41192.430555555555</v>
      </c>
      <c r="B4017">
        <v>21.32</v>
      </c>
      <c r="C4017">
        <v>321562</v>
      </c>
      <c r="D4017">
        <v>6854063.8700000001</v>
      </c>
    </row>
    <row r="4018" spans="1:4">
      <c r="A4018" s="4">
        <v>41192.4375</v>
      </c>
      <c r="B4018">
        <v>21.3</v>
      </c>
      <c r="C4018">
        <v>155268</v>
      </c>
      <c r="D4018">
        <v>3304494.23</v>
      </c>
    </row>
    <row r="4019" spans="1:4">
      <c r="A4019" s="4">
        <v>41192.444444444445</v>
      </c>
      <c r="B4019">
        <v>21.21</v>
      </c>
      <c r="C4019">
        <v>207248</v>
      </c>
      <c r="D4019">
        <v>4401555.7300000004</v>
      </c>
    </row>
    <row r="4020" spans="1:4">
      <c r="A4020" s="4">
        <v>41192.451388888891</v>
      </c>
      <c r="B4020">
        <v>21.26</v>
      </c>
      <c r="C4020">
        <v>47362</v>
      </c>
      <c r="D4020">
        <v>1006299.34</v>
      </c>
    </row>
    <row r="4021" spans="1:4">
      <c r="A4021" s="4">
        <v>41192.458333333336</v>
      </c>
      <c r="B4021">
        <v>21.35</v>
      </c>
      <c r="C4021">
        <v>115536</v>
      </c>
      <c r="D4021">
        <v>2460262.56</v>
      </c>
    </row>
    <row r="4022" spans="1:4">
      <c r="A4022" s="4">
        <v>41192.465277777781</v>
      </c>
      <c r="B4022">
        <v>21.35</v>
      </c>
      <c r="C4022">
        <v>85090</v>
      </c>
      <c r="D4022">
        <v>1816306.89</v>
      </c>
    </row>
    <row r="4023" spans="1:4">
      <c r="A4023" s="4">
        <v>41192.472222222219</v>
      </c>
      <c r="B4023">
        <v>21.3</v>
      </c>
      <c r="C4023">
        <v>48947</v>
      </c>
      <c r="D4023">
        <v>1042642.86</v>
      </c>
    </row>
    <row r="4024" spans="1:4">
      <c r="A4024" s="4">
        <v>41192.479166666664</v>
      </c>
      <c r="B4024">
        <v>21.35</v>
      </c>
      <c r="C4024">
        <v>46404</v>
      </c>
      <c r="D4024">
        <v>989702.49</v>
      </c>
    </row>
    <row r="4025" spans="1:4">
      <c r="A4025" s="4">
        <v>41192.548611111109</v>
      </c>
      <c r="B4025">
        <v>21.37</v>
      </c>
      <c r="C4025">
        <v>155393</v>
      </c>
      <c r="D4025">
        <v>3318271.55</v>
      </c>
    </row>
    <row r="4026" spans="1:4">
      <c r="A4026" s="4">
        <v>41192.555555555555</v>
      </c>
      <c r="B4026">
        <v>21.45</v>
      </c>
      <c r="C4026">
        <v>373400</v>
      </c>
      <c r="D4026">
        <v>7998360.5199999996</v>
      </c>
    </row>
    <row r="4027" spans="1:4">
      <c r="A4027" s="4">
        <v>41192.5625</v>
      </c>
      <c r="B4027">
        <v>21.4</v>
      </c>
      <c r="C4027">
        <v>154860</v>
      </c>
      <c r="D4027">
        <v>3319138.94</v>
      </c>
    </row>
    <row r="4028" spans="1:4">
      <c r="A4028" s="4">
        <v>41192.569444444445</v>
      </c>
      <c r="B4028">
        <v>21.4</v>
      </c>
      <c r="C4028">
        <v>216967</v>
      </c>
      <c r="D4028">
        <v>4643303.2300000004</v>
      </c>
    </row>
    <row r="4029" spans="1:4">
      <c r="A4029" s="4">
        <v>41192.576388888891</v>
      </c>
      <c r="B4029">
        <v>21.35</v>
      </c>
      <c r="C4029">
        <v>127751</v>
      </c>
      <c r="D4029">
        <v>2728628.98</v>
      </c>
    </row>
    <row r="4030" spans="1:4">
      <c r="A4030" s="4">
        <v>41192.583333333336</v>
      </c>
      <c r="B4030">
        <v>21.35</v>
      </c>
      <c r="C4030">
        <v>130319</v>
      </c>
      <c r="D4030">
        <v>2782806.49</v>
      </c>
    </row>
    <row r="4031" spans="1:4">
      <c r="A4031" s="4">
        <v>41192.590277777781</v>
      </c>
      <c r="B4031">
        <v>21.34</v>
      </c>
      <c r="C4031">
        <v>125315</v>
      </c>
      <c r="D4031">
        <v>2675194.5099999998</v>
      </c>
    </row>
    <row r="4032" spans="1:4">
      <c r="A4032" s="4">
        <v>41192.597222222219</v>
      </c>
      <c r="B4032">
        <v>21.3</v>
      </c>
      <c r="C4032">
        <v>126030</v>
      </c>
      <c r="D4032">
        <v>2686696.02</v>
      </c>
    </row>
    <row r="4033" spans="1:4">
      <c r="A4033" s="4">
        <v>41192.604166666664</v>
      </c>
      <c r="B4033">
        <v>21.29</v>
      </c>
      <c r="C4033">
        <v>87305</v>
      </c>
      <c r="D4033">
        <v>1857157.15</v>
      </c>
    </row>
    <row r="4034" spans="1:4">
      <c r="A4034" s="4">
        <v>41192.611111111109</v>
      </c>
      <c r="B4034">
        <v>21.26</v>
      </c>
      <c r="C4034">
        <v>240808</v>
      </c>
      <c r="D4034">
        <v>5122290.4800000004</v>
      </c>
    </row>
    <row r="4035" spans="1:4">
      <c r="A4035" s="4">
        <v>41192.618055555555</v>
      </c>
      <c r="B4035">
        <v>21.24</v>
      </c>
      <c r="C4035">
        <v>239039</v>
      </c>
      <c r="D4035">
        <v>5079515.33</v>
      </c>
    </row>
    <row r="4036" spans="1:4">
      <c r="A4036" s="4">
        <v>41192.625</v>
      </c>
      <c r="B4036">
        <v>21.24</v>
      </c>
      <c r="C4036">
        <v>239865</v>
      </c>
      <c r="D4036">
        <v>5096110.8600000003</v>
      </c>
    </row>
    <row r="4037" spans="1:4">
      <c r="A4037" s="4">
        <v>41193.402777777781</v>
      </c>
      <c r="B4037">
        <v>20.99</v>
      </c>
      <c r="C4037">
        <v>392799</v>
      </c>
      <c r="D4037">
        <v>8256115.1100000003</v>
      </c>
    </row>
    <row r="4038" spans="1:4">
      <c r="A4038" s="4">
        <v>41193.409722222219</v>
      </c>
      <c r="B4038">
        <v>21.01</v>
      </c>
      <c r="C4038">
        <v>284712</v>
      </c>
      <c r="D4038">
        <v>5967934.4400000004</v>
      </c>
    </row>
    <row r="4039" spans="1:4">
      <c r="A4039" s="4">
        <v>41193.416666666664</v>
      </c>
      <c r="B4039">
        <v>20.93</v>
      </c>
      <c r="C4039">
        <v>259059</v>
      </c>
      <c r="D4039">
        <v>5431009.0599999996</v>
      </c>
    </row>
    <row r="4040" spans="1:4">
      <c r="A4040" s="4">
        <v>41193.423611111109</v>
      </c>
      <c r="B4040">
        <v>21.02</v>
      </c>
      <c r="C4040">
        <v>193385</v>
      </c>
      <c r="D4040">
        <v>4057877.54</v>
      </c>
    </row>
    <row r="4041" spans="1:4">
      <c r="A4041" s="4">
        <v>41193.430555555555</v>
      </c>
      <c r="B4041">
        <v>21.04</v>
      </c>
      <c r="C4041">
        <v>201372</v>
      </c>
      <c r="D4041">
        <v>4235504.08</v>
      </c>
    </row>
    <row r="4042" spans="1:4">
      <c r="A4042" s="4">
        <v>41193.4375</v>
      </c>
      <c r="B4042">
        <v>21.01</v>
      </c>
      <c r="C4042">
        <v>123432</v>
      </c>
      <c r="D4042">
        <v>2595144.94</v>
      </c>
    </row>
    <row r="4043" spans="1:4">
      <c r="A4043" s="4">
        <v>41193.444444444445</v>
      </c>
      <c r="B4043">
        <v>21</v>
      </c>
      <c r="C4043">
        <v>212191</v>
      </c>
      <c r="D4043">
        <v>4455107.16</v>
      </c>
    </row>
    <row r="4044" spans="1:4">
      <c r="A4044" s="4">
        <v>41193.451388888891</v>
      </c>
      <c r="B4044">
        <v>20.98</v>
      </c>
      <c r="C4044">
        <v>149516</v>
      </c>
      <c r="D4044">
        <v>3140068.62</v>
      </c>
    </row>
    <row r="4045" spans="1:4">
      <c r="A4045" s="4">
        <v>41193.458333333336</v>
      </c>
      <c r="B4045">
        <v>20.96</v>
      </c>
      <c r="C4045">
        <v>38016</v>
      </c>
      <c r="D4045">
        <v>797327.1</v>
      </c>
    </row>
    <row r="4046" spans="1:4">
      <c r="A4046" s="4">
        <v>41193.465277777781</v>
      </c>
      <c r="B4046">
        <v>20.98</v>
      </c>
      <c r="C4046">
        <v>52090</v>
      </c>
      <c r="D4046">
        <v>1091907.76</v>
      </c>
    </row>
    <row r="4047" spans="1:4">
      <c r="A4047" s="4">
        <v>41193.472222222219</v>
      </c>
      <c r="B4047">
        <v>20.98</v>
      </c>
      <c r="C4047">
        <v>38242</v>
      </c>
      <c r="D4047">
        <v>801845.86</v>
      </c>
    </row>
    <row r="4048" spans="1:4">
      <c r="A4048" s="4">
        <v>41193.479166666664</v>
      </c>
      <c r="B4048">
        <v>20.98</v>
      </c>
      <c r="C4048">
        <v>36072</v>
      </c>
      <c r="D4048">
        <v>757092.24</v>
      </c>
    </row>
    <row r="4049" spans="1:4">
      <c r="A4049" s="4">
        <v>41193.548611111109</v>
      </c>
      <c r="B4049">
        <v>21</v>
      </c>
      <c r="C4049">
        <v>65484</v>
      </c>
      <c r="D4049">
        <v>1374646.41</v>
      </c>
    </row>
    <row r="4050" spans="1:4">
      <c r="A4050" s="4">
        <v>41193.555555555555</v>
      </c>
      <c r="B4050">
        <v>20.99</v>
      </c>
      <c r="C4050">
        <v>36277</v>
      </c>
      <c r="D4050">
        <v>761746.41</v>
      </c>
    </row>
    <row r="4051" spans="1:4">
      <c r="A4051" s="4">
        <v>41193.5625</v>
      </c>
      <c r="B4051">
        <v>20.99</v>
      </c>
      <c r="C4051">
        <v>31679</v>
      </c>
      <c r="D4051">
        <v>664713.29</v>
      </c>
    </row>
    <row r="4052" spans="1:4">
      <c r="A4052" s="4">
        <v>41193.569444444445</v>
      </c>
      <c r="B4052">
        <v>20.96</v>
      </c>
      <c r="C4052">
        <v>52268</v>
      </c>
      <c r="D4052">
        <v>1096624.55</v>
      </c>
    </row>
    <row r="4053" spans="1:4">
      <c r="A4053" s="4">
        <v>41193.576388888891</v>
      </c>
      <c r="B4053">
        <v>21</v>
      </c>
      <c r="C4053">
        <v>26198</v>
      </c>
      <c r="D4053">
        <v>549297.57999999996</v>
      </c>
    </row>
    <row r="4054" spans="1:4">
      <c r="A4054" s="4">
        <v>41193.583333333336</v>
      </c>
      <c r="B4054">
        <v>21</v>
      </c>
      <c r="C4054">
        <v>52967</v>
      </c>
      <c r="D4054">
        <v>1111753.3</v>
      </c>
    </row>
    <row r="4055" spans="1:4">
      <c r="A4055" s="4">
        <v>41193.590277777781</v>
      </c>
      <c r="B4055">
        <v>20.98</v>
      </c>
      <c r="C4055">
        <v>77713</v>
      </c>
      <c r="D4055">
        <v>1631165.67</v>
      </c>
    </row>
    <row r="4056" spans="1:4">
      <c r="A4056" s="4">
        <v>41193.597222222219</v>
      </c>
      <c r="B4056">
        <v>21</v>
      </c>
      <c r="C4056">
        <v>99460</v>
      </c>
      <c r="D4056">
        <v>2088176.44</v>
      </c>
    </row>
    <row r="4057" spans="1:4">
      <c r="A4057" s="4">
        <v>41193.604166666664</v>
      </c>
      <c r="B4057">
        <v>21.1</v>
      </c>
      <c r="C4057">
        <v>154004</v>
      </c>
      <c r="D4057">
        <v>3238206.4</v>
      </c>
    </row>
    <row r="4058" spans="1:4">
      <c r="A4058" s="4">
        <v>41193.611111111109</v>
      </c>
      <c r="B4058">
        <v>21.13</v>
      </c>
      <c r="C4058">
        <v>106937</v>
      </c>
      <c r="D4058">
        <v>2258633.09</v>
      </c>
    </row>
    <row r="4059" spans="1:4">
      <c r="A4059" s="4">
        <v>41193.618055555555</v>
      </c>
      <c r="B4059">
        <v>21.08</v>
      </c>
      <c r="C4059">
        <v>73686</v>
      </c>
      <c r="D4059">
        <v>1557327.12</v>
      </c>
    </row>
    <row r="4060" spans="1:4">
      <c r="A4060" s="4">
        <v>41193.625</v>
      </c>
      <c r="B4060">
        <v>21.14</v>
      </c>
      <c r="C4060">
        <v>125982</v>
      </c>
      <c r="D4060">
        <v>2662469.4</v>
      </c>
    </row>
    <row r="4061" spans="1:4">
      <c r="A4061" s="4">
        <v>41194.402777777781</v>
      </c>
      <c r="B4061">
        <v>21.29</v>
      </c>
      <c r="C4061">
        <v>307325</v>
      </c>
      <c r="D4061">
        <v>6554384.4000000004</v>
      </c>
    </row>
    <row r="4062" spans="1:4">
      <c r="A4062" s="4">
        <v>41194.409722222219</v>
      </c>
      <c r="B4062">
        <v>21.18</v>
      </c>
      <c r="C4062">
        <v>190791</v>
      </c>
      <c r="D4062">
        <v>4045426.28</v>
      </c>
    </row>
    <row r="4063" spans="1:4">
      <c r="A4063" s="4">
        <v>41194.416666666664</v>
      </c>
      <c r="B4063">
        <v>21.09</v>
      </c>
      <c r="C4063">
        <v>246579</v>
      </c>
      <c r="D4063">
        <v>5207196.1100000003</v>
      </c>
    </row>
    <row r="4064" spans="1:4">
      <c r="A4064" s="4">
        <v>41194.423611111109</v>
      </c>
      <c r="B4064">
        <v>20.95</v>
      </c>
      <c r="C4064">
        <v>275063</v>
      </c>
      <c r="D4064">
        <v>5778061.79</v>
      </c>
    </row>
    <row r="4065" spans="1:4">
      <c r="A4065" s="4">
        <v>41194.430555555555</v>
      </c>
      <c r="B4065">
        <v>21</v>
      </c>
      <c r="C4065">
        <v>131525</v>
      </c>
      <c r="D4065">
        <v>2759686.08</v>
      </c>
    </row>
    <row r="4066" spans="1:4">
      <c r="A4066" s="4">
        <v>41194.4375</v>
      </c>
      <c r="B4066">
        <v>21</v>
      </c>
      <c r="C4066">
        <v>69895</v>
      </c>
      <c r="D4066">
        <v>1467701.44</v>
      </c>
    </row>
    <row r="4067" spans="1:4">
      <c r="A4067" s="4">
        <v>41194.444444444445</v>
      </c>
      <c r="B4067">
        <v>21.05</v>
      </c>
      <c r="C4067">
        <v>106666</v>
      </c>
      <c r="D4067">
        <v>2241371.34</v>
      </c>
    </row>
    <row r="4068" spans="1:4">
      <c r="A4068" s="4">
        <v>41194.451388888891</v>
      </c>
      <c r="B4068">
        <v>21</v>
      </c>
      <c r="C4068">
        <v>112900</v>
      </c>
      <c r="D4068">
        <v>2371970</v>
      </c>
    </row>
    <row r="4069" spans="1:4">
      <c r="A4069" s="4">
        <v>41194.458333333336</v>
      </c>
      <c r="B4069">
        <v>20.99</v>
      </c>
      <c r="C4069">
        <v>68600</v>
      </c>
      <c r="D4069">
        <v>1440572</v>
      </c>
    </row>
    <row r="4070" spans="1:4">
      <c r="A4070" s="4">
        <v>41194.465277777781</v>
      </c>
      <c r="B4070">
        <v>20.92</v>
      </c>
      <c r="C4070">
        <v>268577</v>
      </c>
      <c r="D4070">
        <v>5637587.3099999996</v>
      </c>
    </row>
    <row r="4071" spans="1:4">
      <c r="A4071" s="4">
        <v>41194.472222222219</v>
      </c>
      <c r="B4071">
        <v>20.93</v>
      </c>
      <c r="C4071">
        <v>200205</v>
      </c>
      <c r="D4071">
        <v>4196577.5999999996</v>
      </c>
    </row>
    <row r="4072" spans="1:4">
      <c r="A4072" s="4">
        <v>41194.479166666664</v>
      </c>
      <c r="B4072">
        <v>20.94</v>
      </c>
      <c r="C4072">
        <v>33860</v>
      </c>
      <c r="D4072">
        <v>709810.3</v>
      </c>
    </row>
    <row r="4073" spans="1:4">
      <c r="A4073" s="4">
        <v>41194.548611111109</v>
      </c>
      <c r="B4073">
        <v>20.8</v>
      </c>
      <c r="C4073">
        <v>425906</v>
      </c>
      <c r="D4073">
        <v>8872221.6699999999</v>
      </c>
    </row>
    <row r="4074" spans="1:4">
      <c r="A4074" s="4">
        <v>41194.555555555555</v>
      </c>
      <c r="B4074">
        <v>20.86</v>
      </c>
      <c r="C4074">
        <v>324303</v>
      </c>
      <c r="D4074">
        <v>6746081.4299999997</v>
      </c>
    </row>
    <row r="4075" spans="1:4">
      <c r="A4075" s="4">
        <v>41194.5625</v>
      </c>
      <c r="B4075">
        <v>20.86</v>
      </c>
      <c r="C4075">
        <v>202300</v>
      </c>
      <c r="D4075">
        <v>4210909.5</v>
      </c>
    </row>
    <row r="4076" spans="1:4">
      <c r="A4076" s="4">
        <v>41194.569444444445</v>
      </c>
      <c r="B4076">
        <v>20.78</v>
      </c>
      <c r="C4076">
        <v>242358</v>
      </c>
      <c r="D4076">
        <v>5023808.3600000003</v>
      </c>
    </row>
    <row r="4077" spans="1:4">
      <c r="A4077" s="4">
        <v>41194.576388888891</v>
      </c>
      <c r="B4077">
        <v>20.73</v>
      </c>
      <c r="C4077">
        <v>245500</v>
      </c>
      <c r="D4077">
        <v>5082608.5</v>
      </c>
    </row>
    <row r="4078" spans="1:4">
      <c r="A4078" s="4">
        <v>41194.583333333336</v>
      </c>
      <c r="B4078">
        <v>20.69</v>
      </c>
      <c r="C4078">
        <v>319573</v>
      </c>
      <c r="D4078">
        <v>6604049.2999999998</v>
      </c>
    </row>
    <row r="4079" spans="1:4">
      <c r="A4079" s="4">
        <v>41194.590277777781</v>
      </c>
      <c r="B4079">
        <v>20.7</v>
      </c>
      <c r="C4079">
        <v>178075</v>
      </c>
      <c r="D4079">
        <v>3687377</v>
      </c>
    </row>
    <row r="4080" spans="1:4">
      <c r="A4080" s="4">
        <v>41194.597222222219</v>
      </c>
      <c r="B4080">
        <v>20.65</v>
      </c>
      <c r="C4080">
        <v>216805</v>
      </c>
      <c r="D4080">
        <v>4479573.3</v>
      </c>
    </row>
    <row r="4081" spans="1:4">
      <c r="A4081" s="4">
        <v>41194.604166666664</v>
      </c>
      <c r="B4081">
        <v>20.68</v>
      </c>
      <c r="C4081">
        <v>165075</v>
      </c>
      <c r="D4081">
        <v>3405441.35</v>
      </c>
    </row>
    <row r="4082" spans="1:4">
      <c r="A4082" s="4">
        <v>41194.611111111109</v>
      </c>
      <c r="B4082">
        <v>20.63</v>
      </c>
      <c r="C4082">
        <v>218559</v>
      </c>
      <c r="D4082">
        <v>4504487.42</v>
      </c>
    </row>
    <row r="4083" spans="1:4">
      <c r="A4083" s="4">
        <v>41194.618055555555</v>
      </c>
      <c r="B4083">
        <v>20.72</v>
      </c>
      <c r="C4083">
        <v>384819</v>
      </c>
      <c r="D4083">
        <v>7987961.9500000002</v>
      </c>
    </row>
    <row r="4084" spans="1:4">
      <c r="A4084" s="4">
        <v>41194.625</v>
      </c>
      <c r="B4084">
        <v>20.75</v>
      </c>
      <c r="C4084">
        <v>368591</v>
      </c>
      <c r="D4084">
        <v>7636517.4400000004</v>
      </c>
    </row>
    <row r="4085" spans="1:4">
      <c r="A4085" s="4">
        <v>41197.402777777781</v>
      </c>
      <c r="B4085">
        <v>20.77</v>
      </c>
      <c r="C4085">
        <v>228420</v>
      </c>
      <c r="D4085">
        <v>4742178.9000000004</v>
      </c>
    </row>
    <row r="4086" spans="1:4">
      <c r="A4086" s="4">
        <v>41197.409722222219</v>
      </c>
      <c r="B4086">
        <v>20.66</v>
      </c>
      <c r="C4086">
        <v>317600</v>
      </c>
      <c r="D4086">
        <v>6568416.0999999996</v>
      </c>
    </row>
    <row r="4087" spans="1:4">
      <c r="A4087" s="4">
        <v>41197.416666666664</v>
      </c>
      <c r="B4087">
        <v>20.41</v>
      </c>
      <c r="C4087">
        <v>354317</v>
      </c>
      <c r="D4087">
        <v>7266444.6600000001</v>
      </c>
    </row>
    <row r="4088" spans="1:4">
      <c r="A4088" s="4">
        <v>41197.423611111109</v>
      </c>
      <c r="B4088">
        <v>20.5</v>
      </c>
      <c r="C4088">
        <v>139700</v>
      </c>
      <c r="D4088">
        <v>2854717.05</v>
      </c>
    </row>
    <row r="4089" spans="1:4">
      <c r="A4089" s="4">
        <v>41197.430555555555</v>
      </c>
      <c r="B4089">
        <v>20.77</v>
      </c>
      <c r="C4089">
        <v>526203</v>
      </c>
      <c r="D4089">
        <v>10844480.390000001</v>
      </c>
    </row>
    <row r="4090" spans="1:4">
      <c r="A4090" s="4">
        <v>41197.4375</v>
      </c>
      <c r="B4090">
        <v>20.8</v>
      </c>
      <c r="C4090">
        <v>413024</v>
      </c>
      <c r="D4090">
        <v>8590187.4499999993</v>
      </c>
    </row>
    <row r="4091" spans="1:4">
      <c r="A4091" s="4">
        <v>41197.444444444445</v>
      </c>
      <c r="B4091">
        <v>20.81</v>
      </c>
      <c r="C4091">
        <v>118995</v>
      </c>
      <c r="D4091">
        <v>2474837.9700000002</v>
      </c>
    </row>
    <row r="4092" spans="1:4">
      <c r="A4092" s="4">
        <v>41197.451388888891</v>
      </c>
      <c r="B4092">
        <v>20.85</v>
      </c>
      <c r="C4092">
        <v>116867</v>
      </c>
      <c r="D4092">
        <v>2433015.92</v>
      </c>
    </row>
    <row r="4093" spans="1:4">
      <c r="A4093" s="4">
        <v>41197.458333333336</v>
      </c>
      <c r="B4093">
        <v>20.83</v>
      </c>
      <c r="C4093">
        <v>143931</v>
      </c>
      <c r="D4093">
        <v>2996537.52</v>
      </c>
    </row>
    <row r="4094" spans="1:4">
      <c r="A4094" s="4">
        <v>41197.465277777781</v>
      </c>
      <c r="B4094">
        <v>20.87</v>
      </c>
      <c r="C4094">
        <v>112489</v>
      </c>
      <c r="D4094">
        <v>2345698.0499999998</v>
      </c>
    </row>
    <row r="4095" spans="1:4">
      <c r="A4095" s="4">
        <v>41197.472222222219</v>
      </c>
      <c r="B4095">
        <v>20.8</v>
      </c>
      <c r="C4095">
        <v>168994</v>
      </c>
      <c r="D4095">
        <v>3514227.39</v>
      </c>
    </row>
    <row r="4096" spans="1:4">
      <c r="A4096" s="4">
        <v>41197.479166666664</v>
      </c>
      <c r="B4096">
        <v>20.67</v>
      </c>
      <c r="C4096">
        <v>113945</v>
      </c>
      <c r="D4096">
        <v>2360361.56</v>
      </c>
    </row>
    <row r="4097" spans="1:4">
      <c r="A4097" s="4">
        <v>41197.548611111109</v>
      </c>
      <c r="B4097">
        <v>20.7</v>
      </c>
      <c r="C4097">
        <v>149918</v>
      </c>
      <c r="D4097">
        <v>3103958.7</v>
      </c>
    </row>
    <row r="4098" spans="1:4">
      <c r="A4098" s="4">
        <v>41197.555555555555</v>
      </c>
      <c r="B4098">
        <v>20.65</v>
      </c>
      <c r="C4098">
        <v>312154</v>
      </c>
      <c r="D4098">
        <v>6457012.3899999997</v>
      </c>
    </row>
    <row r="4099" spans="1:4">
      <c r="A4099" s="4">
        <v>41197.5625</v>
      </c>
      <c r="B4099">
        <v>20.55</v>
      </c>
      <c r="C4099">
        <v>250464</v>
      </c>
      <c r="D4099">
        <v>5158051.7300000004</v>
      </c>
    </row>
    <row r="4100" spans="1:4">
      <c r="A4100" s="4">
        <v>41197.569444444445</v>
      </c>
      <c r="B4100">
        <v>20.55</v>
      </c>
      <c r="C4100">
        <v>189125</v>
      </c>
      <c r="D4100">
        <v>3889004.53</v>
      </c>
    </row>
    <row r="4101" spans="1:4">
      <c r="A4101" s="4">
        <v>41197.576388888891</v>
      </c>
      <c r="B4101">
        <v>20.6</v>
      </c>
      <c r="C4101">
        <v>61772</v>
      </c>
      <c r="D4101">
        <v>1271241.96</v>
      </c>
    </row>
    <row r="4102" spans="1:4">
      <c r="A4102" s="4">
        <v>41197.583333333336</v>
      </c>
      <c r="B4102">
        <v>20.6</v>
      </c>
      <c r="C4102">
        <v>30412</v>
      </c>
      <c r="D4102">
        <v>626026.6</v>
      </c>
    </row>
    <row r="4103" spans="1:4">
      <c r="A4103" s="4">
        <v>41197.590277777781</v>
      </c>
      <c r="B4103">
        <v>20.6</v>
      </c>
      <c r="C4103">
        <v>17454</v>
      </c>
      <c r="D4103">
        <v>359436.32</v>
      </c>
    </row>
    <row r="4104" spans="1:4">
      <c r="A4104" s="4">
        <v>41197.597222222219</v>
      </c>
      <c r="B4104">
        <v>20.61</v>
      </c>
      <c r="C4104">
        <v>44154</v>
      </c>
      <c r="D4104">
        <v>909293.52</v>
      </c>
    </row>
    <row r="4105" spans="1:4">
      <c r="A4105" s="4">
        <v>41197.604166666664</v>
      </c>
      <c r="B4105">
        <v>20.61</v>
      </c>
      <c r="C4105">
        <v>140028</v>
      </c>
      <c r="D4105">
        <v>2886168.62</v>
      </c>
    </row>
    <row r="4106" spans="1:4">
      <c r="A4106" s="4">
        <v>41197.611111111109</v>
      </c>
      <c r="B4106">
        <v>20.67</v>
      </c>
      <c r="C4106">
        <v>198821</v>
      </c>
      <c r="D4106">
        <v>4104094.62</v>
      </c>
    </row>
    <row r="4107" spans="1:4">
      <c r="A4107" s="4">
        <v>41197.618055555555</v>
      </c>
      <c r="B4107">
        <v>20.62</v>
      </c>
      <c r="C4107">
        <v>158200</v>
      </c>
      <c r="D4107">
        <v>3267107</v>
      </c>
    </row>
    <row r="4108" spans="1:4">
      <c r="A4108" s="4">
        <v>41197.625</v>
      </c>
      <c r="B4108">
        <v>20.68</v>
      </c>
      <c r="C4108">
        <v>252447</v>
      </c>
      <c r="D4108">
        <v>5213151.29</v>
      </c>
    </row>
    <row r="4109" spans="1:4">
      <c r="A4109" s="4">
        <v>41198.402777777781</v>
      </c>
      <c r="B4109">
        <v>20.6</v>
      </c>
      <c r="C4109">
        <v>81600</v>
      </c>
      <c r="D4109">
        <v>1685447</v>
      </c>
    </row>
    <row r="4110" spans="1:4">
      <c r="A4110" s="4">
        <v>41198.409722222219</v>
      </c>
      <c r="B4110">
        <v>20.65</v>
      </c>
      <c r="C4110">
        <v>117845</v>
      </c>
      <c r="D4110">
        <v>2419788.6800000002</v>
      </c>
    </row>
    <row r="4111" spans="1:4">
      <c r="A4111" s="4">
        <v>41198.416666666664</v>
      </c>
      <c r="B4111">
        <v>20.49</v>
      </c>
      <c r="C4111">
        <v>132718</v>
      </c>
      <c r="D4111">
        <v>2719738.72</v>
      </c>
    </row>
    <row r="4112" spans="1:4">
      <c r="A4112" s="4">
        <v>41198.423611111109</v>
      </c>
      <c r="B4112">
        <v>20.84</v>
      </c>
      <c r="C4112">
        <v>667899</v>
      </c>
      <c r="D4112">
        <v>13812674.630000001</v>
      </c>
    </row>
    <row r="4113" spans="1:4">
      <c r="A4113" s="4">
        <v>41198.430555555555</v>
      </c>
      <c r="B4113">
        <v>21</v>
      </c>
      <c r="C4113">
        <v>673079</v>
      </c>
      <c r="D4113">
        <v>14077698.289999999</v>
      </c>
    </row>
    <row r="4114" spans="1:4">
      <c r="A4114" s="4">
        <v>41198.4375</v>
      </c>
      <c r="B4114">
        <v>20.95</v>
      </c>
      <c r="C4114">
        <v>345395</v>
      </c>
      <c r="D4114">
        <v>7250235.7199999997</v>
      </c>
    </row>
    <row r="4115" spans="1:4">
      <c r="A4115" s="4">
        <v>41198.444444444445</v>
      </c>
      <c r="B4115">
        <v>20.92</v>
      </c>
      <c r="C4115">
        <v>348918</v>
      </c>
      <c r="D4115">
        <v>7302352.6399999997</v>
      </c>
    </row>
    <row r="4116" spans="1:4">
      <c r="A4116" s="4">
        <v>41198.451388888891</v>
      </c>
      <c r="B4116">
        <v>20.93</v>
      </c>
      <c r="C4116">
        <v>124838</v>
      </c>
      <c r="D4116">
        <v>2614645.34</v>
      </c>
    </row>
    <row r="4117" spans="1:4">
      <c r="A4117" s="4">
        <v>41198.458333333336</v>
      </c>
      <c r="B4117">
        <v>20.99</v>
      </c>
      <c r="C4117">
        <v>177850</v>
      </c>
      <c r="D4117">
        <v>3728381.5</v>
      </c>
    </row>
    <row r="4118" spans="1:4">
      <c r="A4118" s="4">
        <v>41198.465277777781</v>
      </c>
      <c r="B4118">
        <v>21.1</v>
      </c>
      <c r="C4118">
        <v>413808</v>
      </c>
      <c r="D4118">
        <v>8724999.3900000006</v>
      </c>
    </row>
    <row r="4119" spans="1:4">
      <c r="A4119" s="4">
        <v>41198.472222222219</v>
      </c>
      <c r="B4119">
        <v>21.1</v>
      </c>
      <c r="C4119">
        <v>213185</v>
      </c>
      <c r="D4119">
        <v>4499184.53</v>
      </c>
    </row>
    <row r="4120" spans="1:4">
      <c r="A4120" s="4">
        <v>41198.479166666664</v>
      </c>
      <c r="B4120">
        <v>21.08</v>
      </c>
      <c r="C4120">
        <v>449428</v>
      </c>
      <c r="D4120">
        <v>9491718.9600000009</v>
      </c>
    </row>
    <row r="4121" spans="1:4">
      <c r="A4121" s="4">
        <v>41198.548611111109</v>
      </c>
      <c r="B4121">
        <v>20.98</v>
      </c>
      <c r="C4121">
        <v>397787</v>
      </c>
      <c r="D4121">
        <v>8370961.96</v>
      </c>
    </row>
    <row r="4122" spans="1:4">
      <c r="A4122" s="4">
        <v>41198.555555555555</v>
      </c>
      <c r="B4122">
        <v>21.12</v>
      </c>
      <c r="C4122">
        <v>158436</v>
      </c>
      <c r="D4122">
        <v>3336260.96</v>
      </c>
    </row>
    <row r="4123" spans="1:4">
      <c r="A4123" s="4">
        <v>41198.5625</v>
      </c>
      <c r="B4123">
        <v>21.07</v>
      </c>
      <c r="C4123">
        <v>263739</v>
      </c>
      <c r="D4123">
        <v>5567485.1799999997</v>
      </c>
    </row>
    <row r="4124" spans="1:4">
      <c r="A4124" s="4">
        <v>41198.569444444445</v>
      </c>
      <c r="B4124">
        <v>21.01</v>
      </c>
      <c r="C4124">
        <v>233851</v>
      </c>
      <c r="D4124">
        <v>4930220.1399999997</v>
      </c>
    </row>
    <row r="4125" spans="1:4">
      <c r="A4125" s="4">
        <v>41198.576388888891</v>
      </c>
      <c r="B4125">
        <v>21.03</v>
      </c>
      <c r="C4125">
        <v>29767</v>
      </c>
      <c r="D4125">
        <v>625747.74</v>
      </c>
    </row>
    <row r="4126" spans="1:4">
      <c r="A4126" s="4">
        <v>41198.583333333336</v>
      </c>
      <c r="B4126">
        <v>21</v>
      </c>
      <c r="C4126">
        <v>244663</v>
      </c>
      <c r="D4126">
        <v>5140038.8499999996</v>
      </c>
    </row>
    <row r="4127" spans="1:4">
      <c r="A4127" s="4">
        <v>41198.590277777781</v>
      </c>
      <c r="B4127">
        <v>21.03</v>
      </c>
      <c r="C4127">
        <v>103477</v>
      </c>
      <c r="D4127">
        <v>2172838.21</v>
      </c>
    </row>
    <row r="4128" spans="1:4">
      <c r="A4128" s="4">
        <v>41198.597222222219</v>
      </c>
      <c r="B4128">
        <v>20.95</v>
      </c>
      <c r="C4128">
        <v>254147</v>
      </c>
      <c r="D4128">
        <v>5338145.09</v>
      </c>
    </row>
    <row r="4129" spans="1:4">
      <c r="A4129" s="4">
        <v>41198.604166666664</v>
      </c>
      <c r="B4129">
        <v>20.91</v>
      </c>
      <c r="C4129">
        <v>209070</v>
      </c>
      <c r="D4129">
        <v>4372978.47</v>
      </c>
    </row>
    <row r="4130" spans="1:4">
      <c r="A4130" s="4">
        <v>41198.611111111109</v>
      </c>
      <c r="B4130">
        <v>20.82</v>
      </c>
      <c r="C4130">
        <v>200930</v>
      </c>
      <c r="D4130">
        <v>4195962.2</v>
      </c>
    </row>
    <row r="4131" spans="1:4">
      <c r="A4131" s="4">
        <v>41198.618055555555</v>
      </c>
      <c r="B4131">
        <v>20.84</v>
      </c>
      <c r="C4131">
        <v>173593</v>
      </c>
      <c r="D4131">
        <v>3617772.91</v>
      </c>
    </row>
    <row r="4132" spans="1:4">
      <c r="A4132" s="4">
        <v>41198.625</v>
      </c>
      <c r="B4132">
        <v>20.89</v>
      </c>
      <c r="C4132">
        <v>131806</v>
      </c>
      <c r="D4132">
        <v>2748231.78</v>
      </c>
    </row>
    <row r="4133" spans="1:4">
      <c r="A4133" s="4">
        <v>41199.402777777781</v>
      </c>
      <c r="B4133">
        <v>20.94</v>
      </c>
      <c r="C4133">
        <v>110076</v>
      </c>
      <c r="D4133">
        <v>2300010.7999999998</v>
      </c>
    </row>
    <row r="4134" spans="1:4">
      <c r="A4134" s="4">
        <v>41199.409722222219</v>
      </c>
      <c r="B4134">
        <v>20.86</v>
      </c>
      <c r="C4134">
        <v>121200</v>
      </c>
      <c r="D4134">
        <v>2525366.14</v>
      </c>
    </row>
    <row r="4135" spans="1:4">
      <c r="A4135" s="4">
        <v>41199.416666666664</v>
      </c>
      <c r="B4135">
        <v>20.82</v>
      </c>
      <c r="C4135">
        <v>59700</v>
      </c>
      <c r="D4135">
        <v>1245685.3</v>
      </c>
    </row>
    <row r="4136" spans="1:4">
      <c r="A4136" s="4">
        <v>41199.423611111109</v>
      </c>
      <c r="B4136">
        <v>20.75</v>
      </c>
      <c r="C4136">
        <v>193721</v>
      </c>
      <c r="D4136">
        <v>4026737.53</v>
      </c>
    </row>
    <row r="4137" spans="1:4">
      <c r="A4137" s="4">
        <v>41199.430555555555</v>
      </c>
      <c r="B4137">
        <v>20.73</v>
      </c>
      <c r="C4137">
        <v>178354</v>
      </c>
      <c r="D4137">
        <v>3695248.25</v>
      </c>
    </row>
    <row r="4138" spans="1:4">
      <c r="A4138" s="4">
        <v>41199.4375</v>
      </c>
      <c r="B4138">
        <v>20.7</v>
      </c>
      <c r="C4138">
        <v>105372</v>
      </c>
      <c r="D4138">
        <v>2181443.6800000002</v>
      </c>
    </row>
    <row r="4139" spans="1:4">
      <c r="A4139" s="4">
        <v>41199.444444444445</v>
      </c>
      <c r="B4139">
        <v>20.72</v>
      </c>
      <c r="C4139">
        <v>100314</v>
      </c>
      <c r="D4139">
        <v>2075416.56</v>
      </c>
    </row>
    <row r="4140" spans="1:4">
      <c r="A4140" s="4">
        <v>41199.451388888891</v>
      </c>
      <c r="B4140">
        <v>20.7</v>
      </c>
      <c r="C4140">
        <v>165700</v>
      </c>
      <c r="D4140">
        <v>3428718.32</v>
      </c>
    </row>
    <row r="4141" spans="1:4">
      <c r="A4141" s="4">
        <v>41199.458333333336</v>
      </c>
      <c r="B4141">
        <v>20.6</v>
      </c>
      <c r="C4141">
        <v>310582</v>
      </c>
      <c r="D4141">
        <v>6405736.3499999996</v>
      </c>
    </row>
    <row r="4142" spans="1:4">
      <c r="A4142" s="4">
        <v>41199.465277777781</v>
      </c>
      <c r="B4142">
        <v>20.67</v>
      </c>
      <c r="C4142">
        <v>58460</v>
      </c>
      <c r="D4142">
        <v>1206859</v>
      </c>
    </row>
    <row r="4143" spans="1:4">
      <c r="A4143" s="4">
        <v>41199.472222222219</v>
      </c>
      <c r="B4143">
        <v>20.72</v>
      </c>
      <c r="C4143">
        <v>311419</v>
      </c>
      <c r="D4143">
        <v>6463441.4100000001</v>
      </c>
    </row>
    <row r="4144" spans="1:4">
      <c r="A4144" s="4">
        <v>41199.479166666664</v>
      </c>
      <c r="B4144">
        <v>20.74</v>
      </c>
      <c r="C4144">
        <v>289400</v>
      </c>
      <c r="D4144">
        <v>6030037</v>
      </c>
    </row>
    <row r="4145" spans="1:4">
      <c r="A4145" s="4">
        <v>41199.548611111109</v>
      </c>
      <c r="B4145">
        <v>20.69</v>
      </c>
      <c r="C4145">
        <v>63100</v>
      </c>
      <c r="D4145">
        <v>1306595.72</v>
      </c>
    </row>
    <row r="4146" spans="1:4">
      <c r="A4146" s="4">
        <v>41199.555555555555</v>
      </c>
      <c r="B4146">
        <v>20.69</v>
      </c>
      <c r="C4146">
        <v>30290</v>
      </c>
      <c r="D4146">
        <v>627180.1</v>
      </c>
    </row>
    <row r="4147" spans="1:4">
      <c r="A4147" s="4">
        <v>41199.5625</v>
      </c>
      <c r="B4147">
        <v>20.69</v>
      </c>
      <c r="C4147">
        <v>91254</v>
      </c>
      <c r="D4147">
        <v>1889056.26</v>
      </c>
    </row>
    <row r="4148" spans="1:4">
      <c r="A4148" s="4">
        <v>41199.569444444445</v>
      </c>
      <c r="B4148">
        <v>20.73</v>
      </c>
      <c r="C4148">
        <v>127076</v>
      </c>
      <c r="D4148">
        <v>2632717.2000000002</v>
      </c>
    </row>
    <row r="4149" spans="1:4">
      <c r="A4149" s="4">
        <v>41199.576388888891</v>
      </c>
      <c r="B4149">
        <v>20.82</v>
      </c>
      <c r="C4149">
        <v>376600</v>
      </c>
      <c r="D4149">
        <v>7838155.5199999996</v>
      </c>
    </row>
    <row r="4150" spans="1:4">
      <c r="A4150" s="4">
        <v>41199.583333333336</v>
      </c>
      <c r="B4150">
        <v>20.71</v>
      </c>
      <c r="C4150">
        <v>524109</v>
      </c>
      <c r="D4150">
        <v>10892081.18</v>
      </c>
    </row>
    <row r="4151" spans="1:4">
      <c r="A4151" s="4">
        <v>41199.590277777781</v>
      </c>
      <c r="B4151">
        <v>20.68</v>
      </c>
      <c r="C4151">
        <v>299588</v>
      </c>
      <c r="D4151">
        <v>6202556.1600000001</v>
      </c>
    </row>
    <row r="4152" spans="1:4">
      <c r="A4152" s="4">
        <v>41199.597222222219</v>
      </c>
      <c r="B4152">
        <v>20.7</v>
      </c>
      <c r="C4152">
        <v>164102</v>
      </c>
      <c r="D4152">
        <v>3396820.38</v>
      </c>
    </row>
    <row r="4153" spans="1:4">
      <c r="A4153" s="4">
        <v>41199.604166666664</v>
      </c>
      <c r="B4153">
        <v>20.69</v>
      </c>
      <c r="C4153">
        <v>127198</v>
      </c>
      <c r="D4153">
        <v>2631836.62</v>
      </c>
    </row>
    <row r="4154" spans="1:4">
      <c r="A4154" s="4">
        <v>41199.611111111109</v>
      </c>
      <c r="B4154">
        <v>20.7</v>
      </c>
      <c r="C4154">
        <v>277300</v>
      </c>
      <c r="D4154">
        <v>5740825.7300000004</v>
      </c>
    </row>
    <row r="4155" spans="1:4">
      <c r="A4155" s="4">
        <v>41199.618055555555</v>
      </c>
      <c r="B4155">
        <v>20.7</v>
      </c>
      <c r="C4155">
        <v>137794</v>
      </c>
      <c r="D4155">
        <v>2849267.06</v>
      </c>
    </row>
    <row r="4156" spans="1:4">
      <c r="A4156" s="4">
        <v>41199.625</v>
      </c>
      <c r="B4156">
        <v>20.69</v>
      </c>
      <c r="C4156">
        <v>153568</v>
      </c>
      <c r="D4156">
        <v>3176312.59</v>
      </c>
    </row>
    <row r="4157" spans="1:4">
      <c r="A4157" s="4">
        <v>41200.402777777781</v>
      </c>
      <c r="B4157">
        <v>20.79</v>
      </c>
      <c r="C4157">
        <v>299292</v>
      </c>
      <c r="D4157">
        <v>6222397.4699999997</v>
      </c>
    </row>
    <row r="4158" spans="1:4">
      <c r="A4158" s="4">
        <v>41200.409722222219</v>
      </c>
      <c r="B4158">
        <v>20.95</v>
      </c>
      <c r="C4158">
        <v>158022</v>
      </c>
      <c r="D4158">
        <v>3295618.82</v>
      </c>
    </row>
    <row r="4159" spans="1:4">
      <c r="A4159" s="4">
        <v>41200.416666666664</v>
      </c>
      <c r="B4159">
        <v>20.93</v>
      </c>
      <c r="C4159">
        <v>524223</v>
      </c>
      <c r="D4159">
        <v>10999499.109999999</v>
      </c>
    </row>
    <row r="4160" spans="1:4">
      <c r="A4160" s="4">
        <v>41200.423611111109</v>
      </c>
      <c r="B4160">
        <v>20.91</v>
      </c>
      <c r="C4160">
        <v>98052</v>
      </c>
      <c r="D4160">
        <v>2050846.14</v>
      </c>
    </row>
    <row r="4161" spans="1:4">
      <c r="A4161" s="4">
        <v>41200.430555555555</v>
      </c>
      <c r="B4161">
        <v>21</v>
      </c>
      <c r="C4161">
        <v>354969</v>
      </c>
      <c r="D4161">
        <v>7446668.4000000004</v>
      </c>
    </row>
    <row r="4162" spans="1:4">
      <c r="A4162" s="4">
        <v>41200.4375</v>
      </c>
      <c r="B4162">
        <v>21.08</v>
      </c>
      <c r="C4162">
        <v>186216</v>
      </c>
      <c r="D4162">
        <v>3919680.87</v>
      </c>
    </row>
    <row r="4163" spans="1:4">
      <c r="A4163" s="4">
        <v>41200.444444444445</v>
      </c>
      <c r="B4163">
        <v>21.08</v>
      </c>
      <c r="C4163">
        <v>157253</v>
      </c>
      <c r="D4163">
        <v>3316364.78</v>
      </c>
    </row>
    <row r="4164" spans="1:4">
      <c r="A4164" s="4">
        <v>41200.451388888891</v>
      </c>
      <c r="B4164">
        <v>21.09</v>
      </c>
      <c r="C4164">
        <v>200944</v>
      </c>
      <c r="D4164">
        <v>4231863.4000000004</v>
      </c>
    </row>
    <row r="4165" spans="1:4">
      <c r="A4165" s="4">
        <v>41200.458333333336</v>
      </c>
      <c r="B4165">
        <v>21.2</v>
      </c>
      <c r="C4165">
        <v>484611</v>
      </c>
      <c r="D4165">
        <v>10260489.390000001</v>
      </c>
    </row>
    <row r="4166" spans="1:4">
      <c r="A4166" s="4">
        <v>41200.465277777781</v>
      </c>
      <c r="B4166">
        <v>21.16</v>
      </c>
      <c r="C4166">
        <v>257889</v>
      </c>
      <c r="D4166">
        <v>5465572.6500000004</v>
      </c>
    </row>
    <row r="4167" spans="1:4">
      <c r="A4167" s="4">
        <v>41200.472222222219</v>
      </c>
      <c r="B4167">
        <v>21.4</v>
      </c>
      <c r="C4167">
        <v>670294</v>
      </c>
      <c r="D4167">
        <v>14306468.689999999</v>
      </c>
    </row>
    <row r="4168" spans="1:4">
      <c r="A4168" s="4">
        <v>41200.479166666664</v>
      </c>
      <c r="B4168">
        <v>21.44</v>
      </c>
      <c r="C4168">
        <v>269833</v>
      </c>
      <c r="D4168">
        <v>5779735.0599999996</v>
      </c>
    </row>
    <row r="4169" spans="1:4">
      <c r="A4169" s="4">
        <v>41200.548611111109</v>
      </c>
      <c r="B4169">
        <v>21.4</v>
      </c>
      <c r="C4169">
        <v>339824</v>
      </c>
      <c r="D4169">
        <v>7270010.4500000002</v>
      </c>
    </row>
    <row r="4170" spans="1:4">
      <c r="A4170" s="4">
        <v>41200.555555555555</v>
      </c>
      <c r="B4170">
        <v>21.36</v>
      </c>
      <c r="C4170">
        <v>303283</v>
      </c>
      <c r="D4170">
        <v>6480562.0599999996</v>
      </c>
    </row>
    <row r="4171" spans="1:4">
      <c r="A4171" s="4">
        <v>41200.5625</v>
      </c>
      <c r="B4171">
        <v>21.35</v>
      </c>
      <c r="C4171">
        <v>473225</v>
      </c>
      <c r="D4171">
        <v>10091109.5</v>
      </c>
    </row>
    <row r="4172" spans="1:4">
      <c r="A4172" s="4">
        <v>41200.569444444445</v>
      </c>
      <c r="B4172">
        <v>21.28</v>
      </c>
      <c r="C4172">
        <v>448168</v>
      </c>
      <c r="D4172">
        <v>9547643.4000000004</v>
      </c>
    </row>
    <row r="4173" spans="1:4">
      <c r="A4173" s="4">
        <v>41200.576388888891</v>
      </c>
      <c r="B4173">
        <v>21.31</v>
      </c>
      <c r="C4173">
        <v>239592</v>
      </c>
      <c r="D4173">
        <v>5103245.7</v>
      </c>
    </row>
    <row r="4174" spans="1:4">
      <c r="A4174" s="4">
        <v>41200.583333333336</v>
      </c>
      <c r="B4174">
        <v>21.31</v>
      </c>
      <c r="C4174">
        <v>280041</v>
      </c>
      <c r="D4174">
        <v>5970567.9199999999</v>
      </c>
    </row>
    <row r="4175" spans="1:4">
      <c r="A4175" s="4">
        <v>41200.590277777781</v>
      </c>
      <c r="B4175">
        <v>21.32</v>
      </c>
      <c r="C4175">
        <v>552440</v>
      </c>
      <c r="D4175">
        <v>11769780.41</v>
      </c>
    </row>
    <row r="4176" spans="1:4">
      <c r="A4176" s="4">
        <v>41200.597222222219</v>
      </c>
      <c r="B4176">
        <v>21.3</v>
      </c>
      <c r="C4176">
        <v>354841</v>
      </c>
      <c r="D4176">
        <v>7560997.0300000003</v>
      </c>
    </row>
    <row r="4177" spans="1:4">
      <c r="A4177" s="4">
        <v>41200.604166666664</v>
      </c>
      <c r="B4177">
        <v>21.33</v>
      </c>
      <c r="C4177">
        <v>276046</v>
      </c>
      <c r="D4177">
        <v>5883433.5999999996</v>
      </c>
    </row>
    <row r="4178" spans="1:4">
      <c r="A4178" s="4">
        <v>41200.611111111109</v>
      </c>
      <c r="B4178">
        <v>21.26</v>
      </c>
      <c r="C4178">
        <v>463969</v>
      </c>
      <c r="D4178">
        <v>9874381.0199999996</v>
      </c>
    </row>
    <row r="4179" spans="1:4">
      <c r="A4179" s="4">
        <v>41200.618055555555</v>
      </c>
      <c r="B4179">
        <v>21.29</v>
      </c>
      <c r="C4179">
        <v>408905</v>
      </c>
      <c r="D4179">
        <v>8713924.9900000002</v>
      </c>
    </row>
    <row r="4180" spans="1:4">
      <c r="A4180" s="4">
        <v>41200.625</v>
      </c>
      <c r="B4180">
        <v>21.22</v>
      </c>
      <c r="C4180">
        <v>229730</v>
      </c>
      <c r="D4180">
        <v>4890904.49</v>
      </c>
    </row>
    <row r="4181" spans="1:4">
      <c r="A4181" s="4">
        <v>41201.402777777781</v>
      </c>
      <c r="B4181">
        <v>21.33</v>
      </c>
      <c r="C4181">
        <v>174302</v>
      </c>
      <c r="D4181">
        <v>3714153.78</v>
      </c>
    </row>
    <row r="4182" spans="1:4">
      <c r="A4182" s="4">
        <v>41201.409722222219</v>
      </c>
      <c r="B4182">
        <v>21.3</v>
      </c>
      <c r="C4182">
        <v>178636</v>
      </c>
      <c r="D4182">
        <v>3797800.04</v>
      </c>
    </row>
    <row r="4183" spans="1:4">
      <c r="A4183" s="4">
        <v>41201.416666666664</v>
      </c>
      <c r="B4183">
        <v>21.28</v>
      </c>
      <c r="C4183">
        <v>131815</v>
      </c>
      <c r="D4183">
        <v>2804830.24</v>
      </c>
    </row>
    <row r="4184" spans="1:4">
      <c r="A4184" s="4">
        <v>41201.423611111109</v>
      </c>
      <c r="B4184">
        <v>21.32</v>
      </c>
      <c r="C4184">
        <v>336638</v>
      </c>
      <c r="D4184">
        <v>7159109.1500000004</v>
      </c>
    </row>
    <row r="4185" spans="1:4">
      <c r="A4185" s="4">
        <v>41201.430555555555</v>
      </c>
      <c r="B4185">
        <v>21.38</v>
      </c>
      <c r="C4185">
        <v>214096</v>
      </c>
      <c r="D4185">
        <v>4571051.16</v>
      </c>
    </row>
    <row r="4186" spans="1:4">
      <c r="A4186" s="4">
        <v>41201.4375</v>
      </c>
      <c r="B4186">
        <v>21.36</v>
      </c>
      <c r="C4186">
        <v>270546</v>
      </c>
      <c r="D4186">
        <v>5785488.25</v>
      </c>
    </row>
    <row r="4187" spans="1:4">
      <c r="A4187" s="4">
        <v>41201.444444444445</v>
      </c>
      <c r="B4187">
        <v>21.38</v>
      </c>
      <c r="C4187">
        <v>136338</v>
      </c>
      <c r="D4187">
        <v>2914249.56</v>
      </c>
    </row>
    <row r="4188" spans="1:4">
      <c r="A4188" s="4">
        <v>41201.451388888891</v>
      </c>
      <c r="B4188">
        <v>21.39</v>
      </c>
      <c r="C4188">
        <v>132400</v>
      </c>
      <c r="D4188">
        <v>2831268.07</v>
      </c>
    </row>
    <row r="4189" spans="1:4">
      <c r="A4189" s="4">
        <v>41201.458333333336</v>
      </c>
      <c r="B4189">
        <v>21.38</v>
      </c>
      <c r="C4189">
        <v>81633</v>
      </c>
      <c r="D4189">
        <v>1745420.87</v>
      </c>
    </row>
    <row r="4190" spans="1:4">
      <c r="A4190" s="4">
        <v>41201.465277777781</v>
      </c>
      <c r="B4190">
        <v>21.34</v>
      </c>
      <c r="C4190">
        <v>212587</v>
      </c>
      <c r="D4190">
        <v>4539579.1900000004</v>
      </c>
    </row>
    <row r="4191" spans="1:4">
      <c r="A4191" s="4">
        <v>41201.472222222219</v>
      </c>
      <c r="B4191">
        <v>21.33</v>
      </c>
      <c r="C4191">
        <v>302268</v>
      </c>
      <c r="D4191">
        <v>6439975.1299999999</v>
      </c>
    </row>
    <row r="4192" spans="1:4">
      <c r="A4192" s="4">
        <v>41201.479166666664</v>
      </c>
      <c r="B4192">
        <v>21.34</v>
      </c>
      <c r="C4192">
        <v>69880</v>
      </c>
      <c r="D4192">
        <v>1490587.4</v>
      </c>
    </row>
    <row r="4193" spans="1:4">
      <c r="A4193" s="4">
        <v>41201.548611111109</v>
      </c>
      <c r="B4193">
        <v>21.35</v>
      </c>
      <c r="C4193">
        <v>68649</v>
      </c>
      <c r="D4193">
        <v>1464883.68</v>
      </c>
    </row>
    <row r="4194" spans="1:4">
      <c r="A4194" s="4">
        <v>41201.555555555555</v>
      </c>
      <c r="B4194">
        <v>21.38</v>
      </c>
      <c r="C4194">
        <v>107400</v>
      </c>
      <c r="D4194">
        <v>2294061.94</v>
      </c>
    </row>
    <row r="4195" spans="1:4">
      <c r="A4195" s="4">
        <v>41201.5625</v>
      </c>
      <c r="B4195">
        <v>21.4</v>
      </c>
      <c r="C4195">
        <v>187188</v>
      </c>
      <c r="D4195">
        <v>4003215.08</v>
      </c>
    </row>
    <row r="4196" spans="1:4">
      <c r="A4196" s="4">
        <v>41201.569444444445</v>
      </c>
      <c r="B4196">
        <v>21.38</v>
      </c>
      <c r="C4196">
        <v>88512</v>
      </c>
      <c r="D4196">
        <v>1892145.46</v>
      </c>
    </row>
    <row r="4197" spans="1:4">
      <c r="A4197" s="4">
        <v>41201.576388888891</v>
      </c>
      <c r="B4197">
        <v>21.4</v>
      </c>
      <c r="C4197">
        <v>345883</v>
      </c>
      <c r="D4197">
        <v>7402506.4500000002</v>
      </c>
    </row>
    <row r="4198" spans="1:4">
      <c r="A4198" s="4">
        <v>41201.583333333336</v>
      </c>
      <c r="B4198">
        <v>21.41</v>
      </c>
      <c r="C4198">
        <v>288841</v>
      </c>
      <c r="D4198">
        <v>6178923.1699999999</v>
      </c>
    </row>
    <row r="4199" spans="1:4">
      <c r="A4199" s="4">
        <v>41201.590277777781</v>
      </c>
      <c r="B4199">
        <v>21.4</v>
      </c>
      <c r="C4199">
        <v>131825</v>
      </c>
      <c r="D4199">
        <v>2820760.86</v>
      </c>
    </row>
    <row r="4200" spans="1:4">
      <c r="A4200" s="4">
        <v>41201.597222222219</v>
      </c>
      <c r="B4200">
        <v>21.4</v>
      </c>
      <c r="C4200">
        <v>163328</v>
      </c>
      <c r="D4200">
        <v>3494449.32</v>
      </c>
    </row>
    <row r="4201" spans="1:4">
      <c r="A4201" s="4">
        <v>41201.604166666664</v>
      </c>
      <c r="B4201">
        <v>21.4</v>
      </c>
      <c r="C4201">
        <v>441542</v>
      </c>
      <c r="D4201">
        <v>9446428.8200000003</v>
      </c>
    </row>
    <row r="4202" spans="1:4">
      <c r="A4202" s="4">
        <v>41201.611111111109</v>
      </c>
      <c r="B4202">
        <v>21.31</v>
      </c>
      <c r="C4202">
        <v>391743</v>
      </c>
      <c r="D4202">
        <v>8380390.5800000001</v>
      </c>
    </row>
    <row r="4203" spans="1:4">
      <c r="A4203" s="4">
        <v>41201.618055555555</v>
      </c>
      <c r="B4203">
        <v>21.33</v>
      </c>
      <c r="C4203">
        <v>92444</v>
      </c>
      <c r="D4203">
        <v>1973290.08</v>
      </c>
    </row>
    <row r="4204" spans="1:4">
      <c r="A4204" s="4">
        <v>41201.625</v>
      </c>
      <c r="B4204">
        <v>21.3</v>
      </c>
      <c r="C4204">
        <v>220687</v>
      </c>
      <c r="D4204">
        <v>4700310.08</v>
      </c>
    </row>
    <row r="4205" spans="1:4">
      <c r="A4205" s="4">
        <v>41204.402777777781</v>
      </c>
      <c r="B4205">
        <v>21.21</v>
      </c>
      <c r="C4205">
        <v>76400</v>
      </c>
      <c r="D4205">
        <v>1628217.28</v>
      </c>
    </row>
    <row r="4206" spans="1:4">
      <c r="A4206" s="4">
        <v>41204.409722222219</v>
      </c>
      <c r="B4206">
        <v>21</v>
      </c>
      <c r="C4206">
        <v>583900</v>
      </c>
      <c r="D4206">
        <v>12292964</v>
      </c>
    </row>
    <row r="4207" spans="1:4">
      <c r="A4207" s="4">
        <v>41204.416666666664</v>
      </c>
      <c r="B4207">
        <v>21.07</v>
      </c>
      <c r="C4207">
        <v>228400</v>
      </c>
      <c r="D4207">
        <v>4792744.05</v>
      </c>
    </row>
    <row r="4208" spans="1:4">
      <c r="A4208" s="4">
        <v>41204.423611111109</v>
      </c>
      <c r="B4208">
        <v>21.05</v>
      </c>
      <c r="C4208">
        <v>67232</v>
      </c>
      <c r="D4208">
        <v>1415067.96</v>
      </c>
    </row>
    <row r="4209" spans="1:4">
      <c r="A4209" s="4">
        <v>41204.430555555555</v>
      </c>
      <c r="B4209">
        <v>20.98</v>
      </c>
      <c r="C4209">
        <v>182568</v>
      </c>
      <c r="D4209">
        <v>3833537.04</v>
      </c>
    </row>
    <row r="4210" spans="1:4">
      <c r="A4210" s="4">
        <v>41204.4375</v>
      </c>
      <c r="B4210">
        <v>20.99</v>
      </c>
      <c r="C4210">
        <v>209162</v>
      </c>
      <c r="D4210">
        <v>4378399.62</v>
      </c>
    </row>
    <row r="4211" spans="1:4">
      <c r="A4211" s="4">
        <v>41204.444444444445</v>
      </c>
      <c r="B4211">
        <v>21.04</v>
      </c>
      <c r="C4211">
        <v>108069</v>
      </c>
      <c r="D4211">
        <v>2269066.17</v>
      </c>
    </row>
    <row r="4212" spans="1:4">
      <c r="A4212" s="4">
        <v>41204.451388888891</v>
      </c>
      <c r="B4212">
        <v>21</v>
      </c>
      <c r="C4212">
        <v>178665</v>
      </c>
      <c r="D4212">
        <v>3751642.47</v>
      </c>
    </row>
    <row r="4213" spans="1:4">
      <c r="A4213" s="4">
        <v>41204.458333333336</v>
      </c>
      <c r="B4213">
        <v>20.98</v>
      </c>
      <c r="C4213">
        <v>90039</v>
      </c>
      <c r="D4213">
        <v>1885369.38</v>
      </c>
    </row>
    <row r="4214" spans="1:4">
      <c r="A4214" s="4">
        <v>41204.465277777781</v>
      </c>
      <c r="B4214">
        <v>20.99</v>
      </c>
      <c r="C4214">
        <v>104600</v>
      </c>
      <c r="D4214">
        <v>2196221.3199999998</v>
      </c>
    </row>
    <row r="4215" spans="1:4">
      <c r="A4215" s="4">
        <v>41204.472222222219</v>
      </c>
      <c r="B4215">
        <v>21</v>
      </c>
      <c r="C4215">
        <v>15000</v>
      </c>
      <c r="D4215">
        <v>314913</v>
      </c>
    </row>
    <row r="4216" spans="1:4">
      <c r="A4216" s="4">
        <v>41204.479166666664</v>
      </c>
      <c r="B4216">
        <v>21.15</v>
      </c>
      <c r="C4216">
        <v>80009</v>
      </c>
      <c r="D4216">
        <v>1685714.96</v>
      </c>
    </row>
    <row r="4217" spans="1:4">
      <c r="A4217" s="4">
        <v>41204.548611111109</v>
      </c>
      <c r="B4217">
        <v>21.1</v>
      </c>
      <c r="C4217">
        <v>13801</v>
      </c>
      <c r="D4217">
        <v>291569.05</v>
      </c>
    </row>
    <row r="4218" spans="1:4">
      <c r="A4218" s="4">
        <v>41204.555555555555</v>
      </c>
      <c r="B4218">
        <v>20.98</v>
      </c>
      <c r="C4218">
        <v>105499</v>
      </c>
      <c r="D4218">
        <v>2215127.9500000002</v>
      </c>
    </row>
    <row r="4219" spans="1:4">
      <c r="A4219" s="4">
        <v>41204.5625</v>
      </c>
      <c r="B4219">
        <v>21.12</v>
      </c>
      <c r="C4219">
        <v>189044</v>
      </c>
      <c r="D4219">
        <v>3986459.05</v>
      </c>
    </row>
    <row r="4220" spans="1:4">
      <c r="A4220" s="4">
        <v>41204.569444444445</v>
      </c>
      <c r="B4220">
        <v>21.15</v>
      </c>
      <c r="C4220">
        <v>151200</v>
      </c>
      <c r="D4220">
        <v>3197416</v>
      </c>
    </row>
    <row r="4221" spans="1:4">
      <c r="A4221" s="4">
        <v>41204.576388888891</v>
      </c>
      <c r="B4221">
        <v>21.15</v>
      </c>
      <c r="C4221">
        <v>16100</v>
      </c>
      <c r="D4221">
        <v>340231</v>
      </c>
    </row>
    <row r="4222" spans="1:4">
      <c r="A4222" s="4">
        <v>41204.583333333336</v>
      </c>
      <c r="B4222">
        <v>21.17</v>
      </c>
      <c r="C4222">
        <v>47399</v>
      </c>
      <c r="D4222">
        <v>1000894.73</v>
      </c>
    </row>
    <row r="4223" spans="1:4">
      <c r="A4223" s="4">
        <v>41204.590277777781</v>
      </c>
      <c r="B4223">
        <v>21.28</v>
      </c>
      <c r="C4223">
        <v>114688</v>
      </c>
      <c r="D4223">
        <v>2431359.84</v>
      </c>
    </row>
    <row r="4224" spans="1:4">
      <c r="A4224" s="4">
        <v>41204.597222222219</v>
      </c>
      <c r="B4224">
        <v>21.22</v>
      </c>
      <c r="C4224">
        <v>53180</v>
      </c>
      <c r="D4224">
        <v>1130495.1000000001</v>
      </c>
    </row>
    <row r="4225" spans="1:4">
      <c r="A4225" s="4">
        <v>41204.604166666664</v>
      </c>
      <c r="B4225">
        <v>21.29</v>
      </c>
      <c r="C4225">
        <v>101050</v>
      </c>
      <c r="D4225">
        <v>2146763</v>
      </c>
    </row>
    <row r="4226" spans="1:4">
      <c r="A4226" s="4">
        <v>41204.611111111109</v>
      </c>
      <c r="B4226">
        <v>21.33</v>
      </c>
      <c r="C4226">
        <v>176741</v>
      </c>
      <c r="D4226">
        <v>3764419.25</v>
      </c>
    </row>
    <row r="4227" spans="1:4">
      <c r="A4227" s="4">
        <v>41204.618055555555</v>
      </c>
      <c r="B4227">
        <v>21.27</v>
      </c>
      <c r="C4227">
        <v>207239</v>
      </c>
      <c r="D4227">
        <v>4409571.1399999997</v>
      </c>
    </row>
    <row r="4228" spans="1:4">
      <c r="A4228" s="4">
        <v>41204.625</v>
      </c>
      <c r="B4228">
        <v>21.21</v>
      </c>
      <c r="C4228">
        <v>172800</v>
      </c>
      <c r="D4228">
        <v>3673326.61</v>
      </c>
    </row>
    <row r="4229" spans="1:4">
      <c r="A4229" s="4">
        <v>41205.402777777781</v>
      </c>
      <c r="B4229">
        <v>21.12</v>
      </c>
      <c r="C4229">
        <v>36000</v>
      </c>
      <c r="D4229">
        <v>760977</v>
      </c>
    </row>
    <row r="4230" spans="1:4">
      <c r="A4230" s="4">
        <v>41205.409722222219</v>
      </c>
      <c r="B4230">
        <v>21.25</v>
      </c>
      <c r="C4230">
        <v>48074</v>
      </c>
      <c r="D4230">
        <v>1017711.38</v>
      </c>
    </row>
    <row r="4231" spans="1:4">
      <c r="A4231" s="4">
        <v>41205.416666666664</v>
      </c>
      <c r="B4231">
        <v>21.13</v>
      </c>
      <c r="C4231">
        <v>36326</v>
      </c>
      <c r="D4231">
        <v>770601.2</v>
      </c>
    </row>
    <row r="4232" spans="1:4">
      <c r="A4232" s="4">
        <v>41205.423611111109</v>
      </c>
      <c r="B4232">
        <v>21.14</v>
      </c>
      <c r="C4232">
        <v>41200</v>
      </c>
      <c r="D4232">
        <v>871264.22</v>
      </c>
    </row>
    <row r="4233" spans="1:4">
      <c r="A4233" s="4">
        <v>41205.430555555555</v>
      </c>
      <c r="B4233">
        <v>21.11</v>
      </c>
      <c r="C4233">
        <v>45452</v>
      </c>
      <c r="D4233">
        <v>959970.2</v>
      </c>
    </row>
    <row r="4234" spans="1:4">
      <c r="A4234" s="4">
        <v>41205.4375</v>
      </c>
      <c r="B4234">
        <v>21.13</v>
      </c>
      <c r="C4234">
        <v>27900</v>
      </c>
      <c r="D4234">
        <v>588973.48</v>
      </c>
    </row>
    <row r="4235" spans="1:4">
      <c r="A4235" s="4">
        <v>41205.444444444445</v>
      </c>
      <c r="B4235">
        <v>21.15</v>
      </c>
      <c r="C4235">
        <v>36600</v>
      </c>
      <c r="D4235">
        <v>772708.96</v>
      </c>
    </row>
    <row r="4236" spans="1:4">
      <c r="A4236" s="4">
        <v>41205.451388888891</v>
      </c>
      <c r="B4236">
        <v>21.12</v>
      </c>
      <c r="C4236">
        <v>39519</v>
      </c>
      <c r="D4236">
        <v>834686.09</v>
      </c>
    </row>
    <row r="4237" spans="1:4">
      <c r="A4237" s="4">
        <v>41205.458333333336</v>
      </c>
      <c r="B4237">
        <v>21.1</v>
      </c>
      <c r="C4237">
        <v>67400</v>
      </c>
      <c r="D4237">
        <v>1424250.81</v>
      </c>
    </row>
    <row r="4238" spans="1:4">
      <c r="A4238" s="4">
        <v>41205.465277777781</v>
      </c>
      <c r="B4238">
        <v>21</v>
      </c>
      <c r="C4238">
        <v>165700</v>
      </c>
      <c r="D4238">
        <v>3482930</v>
      </c>
    </row>
    <row r="4239" spans="1:4">
      <c r="A4239" s="4">
        <v>41205.472222222219</v>
      </c>
      <c r="B4239">
        <v>20.99</v>
      </c>
      <c r="C4239">
        <v>153994</v>
      </c>
      <c r="D4239">
        <v>3231830.65</v>
      </c>
    </row>
    <row r="4240" spans="1:4">
      <c r="A4240" s="4">
        <v>41205.479166666664</v>
      </c>
      <c r="B4240">
        <v>20.98</v>
      </c>
      <c r="C4240">
        <v>43700</v>
      </c>
      <c r="D4240">
        <v>917884</v>
      </c>
    </row>
    <row r="4241" spans="1:4">
      <c r="A4241" s="4">
        <v>41205.548611111109</v>
      </c>
      <c r="B4241">
        <v>21</v>
      </c>
      <c r="C4241">
        <v>68580</v>
      </c>
      <c r="D4241">
        <v>1439441.35</v>
      </c>
    </row>
    <row r="4242" spans="1:4">
      <c r="A4242" s="4">
        <v>41205.555555555555</v>
      </c>
      <c r="B4242">
        <v>21.02</v>
      </c>
      <c r="C4242">
        <v>62526</v>
      </c>
      <c r="D4242">
        <v>1313412.1599999999</v>
      </c>
    </row>
    <row r="4243" spans="1:4">
      <c r="A4243" s="4">
        <v>41205.5625</v>
      </c>
      <c r="B4243">
        <v>21.05</v>
      </c>
      <c r="C4243">
        <v>112809</v>
      </c>
      <c r="D4243">
        <v>2374939.5499999998</v>
      </c>
    </row>
    <row r="4244" spans="1:4">
      <c r="A4244" s="4">
        <v>41205.569444444445</v>
      </c>
      <c r="B4244">
        <v>21.1</v>
      </c>
      <c r="C4244">
        <v>92455</v>
      </c>
      <c r="D4244">
        <v>1952391.78</v>
      </c>
    </row>
    <row r="4245" spans="1:4">
      <c r="A4245" s="4">
        <v>41205.576388888891</v>
      </c>
      <c r="B4245">
        <v>21.08</v>
      </c>
      <c r="C4245">
        <v>98046</v>
      </c>
      <c r="D4245">
        <v>2067202.04</v>
      </c>
    </row>
    <row r="4246" spans="1:4">
      <c r="A4246" s="4">
        <v>41205.583333333336</v>
      </c>
      <c r="B4246">
        <v>21.15</v>
      </c>
      <c r="C4246">
        <v>274137</v>
      </c>
      <c r="D4246">
        <v>5772444.9000000004</v>
      </c>
    </row>
    <row r="4247" spans="1:4">
      <c r="A4247" s="4">
        <v>41205.590277777781</v>
      </c>
      <c r="B4247">
        <v>21.23</v>
      </c>
      <c r="C4247">
        <v>178576</v>
      </c>
      <c r="D4247">
        <v>3789755.6</v>
      </c>
    </row>
    <row r="4248" spans="1:4">
      <c r="A4248" s="4">
        <v>41205.597222222219</v>
      </c>
      <c r="B4248">
        <v>21.15</v>
      </c>
      <c r="C4248">
        <v>61672</v>
      </c>
      <c r="D4248">
        <v>1307057.4099999999</v>
      </c>
    </row>
    <row r="4249" spans="1:4">
      <c r="A4249" s="4">
        <v>41205.604166666664</v>
      </c>
      <c r="B4249">
        <v>21.15</v>
      </c>
      <c r="C4249">
        <v>163921</v>
      </c>
      <c r="D4249">
        <v>3466997.12</v>
      </c>
    </row>
    <row r="4250" spans="1:4">
      <c r="A4250" s="4">
        <v>41205.611111111109</v>
      </c>
      <c r="B4250">
        <v>21.06</v>
      </c>
      <c r="C4250">
        <v>47837</v>
      </c>
      <c r="D4250">
        <v>1010179.67</v>
      </c>
    </row>
    <row r="4251" spans="1:4">
      <c r="A4251" s="4">
        <v>41205.618055555555</v>
      </c>
      <c r="B4251">
        <v>21.1</v>
      </c>
      <c r="C4251">
        <v>46400</v>
      </c>
      <c r="D4251">
        <v>977962.65</v>
      </c>
    </row>
    <row r="4252" spans="1:4">
      <c r="A4252" s="4">
        <v>41205.625</v>
      </c>
      <c r="B4252">
        <v>21.06</v>
      </c>
      <c r="C4252">
        <v>77288</v>
      </c>
      <c r="D4252">
        <v>1628430.13</v>
      </c>
    </row>
    <row r="4253" spans="1:4">
      <c r="A4253" s="4">
        <v>41206.402777777781</v>
      </c>
      <c r="B4253">
        <v>21.2</v>
      </c>
      <c r="C4253">
        <v>220200</v>
      </c>
      <c r="D4253">
        <v>4676404.46</v>
      </c>
    </row>
    <row r="4254" spans="1:4">
      <c r="A4254" s="4">
        <v>41206.409722222219</v>
      </c>
      <c r="B4254">
        <v>21.18</v>
      </c>
      <c r="C4254">
        <v>232610</v>
      </c>
      <c r="D4254">
        <v>4924301.3600000003</v>
      </c>
    </row>
    <row r="4255" spans="1:4">
      <c r="A4255" s="4">
        <v>41206.416666666664</v>
      </c>
      <c r="B4255">
        <v>21.2</v>
      </c>
      <c r="C4255">
        <v>211259</v>
      </c>
      <c r="D4255">
        <v>4475302.8</v>
      </c>
    </row>
    <row r="4256" spans="1:4">
      <c r="A4256" s="4">
        <v>41206.423611111109</v>
      </c>
      <c r="B4256">
        <v>21.21</v>
      </c>
      <c r="C4256">
        <v>180097</v>
      </c>
      <c r="D4256">
        <v>3818346.43</v>
      </c>
    </row>
    <row r="4257" spans="1:4">
      <c r="A4257" s="4">
        <v>41206.430555555555</v>
      </c>
      <c r="B4257">
        <v>21.28</v>
      </c>
      <c r="C4257">
        <v>463680</v>
      </c>
      <c r="D4257">
        <v>9851813.5700000003</v>
      </c>
    </row>
    <row r="4258" spans="1:4">
      <c r="A4258" s="4">
        <v>41206.4375</v>
      </c>
      <c r="B4258">
        <v>21.27</v>
      </c>
      <c r="C4258">
        <v>455143</v>
      </c>
      <c r="D4258">
        <v>9688404.4600000009</v>
      </c>
    </row>
    <row r="4259" spans="1:4">
      <c r="A4259" s="4">
        <v>41206.444444444445</v>
      </c>
      <c r="B4259">
        <v>21.3</v>
      </c>
      <c r="C4259">
        <v>418859</v>
      </c>
      <c r="D4259">
        <v>8899432.2699999996</v>
      </c>
    </row>
    <row r="4260" spans="1:4">
      <c r="A4260" s="4">
        <v>41206.451388888891</v>
      </c>
      <c r="B4260">
        <v>21.29</v>
      </c>
      <c r="C4260">
        <v>249400</v>
      </c>
      <c r="D4260">
        <v>5311395</v>
      </c>
    </row>
    <row r="4261" spans="1:4">
      <c r="A4261" s="4">
        <v>41206.458333333336</v>
      </c>
      <c r="B4261">
        <v>21.44</v>
      </c>
      <c r="C4261">
        <v>380107</v>
      </c>
      <c r="D4261">
        <v>8108199.79</v>
      </c>
    </row>
    <row r="4262" spans="1:4">
      <c r="A4262" s="4">
        <v>41206.465277777781</v>
      </c>
      <c r="B4262">
        <v>21.48</v>
      </c>
      <c r="C4262">
        <v>729332</v>
      </c>
      <c r="D4262">
        <v>15677131.49</v>
      </c>
    </row>
    <row r="4263" spans="1:4">
      <c r="A4263" s="4">
        <v>41206.472222222219</v>
      </c>
      <c r="B4263">
        <v>21.48</v>
      </c>
      <c r="C4263">
        <v>306948</v>
      </c>
      <c r="D4263">
        <v>6598512.8300000001</v>
      </c>
    </row>
    <row r="4264" spans="1:4">
      <c r="A4264" s="4">
        <v>41206.479166666664</v>
      </c>
      <c r="B4264">
        <v>21.49</v>
      </c>
      <c r="C4264">
        <v>143700</v>
      </c>
      <c r="D4264">
        <v>3087241</v>
      </c>
    </row>
    <row r="4265" spans="1:4">
      <c r="A4265" s="4">
        <v>41206.548611111109</v>
      </c>
      <c r="B4265">
        <v>21.5</v>
      </c>
      <c r="C4265">
        <v>239433</v>
      </c>
      <c r="D4265">
        <v>5146899.34</v>
      </c>
    </row>
    <row r="4266" spans="1:4">
      <c r="A4266" s="4">
        <v>41206.555555555555</v>
      </c>
      <c r="B4266">
        <v>21.49</v>
      </c>
      <c r="C4266">
        <v>287266</v>
      </c>
      <c r="D4266">
        <v>6172294.0099999998</v>
      </c>
    </row>
    <row r="4267" spans="1:4">
      <c r="A4267" s="4">
        <v>41206.5625</v>
      </c>
      <c r="B4267">
        <v>21.58</v>
      </c>
      <c r="C4267">
        <v>524395</v>
      </c>
      <c r="D4267">
        <v>11304027.449999999</v>
      </c>
    </row>
    <row r="4268" spans="1:4">
      <c r="A4268" s="4">
        <v>41206.569444444445</v>
      </c>
      <c r="B4268">
        <v>21.63</v>
      </c>
      <c r="C4268">
        <v>532397</v>
      </c>
      <c r="D4268">
        <v>11515291.970000001</v>
      </c>
    </row>
    <row r="4269" spans="1:4">
      <c r="A4269" s="4">
        <v>41206.576388888891</v>
      </c>
      <c r="B4269">
        <v>21.56</v>
      </c>
      <c r="C4269">
        <v>174799</v>
      </c>
      <c r="D4269">
        <v>3769654.55</v>
      </c>
    </row>
    <row r="4270" spans="1:4">
      <c r="A4270" s="4">
        <v>41206.583333333336</v>
      </c>
      <c r="B4270">
        <v>21.57</v>
      </c>
      <c r="C4270">
        <v>202050</v>
      </c>
      <c r="D4270">
        <v>4352376.51</v>
      </c>
    </row>
    <row r="4271" spans="1:4">
      <c r="A4271" s="4">
        <v>41206.590277777781</v>
      </c>
      <c r="B4271">
        <v>21.57</v>
      </c>
      <c r="C4271">
        <v>160140</v>
      </c>
      <c r="D4271">
        <v>3453890.13</v>
      </c>
    </row>
    <row r="4272" spans="1:4">
      <c r="A4272" s="4">
        <v>41206.597222222219</v>
      </c>
      <c r="B4272">
        <v>21.58</v>
      </c>
      <c r="C4272">
        <v>358991</v>
      </c>
      <c r="D4272">
        <v>7748308.8200000003</v>
      </c>
    </row>
    <row r="4273" spans="1:4">
      <c r="A4273" s="4">
        <v>41206.604166666664</v>
      </c>
      <c r="B4273">
        <v>21.49</v>
      </c>
      <c r="C4273">
        <v>400409</v>
      </c>
      <c r="D4273">
        <v>8629777.0899999999</v>
      </c>
    </row>
    <row r="4274" spans="1:4">
      <c r="A4274" s="4">
        <v>41206.611111111109</v>
      </c>
      <c r="B4274">
        <v>21.54</v>
      </c>
      <c r="C4274">
        <v>262047</v>
      </c>
      <c r="D4274">
        <v>5634748.75</v>
      </c>
    </row>
    <row r="4275" spans="1:4">
      <c r="A4275" s="4">
        <v>41206.618055555555</v>
      </c>
      <c r="B4275">
        <v>21.57</v>
      </c>
      <c r="C4275">
        <v>416704</v>
      </c>
      <c r="D4275">
        <v>8992687.3100000005</v>
      </c>
    </row>
    <row r="4276" spans="1:4">
      <c r="A4276" s="4">
        <v>41206.625</v>
      </c>
      <c r="B4276">
        <v>21.57</v>
      </c>
      <c r="C4276">
        <v>166517</v>
      </c>
      <c r="D4276">
        <v>3591015.82</v>
      </c>
    </row>
    <row r="4277" spans="1:4">
      <c r="A4277" s="4">
        <v>41207.402777777781</v>
      </c>
      <c r="B4277">
        <v>21.5</v>
      </c>
      <c r="C4277">
        <v>111770</v>
      </c>
      <c r="D4277">
        <v>2399868.7000000002</v>
      </c>
    </row>
    <row r="4278" spans="1:4">
      <c r="A4278" s="4">
        <v>41207.409722222219</v>
      </c>
      <c r="B4278">
        <v>21.59</v>
      </c>
      <c r="C4278">
        <v>252255</v>
      </c>
      <c r="D4278">
        <v>5461088.3200000003</v>
      </c>
    </row>
    <row r="4279" spans="1:4">
      <c r="A4279" s="4">
        <v>41207.416666666664</v>
      </c>
      <c r="B4279">
        <v>21.54</v>
      </c>
      <c r="C4279">
        <v>89150</v>
      </c>
      <c r="D4279">
        <v>1924915</v>
      </c>
    </row>
    <row r="4280" spans="1:4">
      <c r="A4280" s="4">
        <v>41207.423611111109</v>
      </c>
      <c r="B4280">
        <v>21.4</v>
      </c>
      <c r="C4280">
        <v>213300</v>
      </c>
      <c r="D4280">
        <v>4572805</v>
      </c>
    </row>
    <row r="4281" spans="1:4">
      <c r="A4281" s="4">
        <v>41207.430555555555</v>
      </c>
      <c r="B4281">
        <v>21.46</v>
      </c>
      <c r="C4281">
        <v>133042</v>
      </c>
      <c r="D4281">
        <v>2844136.57</v>
      </c>
    </row>
    <row r="4282" spans="1:4">
      <c r="A4282" s="4">
        <v>41207.4375</v>
      </c>
      <c r="B4282">
        <v>21.38</v>
      </c>
      <c r="C4282">
        <v>197877</v>
      </c>
      <c r="D4282">
        <v>4229526.32</v>
      </c>
    </row>
    <row r="4283" spans="1:4">
      <c r="A4283" s="4">
        <v>41207.444444444445</v>
      </c>
      <c r="B4283">
        <v>21.4</v>
      </c>
      <c r="C4283">
        <v>103070</v>
      </c>
      <c r="D4283">
        <v>2204790.89</v>
      </c>
    </row>
    <row r="4284" spans="1:4">
      <c r="A4284" s="4">
        <v>41207.451388888891</v>
      </c>
      <c r="B4284">
        <v>21.4</v>
      </c>
      <c r="C4284">
        <v>252899</v>
      </c>
      <c r="D4284">
        <v>5409325.9000000004</v>
      </c>
    </row>
    <row r="4285" spans="1:4">
      <c r="A4285" s="4">
        <v>41207.458333333336</v>
      </c>
      <c r="B4285">
        <v>21.35</v>
      </c>
      <c r="C4285">
        <v>139418</v>
      </c>
      <c r="D4285">
        <v>2977190.13</v>
      </c>
    </row>
    <row r="4286" spans="1:4">
      <c r="A4286" s="4">
        <v>41207.465277777781</v>
      </c>
      <c r="B4286">
        <v>21.38</v>
      </c>
      <c r="C4286">
        <v>44081</v>
      </c>
      <c r="D4286">
        <v>941453.16</v>
      </c>
    </row>
    <row r="4287" spans="1:4">
      <c r="A4287" s="4">
        <v>41207.472222222219</v>
      </c>
      <c r="B4287">
        <v>21.3</v>
      </c>
      <c r="C4287">
        <v>166718</v>
      </c>
      <c r="D4287">
        <v>3555851.95</v>
      </c>
    </row>
    <row r="4288" spans="1:4">
      <c r="A4288" s="4">
        <v>41207.479166666664</v>
      </c>
      <c r="B4288">
        <v>21.3</v>
      </c>
      <c r="C4288">
        <v>63800</v>
      </c>
      <c r="D4288">
        <v>1359406</v>
      </c>
    </row>
    <row r="4289" spans="1:4">
      <c r="A4289" s="4">
        <v>41207.548611111109</v>
      </c>
      <c r="B4289">
        <v>21.24</v>
      </c>
      <c r="C4289">
        <v>133048</v>
      </c>
      <c r="D4289">
        <v>2826336.4</v>
      </c>
    </row>
    <row r="4290" spans="1:4">
      <c r="A4290" s="4">
        <v>41207.555555555555</v>
      </c>
      <c r="B4290">
        <v>21.29</v>
      </c>
      <c r="C4290">
        <v>206942</v>
      </c>
      <c r="D4290">
        <v>4387217.24</v>
      </c>
    </row>
    <row r="4291" spans="1:4">
      <c r="A4291" s="4">
        <v>41207.5625</v>
      </c>
      <c r="B4291">
        <v>21.19</v>
      </c>
      <c r="C4291">
        <v>214248</v>
      </c>
      <c r="D4291">
        <v>4550145.3600000003</v>
      </c>
    </row>
    <row r="4292" spans="1:4">
      <c r="A4292" s="4">
        <v>41207.569444444445</v>
      </c>
      <c r="B4292">
        <v>21.29</v>
      </c>
      <c r="C4292">
        <v>129262</v>
      </c>
      <c r="D4292">
        <v>2750950.44</v>
      </c>
    </row>
    <row r="4293" spans="1:4">
      <c r="A4293" s="4">
        <v>41207.576388888891</v>
      </c>
      <c r="B4293">
        <v>21.29</v>
      </c>
      <c r="C4293">
        <v>127091</v>
      </c>
      <c r="D4293">
        <v>2700341.79</v>
      </c>
    </row>
    <row r="4294" spans="1:4">
      <c r="A4294" s="4">
        <v>41207.583333333336</v>
      </c>
      <c r="B4294">
        <v>21.18</v>
      </c>
      <c r="C4294">
        <v>88700</v>
      </c>
      <c r="D4294">
        <v>1882225.64</v>
      </c>
    </row>
    <row r="4295" spans="1:4">
      <c r="A4295" s="4">
        <v>41207.590277777781</v>
      </c>
      <c r="B4295">
        <v>21.15</v>
      </c>
      <c r="C4295">
        <v>350297</v>
      </c>
      <c r="D4295">
        <v>7406238.7199999997</v>
      </c>
    </row>
    <row r="4296" spans="1:4">
      <c r="A4296" s="4">
        <v>41207.597222222219</v>
      </c>
      <c r="B4296">
        <v>21.08</v>
      </c>
      <c r="C4296">
        <v>267749</v>
      </c>
      <c r="D4296">
        <v>5673123.3300000001</v>
      </c>
    </row>
    <row r="4297" spans="1:4">
      <c r="A4297" s="4">
        <v>41207.604166666664</v>
      </c>
      <c r="B4297">
        <v>21.11</v>
      </c>
      <c r="C4297">
        <v>131224</v>
      </c>
      <c r="D4297">
        <v>2771986.9</v>
      </c>
    </row>
    <row r="4298" spans="1:4">
      <c r="A4298" s="4">
        <v>41207.611111111109</v>
      </c>
      <c r="B4298">
        <v>21.19</v>
      </c>
      <c r="C4298">
        <v>122484</v>
      </c>
      <c r="D4298">
        <v>2595029.1800000002</v>
      </c>
    </row>
    <row r="4299" spans="1:4">
      <c r="A4299" s="4">
        <v>41207.618055555555</v>
      </c>
      <c r="B4299">
        <v>21.3</v>
      </c>
      <c r="C4299">
        <v>284419</v>
      </c>
      <c r="D4299">
        <v>6052686.2999999998</v>
      </c>
    </row>
    <row r="4300" spans="1:4">
      <c r="A4300" s="4">
        <v>41207.625</v>
      </c>
      <c r="B4300">
        <v>21.2</v>
      </c>
      <c r="C4300">
        <v>154245</v>
      </c>
      <c r="D4300">
        <v>3280683.99</v>
      </c>
    </row>
    <row r="4301" spans="1:4">
      <c r="A4301" s="4">
        <v>41208.402777777781</v>
      </c>
      <c r="B4301">
        <v>21.2</v>
      </c>
      <c r="C4301">
        <v>54165</v>
      </c>
      <c r="D4301">
        <v>1145462.45</v>
      </c>
    </row>
    <row r="4302" spans="1:4">
      <c r="A4302" s="4">
        <v>41208.409722222219</v>
      </c>
      <c r="B4302">
        <v>21.19</v>
      </c>
      <c r="C4302">
        <v>175961</v>
      </c>
      <c r="D4302">
        <v>3712658.55</v>
      </c>
    </row>
    <row r="4303" spans="1:4">
      <c r="A4303" s="4">
        <v>41208.416666666664</v>
      </c>
      <c r="B4303">
        <v>21.15</v>
      </c>
      <c r="C4303">
        <v>37600</v>
      </c>
      <c r="D4303">
        <v>795177</v>
      </c>
    </row>
    <row r="4304" spans="1:4">
      <c r="A4304" s="4">
        <v>41208.423611111109</v>
      </c>
      <c r="B4304">
        <v>21.2</v>
      </c>
      <c r="C4304">
        <v>42913</v>
      </c>
      <c r="D4304">
        <v>909532.19</v>
      </c>
    </row>
    <row r="4305" spans="1:4">
      <c r="A4305" s="4">
        <v>41208.430555555555</v>
      </c>
      <c r="B4305">
        <v>21.22</v>
      </c>
      <c r="C4305">
        <v>65949</v>
      </c>
      <c r="D4305">
        <v>1397096.59</v>
      </c>
    </row>
    <row r="4306" spans="1:4">
      <c r="A4306" s="4">
        <v>41208.4375</v>
      </c>
      <c r="B4306">
        <v>21.06</v>
      </c>
      <c r="C4306">
        <v>224300</v>
      </c>
      <c r="D4306">
        <v>4735676.57</v>
      </c>
    </row>
    <row r="4307" spans="1:4">
      <c r="A4307" s="4">
        <v>41208.444444444445</v>
      </c>
      <c r="B4307">
        <v>21.12</v>
      </c>
      <c r="C4307">
        <v>146876</v>
      </c>
      <c r="D4307">
        <v>3101165.32</v>
      </c>
    </row>
    <row r="4308" spans="1:4">
      <c r="A4308" s="4">
        <v>41208.451388888891</v>
      </c>
      <c r="B4308">
        <v>21.05</v>
      </c>
      <c r="C4308">
        <v>111156</v>
      </c>
      <c r="D4308">
        <v>2340864.83</v>
      </c>
    </row>
    <row r="4309" spans="1:4">
      <c r="A4309" s="4">
        <v>41208.458333333336</v>
      </c>
      <c r="B4309">
        <v>21.02</v>
      </c>
      <c r="C4309">
        <v>458751</v>
      </c>
      <c r="D4309">
        <v>9635588.2300000004</v>
      </c>
    </row>
    <row r="4310" spans="1:4">
      <c r="A4310" s="4">
        <v>41208.465277777781</v>
      </c>
      <c r="B4310">
        <v>21.06</v>
      </c>
      <c r="C4310">
        <v>98600</v>
      </c>
      <c r="D4310">
        <v>2075418.76</v>
      </c>
    </row>
    <row r="4311" spans="1:4">
      <c r="A4311" s="4">
        <v>41208.472222222219</v>
      </c>
      <c r="B4311">
        <v>21.05</v>
      </c>
      <c r="C4311">
        <v>88451</v>
      </c>
      <c r="D4311">
        <v>1861244.54</v>
      </c>
    </row>
    <row r="4312" spans="1:4">
      <c r="A4312" s="4">
        <v>41208.479166666664</v>
      </c>
      <c r="B4312">
        <v>21</v>
      </c>
      <c r="C4312">
        <v>166768</v>
      </c>
      <c r="D4312">
        <v>3508182.56</v>
      </c>
    </row>
    <row r="4313" spans="1:4">
      <c r="A4313" s="4">
        <v>41208.548611111109</v>
      </c>
      <c r="B4313">
        <v>20.99</v>
      </c>
      <c r="C4313">
        <v>211053</v>
      </c>
      <c r="D4313">
        <v>4431855.13</v>
      </c>
    </row>
    <row r="4314" spans="1:4">
      <c r="A4314" s="4">
        <v>41208.555555555555</v>
      </c>
      <c r="B4314">
        <v>20.96</v>
      </c>
      <c r="C4314">
        <v>132575</v>
      </c>
      <c r="D4314">
        <v>2779873.45</v>
      </c>
    </row>
    <row r="4315" spans="1:4">
      <c r="A4315" s="4">
        <v>41208.5625</v>
      </c>
      <c r="B4315">
        <v>21.11</v>
      </c>
      <c r="C4315">
        <v>119056</v>
      </c>
      <c r="D4315">
        <v>2502091.08</v>
      </c>
    </row>
    <row r="4316" spans="1:4">
      <c r="A4316" s="4">
        <v>41208.569444444445</v>
      </c>
      <c r="B4316">
        <v>21.14</v>
      </c>
      <c r="C4316">
        <v>149000</v>
      </c>
      <c r="D4316">
        <v>3150434.4</v>
      </c>
    </row>
    <row r="4317" spans="1:4">
      <c r="A4317" s="4">
        <v>41208.576388888891</v>
      </c>
      <c r="B4317">
        <v>21.01</v>
      </c>
      <c r="C4317">
        <v>152370</v>
      </c>
      <c r="D4317">
        <v>3207644.09</v>
      </c>
    </row>
    <row r="4318" spans="1:4">
      <c r="A4318" s="4">
        <v>41208.583333333336</v>
      </c>
      <c r="B4318">
        <v>21</v>
      </c>
      <c r="C4318">
        <v>140093</v>
      </c>
      <c r="D4318">
        <v>2945376.1</v>
      </c>
    </row>
    <row r="4319" spans="1:4">
      <c r="A4319" s="4">
        <v>41208.590277777781</v>
      </c>
      <c r="B4319">
        <v>21.02</v>
      </c>
      <c r="C4319">
        <v>146450</v>
      </c>
      <c r="D4319">
        <v>3075499.1</v>
      </c>
    </row>
    <row r="4320" spans="1:4">
      <c r="A4320" s="4">
        <v>41208.597222222219</v>
      </c>
      <c r="B4320">
        <v>20.97</v>
      </c>
      <c r="C4320">
        <v>549160</v>
      </c>
      <c r="D4320">
        <v>11508430.529999999</v>
      </c>
    </row>
    <row r="4321" spans="1:4">
      <c r="A4321" s="4">
        <v>41208.604166666664</v>
      </c>
      <c r="B4321">
        <v>20.93</v>
      </c>
      <c r="C4321">
        <v>425780</v>
      </c>
      <c r="D4321">
        <v>8903224.4399999995</v>
      </c>
    </row>
    <row r="4322" spans="1:4">
      <c r="A4322" s="4">
        <v>41208.611111111109</v>
      </c>
      <c r="B4322">
        <v>20.93</v>
      </c>
      <c r="C4322">
        <v>180186</v>
      </c>
      <c r="D4322">
        <v>3766638.24</v>
      </c>
    </row>
    <row r="4323" spans="1:4">
      <c r="A4323" s="4">
        <v>41208.618055555555</v>
      </c>
      <c r="B4323">
        <v>20.91</v>
      </c>
      <c r="C4323">
        <v>108309</v>
      </c>
      <c r="D4323">
        <v>2267318.4900000002</v>
      </c>
    </row>
    <row r="4324" spans="1:4">
      <c r="A4324" s="4">
        <v>41208.625</v>
      </c>
      <c r="B4324">
        <v>21.03</v>
      </c>
      <c r="C4324">
        <v>457364</v>
      </c>
      <c r="D4324">
        <v>9567300.8499999996</v>
      </c>
    </row>
    <row r="4325" spans="1:4">
      <c r="A4325" s="4">
        <v>41211.402777777781</v>
      </c>
      <c r="B4325">
        <v>20.9</v>
      </c>
      <c r="C4325">
        <v>89680</v>
      </c>
      <c r="D4325">
        <v>1875271.2</v>
      </c>
    </row>
    <row r="4326" spans="1:4">
      <c r="A4326" s="4">
        <v>41211.409722222219</v>
      </c>
      <c r="B4326">
        <v>20.8</v>
      </c>
      <c r="C4326">
        <v>157537</v>
      </c>
      <c r="D4326">
        <v>3279658.71</v>
      </c>
    </row>
    <row r="4327" spans="1:4">
      <c r="A4327" s="4">
        <v>41211.416666666664</v>
      </c>
      <c r="B4327">
        <v>20.83</v>
      </c>
      <c r="C4327">
        <v>77501</v>
      </c>
      <c r="D4327">
        <v>1612998.79</v>
      </c>
    </row>
    <row r="4328" spans="1:4">
      <c r="A4328" s="4">
        <v>41211.423611111109</v>
      </c>
      <c r="B4328">
        <v>20.71</v>
      </c>
      <c r="C4328">
        <v>256479</v>
      </c>
      <c r="D4328">
        <v>5334764.58</v>
      </c>
    </row>
    <row r="4329" spans="1:4">
      <c r="A4329" s="4">
        <v>41211.430555555555</v>
      </c>
      <c r="B4329">
        <v>20.95</v>
      </c>
      <c r="C4329">
        <v>151166</v>
      </c>
      <c r="D4329">
        <v>3153370.9</v>
      </c>
    </row>
    <row r="4330" spans="1:4">
      <c r="A4330" s="4">
        <v>41211.4375</v>
      </c>
      <c r="B4330">
        <v>20.84</v>
      </c>
      <c r="C4330">
        <v>159812</v>
      </c>
      <c r="D4330">
        <v>3338905.49</v>
      </c>
    </row>
    <row r="4331" spans="1:4">
      <c r="A4331" s="4">
        <v>41211.444444444445</v>
      </c>
      <c r="B4331">
        <v>20.9</v>
      </c>
      <c r="C4331">
        <v>94492</v>
      </c>
      <c r="D4331">
        <v>1976266.18</v>
      </c>
    </row>
    <row r="4332" spans="1:4">
      <c r="A4332" s="4">
        <v>41211.451388888891</v>
      </c>
      <c r="B4332">
        <v>20.97</v>
      </c>
      <c r="C4332">
        <v>24754</v>
      </c>
      <c r="D4332">
        <v>519072.19</v>
      </c>
    </row>
    <row r="4333" spans="1:4">
      <c r="A4333" s="4">
        <v>41211.458333333336</v>
      </c>
      <c r="B4333">
        <v>20.95</v>
      </c>
      <c r="C4333">
        <v>58794</v>
      </c>
      <c r="D4333">
        <v>1232986.58</v>
      </c>
    </row>
    <row r="4334" spans="1:4">
      <c r="A4334" s="4">
        <v>41211.465277777781</v>
      </c>
      <c r="B4334">
        <v>20.96</v>
      </c>
      <c r="C4334">
        <v>63548</v>
      </c>
      <c r="D4334">
        <v>1329223.8600000001</v>
      </c>
    </row>
    <row r="4335" spans="1:4">
      <c r="A4335" s="4">
        <v>41211.472222222219</v>
      </c>
      <c r="B4335">
        <v>20.9</v>
      </c>
      <c r="C4335">
        <v>55725</v>
      </c>
      <c r="D4335">
        <v>1165780.3500000001</v>
      </c>
    </row>
    <row r="4336" spans="1:4">
      <c r="A4336" s="4">
        <v>41211.479166666664</v>
      </c>
      <c r="B4336">
        <v>20.96</v>
      </c>
      <c r="C4336">
        <v>53274</v>
      </c>
      <c r="D4336">
        <v>1114523.6000000001</v>
      </c>
    </row>
    <row r="4337" spans="1:4">
      <c r="A4337" s="4">
        <v>41211.548611111109</v>
      </c>
      <c r="B4337">
        <v>20.89</v>
      </c>
      <c r="C4337">
        <v>98674</v>
      </c>
      <c r="D4337">
        <v>2066417.12</v>
      </c>
    </row>
    <row r="4338" spans="1:4">
      <c r="A4338" s="4">
        <v>41211.555555555555</v>
      </c>
      <c r="B4338">
        <v>20.85</v>
      </c>
      <c r="C4338">
        <v>109802</v>
      </c>
      <c r="D4338">
        <v>2288271.5499999998</v>
      </c>
    </row>
    <row r="4339" spans="1:4">
      <c r="A4339" s="4">
        <v>41211.5625</v>
      </c>
      <c r="B4339">
        <v>20.83</v>
      </c>
      <c r="C4339">
        <v>68057</v>
      </c>
      <c r="D4339">
        <v>1417203.2</v>
      </c>
    </row>
    <row r="4340" spans="1:4">
      <c r="A4340" s="4">
        <v>41211.569444444445</v>
      </c>
      <c r="B4340">
        <v>20.8</v>
      </c>
      <c r="C4340">
        <v>260854</v>
      </c>
      <c r="D4340">
        <v>5425434.6200000001</v>
      </c>
    </row>
    <row r="4341" spans="1:4">
      <c r="A4341" s="4">
        <v>41211.576388888891</v>
      </c>
      <c r="B4341">
        <v>20.8</v>
      </c>
      <c r="C4341">
        <v>746015</v>
      </c>
      <c r="D4341">
        <v>15519752.720000001</v>
      </c>
    </row>
    <row r="4342" spans="1:4">
      <c r="A4342" s="4">
        <v>41211.583333333336</v>
      </c>
      <c r="B4342">
        <v>20.78</v>
      </c>
      <c r="C4342">
        <v>159163</v>
      </c>
      <c r="D4342">
        <v>3309813.4</v>
      </c>
    </row>
    <row r="4343" spans="1:4">
      <c r="A4343" s="4">
        <v>41211.590277777781</v>
      </c>
      <c r="B4343">
        <v>20.75</v>
      </c>
      <c r="C4343">
        <v>323997</v>
      </c>
      <c r="D4343">
        <v>6721369.2699999996</v>
      </c>
    </row>
    <row r="4344" spans="1:4">
      <c r="A4344" s="4">
        <v>41211.597222222219</v>
      </c>
      <c r="B4344">
        <v>20.75</v>
      </c>
      <c r="C4344">
        <v>72490</v>
      </c>
      <c r="D4344">
        <v>1503441.8</v>
      </c>
    </row>
    <row r="4345" spans="1:4">
      <c r="A4345" s="4">
        <v>41211.604166666664</v>
      </c>
      <c r="B4345">
        <v>20.72</v>
      </c>
      <c r="C4345">
        <v>375281</v>
      </c>
      <c r="D4345">
        <v>7772967.0999999996</v>
      </c>
    </row>
    <row r="4346" spans="1:4">
      <c r="A4346" s="4">
        <v>41211.611111111109</v>
      </c>
      <c r="B4346">
        <v>20.95</v>
      </c>
      <c r="C4346">
        <v>153300</v>
      </c>
      <c r="D4346">
        <v>3193432.6</v>
      </c>
    </row>
    <row r="4347" spans="1:4">
      <c r="A4347" s="4">
        <v>41211.618055555555</v>
      </c>
      <c r="B4347">
        <v>20.85</v>
      </c>
      <c r="C4347">
        <v>27500</v>
      </c>
      <c r="D4347">
        <v>574231</v>
      </c>
    </row>
    <row r="4348" spans="1:4">
      <c r="A4348" s="4">
        <v>41211.625</v>
      </c>
      <c r="B4348">
        <v>20.84</v>
      </c>
      <c r="C4348">
        <v>32700</v>
      </c>
      <c r="D4348">
        <v>681616</v>
      </c>
    </row>
    <row r="4349" spans="1:4">
      <c r="A4349" s="4">
        <v>41212.402777777781</v>
      </c>
      <c r="B4349">
        <v>20.87</v>
      </c>
      <c r="C4349">
        <v>57516</v>
      </c>
      <c r="D4349">
        <v>1199224.27</v>
      </c>
    </row>
    <row r="4350" spans="1:4">
      <c r="A4350" s="4">
        <v>41212.409722222219</v>
      </c>
      <c r="B4350">
        <v>20.96</v>
      </c>
      <c r="C4350">
        <v>57785</v>
      </c>
      <c r="D4350">
        <v>1208132.05</v>
      </c>
    </row>
    <row r="4351" spans="1:4">
      <c r="A4351" s="4">
        <v>41212.416666666664</v>
      </c>
      <c r="B4351">
        <v>20.91</v>
      </c>
      <c r="C4351">
        <v>133212</v>
      </c>
      <c r="D4351">
        <v>2785907.5</v>
      </c>
    </row>
    <row r="4352" spans="1:4">
      <c r="A4352" s="4">
        <v>41212.423611111109</v>
      </c>
      <c r="B4352">
        <v>20.83</v>
      </c>
      <c r="C4352">
        <v>93390</v>
      </c>
      <c r="D4352">
        <v>1943995.14</v>
      </c>
    </row>
    <row r="4353" spans="1:4">
      <c r="A4353" s="4">
        <v>41212.430555555555</v>
      </c>
      <c r="B4353">
        <v>20.83</v>
      </c>
      <c r="C4353">
        <v>71817</v>
      </c>
      <c r="D4353">
        <v>1492587.56</v>
      </c>
    </row>
    <row r="4354" spans="1:4">
      <c r="A4354" s="4">
        <v>41212.4375</v>
      </c>
      <c r="B4354">
        <v>20.87</v>
      </c>
      <c r="C4354">
        <v>20280</v>
      </c>
      <c r="D4354">
        <v>422581.6</v>
      </c>
    </row>
    <row r="4355" spans="1:4">
      <c r="A4355" s="4">
        <v>41212.444444444445</v>
      </c>
      <c r="B4355">
        <v>20.94</v>
      </c>
      <c r="C4355">
        <v>58339</v>
      </c>
      <c r="D4355">
        <v>1216731.44</v>
      </c>
    </row>
    <row r="4356" spans="1:4">
      <c r="A4356" s="4">
        <v>41212.451388888891</v>
      </c>
      <c r="B4356">
        <v>21.12</v>
      </c>
      <c r="C4356">
        <v>369410</v>
      </c>
      <c r="D4356">
        <v>7796719.8700000001</v>
      </c>
    </row>
    <row r="4357" spans="1:4">
      <c r="A4357" s="4">
        <v>41212.458333333336</v>
      </c>
      <c r="B4357">
        <v>20.92</v>
      </c>
      <c r="C4357">
        <v>274757</v>
      </c>
      <c r="D4357">
        <v>5774202.6100000003</v>
      </c>
    </row>
    <row r="4358" spans="1:4">
      <c r="A4358" s="4">
        <v>41212.465277777781</v>
      </c>
      <c r="B4358">
        <v>20.9</v>
      </c>
      <c r="C4358">
        <v>229530</v>
      </c>
      <c r="D4358">
        <v>4801744.24</v>
      </c>
    </row>
    <row r="4359" spans="1:4">
      <c r="A4359" s="4">
        <v>41212.472222222219</v>
      </c>
      <c r="B4359">
        <v>20.83</v>
      </c>
      <c r="C4359">
        <v>157105</v>
      </c>
      <c r="D4359">
        <v>3277464.25</v>
      </c>
    </row>
    <row r="4360" spans="1:4">
      <c r="A4360" s="4">
        <v>41212.479166666664</v>
      </c>
      <c r="B4360">
        <v>20.83</v>
      </c>
      <c r="C4360">
        <v>55795</v>
      </c>
      <c r="D4360">
        <v>1162599.8700000001</v>
      </c>
    </row>
    <row r="4361" spans="1:4">
      <c r="A4361" s="4">
        <v>41212.548611111109</v>
      </c>
      <c r="B4361">
        <v>21.01</v>
      </c>
      <c r="C4361">
        <v>94033</v>
      </c>
      <c r="D4361">
        <v>1970842.6</v>
      </c>
    </row>
    <row r="4362" spans="1:4">
      <c r="A4362" s="4">
        <v>41212.555555555555</v>
      </c>
      <c r="B4362">
        <v>21.05</v>
      </c>
      <c r="C4362">
        <v>49651</v>
      </c>
      <c r="D4362">
        <v>1042427.82</v>
      </c>
    </row>
    <row r="4363" spans="1:4">
      <c r="A4363" s="4">
        <v>41212.5625</v>
      </c>
      <c r="B4363">
        <v>20.93</v>
      </c>
      <c r="C4363">
        <v>36900</v>
      </c>
      <c r="D4363">
        <v>773887.72</v>
      </c>
    </row>
    <row r="4364" spans="1:4">
      <c r="A4364" s="4">
        <v>41212.569444444445</v>
      </c>
      <c r="B4364">
        <v>20.91</v>
      </c>
      <c r="C4364">
        <v>77520</v>
      </c>
      <c r="D4364">
        <v>1618587.06</v>
      </c>
    </row>
    <row r="4365" spans="1:4">
      <c r="A4365" s="4">
        <v>41212.576388888891</v>
      </c>
      <c r="B4365">
        <v>20.86</v>
      </c>
      <c r="C4365">
        <v>115449</v>
      </c>
      <c r="D4365">
        <v>2406661.67</v>
      </c>
    </row>
    <row r="4366" spans="1:4">
      <c r="A4366" s="4">
        <v>41212.583333333336</v>
      </c>
      <c r="B4366">
        <v>21</v>
      </c>
      <c r="C4366">
        <v>45159</v>
      </c>
      <c r="D4366">
        <v>945329.73</v>
      </c>
    </row>
    <row r="4367" spans="1:4">
      <c r="A4367" s="4">
        <v>41212.590277777781</v>
      </c>
      <c r="B4367">
        <v>21.01</v>
      </c>
      <c r="C4367">
        <v>194168</v>
      </c>
      <c r="D4367">
        <v>4080813.87</v>
      </c>
    </row>
    <row r="4368" spans="1:4">
      <c r="A4368" s="4">
        <v>41212.597222222219</v>
      </c>
      <c r="B4368">
        <v>20.92</v>
      </c>
      <c r="C4368">
        <v>188237</v>
      </c>
      <c r="D4368">
        <v>3944745.81</v>
      </c>
    </row>
    <row r="4369" spans="1:4">
      <c r="A4369" s="4">
        <v>41212.604166666664</v>
      </c>
      <c r="B4369">
        <v>20.8</v>
      </c>
      <c r="C4369">
        <v>227819</v>
      </c>
      <c r="D4369">
        <v>4751307.28</v>
      </c>
    </row>
    <row r="4370" spans="1:4">
      <c r="A4370" s="4">
        <v>41212.611111111109</v>
      </c>
      <c r="B4370">
        <v>20.85</v>
      </c>
      <c r="C4370">
        <v>182504</v>
      </c>
      <c r="D4370">
        <v>3806226.2</v>
      </c>
    </row>
    <row r="4371" spans="1:4">
      <c r="A4371" s="4">
        <v>41212.618055555555</v>
      </c>
      <c r="B4371">
        <v>20.86</v>
      </c>
      <c r="C4371">
        <v>101710</v>
      </c>
      <c r="D4371">
        <v>2123516.0099999998</v>
      </c>
    </row>
    <row r="4372" spans="1:4">
      <c r="A4372" s="4">
        <v>41212.625</v>
      </c>
      <c r="B4372">
        <v>20.93</v>
      </c>
      <c r="C4372">
        <v>141386</v>
      </c>
      <c r="D4372">
        <v>2958333.26</v>
      </c>
    </row>
    <row r="4373" spans="1:4">
      <c r="A4373" s="4">
        <v>41213.402777777781</v>
      </c>
      <c r="B4373">
        <v>21.22</v>
      </c>
      <c r="C4373">
        <v>543178</v>
      </c>
      <c r="D4373">
        <v>11480283.779999999</v>
      </c>
    </row>
    <row r="4374" spans="1:4">
      <c r="A4374" s="4">
        <v>41213.409722222219</v>
      </c>
      <c r="B4374">
        <v>21.21</v>
      </c>
      <c r="C4374">
        <v>910424</v>
      </c>
      <c r="D4374">
        <v>19312296.109999999</v>
      </c>
    </row>
    <row r="4375" spans="1:4">
      <c r="A4375" s="4">
        <v>41213.416666666664</v>
      </c>
      <c r="B4375">
        <v>21.27</v>
      </c>
      <c r="C4375">
        <v>1252987</v>
      </c>
      <c r="D4375">
        <v>26593530.07</v>
      </c>
    </row>
    <row r="4376" spans="1:4">
      <c r="A4376" s="4">
        <v>41213.423611111109</v>
      </c>
      <c r="B4376">
        <v>21.36</v>
      </c>
      <c r="C4376">
        <v>942121</v>
      </c>
      <c r="D4376">
        <v>20087566.829999998</v>
      </c>
    </row>
    <row r="4377" spans="1:4">
      <c r="A4377" s="4">
        <v>41213.430555555555</v>
      </c>
      <c r="B4377">
        <v>21.57</v>
      </c>
      <c r="C4377">
        <v>954247</v>
      </c>
      <c r="D4377">
        <v>20469855.09</v>
      </c>
    </row>
    <row r="4378" spans="1:4">
      <c r="A4378" s="4">
        <v>41213.4375</v>
      </c>
      <c r="B4378">
        <v>21.6</v>
      </c>
      <c r="C4378">
        <v>1056162</v>
      </c>
      <c r="D4378">
        <v>22834558.050000001</v>
      </c>
    </row>
    <row r="4379" spans="1:4">
      <c r="A4379" s="4">
        <v>41213.444444444445</v>
      </c>
      <c r="B4379">
        <v>21.68</v>
      </c>
      <c r="C4379">
        <v>807982</v>
      </c>
      <c r="D4379">
        <v>17484831.239999998</v>
      </c>
    </row>
    <row r="4380" spans="1:4">
      <c r="A4380" s="4">
        <v>41213.451388888891</v>
      </c>
      <c r="B4380">
        <v>21.6</v>
      </c>
      <c r="C4380">
        <v>449451</v>
      </c>
      <c r="D4380">
        <v>9727243.1300000008</v>
      </c>
    </row>
    <row r="4381" spans="1:4">
      <c r="A4381" s="4">
        <v>41213.458333333336</v>
      </c>
      <c r="B4381">
        <v>21.6</v>
      </c>
      <c r="C4381">
        <v>1668694</v>
      </c>
      <c r="D4381">
        <v>35957654.899999999</v>
      </c>
    </row>
    <row r="4382" spans="1:4">
      <c r="A4382" s="4">
        <v>41213.465277777781</v>
      </c>
      <c r="B4382">
        <v>21.58</v>
      </c>
      <c r="C4382">
        <v>686400</v>
      </c>
      <c r="D4382">
        <v>14788461</v>
      </c>
    </row>
    <row r="4383" spans="1:4">
      <c r="A4383" s="4">
        <v>41213.472222222219</v>
      </c>
      <c r="B4383">
        <v>21.58</v>
      </c>
      <c r="C4383">
        <v>335868</v>
      </c>
      <c r="D4383">
        <v>7236075.0899999999</v>
      </c>
    </row>
    <row r="4384" spans="1:4">
      <c r="A4384" s="4">
        <v>41213.479166666664</v>
      </c>
      <c r="B4384">
        <v>21.51</v>
      </c>
      <c r="C4384">
        <v>634498</v>
      </c>
      <c r="D4384">
        <v>13660029.74</v>
      </c>
    </row>
    <row r="4385" spans="1:4">
      <c r="A4385" s="4">
        <v>41213.548611111109</v>
      </c>
      <c r="B4385">
        <v>21.57</v>
      </c>
      <c r="C4385">
        <v>413623</v>
      </c>
      <c r="D4385">
        <v>8897057.8399999999</v>
      </c>
    </row>
    <row r="4386" spans="1:4">
      <c r="A4386" s="4">
        <v>41213.555555555555</v>
      </c>
      <c r="B4386">
        <v>21.61</v>
      </c>
      <c r="C4386">
        <v>436802</v>
      </c>
      <c r="D4386">
        <v>9436200.1600000001</v>
      </c>
    </row>
    <row r="4387" spans="1:4">
      <c r="A4387" s="4">
        <v>41213.5625</v>
      </c>
      <c r="B4387">
        <v>21.58</v>
      </c>
      <c r="C4387">
        <v>118600</v>
      </c>
      <c r="D4387">
        <v>2560931.06</v>
      </c>
    </row>
    <row r="4388" spans="1:4">
      <c r="A4388" s="4">
        <v>41213.569444444445</v>
      </c>
      <c r="B4388">
        <v>21.54</v>
      </c>
      <c r="C4388">
        <v>236329</v>
      </c>
      <c r="D4388">
        <v>5085347.3499999996</v>
      </c>
    </row>
    <row r="4389" spans="1:4">
      <c r="A4389" s="4">
        <v>41213.576388888891</v>
      </c>
      <c r="B4389">
        <v>21.61</v>
      </c>
      <c r="C4389">
        <v>379176</v>
      </c>
      <c r="D4389">
        <v>8184213.5700000003</v>
      </c>
    </row>
    <row r="4390" spans="1:4">
      <c r="A4390" s="4">
        <v>41213.583333333336</v>
      </c>
      <c r="B4390">
        <v>21.52</v>
      </c>
      <c r="C4390">
        <v>564848</v>
      </c>
      <c r="D4390">
        <v>12182193.789999999</v>
      </c>
    </row>
    <row r="4391" spans="1:4">
      <c r="A4391" s="4">
        <v>41213.590277777781</v>
      </c>
      <c r="B4391">
        <v>21.5</v>
      </c>
      <c r="C4391">
        <v>332922</v>
      </c>
      <c r="D4391">
        <v>7164488.4000000004</v>
      </c>
    </row>
    <row r="4392" spans="1:4">
      <c r="A4392" s="4">
        <v>41213.597222222219</v>
      </c>
      <c r="B4392">
        <v>21.56</v>
      </c>
      <c r="C4392">
        <v>181280</v>
      </c>
      <c r="D4392">
        <v>3904216.2</v>
      </c>
    </row>
    <row r="4393" spans="1:4">
      <c r="A4393" s="4">
        <v>41213.604166666664</v>
      </c>
      <c r="B4393">
        <v>21.56</v>
      </c>
      <c r="C4393">
        <v>149055</v>
      </c>
      <c r="D4393">
        <v>3213942.6</v>
      </c>
    </row>
    <row r="4394" spans="1:4">
      <c r="A4394" s="4">
        <v>41213.611111111109</v>
      </c>
      <c r="B4394">
        <v>21.55</v>
      </c>
      <c r="C4394">
        <v>443203</v>
      </c>
      <c r="D4394">
        <v>9559169.6999999993</v>
      </c>
    </row>
    <row r="4395" spans="1:4">
      <c r="A4395" s="4">
        <v>41213.618055555555</v>
      </c>
      <c r="B4395">
        <v>21.65</v>
      </c>
      <c r="C4395">
        <v>807898</v>
      </c>
      <c r="D4395">
        <v>17464091.75</v>
      </c>
    </row>
    <row r="4396" spans="1:4">
      <c r="A4396" s="4">
        <v>41213.625</v>
      </c>
      <c r="B4396">
        <v>21.69</v>
      </c>
      <c r="C4396">
        <v>794028</v>
      </c>
      <c r="D4396">
        <v>17204710.57</v>
      </c>
    </row>
    <row r="4397" spans="1:4">
      <c r="A4397" s="4">
        <v>41214.402777777781</v>
      </c>
      <c r="B4397">
        <v>21.81</v>
      </c>
      <c r="C4397">
        <v>760835</v>
      </c>
      <c r="D4397">
        <v>16654742.310000001</v>
      </c>
    </row>
    <row r="4398" spans="1:4">
      <c r="A4398" s="4">
        <v>41214.409722222219</v>
      </c>
      <c r="B4398">
        <v>21.85</v>
      </c>
      <c r="C4398">
        <v>457534</v>
      </c>
      <c r="D4398">
        <v>9997880.75</v>
      </c>
    </row>
    <row r="4399" spans="1:4">
      <c r="A4399" s="4">
        <v>41214.416666666664</v>
      </c>
      <c r="B4399">
        <v>21.9</v>
      </c>
      <c r="C4399">
        <v>437225</v>
      </c>
      <c r="D4399">
        <v>9554818.9800000004</v>
      </c>
    </row>
    <row r="4400" spans="1:4">
      <c r="A4400" s="4">
        <v>41214.423611111109</v>
      </c>
      <c r="B4400">
        <v>21.89</v>
      </c>
      <c r="C4400">
        <v>501510</v>
      </c>
      <c r="D4400">
        <v>10979722.720000001</v>
      </c>
    </row>
    <row r="4401" spans="1:4">
      <c r="A4401" s="4">
        <v>41214.430555555555</v>
      </c>
      <c r="B4401">
        <v>21.76</v>
      </c>
      <c r="C4401">
        <v>578970</v>
      </c>
      <c r="D4401">
        <v>12669891.199999999</v>
      </c>
    </row>
    <row r="4402" spans="1:4">
      <c r="A4402" s="4">
        <v>41214.4375</v>
      </c>
      <c r="B4402">
        <v>21.94</v>
      </c>
      <c r="C4402">
        <v>501561</v>
      </c>
      <c r="D4402">
        <v>10976680.109999999</v>
      </c>
    </row>
    <row r="4403" spans="1:4">
      <c r="A4403" s="4">
        <v>41214.444444444445</v>
      </c>
      <c r="B4403">
        <v>21.96</v>
      </c>
      <c r="C4403">
        <v>348890</v>
      </c>
      <c r="D4403">
        <v>7650939.3399999999</v>
      </c>
    </row>
    <row r="4404" spans="1:4">
      <c r="A4404" s="4">
        <v>41214.451388888891</v>
      </c>
      <c r="B4404">
        <v>21.96</v>
      </c>
      <c r="C4404">
        <v>788269</v>
      </c>
      <c r="D4404">
        <v>17338663.039999999</v>
      </c>
    </row>
    <row r="4405" spans="1:4">
      <c r="A4405" s="4">
        <v>41214.458333333336</v>
      </c>
      <c r="B4405">
        <v>21.95</v>
      </c>
      <c r="C4405">
        <v>282962</v>
      </c>
      <c r="D4405">
        <v>6205785.3399999999</v>
      </c>
    </row>
    <row r="4406" spans="1:4">
      <c r="A4406" s="4">
        <v>41214.465277777781</v>
      </c>
      <c r="B4406">
        <v>22</v>
      </c>
      <c r="C4406">
        <v>568152</v>
      </c>
      <c r="D4406">
        <v>12489817.630000001</v>
      </c>
    </row>
    <row r="4407" spans="1:4">
      <c r="A4407" s="4">
        <v>41214.472222222219</v>
      </c>
      <c r="B4407">
        <v>22</v>
      </c>
      <c r="C4407">
        <v>327600</v>
      </c>
      <c r="D4407">
        <v>7211574.8099999996</v>
      </c>
    </row>
    <row r="4408" spans="1:4">
      <c r="A4408" s="4">
        <v>41214.479166666664</v>
      </c>
      <c r="B4408">
        <v>22.01</v>
      </c>
      <c r="C4408">
        <v>372217</v>
      </c>
      <c r="D4408">
        <v>8189417</v>
      </c>
    </row>
    <row r="4409" spans="1:4">
      <c r="A4409" s="4">
        <v>41214.548611111109</v>
      </c>
      <c r="B4409">
        <v>22</v>
      </c>
      <c r="C4409">
        <v>141510</v>
      </c>
      <c r="D4409">
        <v>3113864</v>
      </c>
    </row>
    <row r="4410" spans="1:4">
      <c r="A4410" s="4">
        <v>41214.555555555555</v>
      </c>
      <c r="B4410">
        <v>22.04</v>
      </c>
      <c r="C4410">
        <v>497738</v>
      </c>
      <c r="D4410">
        <v>10951165.5</v>
      </c>
    </row>
    <row r="4411" spans="1:4">
      <c r="A4411" s="4">
        <v>41214.5625</v>
      </c>
      <c r="B4411">
        <v>22.03</v>
      </c>
      <c r="C4411">
        <v>99001</v>
      </c>
      <c r="D4411">
        <v>2182518.0299999998</v>
      </c>
    </row>
    <row r="4412" spans="1:4">
      <c r="A4412" s="4">
        <v>41214.569444444445</v>
      </c>
      <c r="B4412">
        <v>22</v>
      </c>
      <c r="C4412">
        <v>322831</v>
      </c>
      <c r="D4412">
        <v>7102449.1699999999</v>
      </c>
    </row>
    <row r="4413" spans="1:4">
      <c r="A4413" s="4">
        <v>41214.576388888891</v>
      </c>
      <c r="B4413">
        <v>21.95</v>
      </c>
      <c r="C4413">
        <v>108300</v>
      </c>
      <c r="D4413">
        <v>2381952.96</v>
      </c>
    </row>
    <row r="4414" spans="1:4">
      <c r="A4414" s="4">
        <v>41214.583333333336</v>
      </c>
      <c r="B4414">
        <v>21.9</v>
      </c>
      <c r="C4414">
        <v>234405</v>
      </c>
      <c r="D4414">
        <v>5135552.95</v>
      </c>
    </row>
    <row r="4415" spans="1:4">
      <c r="A4415" s="4">
        <v>41214.590277777781</v>
      </c>
      <c r="B4415">
        <v>21.9</v>
      </c>
      <c r="C4415">
        <v>263934</v>
      </c>
      <c r="D4415">
        <v>5779983.6600000001</v>
      </c>
    </row>
    <row r="4416" spans="1:4">
      <c r="A4416" s="4">
        <v>41214.597222222219</v>
      </c>
      <c r="B4416">
        <v>21.95</v>
      </c>
      <c r="C4416">
        <v>186575</v>
      </c>
      <c r="D4416">
        <v>4090933.92</v>
      </c>
    </row>
    <row r="4417" spans="1:4">
      <c r="A4417" s="4">
        <v>41214.604166666664</v>
      </c>
      <c r="B4417">
        <v>21.96</v>
      </c>
      <c r="C4417">
        <v>221600</v>
      </c>
      <c r="D4417">
        <v>4865454.1500000004</v>
      </c>
    </row>
    <row r="4418" spans="1:4">
      <c r="A4418" s="4">
        <v>41214.611111111109</v>
      </c>
      <c r="B4418">
        <v>21.95</v>
      </c>
      <c r="C4418">
        <v>76756</v>
      </c>
      <c r="D4418">
        <v>1685519.56</v>
      </c>
    </row>
    <row r="4419" spans="1:4">
      <c r="A4419" s="4">
        <v>41214.618055555555</v>
      </c>
      <c r="B4419">
        <v>21.99</v>
      </c>
      <c r="C4419">
        <v>219710</v>
      </c>
      <c r="D4419">
        <v>4827217.76</v>
      </c>
    </row>
    <row r="4420" spans="1:4">
      <c r="A4420" s="4">
        <v>41214.625</v>
      </c>
      <c r="B4420">
        <v>21.92</v>
      </c>
      <c r="C4420">
        <v>130990</v>
      </c>
      <c r="D4420">
        <v>2874903.34</v>
      </c>
    </row>
    <row r="4421" spans="1:4">
      <c r="A4421" s="4">
        <v>41215.402777777781</v>
      </c>
      <c r="B4421">
        <v>21.92</v>
      </c>
      <c r="C4421">
        <v>254589</v>
      </c>
      <c r="D4421">
        <v>5594515.9299999997</v>
      </c>
    </row>
    <row r="4422" spans="1:4">
      <c r="A4422" s="4">
        <v>41215.409722222219</v>
      </c>
      <c r="B4422">
        <v>22.01</v>
      </c>
      <c r="C4422">
        <v>357983</v>
      </c>
      <c r="D4422">
        <v>7879585.9900000002</v>
      </c>
    </row>
    <row r="4423" spans="1:4">
      <c r="A4423" s="4">
        <v>41215.416666666664</v>
      </c>
      <c r="B4423">
        <v>21.97</v>
      </c>
      <c r="C4423">
        <v>343332</v>
      </c>
      <c r="D4423">
        <v>7526770.5300000003</v>
      </c>
    </row>
    <row r="4424" spans="1:4">
      <c r="A4424" s="4">
        <v>41215.423611111109</v>
      </c>
      <c r="B4424">
        <v>21.9</v>
      </c>
      <c r="C4424">
        <v>223907</v>
      </c>
      <c r="D4424">
        <v>4905186.18</v>
      </c>
    </row>
    <row r="4425" spans="1:4">
      <c r="A4425" s="4">
        <v>41215.430555555555</v>
      </c>
      <c r="B4425">
        <v>21.9</v>
      </c>
      <c r="C4425">
        <v>187778</v>
      </c>
      <c r="D4425">
        <v>4111716.21</v>
      </c>
    </row>
    <row r="4426" spans="1:4">
      <c r="A4426" s="4">
        <v>41215.4375</v>
      </c>
      <c r="B4426">
        <v>21.93</v>
      </c>
      <c r="C4426">
        <v>206522</v>
      </c>
      <c r="D4426">
        <v>4517874.34</v>
      </c>
    </row>
    <row r="4427" spans="1:4">
      <c r="A4427" s="4">
        <v>41215.444444444445</v>
      </c>
      <c r="B4427">
        <v>21.9</v>
      </c>
      <c r="C4427">
        <v>96202</v>
      </c>
      <c r="D4427">
        <v>2106138.6</v>
      </c>
    </row>
    <row r="4428" spans="1:4">
      <c r="A4428" s="4">
        <v>41215.451388888891</v>
      </c>
      <c r="B4428">
        <v>21.92</v>
      </c>
      <c r="C4428">
        <v>119220</v>
      </c>
      <c r="D4428">
        <v>2612173.16</v>
      </c>
    </row>
    <row r="4429" spans="1:4">
      <c r="A4429" s="4">
        <v>41215.458333333336</v>
      </c>
      <c r="B4429">
        <v>21.96</v>
      </c>
      <c r="C4429">
        <v>232366</v>
      </c>
      <c r="D4429">
        <v>5105817.0599999996</v>
      </c>
    </row>
    <row r="4430" spans="1:4">
      <c r="A4430" s="4">
        <v>41215.465277777781</v>
      </c>
      <c r="B4430">
        <v>21.89</v>
      </c>
      <c r="C4430">
        <v>95514</v>
      </c>
      <c r="D4430">
        <v>2091627.76</v>
      </c>
    </row>
    <row r="4431" spans="1:4">
      <c r="A4431" s="4">
        <v>41215.472222222219</v>
      </c>
      <c r="B4431">
        <v>21.9</v>
      </c>
      <c r="C4431">
        <v>38790</v>
      </c>
      <c r="D4431">
        <v>849001.4</v>
      </c>
    </row>
    <row r="4432" spans="1:4">
      <c r="A4432" s="4">
        <v>41215.479166666664</v>
      </c>
      <c r="B4432">
        <v>21.88</v>
      </c>
      <c r="C4432">
        <v>133478</v>
      </c>
      <c r="D4432">
        <v>2922159.38</v>
      </c>
    </row>
    <row r="4433" spans="1:4">
      <c r="A4433" s="4">
        <v>41215.548611111109</v>
      </c>
      <c r="B4433">
        <v>21.9</v>
      </c>
      <c r="C4433">
        <v>153107</v>
      </c>
      <c r="D4433">
        <v>3354114.18</v>
      </c>
    </row>
    <row r="4434" spans="1:4">
      <c r="A4434" s="4">
        <v>41215.555555555555</v>
      </c>
      <c r="B4434">
        <v>21.9</v>
      </c>
      <c r="C4434">
        <v>307272</v>
      </c>
      <c r="D4434">
        <v>6729495.0999999996</v>
      </c>
    </row>
    <row r="4435" spans="1:4">
      <c r="A4435" s="4">
        <v>41215.5625</v>
      </c>
      <c r="B4435">
        <v>21.89</v>
      </c>
      <c r="C4435">
        <v>120514</v>
      </c>
      <c r="D4435">
        <v>2637997.1800000002</v>
      </c>
    </row>
    <row r="4436" spans="1:4">
      <c r="A4436" s="4">
        <v>41215.569444444445</v>
      </c>
      <c r="B4436">
        <v>22</v>
      </c>
      <c r="C4436">
        <v>453457</v>
      </c>
      <c r="D4436">
        <v>9963097.8499999996</v>
      </c>
    </row>
    <row r="4437" spans="1:4">
      <c r="A4437" s="4">
        <v>41215.576388888891</v>
      </c>
      <c r="B4437">
        <v>21.99</v>
      </c>
      <c r="C4437">
        <v>93630</v>
      </c>
      <c r="D4437">
        <v>2055606.07</v>
      </c>
    </row>
    <row r="4438" spans="1:4">
      <c r="A4438" s="4">
        <v>41215.583333333336</v>
      </c>
      <c r="B4438">
        <v>21.9</v>
      </c>
      <c r="C4438">
        <v>105670</v>
      </c>
      <c r="D4438">
        <v>2319948.5</v>
      </c>
    </row>
    <row r="4439" spans="1:4">
      <c r="A4439" s="4">
        <v>41215.590277777781</v>
      </c>
      <c r="B4439">
        <v>21.91</v>
      </c>
      <c r="C4439">
        <v>203879</v>
      </c>
      <c r="D4439">
        <v>4467498.88</v>
      </c>
    </row>
    <row r="4440" spans="1:4">
      <c r="A4440" s="4">
        <v>41215.597222222219</v>
      </c>
      <c r="B4440">
        <v>21.93</v>
      </c>
      <c r="C4440">
        <v>77300</v>
      </c>
      <c r="D4440">
        <v>1696685</v>
      </c>
    </row>
    <row r="4441" spans="1:4">
      <c r="A4441" s="4">
        <v>41215.604166666664</v>
      </c>
      <c r="B4441">
        <v>21.9</v>
      </c>
      <c r="C4441">
        <v>200282</v>
      </c>
      <c r="D4441">
        <v>4390218.4400000004</v>
      </c>
    </row>
    <row r="4442" spans="1:4">
      <c r="A4442" s="4">
        <v>41215.611111111109</v>
      </c>
      <c r="B4442">
        <v>22.1</v>
      </c>
      <c r="C4442">
        <v>643192</v>
      </c>
      <c r="D4442">
        <v>14176652.039999999</v>
      </c>
    </row>
    <row r="4443" spans="1:4">
      <c r="A4443" s="4">
        <v>41215.618055555555</v>
      </c>
      <c r="B4443">
        <v>22.18</v>
      </c>
      <c r="C4443">
        <v>1206518</v>
      </c>
      <c r="D4443">
        <v>26766870.73</v>
      </c>
    </row>
    <row r="4444" spans="1:4">
      <c r="A4444" s="4">
        <v>41215.625</v>
      </c>
      <c r="B4444">
        <v>22.14</v>
      </c>
      <c r="C4444">
        <v>504305</v>
      </c>
      <c r="D4444">
        <v>11192109.1</v>
      </c>
    </row>
    <row r="4445" spans="1:4">
      <c r="A4445" s="4">
        <v>41218.402777777781</v>
      </c>
      <c r="B4445">
        <v>22</v>
      </c>
      <c r="C4445">
        <v>102348</v>
      </c>
      <c r="D4445">
        <v>2250334.52</v>
      </c>
    </row>
    <row r="4446" spans="1:4">
      <c r="A4446" s="4">
        <v>41218.409722222219</v>
      </c>
      <c r="B4446">
        <v>22.03</v>
      </c>
      <c r="C4446">
        <v>272059</v>
      </c>
      <c r="D4446">
        <v>6006397.6399999997</v>
      </c>
    </row>
    <row r="4447" spans="1:4">
      <c r="A4447" s="4">
        <v>41218.416666666664</v>
      </c>
      <c r="B4447">
        <v>21.95</v>
      </c>
      <c r="C4447">
        <v>149700</v>
      </c>
      <c r="D4447">
        <v>3292762</v>
      </c>
    </row>
    <row r="4448" spans="1:4">
      <c r="A4448" s="4">
        <v>41218.423611111109</v>
      </c>
      <c r="B4448">
        <v>21.91</v>
      </c>
      <c r="C4448">
        <v>229400</v>
      </c>
      <c r="D4448">
        <v>5026526</v>
      </c>
    </row>
    <row r="4449" spans="1:4">
      <c r="A4449" s="4">
        <v>41218.430555555555</v>
      </c>
      <c r="B4449">
        <v>21.91</v>
      </c>
      <c r="C4449">
        <v>363918</v>
      </c>
      <c r="D4449">
        <v>7968821.7599999998</v>
      </c>
    </row>
    <row r="4450" spans="1:4">
      <c r="A4450" s="4">
        <v>41218.4375</v>
      </c>
      <c r="B4450">
        <v>21.86</v>
      </c>
      <c r="C4450">
        <v>126208</v>
      </c>
      <c r="D4450">
        <v>2763595.32</v>
      </c>
    </row>
    <row r="4451" spans="1:4">
      <c r="A4451" s="4">
        <v>41218.444444444445</v>
      </c>
      <c r="B4451">
        <v>21.92</v>
      </c>
      <c r="C4451">
        <v>149200</v>
      </c>
      <c r="D4451">
        <v>3266616.45</v>
      </c>
    </row>
    <row r="4452" spans="1:4">
      <c r="A4452" s="4">
        <v>41218.451388888891</v>
      </c>
      <c r="B4452">
        <v>21.91</v>
      </c>
      <c r="C4452">
        <v>179078</v>
      </c>
      <c r="D4452">
        <v>3916712.95</v>
      </c>
    </row>
    <row r="4453" spans="1:4">
      <c r="A4453" s="4">
        <v>41218.458333333336</v>
      </c>
      <c r="B4453">
        <v>21.94</v>
      </c>
      <c r="C4453">
        <v>72413</v>
      </c>
      <c r="D4453">
        <v>1588286.23</v>
      </c>
    </row>
    <row r="4454" spans="1:4">
      <c r="A4454" s="4">
        <v>41218.465277777781</v>
      </c>
      <c r="B4454">
        <v>21.98</v>
      </c>
      <c r="C4454">
        <v>140600</v>
      </c>
      <c r="D4454">
        <v>3091601</v>
      </c>
    </row>
    <row r="4455" spans="1:4">
      <c r="A4455" s="4">
        <v>41218.472222222219</v>
      </c>
      <c r="B4455">
        <v>21.85</v>
      </c>
      <c r="C4455">
        <v>120600</v>
      </c>
      <c r="D4455">
        <v>2643611.81</v>
      </c>
    </row>
    <row r="4456" spans="1:4">
      <c r="A4456" s="4">
        <v>41218.479166666664</v>
      </c>
      <c r="B4456">
        <v>21.86</v>
      </c>
      <c r="C4456">
        <v>78300</v>
      </c>
      <c r="D4456">
        <v>1712399.82</v>
      </c>
    </row>
    <row r="4457" spans="1:4">
      <c r="A4457" s="4">
        <v>41218.548611111109</v>
      </c>
      <c r="B4457">
        <v>21.83</v>
      </c>
      <c r="C4457">
        <v>53057</v>
      </c>
      <c r="D4457">
        <v>1158975.5</v>
      </c>
    </row>
    <row r="4458" spans="1:4">
      <c r="A4458" s="4">
        <v>41218.555555555555</v>
      </c>
      <c r="B4458">
        <v>21.81</v>
      </c>
      <c r="C4458">
        <v>195798</v>
      </c>
      <c r="D4458">
        <v>4273790.9000000004</v>
      </c>
    </row>
    <row r="4459" spans="1:4">
      <c r="A4459" s="4">
        <v>41218.5625</v>
      </c>
      <c r="B4459">
        <v>21.85</v>
      </c>
      <c r="C4459">
        <v>57349</v>
      </c>
      <c r="D4459">
        <v>1251688.7</v>
      </c>
    </row>
    <row r="4460" spans="1:4">
      <c r="A4460" s="4">
        <v>41218.569444444445</v>
      </c>
      <c r="B4460">
        <v>21.87</v>
      </c>
      <c r="C4460">
        <v>41833</v>
      </c>
      <c r="D4460">
        <v>914613.39</v>
      </c>
    </row>
    <row r="4461" spans="1:4">
      <c r="A4461" s="4">
        <v>41218.576388888891</v>
      </c>
      <c r="B4461">
        <v>21.89</v>
      </c>
      <c r="C4461">
        <v>16818</v>
      </c>
      <c r="D4461">
        <v>368091.84</v>
      </c>
    </row>
    <row r="4462" spans="1:4">
      <c r="A4462" s="4">
        <v>41218.583333333336</v>
      </c>
      <c r="B4462">
        <v>21.95</v>
      </c>
      <c r="C4462">
        <v>62087</v>
      </c>
      <c r="D4462">
        <v>1360931.76</v>
      </c>
    </row>
    <row r="4463" spans="1:4">
      <c r="A4463" s="4">
        <v>41218.590277777781</v>
      </c>
      <c r="B4463">
        <v>22</v>
      </c>
      <c r="C4463">
        <v>319100</v>
      </c>
      <c r="D4463">
        <v>7029094.9500000002</v>
      </c>
    </row>
    <row r="4464" spans="1:4">
      <c r="A4464" s="4">
        <v>41218.597222222219</v>
      </c>
      <c r="B4464">
        <v>22.04</v>
      </c>
      <c r="C4464">
        <v>91020</v>
      </c>
      <c r="D4464">
        <v>2005907.67</v>
      </c>
    </row>
    <row r="4465" spans="1:4">
      <c r="A4465" s="4">
        <v>41218.604166666664</v>
      </c>
      <c r="B4465">
        <v>21.88</v>
      </c>
      <c r="C4465">
        <v>157825</v>
      </c>
      <c r="D4465">
        <v>3459650.07</v>
      </c>
    </row>
    <row r="4466" spans="1:4">
      <c r="A4466" s="4">
        <v>41218.611111111109</v>
      </c>
      <c r="B4466">
        <v>21.9</v>
      </c>
      <c r="C4466">
        <v>264256</v>
      </c>
      <c r="D4466">
        <v>5778380.4900000002</v>
      </c>
    </row>
    <row r="4467" spans="1:4">
      <c r="A4467" s="4">
        <v>41218.618055555555</v>
      </c>
      <c r="B4467">
        <v>21.8</v>
      </c>
      <c r="C4467">
        <v>232069</v>
      </c>
      <c r="D4467">
        <v>5063955.7</v>
      </c>
    </row>
    <row r="4468" spans="1:4">
      <c r="A4468" s="4">
        <v>41218.625</v>
      </c>
      <c r="B4468">
        <v>21.94</v>
      </c>
      <c r="C4468">
        <v>197529</v>
      </c>
      <c r="D4468">
        <v>4327495.01</v>
      </c>
    </row>
    <row r="4469" spans="1:4">
      <c r="A4469" s="4">
        <v>41219.402777777781</v>
      </c>
      <c r="B4469">
        <v>21.8</v>
      </c>
      <c r="C4469">
        <v>391400</v>
      </c>
      <c r="D4469">
        <v>8565111.8100000005</v>
      </c>
    </row>
    <row r="4470" spans="1:4">
      <c r="A4470" s="4">
        <v>41219.409722222219</v>
      </c>
      <c r="B4470">
        <v>21.69</v>
      </c>
      <c r="C4470">
        <v>175959</v>
      </c>
      <c r="D4470">
        <v>3820807.58</v>
      </c>
    </row>
    <row r="4471" spans="1:4">
      <c r="A4471" s="4">
        <v>41219.416666666664</v>
      </c>
      <c r="B4471">
        <v>21.78</v>
      </c>
      <c r="C4471">
        <v>266168</v>
      </c>
      <c r="D4471">
        <v>5781058</v>
      </c>
    </row>
    <row r="4472" spans="1:4">
      <c r="A4472" s="4">
        <v>41219.423611111109</v>
      </c>
      <c r="B4472">
        <v>21.6</v>
      </c>
      <c r="C4472">
        <v>370951</v>
      </c>
      <c r="D4472">
        <v>8036306.4199999999</v>
      </c>
    </row>
    <row r="4473" spans="1:4">
      <c r="A4473" s="4">
        <v>41219.430555555555</v>
      </c>
      <c r="B4473">
        <v>21.45</v>
      </c>
      <c r="C4473">
        <v>842881</v>
      </c>
      <c r="D4473">
        <v>18075205.170000002</v>
      </c>
    </row>
    <row r="4474" spans="1:4">
      <c r="A4474" s="4">
        <v>41219.4375</v>
      </c>
      <c r="B4474">
        <v>21.2</v>
      </c>
      <c r="C4474">
        <v>1842994</v>
      </c>
      <c r="D4474">
        <v>39294213.140000001</v>
      </c>
    </row>
    <row r="4475" spans="1:4">
      <c r="A4475" s="4">
        <v>41219.444444444445</v>
      </c>
      <c r="B4475">
        <v>21.21</v>
      </c>
      <c r="C4475">
        <v>1035136</v>
      </c>
      <c r="D4475">
        <v>21917363.390000001</v>
      </c>
    </row>
    <row r="4476" spans="1:4">
      <c r="A4476" s="4">
        <v>41219.451388888891</v>
      </c>
      <c r="B4476">
        <v>21.23</v>
      </c>
      <c r="C4476">
        <v>800574</v>
      </c>
      <c r="D4476">
        <v>17015901.43</v>
      </c>
    </row>
    <row r="4477" spans="1:4">
      <c r="A4477" s="4">
        <v>41219.458333333336</v>
      </c>
      <c r="B4477">
        <v>21.43</v>
      </c>
      <c r="C4477">
        <v>295013</v>
      </c>
      <c r="D4477">
        <v>6312750.8399999999</v>
      </c>
    </row>
    <row r="4478" spans="1:4">
      <c r="A4478" s="4">
        <v>41219.465277777781</v>
      </c>
      <c r="B4478">
        <v>21.44</v>
      </c>
      <c r="C4478">
        <v>416209</v>
      </c>
      <c r="D4478">
        <v>8911336.5299999993</v>
      </c>
    </row>
    <row r="4479" spans="1:4">
      <c r="A4479" s="4">
        <v>41219.472222222219</v>
      </c>
      <c r="B4479">
        <v>21.48</v>
      </c>
      <c r="C4479">
        <v>199565</v>
      </c>
      <c r="D4479">
        <v>4287195.4000000004</v>
      </c>
    </row>
    <row r="4480" spans="1:4">
      <c r="A4480" s="4">
        <v>41219.479166666664</v>
      </c>
      <c r="B4480">
        <v>21.6</v>
      </c>
      <c r="C4480">
        <v>226433</v>
      </c>
      <c r="D4480">
        <v>4872952.12</v>
      </c>
    </row>
    <row r="4481" spans="1:4">
      <c r="A4481" s="4">
        <v>41219.548611111109</v>
      </c>
      <c r="B4481">
        <v>21.54</v>
      </c>
      <c r="C4481">
        <v>242796</v>
      </c>
      <c r="D4481">
        <v>5237003.6500000004</v>
      </c>
    </row>
    <row r="4482" spans="1:4">
      <c r="A4482" s="4">
        <v>41219.555555555555</v>
      </c>
      <c r="B4482">
        <v>21.52</v>
      </c>
      <c r="C4482">
        <v>260833</v>
      </c>
      <c r="D4482">
        <v>5629945.6299999999</v>
      </c>
    </row>
    <row r="4483" spans="1:4">
      <c r="A4483" s="4">
        <v>41219.5625</v>
      </c>
      <c r="B4483">
        <v>21.48</v>
      </c>
      <c r="C4483">
        <v>84746</v>
      </c>
      <c r="D4483">
        <v>1823122.28</v>
      </c>
    </row>
    <row r="4484" spans="1:4">
      <c r="A4484" s="4">
        <v>41219.569444444445</v>
      </c>
      <c r="B4484">
        <v>21.54</v>
      </c>
      <c r="C4484">
        <v>92506</v>
      </c>
      <c r="D4484">
        <v>1989446.4</v>
      </c>
    </row>
    <row r="4485" spans="1:4">
      <c r="A4485" s="4">
        <v>41219.576388888891</v>
      </c>
      <c r="B4485">
        <v>21.54</v>
      </c>
      <c r="C4485">
        <v>50037</v>
      </c>
      <c r="D4485">
        <v>1077399.1599999999</v>
      </c>
    </row>
    <row r="4486" spans="1:4">
      <c r="A4486" s="4">
        <v>41219.583333333336</v>
      </c>
      <c r="B4486">
        <v>21.56</v>
      </c>
      <c r="C4486">
        <v>138655</v>
      </c>
      <c r="D4486">
        <v>2988233.45</v>
      </c>
    </row>
    <row r="4487" spans="1:4">
      <c r="A4487" s="4">
        <v>41219.590277777781</v>
      </c>
      <c r="B4487">
        <v>21.57</v>
      </c>
      <c r="C4487">
        <v>229569</v>
      </c>
      <c r="D4487">
        <v>4955783.99</v>
      </c>
    </row>
    <row r="4488" spans="1:4">
      <c r="A4488" s="4">
        <v>41219.597222222219</v>
      </c>
      <c r="B4488">
        <v>21.75</v>
      </c>
      <c r="C4488">
        <v>208771</v>
      </c>
      <c r="D4488">
        <v>4515094.25</v>
      </c>
    </row>
    <row r="4489" spans="1:4">
      <c r="A4489" s="4">
        <v>41219.604166666664</v>
      </c>
      <c r="B4489">
        <v>21.56</v>
      </c>
      <c r="C4489">
        <v>265180</v>
      </c>
      <c r="D4489">
        <v>5735029.5599999996</v>
      </c>
    </row>
    <row r="4490" spans="1:4">
      <c r="A4490" s="4">
        <v>41219.611111111109</v>
      </c>
      <c r="B4490">
        <v>21.78</v>
      </c>
      <c r="C4490">
        <v>230552</v>
      </c>
      <c r="D4490">
        <v>5003137.25</v>
      </c>
    </row>
    <row r="4491" spans="1:4">
      <c r="A4491" s="4">
        <v>41219.618055555555</v>
      </c>
      <c r="B4491">
        <v>21.71</v>
      </c>
      <c r="C4491">
        <v>77962</v>
      </c>
      <c r="D4491">
        <v>1693941.5</v>
      </c>
    </row>
    <row r="4492" spans="1:4">
      <c r="A4492" s="4">
        <v>41219.625</v>
      </c>
      <c r="B4492">
        <v>21.8</v>
      </c>
      <c r="C4492">
        <v>360021</v>
      </c>
      <c r="D4492">
        <v>7830562.0499999998</v>
      </c>
    </row>
    <row r="4493" spans="1:4">
      <c r="A4493" s="4">
        <v>41220.402777777781</v>
      </c>
      <c r="B4493">
        <v>21.65</v>
      </c>
      <c r="C4493">
        <v>246987</v>
      </c>
      <c r="D4493">
        <v>5329138.59</v>
      </c>
    </row>
    <row r="4494" spans="1:4">
      <c r="A4494" s="4">
        <v>41220.409722222219</v>
      </c>
      <c r="B4494">
        <v>21.61</v>
      </c>
      <c r="C4494">
        <v>137254</v>
      </c>
      <c r="D4494">
        <v>2965889.56</v>
      </c>
    </row>
    <row r="4495" spans="1:4">
      <c r="A4495" s="4">
        <v>41220.416666666664</v>
      </c>
      <c r="B4495">
        <v>21.62</v>
      </c>
      <c r="C4495">
        <v>82165</v>
      </c>
      <c r="D4495">
        <v>1775389.3</v>
      </c>
    </row>
    <row r="4496" spans="1:4">
      <c r="A4496" s="4">
        <v>41220.423611111109</v>
      </c>
      <c r="B4496">
        <v>21.72</v>
      </c>
      <c r="C4496">
        <v>141036</v>
      </c>
      <c r="D4496">
        <v>3056533.64</v>
      </c>
    </row>
    <row r="4497" spans="1:4">
      <c r="A4497" s="4">
        <v>41220.430555555555</v>
      </c>
      <c r="B4497">
        <v>21.65</v>
      </c>
      <c r="C4497">
        <v>160900</v>
      </c>
      <c r="D4497">
        <v>3482068.06</v>
      </c>
    </row>
    <row r="4498" spans="1:4">
      <c r="A4498" s="4">
        <v>41220.4375</v>
      </c>
      <c r="B4498">
        <v>21.61</v>
      </c>
      <c r="C4498">
        <v>272428</v>
      </c>
      <c r="D4498">
        <v>5892648.2999999998</v>
      </c>
    </row>
    <row r="4499" spans="1:4">
      <c r="A4499" s="4">
        <v>41220.444444444445</v>
      </c>
      <c r="B4499">
        <v>21.69</v>
      </c>
      <c r="C4499">
        <v>311070</v>
      </c>
      <c r="D4499">
        <v>6733755</v>
      </c>
    </row>
    <row r="4500" spans="1:4">
      <c r="A4500" s="4">
        <v>41220.451388888891</v>
      </c>
      <c r="B4500">
        <v>21.72</v>
      </c>
      <c r="C4500">
        <v>100560</v>
      </c>
      <c r="D4500">
        <v>2183503</v>
      </c>
    </row>
    <row r="4501" spans="1:4">
      <c r="A4501" s="4">
        <v>41220.458333333336</v>
      </c>
      <c r="B4501">
        <v>21.75</v>
      </c>
      <c r="C4501">
        <v>77400</v>
      </c>
      <c r="D4501">
        <v>1683506</v>
      </c>
    </row>
    <row r="4502" spans="1:4">
      <c r="A4502" s="4">
        <v>41220.465277777781</v>
      </c>
      <c r="B4502">
        <v>21.72</v>
      </c>
      <c r="C4502">
        <v>73640</v>
      </c>
      <c r="D4502">
        <v>1597760.8</v>
      </c>
    </row>
    <row r="4503" spans="1:4">
      <c r="A4503" s="4">
        <v>41220.472222222219</v>
      </c>
      <c r="B4503">
        <v>21.69</v>
      </c>
      <c r="C4503">
        <v>12200</v>
      </c>
      <c r="D4503">
        <v>264818</v>
      </c>
    </row>
    <row r="4504" spans="1:4">
      <c r="A4504" s="4">
        <v>41220.479166666664</v>
      </c>
      <c r="B4504">
        <v>21.63</v>
      </c>
      <c r="C4504">
        <v>243700</v>
      </c>
      <c r="D4504">
        <v>5278867.0999999996</v>
      </c>
    </row>
    <row r="4505" spans="1:4">
      <c r="A4505" s="4">
        <v>41220.548611111109</v>
      </c>
      <c r="B4505">
        <v>21.7</v>
      </c>
      <c r="C4505">
        <v>219518</v>
      </c>
      <c r="D4505">
        <v>4764594.9000000004</v>
      </c>
    </row>
    <row r="4506" spans="1:4">
      <c r="A4506" s="4">
        <v>41220.555555555555</v>
      </c>
      <c r="B4506">
        <v>21.69</v>
      </c>
      <c r="C4506">
        <v>525746</v>
      </c>
      <c r="D4506">
        <v>11405482.140000001</v>
      </c>
    </row>
    <row r="4507" spans="1:4">
      <c r="A4507" s="4">
        <v>41220.5625</v>
      </c>
      <c r="B4507">
        <v>21.7</v>
      </c>
      <c r="C4507">
        <v>162491</v>
      </c>
      <c r="D4507">
        <v>3520286.04</v>
      </c>
    </row>
    <row r="4508" spans="1:4">
      <c r="A4508" s="4">
        <v>41220.569444444445</v>
      </c>
      <c r="B4508">
        <v>21.61</v>
      </c>
      <c r="C4508">
        <v>85383</v>
      </c>
      <c r="D4508">
        <v>1849793</v>
      </c>
    </row>
    <row r="4509" spans="1:4">
      <c r="A4509" s="4">
        <v>41220.576388888891</v>
      </c>
      <c r="B4509">
        <v>21.61</v>
      </c>
      <c r="C4509">
        <v>149240</v>
      </c>
      <c r="D4509">
        <v>3228595.05</v>
      </c>
    </row>
    <row r="4510" spans="1:4">
      <c r="A4510" s="4">
        <v>41220.583333333336</v>
      </c>
      <c r="B4510">
        <v>21.56</v>
      </c>
      <c r="C4510">
        <v>311011</v>
      </c>
      <c r="D4510">
        <v>6715749.96</v>
      </c>
    </row>
    <row r="4511" spans="1:4">
      <c r="A4511" s="4">
        <v>41220.590277777781</v>
      </c>
      <c r="B4511">
        <v>21.61</v>
      </c>
      <c r="C4511">
        <v>93764</v>
      </c>
      <c r="D4511">
        <v>2026179.36</v>
      </c>
    </row>
    <row r="4512" spans="1:4">
      <c r="A4512" s="4">
        <v>41220.597222222219</v>
      </c>
      <c r="B4512">
        <v>21.65</v>
      </c>
      <c r="C4512">
        <v>113536</v>
      </c>
      <c r="D4512">
        <v>2453607.12</v>
      </c>
    </row>
    <row r="4513" spans="1:4">
      <c r="A4513" s="4">
        <v>41220.604166666664</v>
      </c>
      <c r="B4513">
        <v>21.76</v>
      </c>
      <c r="C4513">
        <v>165729</v>
      </c>
      <c r="D4513">
        <v>3595677.65</v>
      </c>
    </row>
    <row r="4514" spans="1:4">
      <c r="A4514" s="4">
        <v>41220.611111111109</v>
      </c>
      <c r="B4514">
        <v>21.66</v>
      </c>
      <c r="C4514">
        <v>337333</v>
      </c>
      <c r="D4514">
        <v>7333470.0300000003</v>
      </c>
    </row>
    <row r="4515" spans="1:4">
      <c r="A4515" s="4">
        <v>41220.618055555555</v>
      </c>
      <c r="B4515">
        <v>21.63</v>
      </c>
      <c r="C4515">
        <v>158127</v>
      </c>
      <c r="D4515">
        <v>3431561.21</v>
      </c>
    </row>
    <row r="4516" spans="1:4">
      <c r="A4516" s="4">
        <v>41220.625</v>
      </c>
      <c r="B4516">
        <v>21.64</v>
      </c>
      <c r="C4516">
        <v>321994</v>
      </c>
      <c r="D4516">
        <v>6968172.6200000001</v>
      </c>
    </row>
    <row r="4517" spans="1:4">
      <c r="A4517" s="4">
        <v>41221.402777777781</v>
      </c>
      <c r="B4517">
        <v>21.45</v>
      </c>
      <c r="C4517">
        <v>208345</v>
      </c>
      <c r="D4517">
        <v>4467326</v>
      </c>
    </row>
    <row r="4518" spans="1:4">
      <c r="A4518" s="4">
        <v>41221.409722222219</v>
      </c>
      <c r="B4518">
        <v>21.27</v>
      </c>
      <c r="C4518">
        <v>388615</v>
      </c>
      <c r="D4518">
        <v>8275718.9500000002</v>
      </c>
    </row>
    <row r="4519" spans="1:4">
      <c r="A4519" s="4">
        <v>41221.416666666664</v>
      </c>
      <c r="B4519">
        <v>21.36</v>
      </c>
      <c r="C4519">
        <v>493288</v>
      </c>
      <c r="D4519">
        <v>10552028.539999999</v>
      </c>
    </row>
    <row r="4520" spans="1:4">
      <c r="A4520" s="4">
        <v>41221.423611111109</v>
      </c>
      <c r="B4520">
        <v>21.46</v>
      </c>
      <c r="C4520">
        <v>485202</v>
      </c>
      <c r="D4520">
        <v>10388749.470000001</v>
      </c>
    </row>
    <row r="4521" spans="1:4">
      <c r="A4521" s="4">
        <v>41221.430555555555</v>
      </c>
      <c r="B4521">
        <v>21.5</v>
      </c>
      <c r="C4521">
        <v>669651</v>
      </c>
      <c r="D4521">
        <v>14368006.710000001</v>
      </c>
    </row>
    <row r="4522" spans="1:4">
      <c r="A4522" s="4">
        <v>41221.4375</v>
      </c>
      <c r="B4522">
        <v>21.51</v>
      </c>
      <c r="C4522">
        <v>80406</v>
      </c>
      <c r="D4522">
        <v>1730439.16</v>
      </c>
    </row>
    <row r="4523" spans="1:4">
      <c r="A4523" s="4">
        <v>41221.444444444445</v>
      </c>
      <c r="B4523">
        <v>21.62</v>
      </c>
      <c r="C4523">
        <v>114328</v>
      </c>
      <c r="D4523">
        <v>2468374.56</v>
      </c>
    </row>
    <row r="4524" spans="1:4">
      <c r="A4524" s="4">
        <v>41221.451388888891</v>
      </c>
      <c r="B4524">
        <v>21.6</v>
      </c>
      <c r="C4524">
        <v>181651</v>
      </c>
      <c r="D4524">
        <v>3935327.34</v>
      </c>
    </row>
    <row r="4525" spans="1:4">
      <c r="A4525" s="4">
        <v>41221.458333333336</v>
      </c>
      <c r="B4525">
        <v>21.47</v>
      </c>
      <c r="C4525">
        <v>231975</v>
      </c>
      <c r="D4525">
        <v>4993661.67</v>
      </c>
    </row>
    <row r="4526" spans="1:4">
      <c r="A4526" s="4">
        <v>41221.465277777781</v>
      </c>
      <c r="B4526">
        <v>21.48</v>
      </c>
      <c r="C4526">
        <v>6909</v>
      </c>
      <c r="D4526">
        <v>148637.03</v>
      </c>
    </row>
    <row r="4527" spans="1:4">
      <c r="A4527" s="4">
        <v>41221.472222222219</v>
      </c>
      <c r="B4527">
        <v>21.51</v>
      </c>
      <c r="C4527">
        <v>121777</v>
      </c>
      <c r="D4527">
        <v>2617768.83</v>
      </c>
    </row>
    <row r="4528" spans="1:4">
      <c r="A4528" s="4">
        <v>41221.479166666664</v>
      </c>
      <c r="B4528">
        <v>21.46</v>
      </c>
      <c r="C4528">
        <v>303594</v>
      </c>
      <c r="D4528">
        <v>6525796.2999999998</v>
      </c>
    </row>
    <row r="4529" spans="1:4">
      <c r="A4529" s="4">
        <v>41221.548611111109</v>
      </c>
      <c r="B4529">
        <v>21.5</v>
      </c>
      <c r="C4529">
        <v>200481</v>
      </c>
      <c r="D4529">
        <v>4309905.72</v>
      </c>
    </row>
    <row r="4530" spans="1:4">
      <c r="A4530" s="4">
        <v>41221.555555555555</v>
      </c>
      <c r="B4530">
        <v>21.46</v>
      </c>
      <c r="C4530">
        <v>294999</v>
      </c>
      <c r="D4530">
        <v>6333839.8099999996</v>
      </c>
    </row>
    <row r="4531" spans="1:4">
      <c r="A4531" s="4">
        <v>41221.5625</v>
      </c>
      <c r="B4531">
        <v>21.51</v>
      </c>
      <c r="C4531">
        <v>149010</v>
      </c>
      <c r="D4531">
        <v>3203684.64</v>
      </c>
    </row>
    <row r="4532" spans="1:4">
      <c r="A4532" s="4">
        <v>41221.569444444445</v>
      </c>
      <c r="B4532">
        <v>21.6</v>
      </c>
      <c r="C4532">
        <v>75103</v>
      </c>
      <c r="D4532">
        <v>1618101.6</v>
      </c>
    </row>
    <row r="4533" spans="1:4">
      <c r="A4533" s="4">
        <v>41221.576388888891</v>
      </c>
      <c r="B4533">
        <v>21.55</v>
      </c>
      <c r="C4533">
        <v>150652</v>
      </c>
      <c r="D4533">
        <v>3248988.62</v>
      </c>
    </row>
    <row r="4534" spans="1:4">
      <c r="A4534" s="4">
        <v>41221.583333333336</v>
      </c>
      <c r="B4534">
        <v>21.66</v>
      </c>
      <c r="C4534">
        <v>100479</v>
      </c>
      <c r="D4534">
        <v>2175716.2799999998</v>
      </c>
    </row>
    <row r="4535" spans="1:4">
      <c r="A4535" s="4">
        <v>41221.590277777781</v>
      </c>
      <c r="B4535">
        <v>21.68</v>
      </c>
      <c r="C4535">
        <v>234810</v>
      </c>
      <c r="D4535">
        <v>5099172.5199999996</v>
      </c>
    </row>
    <row r="4536" spans="1:4">
      <c r="A4536" s="4">
        <v>41221.597222222219</v>
      </c>
      <c r="B4536">
        <v>21.74</v>
      </c>
      <c r="C4536">
        <v>79289</v>
      </c>
      <c r="D4536">
        <v>1723113.77</v>
      </c>
    </row>
    <row r="4537" spans="1:4">
      <c r="A4537" s="4">
        <v>41221.604166666664</v>
      </c>
      <c r="B4537">
        <v>21.85</v>
      </c>
      <c r="C4537">
        <v>326906</v>
      </c>
      <c r="D4537">
        <v>7132972.4000000004</v>
      </c>
    </row>
    <row r="4538" spans="1:4">
      <c r="A4538" s="4">
        <v>41221.611111111109</v>
      </c>
      <c r="B4538">
        <v>21.79</v>
      </c>
      <c r="C4538">
        <v>793072</v>
      </c>
      <c r="D4538">
        <v>17361003.829999998</v>
      </c>
    </row>
    <row r="4539" spans="1:4">
      <c r="A4539" s="4">
        <v>41221.618055555555</v>
      </c>
      <c r="B4539">
        <v>21.78</v>
      </c>
      <c r="C4539">
        <v>372041</v>
      </c>
      <c r="D4539">
        <v>8115782.21</v>
      </c>
    </row>
    <row r="4540" spans="1:4">
      <c r="A4540" s="4">
        <v>41221.625</v>
      </c>
      <c r="B4540">
        <v>21.66</v>
      </c>
      <c r="C4540">
        <v>334011</v>
      </c>
      <c r="D4540">
        <v>7256559.2199999997</v>
      </c>
    </row>
    <row r="4541" spans="1:4">
      <c r="A4541" s="4">
        <v>41222.402777777781</v>
      </c>
      <c r="B4541">
        <v>21.62</v>
      </c>
      <c r="C4541">
        <v>156199</v>
      </c>
      <c r="D4541">
        <v>3373884.49</v>
      </c>
    </row>
    <row r="4542" spans="1:4">
      <c r="A4542" s="4">
        <v>41222.409722222219</v>
      </c>
      <c r="B4542">
        <v>21.58</v>
      </c>
      <c r="C4542">
        <v>135612</v>
      </c>
      <c r="D4542">
        <v>2933269.76</v>
      </c>
    </row>
    <row r="4543" spans="1:4">
      <c r="A4543" s="4">
        <v>41222.416666666664</v>
      </c>
      <c r="B4543">
        <v>21.59</v>
      </c>
      <c r="C4543">
        <v>189063</v>
      </c>
      <c r="D4543">
        <v>4077796.12</v>
      </c>
    </row>
    <row r="4544" spans="1:4">
      <c r="A4544" s="4">
        <v>41222.423611111109</v>
      </c>
      <c r="B4544">
        <v>21.66</v>
      </c>
      <c r="C4544">
        <v>137684</v>
      </c>
      <c r="D4544">
        <v>2976728.54</v>
      </c>
    </row>
    <row r="4545" spans="1:4">
      <c r="A4545" s="4">
        <v>41222.430555555555</v>
      </c>
      <c r="B4545">
        <v>21.54</v>
      </c>
      <c r="C4545">
        <v>249700</v>
      </c>
      <c r="D4545">
        <v>5382700.0800000001</v>
      </c>
    </row>
    <row r="4546" spans="1:4">
      <c r="A4546" s="4">
        <v>41222.4375</v>
      </c>
      <c r="B4546">
        <v>21.5</v>
      </c>
      <c r="C4546">
        <v>138100</v>
      </c>
      <c r="D4546">
        <v>2971391.33</v>
      </c>
    </row>
    <row r="4547" spans="1:4">
      <c r="A4547" s="4">
        <v>41222.444444444445</v>
      </c>
      <c r="B4547">
        <v>21.65</v>
      </c>
      <c r="C4547">
        <v>149099</v>
      </c>
      <c r="D4547">
        <v>3213537.5</v>
      </c>
    </row>
    <row r="4548" spans="1:4">
      <c r="A4548" s="4">
        <v>41222.451388888891</v>
      </c>
      <c r="B4548">
        <v>21.5</v>
      </c>
      <c r="C4548">
        <v>129800</v>
      </c>
      <c r="D4548">
        <v>2796123</v>
      </c>
    </row>
    <row r="4549" spans="1:4">
      <c r="A4549" s="4">
        <v>41222.458333333336</v>
      </c>
      <c r="B4549">
        <v>21.56</v>
      </c>
      <c r="C4549">
        <v>56445</v>
      </c>
      <c r="D4549">
        <v>1214077.42</v>
      </c>
    </row>
    <row r="4550" spans="1:4">
      <c r="A4550" s="4">
        <v>41222.465277777781</v>
      </c>
      <c r="B4550">
        <v>21.65</v>
      </c>
      <c r="C4550">
        <v>94304</v>
      </c>
      <c r="D4550">
        <v>2039356.67</v>
      </c>
    </row>
    <row r="4551" spans="1:4">
      <c r="A4551" s="4">
        <v>41222.472222222219</v>
      </c>
      <c r="B4551">
        <v>21.64</v>
      </c>
      <c r="C4551">
        <v>11700</v>
      </c>
      <c r="D4551">
        <v>253137</v>
      </c>
    </row>
    <row r="4552" spans="1:4">
      <c r="A4552" s="4">
        <v>41222.479166666664</v>
      </c>
      <c r="B4552">
        <v>21.8</v>
      </c>
      <c r="C4552">
        <v>106551</v>
      </c>
      <c r="D4552">
        <v>2316406.7400000002</v>
      </c>
    </row>
    <row r="4553" spans="1:4">
      <c r="A4553" s="4">
        <v>41222.548611111109</v>
      </c>
      <c r="B4553">
        <v>21.79</v>
      </c>
      <c r="C4553">
        <v>81058</v>
      </c>
      <c r="D4553">
        <v>1766623.97</v>
      </c>
    </row>
    <row r="4554" spans="1:4">
      <c r="A4554" s="4">
        <v>41222.555555555555</v>
      </c>
      <c r="B4554">
        <v>21.88</v>
      </c>
      <c r="C4554">
        <v>375260</v>
      </c>
      <c r="D4554">
        <v>8195097.2599999998</v>
      </c>
    </row>
    <row r="4555" spans="1:4">
      <c r="A4555" s="4">
        <v>41222.5625</v>
      </c>
      <c r="B4555">
        <v>21.75</v>
      </c>
      <c r="C4555">
        <v>584221</v>
      </c>
      <c r="D4555">
        <v>12731018.689999999</v>
      </c>
    </row>
    <row r="4556" spans="1:4">
      <c r="A4556" s="4">
        <v>41222.569444444445</v>
      </c>
      <c r="B4556">
        <v>21.79</v>
      </c>
      <c r="C4556">
        <v>499573</v>
      </c>
      <c r="D4556">
        <v>10861133.199999999</v>
      </c>
    </row>
    <row r="4557" spans="1:4">
      <c r="A4557" s="4">
        <v>41222.576388888891</v>
      </c>
      <c r="B4557">
        <v>21.65</v>
      </c>
      <c r="C4557">
        <v>196960</v>
      </c>
      <c r="D4557">
        <v>4270513.08</v>
      </c>
    </row>
    <row r="4558" spans="1:4">
      <c r="A4558" s="4">
        <v>41222.583333333336</v>
      </c>
      <c r="B4558">
        <v>21.58</v>
      </c>
      <c r="C4558">
        <v>225442</v>
      </c>
      <c r="D4558">
        <v>4865941.96</v>
      </c>
    </row>
    <row r="4559" spans="1:4">
      <c r="A4559" s="4">
        <v>41222.590277777781</v>
      </c>
      <c r="B4559">
        <v>21.46</v>
      </c>
      <c r="C4559">
        <v>333531</v>
      </c>
      <c r="D4559">
        <v>7186374.9800000004</v>
      </c>
    </row>
    <row r="4560" spans="1:4">
      <c r="A4560" s="4">
        <v>41222.597222222219</v>
      </c>
      <c r="B4560">
        <v>21.4</v>
      </c>
      <c r="C4560">
        <v>329686</v>
      </c>
      <c r="D4560">
        <v>7064833.4199999999</v>
      </c>
    </row>
    <row r="4561" spans="1:4">
      <c r="A4561" s="4">
        <v>41222.604166666664</v>
      </c>
      <c r="B4561">
        <v>21.56</v>
      </c>
      <c r="C4561">
        <v>131021</v>
      </c>
      <c r="D4561">
        <v>2814942.9</v>
      </c>
    </row>
    <row r="4562" spans="1:4">
      <c r="A4562" s="4">
        <v>41222.611111111109</v>
      </c>
      <c r="B4562">
        <v>21.5</v>
      </c>
      <c r="C4562">
        <v>155513</v>
      </c>
      <c r="D4562">
        <v>3347837.91</v>
      </c>
    </row>
    <row r="4563" spans="1:4">
      <c r="A4563" s="4">
        <v>41222.618055555555</v>
      </c>
      <c r="B4563">
        <v>21.52</v>
      </c>
      <c r="C4563">
        <v>216051</v>
      </c>
      <c r="D4563">
        <v>4638018.84</v>
      </c>
    </row>
    <row r="4564" spans="1:4">
      <c r="A4564" s="4">
        <v>41222.625</v>
      </c>
      <c r="B4564">
        <v>21.67</v>
      </c>
      <c r="C4564">
        <v>188900</v>
      </c>
      <c r="D4564">
        <v>4085378.67</v>
      </c>
    </row>
    <row r="4565" spans="1:4">
      <c r="A4565" s="4">
        <v>41225.402777777781</v>
      </c>
      <c r="B4565">
        <v>21.5</v>
      </c>
      <c r="C4565">
        <v>371600</v>
      </c>
      <c r="D4565">
        <v>8011643.1699999999</v>
      </c>
    </row>
    <row r="4566" spans="1:4">
      <c r="A4566" s="4">
        <v>41225.409722222219</v>
      </c>
      <c r="B4566">
        <v>21.48</v>
      </c>
      <c r="C4566">
        <v>385265</v>
      </c>
      <c r="D4566">
        <v>8277866.7599999998</v>
      </c>
    </row>
    <row r="4567" spans="1:4">
      <c r="A4567" s="4">
        <v>41225.416666666664</v>
      </c>
      <c r="B4567">
        <v>21.3</v>
      </c>
      <c r="C4567">
        <v>863147</v>
      </c>
      <c r="D4567">
        <v>18436205.07</v>
      </c>
    </row>
    <row r="4568" spans="1:4">
      <c r="A4568" s="4">
        <v>41225.423611111109</v>
      </c>
      <c r="B4568">
        <v>21.15</v>
      </c>
      <c r="C4568">
        <v>1634219</v>
      </c>
      <c r="D4568">
        <v>34684329.32</v>
      </c>
    </row>
    <row r="4569" spans="1:4">
      <c r="A4569" s="4">
        <v>41225.430555555555</v>
      </c>
      <c r="B4569">
        <v>21.15</v>
      </c>
      <c r="C4569">
        <v>468223</v>
      </c>
      <c r="D4569">
        <v>9903673.4499999993</v>
      </c>
    </row>
    <row r="4570" spans="1:4">
      <c r="A4570" s="4">
        <v>41225.4375</v>
      </c>
      <c r="B4570">
        <v>21.05</v>
      </c>
      <c r="C4570">
        <v>662100</v>
      </c>
      <c r="D4570">
        <v>13986348</v>
      </c>
    </row>
    <row r="4571" spans="1:4">
      <c r="A4571" s="4">
        <v>41225.444444444445</v>
      </c>
      <c r="B4571">
        <v>21.1</v>
      </c>
      <c r="C4571">
        <v>653715</v>
      </c>
      <c r="D4571">
        <v>13792311.5</v>
      </c>
    </row>
    <row r="4572" spans="1:4">
      <c r="A4572" s="4">
        <v>41225.451388888891</v>
      </c>
      <c r="B4572">
        <v>20.94</v>
      </c>
      <c r="C4572">
        <v>1863493</v>
      </c>
      <c r="D4572">
        <v>39133086.039999999</v>
      </c>
    </row>
    <row r="4573" spans="1:4">
      <c r="A4573" s="4">
        <v>41225.458333333336</v>
      </c>
      <c r="B4573">
        <v>21.06</v>
      </c>
      <c r="C4573">
        <v>913601</v>
      </c>
      <c r="D4573">
        <v>19178170.079999998</v>
      </c>
    </row>
    <row r="4574" spans="1:4">
      <c r="A4574" s="4">
        <v>41225.465277777781</v>
      </c>
      <c r="B4574">
        <v>20.99</v>
      </c>
      <c r="C4574">
        <v>277199</v>
      </c>
      <c r="D4574">
        <v>5827199.9500000002</v>
      </c>
    </row>
    <row r="4575" spans="1:4">
      <c r="A4575" s="4">
        <v>41225.472222222219</v>
      </c>
      <c r="B4575">
        <v>21</v>
      </c>
      <c r="C4575">
        <v>625635</v>
      </c>
      <c r="D4575">
        <v>13151403.27</v>
      </c>
    </row>
    <row r="4576" spans="1:4">
      <c r="A4576" s="4">
        <v>41225.479166666664</v>
      </c>
      <c r="B4576">
        <v>21.03</v>
      </c>
      <c r="C4576">
        <v>225401</v>
      </c>
      <c r="D4576">
        <v>4739701</v>
      </c>
    </row>
    <row r="4577" spans="1:4">
      <c r="A4577" s="4">
        <v>41225.548611111109</v>
      </c>
      <c r="B4577">
        <v>21</v>
      </c>
      <c r="C4577">
        <v>483861</v>
      </c>
      <c r="D4577">
        <v>10166574.99</v>
      </c>
    </row>
    <row r="4578" spans="1:4">
      <c r="A4578" s="4">
        <v>41225.555555555555</v>
      </c>
      <c r="B4578">
        <v>21.09</v>
      </c>
      <c r="C4578">
        <v>428772</v>
      </c>
      <c r="D4578">
        <v>9033078.6799999997</v>
      </c>
    </row>
    <row r="4579" spans="1:4">
      <c r="A4579" s="4">
        <v>41225.5625</v>
      </c>
      <c r="B4579">
        <v>20.98</v>
      </c>
      <c r="C4579">
        <v>357687</v>
      </c>
      <c r="D4579">
        <v>7511299.7300000004</v>
      </c>
    </row>
    <row r="4580" spans="1:4">
      <c r="A4580" s="4">
        <v>41225.569444444445</v>
      </c>
      <c r="B4580">
        <v>20.95</v>
      </c>
      <c r="C4580">
        <v>828452</v>
      </c>
      <c r="D4580">
        <v>17341430.949999999</v>
      </c>
    </row>
    <row r="4581" spans="1:4">
      <c r="A4581" s="4">
        <v>41225.576388888891</v>
      </c>
      <c r="B4581">
        <v>20.98</v>
      </c>
      <c r="C4581">
        <v>160042</v>
      </c>
      <c r="D4581">
        <v>3354673</v>
      </c>
    </row>
    <row r="4582" spans="1:4">
      <c r="A4582" s="4">
        <v>41225.583333333336</v>
      </c>
      <c r="B4582">
        <v>20.89</v>
      </c>
      <c r="C4582">
        <v>511327</v>
      </c>
      <c r="D4582">
        <v>10691880.98</v>
      </c>
    </row>
    <row r="4583" spans="1:4">
      <c r="A4583" s="4">
        <v>41225.590277777781</v>
      </c>
      <c r="B4583">
        <v>21</v>
      </c>
      <c r="C4583">
        <v>342821</v>
      </c>
      <c r="D4583">
        <v>7173055.9100000001</v>
      </c>
    </row>
    <row r="4584" spans="1:4">
      <c r="A4584" s="4">
        <v>41225.597222222219</v>
      </c>
      <c r="B4584">
        <v>20.96</v>
      </c>
      <c r="C4584">
        <v>61441</v>
      </c>
      <c r="D4584">
        <v>1289106.95</v>
      </c>
    </row>
    <row r="4585" spans="1:4">
      <c r="A4585" s="4">
        <v>41225.604166666664</v>
      </c>
      <c r="B4585">
        <v>20.99</v>
      </c>
      <c r="C4585">
        <v>586141</v>
      </c>
      <c r="D4585">
        <v>12316958.77</v>
      </c>
    </row>
    <row r="4586" spans="1:4">
      <c r="A4586" s="4">
        <v>41225.611111111109</v>
      </c>
      <c r="B4586">
        <v>20.98</v>
      </c>
      <c r="C4586">
        <v>542769</v>
      </c>
      <c r="D4586">
        <v>11397246.93</v>
      </c>
    </row>
    <row r="4587" spans="1:4">
      <c r="A4587" s="4">
        <v>41225.618055555555</v>
      </c>
      <c r="B4587">
        <v>20.99</v>
      </c>
      <c r="C4587">
        <v>161676</v>
      </c>
      <c r="D4587">
        <v>3393823.7</v>
      </c>
    </row>
    <row r="4588" spans="1:4">
      <c r="A4588" s="4">
        <v>41225.625</v>
      </c>
      <c r="B4588">
        <v>20.99</v>
      </c>
      <c r="C4588">
        <v>434371</v>
      </c>
      <c r="D4588">
        <v>9107847.3699999992</v>
      </c>
    </row>
    <row r="4589" spans="1:4">
      <c r="A4589" s="4">
        <v>41226.402777777781</v>
      </c>
      <c r="B4589">
        <v>20.9</v>
      </c>
      <c r="C4589">
        <v>151709</v>
      </c>
      <c r="D4589">
        <v>3173914.45</v>
      </c>
    </row>
    <row r="4590" spans="1:4">
      <c r="A4590" s="4">
        <v>41226.409722222219</v>
      </c>
      <c r="B4590">
        <v>20.78</v>
      </c>
      <c r="C4590">
        <v>402472</v>
      </c>
      <c r="D4590">
        <v>8369678.8099999996</v>
      </c>
    </row>
    <row r="4591" spans="1:4">
      <c r="A4591" s="4">
        <v>41226.416666666664</v>
      </c>
      <c r="B4591">
        <v>20.73</v>
      </c>
      <c r="C4591">
        <v>1204417</v>
      </c>
      <c r="D4591">
        <v>25026597.059999999</v>
      </c>
    </row>
    <row r="4592" spans="1:4">
      <c r="A4592" s="4">
        <v>41226.423611111109</v>
      </c>
      <c r="B4592">
        <v>20.84</v>
      </c>
      <c r="C4592">
        <v>514644</v>
      </c>
      <c r="D4592">
        <v>10669536.67</v>
      </c>
    </row>
    <row r="4593" spans="1:4">
      <c r="A4593" s="4">
        <v>41226.430555555555</v>
      </c>
      <c r="B4593">
        <v>20.74</v>
      </c>
      <c r="C4593">
        <v>414100</v>
      </c>
      <c r="D4593">
        <v>8615573</v>
      </c>
    </row>
    <row r="4594" spans="1:4">
      <c r="A4594" s="4">
        <v>41226.4375</v>
      </c>
      <c r="B4594">
        <v>20.75</v>
      </c>
      <c r="C4594">
        <v>154624</v>
      </c>
      <c r="D4594">
        <v>3206297.08</v>
      </c>
    </row>
    <row r="4595" spans="1:4">
      <c r="A4595" s="4">
        <v>41226.444444444445</v>
      </c>
      <c r="B4595">
        <v>20.75</v>
      </c>
      <c r="C4595">
        <v>167900</v>
      </c>
      <c r="D4595">
        <v>3482344.32</v>
      </c>
    </row>
    <row r="4596" spans="1:4">
      <c r="A4596" s="4">
        <v>41226.451388888891</v>
      </c>
      <c r="B4596">
        <v>20.74</v>
      </c>
      <c r="C4596">
        <v>63900</v>
      </c>
      <c r="D4596">
        <v>1325623</v>
      </c>
    </row>
    <row r="4597" spans="1:4">
      <c r="A4597" s="4">
        <v>41226.458333333336</v>
      </c>
      <c r="B4597">
        <v>20.75</v>
      </c>
      <c r="C4597">
        <v>106228</v>
      </c>
      <c r="D4597">
        <v>2202951.16</v>
      </c>
    </row>
    <row r="4598" spans="1:4">
      <c r="A4598" s="4">
        <v>41226.465277777781</v>
      </c>
      <c r="B4598">
        <v>20.77</v>
      </c>
      <c r="C4598">
        <v>173315</v>
      </c>
      <c r="D4598">
        <v>3596425.8</v>
      </c>
    </row>
    <row r="4599" spans="1:4">
      <c r="A4599" s="4">
        <v>41226.472222222219</v>
      </c>
      <c r="B4599">
        <v>20.8</v>
      </c>
      <c r="C4599">
        <v>117815</v>
      </c>
      <c r="D4599">
        <v>2448289.65</v>
      </c>
    </row>
    <row r="4600" spans="1:4">
      <c r="A4600" s="4">
        <v>41226.479166666664</v>
      </c>
      <c r="B4600">
        <v>20.8</v>
      </c>
      <c r="C4600">
        <v>313820</v>
      </c>
      <c r="D4600">
        <v>6518740.1799999997</v>
      </c>
    </row>
    <row r="4601" spans="1:4">
      <c r="A4601" s="4">
        <v>41226.548611111109</v>
      </c>
      <c r="B4601">
        <v>20.86</v>
      </c>
      <c r="C4601">
        <v>81201</v>
      </c>
      <c r="D4601">
        <v>1691800.8</v>
      </c>
    </row>
    <row r="4602" spans="1:4">
      <c r="A4602" s="4">
        <v>41226.555555555555</v>
      </c>
      <c r="B4602">
        <v>20.85</v>
      </c>
      <c r="C4602">
        <v>114600</v>
      </c>
      <c r="D4602">
        <v>2384092</v>
      </c>
    </row>
    <row r="4603" spans="1:4">
      <c r="A4603" s="4">
        <v>41226.5625</v>
      </c>
      <c r="B4603">
        <v>20.94</v>
      </c>
      <c r="C4603">
        <v>207757</v>
      </c>
      <c r="D4603">
        <v>4341240.16</v>
      </c>
    </row>
    <row r="4604" spans="1:4">
      <c r="A4604" s="4">
        <v>41226.569444444445</v>
      </c>
      <c r="B4604">
        <v>20.9</v>
      </c>
      <c r="C4604">
        <v>253400</v>
      </c>
      <c r="D4604">
        <v>5305695</v>
      </c>
    </row>
    <row r="4605" spans="1:4">
      <c r="A4605" s="4">
        <v>41226.576388888891</v>
      </c>
      <c r="B4605">
        <v>20.84</v>
      </c>
      <c r="C4605">
        <v>116043</v>
      </c>
      <c r="D4605">
        <v>2425510.2400000002</v>
      </c>
    </row>
    <row r="4606" spans="1:4">
      <c r="A4606" s="4">
        <v>41226.583333333336</v>
      </c>
      <c r="B4606">
        <v>20.94</v>
      </c>
      <c r="C4606">
        <v>96045</v>
      </c>
      <c r="D4606">
        <v>2009470.91</v>
      </c>
    </row>
    <row r="4607" spans="1:4">
      <c r="A4607" s="4">
        <v>41226.590277777781</v>
      </c>
      <c r="B4607">
        <v>20.97</v>
      </c>
      <c r="C4607">
        <v>110038</v>
      </c>
      <c r="D4607">
        <v>2304811.7200000002</v>
      </c>
    </row>
    <row r="4608" spans="1:4">
      <c r="A4608" s="4">
        <v>41226.597222222219</v>
      </c>
      <c r="B4608">
        <v>20.99</v>
      </c>
      <c r="C4608">
        <v>281600</v>
      </c>
      <c r="D4608">
        <v>5911106</v>
      </c>
    </row>
    <row r="4609" spans="1:4">
      <c r="A4609" s="4">
        <v>41226.604166666664</v>
      </c>
      <c r="B4609">
        <v>20.95</v>
      </c>
      <c r="C4609">
        <v>190800</v>
      </c>
      <c r="D4609">
        <v>4000317</v>
      </c>
    </row>
    <row r="4610" spans="1:4">
      <c r="A4610" s="4">
        <v>41226.611111111109</v>
      </c>
      <c r="B4610">
        <v>20.97</v>
      </c>
      <c r="C4610">
        <v>140948</v>
      </c>
      <c r="D4610">
        <v>2950269.01</v>
      </c>
    </row>
    <row r="4611" spans="1:4">
      <c r="A4611" s="4">
        <v>41226.618055555555</v>
      </c>
      <c r="B4611">
        <v>20.95</v>
      </c>
      <c r="C4611">
        <v>93887</v>
      </c>
      <c r="D4611">
        <v>1967762.65</v>
      </c>
    </row>
    <row r="4612" spans="1:4">
      <c r="A4612" s="4">
        <v>41226.625</v>
      </c>
      <c r="B4612">
        <v>20.89</v>
      </c>
      <c r="C4612">
        <v>69853</v>
      </c>
      <c r="D4612">
        <v>1461551.3</v>
      </c>
    </row>
    <row r="4613" spans="1:4">
      <c r="A4613" s="4">
        <v>41227.402777777781</v>
      </c>
      <c r="B4613">
        <v>20.9</v>
      </c>
      <c r="C4613">
        <v>99074</v>
      </c>
      <c r="D4613">
        <v>2071565.07</v>
      </c>
    </row>
    <row r="4614" spans="1:4">
      <c r="A4614" s="4">
        <v>41227.409722222219</v>
      </c>
      <c r="B4614">
        <v>20.96</v>
      </c>
      <c r="C4614">
        <v>162396</v>
      </c>
      <c r="D4614">
        <v>3397703.4</v>
      </c>
    </row>
    <row r="4615" spans="1:4">
      <c r="A4615" s="4">
        <v>41227.416666666664</v>
      </c>
      <c r="B4615">
        <v>20.97</v>
      </c>
      <c r="C4615">
        <v>362300</v>
      </c>
      <c r="D4615">
        <v>7598449</v>
      </c>
    </row>
    <row r="4616" spans="1:4">
      <c r="A4616" s="4">
        <v>41227.423611111109</v>
      </c>
      <c r="B4616">
        <v>20.97</v>
      </c>
      <c r="C4616">
        <v>272980</v>
      </c>
      <c r="D4616">
        <v>5715231.5</v>
      </c>
    </row>
    <row r="4617" spans="1:4">
      <c r="A4617" s="4">
        <v>41227.430555555555</v>
      </c>
      <c r="B4617">
        <v>20.98</v>
      </c>
      <c r="C4617">
        <v>191550</v>
      </c>
      <c r="D4617">
        <v>4018822.5</v>
      </c>
    </row>
    <row r="4618" spans="1:4">
      <c r="A4618" s="4">
        <v>41227.4375</v>
      </c>
      <c r="B4618">
        <v>21</v>
      </c>
      <c r="C4618">
        <v>74200</v>
      </c>
      <c r="D4618">
        <v>1556859</v>
      </c>
    </row>
    <row r="4619" spans="1:4">
      <c r="A4619" s="4">
        <v>41227.444444444445</v>
      </c>
      <c r="B4619">
        <v>21.06</v>
      </c>
      <c r="C4619">
        <v>189358</v>
      </c>
      <c r="D4619">
        <v>3985061.55</v>
      </c>
    </row>
    <row r="4620" spans="1:4">
      <c r="A4620" s="4">
        <v>41227.451388888891</v>
      </c>
      <c r="B4620">
        <v>21.05</v>
      </c>
      <c r="C4620">
        <v>200100</v>
      </c>
      <c r="D4620">
        <v>4211550.5</v>
      </c>
    </row>
    <row r="4621" spans="1:4">
      <c r="A4621" s="4">
        <v>41227.458333333336</v>
      </c>
      <c r="B4621">
        <v>21</v>
      </c>
      <c r="C4621">
        <v>280625</v>
      </c>
      <c r="D4621">
        <v>5883267.1100000003</v>
      </c>
    </row>
    <row r="4622" spans="1:4">
      <c r="A4622" s="4">
        <v>41227.465277777781</v>
      </c>
      <c r="B4622">
        <v>21.03</v>
      </c>
      <c r="C4622">
        <v>178906</v>
      </c>
      <c r="D4622">
        <v>3760936.4</v>
      </c>
    </row>
    <row r="4623" spans="1:4">
      <c r="A4623" s="4">
        <v>41227.472222222219</v>
      </c>
      <c r="B4623">
        <v>20.98</v>
      </c>
      <c r="C4623">
        <v>118221</v>
      </c>
      <c r="D4623">
        <v>2482841.37</v>
      </c>
    </row>
    <row r="4624" spans="1:4">
      <c r="A4624" s="4">
        <v>41227.479166666664</v>
      </c>
      <c r="B4624">
        <v>21</v>
      </c>
      <c r="C4624">
        <v>63490</v>
      </c>
      <c r="D4624">
        <v>1333454.56</v>
      </c>
    </row>
    <row r="4625" spans="1:4">
      <c r="A4625" s="4">
        <v>41227.548611111109</v>
      </c>
      <c r="B4625">
        <v>20.98</v>
      </c>
      <c r="C4625">
        <v>50600</v>
      </c>
      <c r="D4625">
        <v>1062322</v>
      </c>
    </row>
    <row r="4626" spans="1:4">
      <c r="A4626" s="4">
        <v>41227.555555555555</v>
      </c>
      <c r="B4626">
        <v>20.98</v>
      </c>
      <c r="C4626">
        <v>201644</v>
      </c>
      <c r="D4626">
        <v>4225463.08</v>
      </c>
    </row>
    <row r="4627" spans="1:4">
      <c r="A4627" s="4">
        <v>41227.5625</v>
      </c>
      <c r="B4627">
        <v>20.99</v>
      </c>
      <c r="C4627">
        <v>97800</v>
      </c>
      <c r="D4627">
        <v>2051704.1</v>
      </c>
    </row>
    <row r="4628" spans="1:4">
      <c r="A4628" s="4">
        <v>41227.569444444445</v>
      </c>
      <c r="B4628">
        <v>21.04</v>
      </c>
      <c r="C4628">
        <v>162562</v>
      </c>
      <c r="D4628">
        <v>3413995.24</v>
      </c>
    </row>
    <row r="4629" spans="1:4">
      <c r="A4629" s="4">
        <v>41227.576388888891</v>
      </c>
      <c r="B4629">
        <v>21.09</v>
      </c>
      <c r="C4629">
        <v>185680</v>
      </c>
      <c r="D4629">
        <v>3912563.13</v>
      </c>
    </row>
    <row r="4630" spans="1:4">
      <c r="A4630" s="4">
        <v>41227.583333333336</v>
      </c>
      <c r="B4630">
        <v>21.1</v>
      </c>
      <c r="C4630">
        <v>270200</v>
      </c>
      <c r="D4630">
        <v>5710026.3600000003</v>
      </c>
    </row>
    <row r="4631" spans="1:4">
      <c r="A4631" s="4">
        <v>41227.590277777781</v>
      </c>
      <c r="B4631">
        <v>21.18</v>
      </c>
      <c r="C4631">
        <v>255848</v>
      </c>
      <c r="D4631">
        <v>5417574.4699999997</v>
      </c>
    </row>
    <row r="4632" spans="1:4">
      <c r="A4632" s="4">
        <v>41227.597222222219</v>
      </c>
      <c r="B4632">
        <v>21.26</v>
      </c>
      <c r="C4632">
        <v>659469</v>
      </c>
      <c r="D4632">
        <v>13989701.74</v>
      </c>
    </row>
    <row r="4633" spans="1:4">
      <c r="A4633" s="4">
        <v>41227.604166666664</v>
      </c>
      <c r="B4633">
        <v>21.2</v>
      </c>
      <c r="C4633">
        <v>492287</v>
      </c>
      <c r="D4633">
        <v>10472028.33</v>
      </c>
    </row>
    <row r="4634" spans="1:4">
      <c r="A4634" s="4">
        <v>41227.611111111109</v>
      </c>
      <c r="B4634">
        <v>21.2</v>
      </c>
      <c r="C4634">
        <v>221039</v>
      </c>
      <c r="D4634">
        <v>4687761.8</v>
      </c>
    </row>
    <row r="4635" spans="1:4">
      <c r="A4635" s="4">
        <v>41227.618055555555</v>
      </c>
      <c r="B4635">
        <v>21.19</v>
      </c>
      <c r="C4635">
        <v>176261</v>
      </c>
      <c r="D4635">
        <v>3736503.42</v>
      </c>
    </row>
    <row r="4636" spans="1:4">
      <c r="A4636" s="4">
        <v>41227.625</v>
      </c>
      <c r="B4636">
        <v>21.19</v>
      </c>
      <c r="C4636">
        <v>127800</v>
      </c>
      <c r="D4636">
        <v>2707055</v>
      </c>
    </row>
    <row r="4637" spans="1:4">
      <c r="A4637" s="4">
        <v>41228.402777777781</v>
      </c>
      <c r="B4637">
        <v>21.07</v>
      </c>
      <c r="C4637">
        <v>119180</v>
      </c>
      <c r="D4637">
        <v>2505419.7999999998</v>
      </c>
    </row>
    <row r="4638" spans="1:4">
      <c r="A4638" s="4">
        <v>41228.409722222219</v>
      </c>
      <c r="B4638">
        <v>21.2</v>
      </c>
      <c r="C4638">
        <v>226840</v>
      </c>
      <c r="D4638">
        <v>4782707.9000000004</v>
      </c>
    </row>
    <row r="4639" spans="1:4">
      <c r="A4639" s="4">
        <v>41228.416666666664</v>
      </c>
      <c r="B4639">
        <v>21.18</v>
      </c>
      <c r="C4639">
        <v>80827</v>
      </c>
      <c r="D4639">
        <v>1710451.31</v>
      </c>
    </row>
    <row r="4640" spans="1:4">
      <c r="A4640" s="4">
        <v>41228.423611111109</v>
      </c>
      <c r="B4640">
        <v>21.15</v>
      </c>
      <c r="C4640">
        <v>99900</v>
      </c>
      <c r="D4640">
        <v>2112978</v>
      </c>
    </row>
    <row r="4641" spans="1:4">
      <c r="A4641" s="4">
        <v>41228.430555555555</v>
      </c>
      <c r="B4641">
        <v>21.15</v>
      </c>
      <c r="C4641">
        <v>223540</v>
      </c>
      <c r="D4641">
        <v>4724142.4000000004</v>
      </c>
    </row>
    <row r="4642" spans="1:4">
      <c r="A4642" s="4">
        <v>41228.4375</v>
      </c>
      <c r="B4642">
        <v>21.28</v>
      </c>
      <c r="C4642">
        <v>277291</v>
      </c>
      <c r="D4642">
        <v>5882840.1900000004</v>
      </c>
    </row>
    <row r="4643" spans="1:4">
      <c r="A4643" s="4">
        <v>41228.444444444445</v>
      </c>
      <c r="B4643">
        <v>21.29</v>
      </c>
      <c r="C4643">
        <v>74413</v>
      </c>
      <c r="D4643">
        <v>1581510.92</v>
      </c>
    </row>
    <row r="4644" spans="1:4">
      <c r="A4644" s="4">
        <v>41228.451388888891</v>
      </c>
      <c r="B4644">
        <v>21.35</v>
      </c>
      <c r="C4644">
        <v>221113</v>
      </c>
      <c r="D4644">
        <v>4712932.7699999996</v>
      </c>
    </row>
    <row r="4645" spans="1:4">
      <c r="A4645" s="4">
        <v>41228.458333333336</v>
      </c>
      <c r="B4645">
        <v>21.32</v>
      </c>
      <c r="C4645">
        <v>41345</v>
      </c>
      <c r="D4645">
        <v>880868.5</v>
      </c>
    </row>
    <row r="4646" spans="1:4">
      <c r="A4646" s="4">
        <v>41228.465277777781</v>
      </c>
      <c r="B4646">
        <v>21.31</v>
      </c>
      <c r="C4646">
        <v>53996</v>
      </c>
      <c r="D4646">
        <v>1150952.76</v>
      </c>
    </row>
    <row r="4647" spans="1:4">
      <c r="A4647" s="4">
        <v>41228.472222222219</v>
      </c>
      <c r="B4647">
        <v>21.22</v>
      </c>
      <c r="C4647">
        <v>147144</v>
      </c>
      <c r="D4647">
        <v>3129869.74</v>
      </c>
    </row>
    <row r="4648" spans="1:4">
      <c r="A4648" s="4">
        <v>41228.479166666664</v>
      </c>
      <c r="B4648">
        <v>21.27</v>
      </c>
      <c r="C4648">
        <v>80753</v>
      </c>
      <c r="D4648">
        <v>1714172.07</v>
      </c>
    </row>
    <row r="4649" spans="1:4">
      <c r="A4649" s="4">
        <v>41228.548611111109</v>
      </c>
      <c r="B4649">
        <v>21.28</v>
      </c>
      <c r="C4649">
        <v>58000</v>
      </c>
      <c r="D4649">
        <v>1233743.8400000001</v>
      </c>
    </row>
    <row r="4650" spans="1:4">
      <c r="A4650" s="4">
        <v>41228.555555555555</v>
      </c>
      <c r="B4650">
        <v>21.35</v>
      </c>
      <c r="C4650">
        <v>136607</v>
      </c>
      <c r="D4650">
        <v>2910825.22</v>
      </c>
    </row>
    <row r="4651" spans="1:4">
      <c r="A4651" s="4">
        <v>41228.5625</v>
      </c>
      <c r="B4651">
        <v>21.45</v>
      </c>
      <c r="C4651">
        <v>363308</v>
      </c>
      <c r="D4651">
        <v>7773502.0199999996</v>
      </c>
    </row>
    <row r="4652" spans="1:4">
      <c r="A4652" s="4">
        <v>41228.569444444445</v>
      </c>
      <c r="B4652">
        <v>21.51</v>
      </c>
      <c r="C4652">
        <v>220534</v>
      </c>
      <c r="D4652">
        <v>4737756.3600000003</v>
      </c>
    </row>
    <row r="4653" spans="1:4">
      <c r="A4653" s="4">
        <v>41228.576388888891</v>
      </c>
      <c r="B4653">
        <v>21.47</v>
      </c>
      <c r="C4653">
        <v>184014</v>
      </c>
      <c r="D4653">
        <v>3955352.75</v>
      </c>
    </row>
    <row r="4654" spans="1:4">
      <c r="A4654" s="4">
        <v>41228.583333333336</v>
      </c>
      <c r="B4654">
        <v>21.49</v>
      </c>
      <c r="C4654">
        <v>97344</v>
      </c>
      <c r="D4654">
        <v>2090405.56</v>
      </c>
    </row>
    <row r="4655" spans="1:4">
      <c r="A4655" s="4">
        <v>41228.590277777781</v>
      </c>
      <c r="B4655">
        <v>21.45</v>
      </c>
      <c r="C4655">
        <v>73700</v>
      </c>
      <c r="D4655">
        <v>1584421</v>
      </c>
    </row>
    <row r="4656" spans="1:4">
      <c r="A4656" s="4">
        <v>41228.597222222219</v>
      </c>
      <c r="B4656">
        <v>21.4</v>
      </c>
      <c r="C4656">
        <v>122760</v>
      </c>
      <c r="D4656">
        <v>2627772.1</v>
      </c>
    </row>
    <row r="4657" spans="1:4">
      <c r="A4657" s="4">
        <v>41228.604166666664</v>
      </c>
      <c r="B4657">
        <v>21.26</v>
      </c>
      <c r="C4657">
        <v>400766</v>
      </c>
      <c r="D4657">
        <v>8547663.8800000008</v>
      </c>
    </row>
    <row r="4658" spans="1:4">
      <c r="A4658" s="4">
        <v>41228.611111111109</v>
      </c>
      <c r="B4658">
        <v>21.23</v>
      </c>
      <c r="C4658">
        <v>444554</v>
      </c>
      <c r="D4658">
        <v>9448315.8399999999</v>
      </c>
    </row>
    <row r="4659" spans="1:4">
      <c r="A4659" s="4">
        <v>41228.618055555555</v>
      </c>
      <c r="B4659">
        <v>21.37</v>
      </c>
      <c r="C4659">
        <v>513020</v>
      </c>
      <c r="D4659">
        <v>10901126.630000001</v>
      </c>
    </row>
    <row r="4660" spans="1:4">
      <c r="A4660" s="4">
        <v>41228.625</v>
      </c>
      <c r="B4660">
        <v>21.29</v>
      </c>
      <c r="C4660">
        <v>190760</v>
      </c>
      <c r="D4660">
        <v>4065208</v>
      </c>
    </row>
    <row r="4661" spans="1:4">
      <c r="A4661" s="4">
        <v>41229.402777777781</v>
      </c>
      <c r="B4661">
        <v>21.36</v>
      </c>
      <c r="C4661">
        <v>185064</v>
      </c>
      <c r="D4661">
        <v>3942463</v>
      </c>
    </row>
    <row r="4662" spans="1:4">
      <c r="A4662" s="4">
        <v>41229.409722222219</v>
      </c>
      <c r="B4662">
        <v>21.3</v>
      </c>
      <c r="C4662">
        <v>252136</v>
      </c>
      <c r="D4662">
        <v>5378320.4000000004</v>
      </c>
    </row>
    <row r="4663" spans="1:4">
      <c r="A4663" s="4">
        <v>41229.416666666664</v>
      </c>
      <c r="B4663">
        <v>21.43</v>
      </c>
      <c r="C4663">
        <v>197535</v>
      </c>
      <c r="D4663">
        <v>4220382.08</v>
      </c>
    </row>
    <row r="4664" spans="1:4">
      <c r="A4664" s="4">
        <v>41229.423611111109</v>
      </c>
      <c r="B4664">
        <v>21.37</v>
      </c>
      <c r="C4664">
        <v>230479</v>
      </c>
      <c r="D4664">
        <v>4930748.4400000004</v>
      </c>
    </row>
    <row r="4665" spans="1:4">
      <c r="A4665" s="4">
        <v>41229.430555555555</v>
      </c>
      <c r="B4665">
        <v>21.35</v>
      </c>
      <c r="C4665">
        <v>222393</v>
      </c>
      <c r="D4665">
        <v>4751398.5599999996</v>
      </c>
    </row>
    <row r="4666" spans="1:4">
      <c r="A4666" s="4">
        <v>41229.4375</v>
      </c>
      <c r="B4666">
        <v>21.33</v>
      </c>
      <c r="C4666">
        <v>157089</v>
      </c>
      <c r="D4666">
        <v>3350472.63</v>
      </c>
    </row>
    <row r="4667" spans="1:4">
      <c r="A4667" s="4">
        <v>41229.444444444445</v>
      </c>
      <c r="B4667">
        <v>21.3</v>
      </c>
      <c r="C4667">
        <v>249124</v>
      </c>
      <c r="D4667">
        <v>5306397.53</v>
      </c>
    </row>
    <row r="4668" spans="1:4">
      <c r="A4668" s="4">
        <v>41229.451388888891</v>
      </c>
      <c r="B4668">
        <v>21.3</v>
      </c>
      <c r="C4668">
        <v>287327</v>
      </c>
      <c r="D4668">
        <v>6123589.3399999999</v>
      </c>
    </row>
    <row r="4669" spans="1:4">
      <c r="A4669" s="4">
        <v>41229.458333333336</v>
      </c>
      <c r="B4669">
        <v>21.3</v>
      </c>
      <c r="C4669">
        <v>452103</v>
      </c>
      <c r="D4669">
        <v>9619122.7200000007</v>
      </c>
    </row>
    <row r="4670" spans="1:4">
      <c r="A4670" s="4">
        <v>41229.465277777781</v>
      </c>
      <c r="B4670">
        <v>21.21</v>
      </c>
      <c r="C4670">
        <v>626632</v>
      </c>
      <c r="D4670">
        <v>13320687.689999999</v>
      </c>
    </row>
    <row r="4671" spans="1:4">
      <c r="A4671" s="4">
        <v>41229.472222222219</v>
      </c>
      <c r="B4671">
        <v>21.25</v>
      </c>
      <c r="C4671">
        <v>201023</v>
      </c>
      <c r="D4671">
        <v>4277494.07</v>
      </c>
    </row>
    <row r="4672" spans="1:4">
      <c r="A4672" s="4">
        <v>41229.479166666664</v>
      </c>
      <c r="B4672">
        <v>21.25</v>
      </c>
      <c r="C4672">
        <v>172091</v>
      </c>
      <c r="D4672">
        <v>3660922.73</v>
      </c>
    </row>
    <row r="4673" spans="1:4">
      <c r="A4673" s="4">
        <v>41229.548611111109</v>
      </c>
      <c r="B4673">
        <v>21.28</v>
      </c>
      <c r="C4673">
        <v>194357</v>
      </c>
      <c r="D4673">
        <v>4131401.56</v>
      </c>
    </row>
    <row r="4674" spans="1:4">
      <c r="A4674" s="4">
        <v>41229.555555555555</v>
      </c>
      <c r="B4674">
        <v>21.18</v>
      </c>
      <c r="C4674">
        <v>224268</v>
      </c>
      <c r="D4674">
        <v>4752827.4400000004</v>
      </c>
    </row>
    <row r="4675" spans="1:4">
      <c r="A4675" s="4">
        <v>41229.5625</v>
      </c>
      <c r="B4675">
        <v>21.12</v>
      </c>
      <c r="C4675">
        <v>206813</v>
      </c>
      <c r="D4675">
        <v>4373065.78</v>
      </c>
    </row>
    <row r="4676" spans="1:4">
      <c r="A4676" s="4">
        <v>41229.569444444445</v>
      </c>
      <c r="B4676">
        <v>21.04</v>
      </c>
      <c r="C4676">
        <v>162390</v>
      </c>
      <c r="D4676">
        <v>3425709.05</v>
      </c>
    </row>
    <row r="4677" spans="1:4">
      <c r="A4677" s="4">
        <v>41229.576388888891</v>
      </c>
      <c r="B4677">
        <v>21.1</v>
      </c>
      <c r="C4677">
        <v>220658</v>
      </c>
      <c r="D4677">
        <v>4658175.4800000004</v>
      </c>
    </row>
    <row r="4678" spans="1:4">
      <c r="A4678" s="4">
        <v>41229.583333333336</v>
      </c>
      <c r="B4678">
        <v>21.19</v>
      </c>
      <c r="C4678">
        <v>243995</v>
      </c>
      <c r="D4678">
        <v>5171000.6900000004</v>
      </c>
    </row>
    <row r="4679" spans="1:4">
      <c r="A4679" s="4">
        <v>41229.590277777781</v>
      </c>
      <c r="B4679">
        <v>21.14</v>
      </c>
      <c r="C4679">
        <v>205932</v>
      </c>
      <c r="D4679">
        <v>4359555.75</v>
      </c>
    </row>
    <row r="4680" spans="1:4">
      <c r="A4680" s="4">
        <v>41229.597222222219</v>
      </c>
      <c r="B4680">
        <v>21.16</v>
      </c>
      <c r="C4680">
        <v>481154</v>
      </c>
      <c r="D4680">
        <v>10208604.140000001</v>
      </c>
    </row>
    <row r="4681" spans="1:4">
      <c r="A4681" s="4">
        <v>41229.604166666664</v>
      </c>
      <c r="B4681">
        <v>21.16</v>
      </c>
      <c r="C4681">
        <v>223346</v>
      </c>
      <c r="D4681">
        <v>4732417.49</v>
      </c>
    </row>
    <row r="4682" spans="1:4">
      <c r="A4682" s="4">
        <v>41229.611111111109</v>
      </c>
      <c r="B4682">
        <v>21.17</v>
      </c>
      <c r="C4682">
        <v>202937</v>
      </c>
      <c r="D4682">
        <v>4299660.1500000004</v>
      </c>
    </row>
    <row r="4683" spans="1:4">
      <c r="A4683" s="4">
        <v>41229.618055555555</v>
      </c>
      <c r="B4683">
        <v>21.19</v>
      </c>
      <c r="C4683">
        <v>236881</v>
      </c>
      <c r="D4683">
        <v>5017701.9400000004</v>
      </c>
    </row>
    <row r="4684" spans="1:4">
      <c r="A4684" s="4">
        <v>41229.625</v>
      </c>
      <c r="B4684">
        <v>21.21</v>
      </c>
      <c r="C4684">
        <v>214639</v>
      </c>
      <c r="D4684">
        <v>4553089.7300000004</v>
      </c>
    </row>
    <row r="4685" spans="1:4">
      <c r="A4685" s="4">
        <v>41232.402777777781</v>
      </c>
      <c r="B4685">
        <v>20.93</v>
      </c>
      <c r="C4685">
        <v>143226</v>
      </c>
      <c r="D4685">
        <v>3009016.42</v>
      </c>
    </row>
    <row r="4686" spans="1:4">
      <c r="A4686" s="4">
        <v>41232.409722222219</v>
      </c>
      <c r="B4686">
        <v>20.73</v>
      </c>
      <c r="C4686">
        <v>238015</v>
      </c>
      <c r="D4686">
        <v>4956199.0999999996</v>
      </c>
    </row>
    <row r="4687" spans="1:4">
      <c r="A4687" s="4">
        <v>41232.416666666664</v>
      </c>
      <c r="B4687">
        <v>20.89</v>
      </c>
      <c r="C4687">
        <v>213846</v>
      </c>
      <c r="D4687">
        <v>4448714.78</v>
      </c>
    </row>
    <row r="4688" spans="1:4">
      <c r="A4688" s="4">
        <v>41232.423611111109</v>
      </c>
      <c r="B4688">
        <v>20.88</v>
      </c>
      <c r="C4688">
        <v>121071</v>
      </c>
      <c r="D4688">
        <v>2522868.12</v>
      </c>
    </row>
    <row r="4689" spans="1:4">
      <c r="A4689" s="4">
        <v>41232.430555555555</v>
      </c>
      <c r="B4689">
        <v>20.85</v>
      </c>
      <c r="C4689">
        <v>140019</v>
      </c>
      <c r="D4689">
        <v>2914450.35</v>
      </c>
    </row>
    <row r="4690" spans="1:4">
      <c r="A4690" s="4">
        <v>41232.4375</v>
      </c>
      <c r="B4690">
        <v>20.8</v>
      </c>
      <c r="C4690">
        <v>82138</v>
      </c>
      <c r="D4690">
        <v>1710047.49</v>
      </c>
    </row>
    <row r="4691" spans="1:4">
      <c r="A4691" s="4">
        <v>41232.444444444445</v>
      </c>
      <c r="B4691">
        <v>20.83</v>
      </c>
      <c r="C4691">
        <v>221337</v>
      </c>
      <c r="D4691">
        <v>4592168.55</v>
      </c>
    </row>
    <row r="4692" spans="1:4">
      <c r="A4692" s="4">
        <v>41232.451388888891</v>
      </c>
      <c r="B4692">
        <v>20.78</v>
      </c>
      <c r="C4692">
        <v>117675</v>
      </c>
      <c r="D4692">
        <v>2447789.46</v>
      </c>
    </row>
    <row r="4693" spans="1:4">
      <c r="A4693" s="4">
        <v>41232.458333333336</v>
      </c>
      <c r="B4693">
        <v>20.78</v>
      </c>
      <c r="C4693">
        <v>254455</v>
      </c>
      <c r="D4693">
        <v>5271154.92</v>
      </c>
    </row>
    <row r="4694" spans="1:4">
      <c r="A4694" s="4">
        <v>41232.465277777781</v>
      </c>
      <c r="B4694">
        <v>20.88</v>
      </c>
      <c r="C4694">
        <v>110902</v>
      </c>
      <c r="D4694">
        <v>2308261.58</v>
      </c>
    </row>
    <row r="4695" spans="1:4">
      <c r="A4695" s="4">
        <v>41232.472222222219</v>
      </c>
      <c r="B4695">
        <v>20.95</v>
      </c>
      <c r="C4695">
        <v>132493</v>
      </c>
      <c r="D4695">
        <v>2770218.11</v>
      </c>
    </row>
    <row r="4696" spans="1:4">
      <c r="A4696" s="4">
        <v>41232.479166666664</v>
      </c>
      <c r="B4696">
        <v>20.95</v>
      </c>
      <c r="C4696">
        <v>61872</v>
      </c>
      <c r="D4696">
        <v>1296470.76</v>
      </c>
    </row>
    <row r="4697" spans="1:4">
      <c r="A4697" s="4">
        <v>41232.548611111109</v>
      </c>
      <c r="B4697">
        <v>20.98</v>
      </c>
      <c r="C4697">
        <v>104957</v>
      </c>
      <c r="D4697">
        <v>2201954.27</v>
      </c>
    </row>
    <row r="4698" spans="1:4">
      <c r="A4698" s="4">
        <v>41232.555555555555</v>
      </c>
      <c r="B4698">
        <v>20.77</v>
      </c>
      <c r="C4698">
        <v>236460</v>
      </c>
      <c r="D4698">
        <v>4930312.1500000004</v>
      </c>
    </row>
    <row r="4699" spans="1:4">
      <c r="A4699" s="4">
        <v>41232.5625</v>
      </c>
      <c r="B4699">
        <v>20.84</v>
      </c>
      <c r="C4699">
        <v>277603</v>
      </c>
      <c r="D4699">
        <v>5778411.8799999999</v>
      </c>
    </row>
    <row r="4700" spans="1:4">
      <c r="A4700" s="4">
        <v>41232.569444444445</v>
      </c>
      <c r="B4700">
        <v>20.82</v>
      </c>
      <c r="C4700">
        <v>152116</v>
      </c>
      <c r="D4700">
        <v>3172559.15</v>
      </c>
    </row>
    <row r="4701" spans="1:4">
      <c r="A4701" s="4">
        <v>41232.576388888891</v>
      </c>
      <c r="B4701">
        <v>20.8</v>
      </c>
      <c r="C4701">
        <v>106644</v>
      </c>
      <c r="D4701">
        <v>2220287.71</v>
      </c>
    </row>
    <row r="4702" spans="1:4">
      <c r="A4702" s="4">
        <v>41232.583333333336</v>
      </c>
      <c r="B4702">
        <v>20.76</v>
      </c>
      <c r="C4702">
        <v>77592</v>
      </c>
      <c r="D4702">
        <v>1610250.78</v>
      </c>
    </row>
    <row r="4703" spans="1:4">
      <c r="A4703" s="4">
        <v>41232.590277777781</v>
      </c>
      <c r="B4703">
        <v>20.9</v>
      </c>
      <c r="C4703">
        <v>125997</v>
      </c>
      <c r="D4703">
        <v>2633230.62</v>
      </c>
    </row>
    <row r="4704" spans="1:4">
      <c r="A4704" s="4">
        <v>41232.597222222219</v>
      </c>
      <c r="B4704">
        <v>20.78</v>
      </c>
      <c r="C4704">
        <v>127232</v>
      </c>
      <c r="D4704">
        <v>2648895.9900000002</v>
      </c>
    </row>
    <row r="4705" spans="1:4">
      <c r="A4705" s="4">
        <v>41232.604166666664</v>
      </c>
      <c r="B4705">
        <v>20.86</v>
      </c>
      <c r="C4705">
        <v>198628</v>
      </c>
      <c r="D4705">
        <v>4142909.5</v>
      </c>
    </row>
    <row r="4706" spans="1:4">
      <c r="A4706" s="4">
        <v>41232.611111111109</v>
      </c>
      <c r="B4706">
        <v>20.78</v>
      </c>
      <c r="C4706">
        <v>140952</v>
      </c>
      <c r="D4706">
        <v>2932401.96</v>
      </c>
    </row>
    <row r="4707" spans="1:4">
      <c r="A4707" s="4">
        <v>41232.618055555555</v>
      </c>
      <c r="B4707">
        <v>20.81</v>
      </c>
      <c r="C4707">
        <v>293831</v>
      </c>
      <c r="D4707">
        <v>6110659.04</v>
      </c>
    </row>
    <row r="4708" spans="1:4">
      <c r="A4708" s="4">
        <v>41232.625</v>
      </c>
      <c r="B4708">
        <v>20.88</v>
      </c>
      <c r="C4708">
        <v>179556</v>
      </c>
      <c r="D4708">
        <v>3743223.11</v>
      </c>
    </row>
    <row r="4709" spans="1:4">
      <c r="A4709" s="4">
        <v>41233.402777777781</v>
      </c>
      <c r="B4709">
        <v>20.75</v>
      </c>
      <c r="C4709">
        <v>124223</v>
      </c>
      <c r="D4709">
        <v>2581792.77</v>
      </c>
    </row>
    <row r="4710" spans="1:4">
      <c r="A4710" s="4">
        <v>41233.409722222219</v>
      </c>
      <c r="B4710">
        <v>20.51</v>
      </c>
      <c r="C4710">
        <v>531224</v>
      </c>
      <c r="D4710">
        <v>10959760.92</v>
      </c>
    </row>
    <row r="4711" spans="1:4">
      <c r="A4711" s="4">
        <v>41233.416666666664</v>
      </c>
      <c r="B4711">
        <v>20.46</v>
      </c>
      <c r="C4711">
        <v>1028947</v>
      </c>
      <c r="D4711">
        <v>21078142.82</v>
      </c>
    </row>
    <row r="4712" spans="1:4">
      <c r="A4712" s="4">
        <v>41233.423611111109</v>
      </c>
      <c r="B4712">
        <v>20.39</v>
      </c>
      <c r="C4712">
        <v>1132622</v>
      </c>
      <c r="D4712">
        <v>23124582.129999999</v>
      </c>
    </row>
    <row r="4713" spans="1:4">
      <c r="A4713" s="4">
        <v>41233.430555555555</v>
      </c>
      <c r="B4713">
        <v>20.5</v>
      </c>
      <c r="C4713">
        <v>720658</v>
      </c>
      <c r="D4713">
        <v>14743696.67</v>
      </c>
    </row>
    <row r="4714" spans="1:4">
      <c r="A4714" s="4">
        <v>41233.4375</v>
      </c>
      <c r="B4714">
        <v>20.51</v>
      </c>
      <c r="C4714">
        <v>534249</v>
      </c>
      <c r="D4714">
        <v>10960867.289999999</v>
      </c>
    </row>
    <row r="4715" spans="1:4">
      <c r="A4715" s="4">
        <v>41233.444444444445</v>
      </c>
      <c r="B4715">
        <v>20.45</v>
      </c>
      <c r="C4715">
        <v>915328</v>
      </c>
      <c r="D4715">
        <v>18775633.109999999</v>
      </c>
    </row>
    <row r="4716" spans="1:4">
      <c r="A4716" s="4">
        <v>41233.451388888891</v>
      </c>
      <c r="B4716">
        <v>20.41</v>
      </c>
      <c r="C4716">
        <v>394535</v>
      </c>
      <c r="D4716">
        <v>8068192.5999999996</v>
      </c>
    </row>
    <row r="4717" spans="1:4">
      <c r="A4717" s="4">
        <v>41233.458333333336</v>
      </c>
      <c r="B4717">
        <v>20.420000000000002</v>
      </c>
      <c r="C4717">
        <v>462925</v>
      </c>
      <c r="D4717">
        <v>9472437.3800000008</v>
      </c>
    </row>
    <row r="4718" spans="1:4">
      <c r="A4718" s="4">
        <v>41233.465277777781</v>
      </c>
      <c r="B4718">
        <v>20.3</v>
      </c>
      <c r="C4718">
        <v>760028</v>
      </c>
      <c r="D4718">
        <v>15486313.51</v>
      </c>
    </row>
    <row r="4719" spans="1:4">
      <c r="A4719" s="4">
        <v>41233.472222222219</v>
      </c>
      <c r="B4719">
        <v>20.309999999999999</v>
      </c>
      <c r="C4719">
        <v>357791</v>
      </c>
      <c r="D4719">
        <v>7264711.5099999998</v>
      </c>
    </row>
    <row r="4720" spans="1:4">
      <c r="A4720" s="4">
        <v>41233.479166666664</v>
      </c>
      <c r="B4720">
        <v>20.3</v>
      </c>
      <c r="C4720">
        <v>127380</v>
      </c>
      <c r="D4720">
        <v>2586788.0099999998</v>
      </c>
    </row>
    <row r="4721" spans="1:4">
      <c r="A4721" s="4">
        <v>41233.548611111109</v>
      </c>
      <c r="B4721">
        <v>20.34</v>
      </c>
      <c r="C4721">
        <v>542079</v>
      </c>
      <c r="D4721">
        <v>11032841.57</v>
      </c>
    </row>
    <row r="4722" spans="1:4">
      <c r="A4722" s="4">
        <v>41233.555555555555</v>
      </c>
      <c r="B4722">
        <v>20.329999999999998</v>
      </c>
      <c r="C4722">
        <v>298379</v>
      </c>
      <c r="D4722">
        <v>6077121.3300000001</v>
      </c>
    </row>
    <row r="4723" spans="1:4">
      <c r="A4723" s="4">
        <v>41233.5625</v>
      </c>
      <c r="B4723">
        <v>20.34</v>
      </c>
      <c r="C4723">
        <v>190366</v>
      </c>
      <c r="D4723">
        <v>3874655.68</v>
      </c>
    </row>
    <row r="4724" spans="1:4">
      <c r="A4724" s="4">
        <v>41233.569444444445</v>
      </c>
      <c r="B4724">
        <v>20.32</v>
      </c>
      <c r="C4724">
        <v>417723</v>
      </c>
      <c r="D4724">
        <v>8489934.9399999995</v>
      </c>
    </row>
    <row r="4725" spans="1:4">
      <c r="A4725" s="4">
        <v>41233.576388888891</v>
      </c>
      <c r="B4725">
        <v>20.22</v>
      </c>
      <c r="C4725">
        <v>326280</v>
      </c>
      <c r="D4725">
        <v>6617300.9900000002</v>
      </c>
    </row>
    <row r="4726" spans="1:4">
      <c r="A4726" s="4">
        <v>41233.583333333336</v>
      </c>
      <c r="B4726">
        <v>20.02</v>
      </c>
      <c r="C4726">
        <v>421389</v>
      </c>
      <c r="D4726">
        <v>8477082.4700000007</v>
      </c>
    </row>
    <row r="4727" spans="1:4">
      <c r="A4727" s="4">
        <v>41233.590277777781</v>
      </c>
      <c r="B4727">
        <v>20.149999999999999</v>
      </c>
      <c r="C4727">
        <v>783015</v>
      </c>
      <c r="D4727">
        <v>15708087.279999999</v>
      </c>
    </row>
    <row r="4728" spans="1:4">
      <c r="A4728" s="4">
        <v>41233.597222222219</v>
      </c>
      <c r="B4728">
        <v>20.02</v>
      </c>
      <c r="C4728">
        <v>712910</v>
      </c>
      <c r="D4728">
        <v>14273509.119999999</v>
      </c>
    </row>
    <row r="4729" spans="1:4">
      <c r="A4729" s="4">
        <v>41233.604166666664</v>
      </c>
      <c r="B4729">
        <v>20</v>
      </c>
      <c r="C4729">
        <v>679286</v>
      </c>
      <c r="D4729">
        <v>13594924.76</v>
      </c>
    </row>
    <row r="4730" spans="1:4">
      <c r="A4730" s="4">
        <v>41233.611111111109</v>
      </c>
      <c r="B4730">
        <v>20.05</v>
      </c>
      <c r="C4730">
        <v>476560</v>
      </c>
      <c r="D4730">
        <v>9528580.5299999993</v>
      </c>
    </row>
    <row r="4731" spans="1:4">
      <c r="A4731" s="4">
        <v>41233.618055555555</v>
      </c>
      <c r="B4731">
        <v>20.09</v>
      </c>
      <c r="C4731">
        <v>228603</v>
      </c>
      <c r="D4731">
        <v>4591823.1500000004</v>
      </c>
    </row>
    <row r="4732" spans="1:4">
      <c r="A4732" s="4">
        <v>41233.625</v>
      </c>
      <c r="B4732">
        <v>20.07</v>
      </c>
      <c r="C4732">
        <v>685717</v>
      </c>
      <c r="D4732">
        <v>13750738.26</v>
      </c>
    </row>
    <row r="4733" spans="1:4">
      <c r="A4733" s="4">
        <v>41234.402777777781</v>
      </c>
      <c r="B4733">
        <v>20.329999999999998</v>
      </c>
      <c r="C4733">
        <v>300500</v>
      </c>
      <c r="D4733">
        <v>6083245.29</v>
      </c>
    </row>
    <row r="4734" spans="1:4">
      <c r="A4734" s="4">
        <v>41234.409722222219</v>
      </c>
      <c r="B4734">
        <v>20.18</v>
      </c>
      <c r="C4734">
        <v>149800</v>
      </c>
      <c r="D4734">
        <v>3035308.51</v>
      </c>
    </row>
    <row r="4735" spans="1:4">
      <c r="A4735" s="4">
        <v>41234.416666666664</v>
      </c>
      <c r="B4735">
        <v>20.13</v>
      </c>
      <c r="C4735">
        <v>469285</v>
      </c>
      <c r="D4735">
        <v>9434367.4900000002</v>
      </c>
    </row>
    <row r="4736" spans="1:4">
      <c r="A4736" s="4">
        <v>41234.423611111109</v>
      </c>
      <c r="B4736">
        <v>20.149999999999999</v>
      </c>
      <c r="C4736">
        <v>59180</v>
      </c>
      <c r="D4736">
        <v>1192748.2</v>
      </c>
    </row>
    <row r="4737" spans="1:4">
      <c r="A4737" s="4">
        <v>41234.430555555555</v>
      </c>
      <c r="B4737">
        <v>20.100000000000001</v>
      </c>
      <c r="C4737">
        <v>348244</v>
      </c>
      <c r="D4737">
        <v>6997874.1799999997</v>
      </c>
    </row>
    <row r="4738" spans="1:4">
      <c r="A4738" s="4">
        <v>41234.4375</v>
      </c>
      <c r="B4738">
        <v>20.100000000000001</v>
      </c>
      <c r="C4738">
        <v>164638</v>
      </c>
      <c r="D4738">
        <v>3307812.36</v>
      </c>
    </row>
    <row r="4739" spans="1:4">
      <c r="A4739" s="4">
        <v>41234.444444444445</v>
      </c>
      <c r="B4739">
        <v>20.079999999999998</v>
      </c>
      <c r="C4739">
        <v>241566</v>
      </c>
      <c r="D4739">
        <v>4855751.37</v>
      </c>
    </row>
    <row r="4740" spans="1:4">
      <c r="A4740" s="4">
        <v>41234.451388888891</v>
      </c>
      <c r="B4740">
        <v>20.09</v>
      </c>
      <c r="C4740">
        <v>166861</v>
      </c>
      <c r="D4740">
        <v>3349762.41</v>
      </c>
    </row>
    <row r="4741" spans="1:4">
      <c r="A4741" s="4">
        <v>41234.458333333336</v>
      </c>
      <c r="B4741">
        <v>20.079999999999998</v>
      </c>
      <c r="C4741">
        <v>54900</v>
      </c>
      <c r="D4741">
        <v>1102181</v>
      </c>
    </row>
    <row r="4742" spans="1:4">
      <c r="A4742" s="4">
        <v>41234.465277777781</v>
      </c>
      <c r="B4742">
        <v>20.079999999999998</v>
      </c>
      <c r="C4742">
        <v>189556</v>
      </c>
      <c r="D4742">
        <v>3800467.28</v>
      </c>
    </row>
    <row r="4743" spans="1:4">
      <c r="A4743" s="4">
        <v>41234.472222222219</v>
      </c>
      <c r="B4743">
        <v>20.05</v>
      </c>
      <c r="C4743">
        <v>125945</v>
      </c>
      <c r="D4743">
        <v>2525923.35</v>
      </c>
    </row>
    <row r="4744" spans="1:4">
      <c r="A4744" s="4">
        <v>41234.479166666664</v>
      </c>
      <c r="B4744">
        <v>20.03</v>
      </c>
      <c r="C4744">
        <v>173069</v>
      </c>
      <c r="D4744">
        <v>3464462.97</v>
      </c>
    </row>
    <row r="4745" spans="1:4">
      <c r="A4745" s="4">
        <v>41234.548611111109</v>
      </c>
      <c r="B4745">
        <v>19.91</v>
      </c>
      <c r="C4745">
        <v>361661</v>
      </c>
      <c r="D4745">
        <v>7215621.8099999996</v>
      </c>
    </row>
    <row r="4746" spans="1:4">
      <c r="A4746" s="4">
        <v>41234.555555555555</v>
      </c>
      <c r="B4746">
        <v>19.940000000000001</v>
      </c>
      <c r="C4746">
        <v>201700</v>
      </c>
      <c r="D4746">
        <v>4014634.07</v>
      </c>
    </row>
    <row r="4747" spans="1:4">
      <c r="A4747" s="4">
        <v>41234.5625</v>
      </c>
      <c r="B4747">
        <v>19.96</v>
      </c>
      <c r="C4747">
        <v>66200</v>
      </c>
      <c r="D4747">
        <v>1320670</v>
      </c>
    </row>
    <row r="4748" spans="1:4">
      <c r="A4748" s="4">
        <v>41234.569444444445</v>
      </c>
      <c r="B4748">
        <v>20.059999999999999</v>
      </c>
      <c r="C4748">
        <v>384901</v>
      </c>
      <c r="D4748">
        <v>7708215.0499999998</v>
      </c>
    </row>
    <row r="4749" spans="1:4">
      <c r="A4749" s="4">
        <v>41234.576388888891</v>
      </c>
      <c r="B4749">
        <v>20</v>
      </c>
      <c r="C4749">
        <v>193208</v>
      </c>
      <c r="D4749">
        <v>3865356.96</v>
      </c>
    </row>
    <row r="4750" spans="1:4">
      <c r="A4750" s="4">
        <v>41234.583333333336</v>
      </c>
      <c r="B4750">
        <v>20.13</v>
      </c>
      <c r="C4750">
        <v>346809</v>
      </c>
      <c r="D4750">
        <v>6987332.2199999997</v>
      </c>
    </row>
    <row r="4751" spans="1:4">
      <c r="A4751" s="4">
        <v>41234.590277777781</v>
      </c>
      <c r="B4751">
        <v>20.2</v>
      </c>
      <c r="C4751">
        <v>131791</v>
      </c>
      <c r="D4751">
        <v>2656289.5499999998</v>
      </c>
    </row>
    <row r="4752" spans="1:4">
      <c r="A4752" s="4">
        <v>41234.597222222219</v>
      </c>
      <c r="B4752">
        <v>20.100000000000001</v>
      </c>
      <c r="C4752">
        <v>49014</v>
      </c>
      <c r="D4752">
        <v>987040.1</v>
      </c>
    </row>
    <row r="4753" spans="1:4">
      <c r="A4753" s="4">
        <v>41234.604166666664</v>
      </c>
      <c r="B4753">
        <v>20.149999999999999</v>
      </c>
      <c r="C4753">
        <v>70073</v>
      </c>
      <c r="D4753">
        <v>1409352.71</v>
      </c>
    </row>
    <row r="4754" spans="1:4">
      <c r="A4754" s="4">
        <v>41234.611111111109</v>
      </c>
      <c r="B4754">
        <v>20.3</v>
      </c>
      <c r="C4754">
        <v>267492</v>
      </c>
      <c r="D4754">
        <v>5422652.3799999999</v>
      </c>
    </row>
    <row r="4755" spans="1:4">
      <c r="A4755" s="4">
        <v>41234.618055555555</v>
      </c>
      <c r="B4755">
        <v>20.32</v>
      </c>
      <c r="C4755">
        <v>176001</v>
      </c>
      <c r="D4755">
        <v>3573269.3</v>
      </c>
    </row>
    <row r="4756" spans="1:4">
      <c r="A4756" s="4">
        <v>41234.625</v>
      </c>
      <c r="B4756">
        <v>20.32</v>
      </c>
      <c r="C4756">
        <v>251700</v>
      </c>
      <c r="D4756">
        <v>5118189</v>
      </c>
    </row>
    <row r="4757" spans="1:4">
      <c r="A4757" s="4">
        <v>41235.402777777781</v>
      </c>
      <c r="B4757">
        <v>20.170000000000002</v>
      </c>
      <c r="C4757">
        <v>78539</v>
      </c>
      <c r="D4757">
        <v>1584884.85</v>
      </c>
    </row>
    <row r="4758" spans="1:4">
      <c r="A4758" s="4">
        <v>41235.409722222219</v>
      </c>
      <c r="B4758">
        <v>20.170000000000002</v>
      </c>
      <c r="C4758">
        <v>113800</v>
      </c>
      <c r="D4758">
        <v>2295084</v>
      </c>
    </row>
    <row r="4759" spans="1:4">
      <c r="A4759" s="4">
        <v>41235.416666666664</v>
      </c>
      <c r="B4759">
        <v>20.09</v>
      </c>
      <c r="C4759">
        <v>200974</v>
      </c>
      <c r="D4759">
        <v>4049160.78</v>
      </c>
    </row>
    <row r="4760" spans="1:4">
      <c r="A4760" s="4">
        <v>41235.423611111109</v>
      </c>
      <c r="B4760">
        <v>20</v>
      </c>
      <c r="C4760">
        <v>426431</v>
      </c>
      <c r="D4760">
        <v>8533798.3499999996</v>
      </c>
    </row>
    <row r="4761" spans="1:4">
      <c r="A4761" s="4">
        <v>41235.430555555555</v>
      </c>
      <c r="B4761">
        <v>20.010000000000002</v>
      </c>
      <c r="C4761">
        <v>248602</v>
      </c>
      <c r="D4761">
        <v>4975952</v>
      </c>
    </row>
    <row r="4762" spans="1:4">
      <c r="A4762" s="4">
        <v>41235.4375</v>
      </c>
      <c r="B4762">
        <v>19.91</v>
      </c>
      <c r="C4762">
        <v>334550</v>
      </c>
      <c r="D4762">
        <v>6683980</v>
      </c>
    </row>
    <row r="4763" spans="1:4">
      <c r="A4763" s="4">
        <v>41235.444444444445</v>
      </c>
      <c r="B4763">
        <v>19.91</v>
      </c>
      <c r="C4763">
        <v>272140</v>
      </c>
      <c r="D4763">
        <v>5418043.2000000002</v>
      </c>
    </row>
    <row r="4764" spans="1:4">
      <c r="A4764" s="4">
        <v>41235.451388888891</v>
      </c>
      <c r="B4764">
        <v>19.829999999999998</v>
      </c>
      <c r="C4764">
        <v>259240</v>
      </c>
      <c r="D4764">
        <v>5147066.8</v>
      </c>
    </row>
    <row r="4765" spans="1:4">
      <c r="A4765" s="4">
        <v>41235.458333333336</v>
      </c>
      <c r="B4765">
        <v>19.899999999999999</v>
      </c>
      <c r="C4765">
        <v>320320</v>
      </c>
      <c r="D4765">
        <v>6365070.2000000002</v>
      </c>
    </row>
    <row r="4766" spans="1:4">
      <c r="A4766" s="4">
        <v>41235.465277777781</v>
      </c>
      <c r="B4766">
        <v>19.899999999999999</v>
      </c>
      <c r="C4766">
        <v>108880</v>
      </c>
      <c r="D4766">
        <v>2167132.6</v>
      </c>
    </row>
    <row r="4767" spans="1:4">
      <c r="A4767" s="4">
        <v>41235.472222222219</v>
      </c>
      <c r="B4767">
        <v>19.93</v>
      </c>
      <c r="C4767">
        <v>121300</v>
      </c>
      <c r="D4767">
        <v>2414134.6</v>
      </c>
    </row>
    <row r="4768" spans="1:4">
      <c r="A4768" s="4">
        <v>41235.479166666664</v>
      </c>
      <c r="B4768">
        <v>19.920000000000002</v>
      </c>
      <c r="C4768">
        <v>97960</v>
      </c>
      <c r="D4768">
        <v>1950331</v>
      </c>
    </row>
    <row r="4769" spans="1:4">
      <c r="A4769" s="4">
        <v>41235.548611111109</v>
      </c>
      <c r="B4769">
        <v>19.95</v>
      </c>
      <c r="C4769">
        <v>97460</v>
      </c>
      <c r="D4769">
        <v>1945397.97</v>
      </c>
    </row>
    <row r="4770" spans="1:4">
      <c r="A4770" s="4">
        <v>41235.555555555555</v>
      </c>
      <c r="B4770">
        <v>20.03</v>
      </c>
      <c r="C4770">
        <v>128935</v>
      </c>
      <c r="D4770">
        <v>2578505</v>
      </c>
    </row>
    <row r="4771" spans="1:4">
      <c r="A4771" s="4">
        <v>41235.5625</v>
      </c>
      <c r="B4771">
        <v>20</v>
      </c>
      <c r="C4771">
        <v>223045</v>
      </c>
      <c r="D4771">
        <v>4460532.2</v>
      </c>
    </row>
    <row r="4772" spans="1:4">
      <c r="A4772" s="4">
        <v>41235.569444444445</v>
      </c>
      <c r="B4772">
        <v>20</v>
      </c>
      <c r="C4772">
        <v>279530</v>
      </c>
      <c r="D4772">
        <v>5584333.5999999996</v>
      </c>
    </row>
    <row r="4773" spans="1:4">
      <c r="A4773" s="4">
        <v>41235.576388888891</v>
      </c>
      <c r="B4773">
        <v>19.95</v>
      </c>
      <c r="C4773">
        <v>317880</v>
      </c>
      <c r="D4773">
        <v>6357845.0999999996</v>
      </c>
    </row>
    <row r="4774" spans="1:4">
      <c r="A4774" s="4">
        <v>41235.583333333336</v>
      </c>
      <c r="B4774">
        <v>20.02</v>
      </c>
      <c r="C4774">
        <v>168650</v>
      </c>
      <c r="D4774">
        <v>3374315.92</v>
      </c>
    </row>
    <row r="4775" spans="1:4">
      <c r="A4775" s="4">
        <v>41235.590277777781</v>
      </c>
      <c r="B4775">
        <v>20</v>
      </c>
      <c r="C4775">
        <v>213500</v>
      </c>
      <c r="D4775">
        <v>4273103</v>
      </c>
    </row>
    <row r="4776" spans="1:4">
      <c r="A4776" s="4">
        <v>41235.597222222219</v>
      </c>
      <c r="B4776">
        <v>19.95</v>
      </c>
      <c r="C4776">
        <v>160100</v>
      </c>
      <c r="D4776">
        <v>3195448</v>
      </c>
    </row>
    <row r="4777" spans="1:4">
      <c r="A4777" s="4">
        <v>41235.604166666664</v>
      </c>
      <c r="B4777">
        <v>19.91</v>
      </c>
      <c r="C4777">
        <v>376400</v>
      </c>
      <c r="D4777">
        <v>7493518.4000000004</v>
      </c>
    </row>
    <row r="4778" spans="1:4">
      <c r="A4778" s="4">
        <v>41235.611111111109</v>
      </c>
      <c r="B4778">
        <v>19.91</v>
      </c>
      <c r="C4778">
        <v>619328</v>
      </c>
      <c r="D4778">
        <v>12320028.68</v>
      </c>
    </row>
    <row r="4779" spans="1:4">
      <c r="A4779" s="4">
        <v>41235.618055555555</v>
      </c>
      <c r="B4779">
        <v>19.989999999999998</v>
      </c>
      <c r="C4779">
        <v>549000</v>
      </c>
      <c r="D4779">
        <v>10922606.34</v>
      </c>
    </row>
    <row r="4780" spans="1:4">
      <c r="A4780" s="4">
        <v>41235.625</v>
      </c>
      <c r="B4780">
        <v>19.96</v>
      </c>
      <c r="C4780">
        <v>166482</v>
      </c>
      <c r="D4780">
        <v>3326534.48</v>
      </c>
    </row>
    <row r="4781" spans="1:4">
      <c r="A4781" s="4">
        <v>41236.402777777781</v>
      </c>
      <c r="B4781">
        <v>19.96</v>
      </c>
      <c r="C4781">
        <v>319798</v>
      </c>
      <c r="D4781">
        <v>6397812.1600000001</v>
      </c>
    </row>
    <row r="4782" spans="1:4">
      <c r="A4782" s="4">
        <v>41236.409722222219</v>
      </c>
      <c r="B4782">
        <v>20.010000000000002</v>
      </c>
      <c r="C4782">
        <v>262130</v>
      </c>
      <c r="D4782">
        <v>5239040.3</v>
      </c>
    </row>
    <row r="4783" spans="1:4">
      <c r="A4783" s="4">
        <v>41236.416666666664</v>
      </c>
      <c r="B4783">
        <v>20.12</v>
      </c>
      <c r="C4783">
        <v>174507</v>
      </c>
      <c r="D4783">
        <v>3499175.74</v>
      </c>
    </row>
    <row r="4784" spans="1:4">
      <c r="A4784" s="4">
        <v>41236.423611111109</v>
      </c>
      <c r="B4784">
        <v>20.260000000000002</v>
      </c>
      <c r="C4784">
        <v>702650</v>
      </c>
      <c r="D4784">
        <v>14185789.5</v>
      </c>
    </row>
    <row r="4785" spans="1:4">
      <c r="A4785" s="4">
        <v>41236.430555555555</v>
      </c>
      <c r="B4785">
        <v>20.25</v>
      </c>
      <c r="C4785">
        <v>148300</v>
      </c>
      <c r="D4785">
        <v>2996619</v>
      </c>
    </row>
    <row r="4786" spans="1:4">
      <c r="A4786" s="4">
        <v>41236.4375</v>
      </c>
      <c r="B4786">
        <v>20.2</v>
      </c>
      <c r="C4786">
        <v>156398</v>
      </c>
      <c r="D4786">
        <v>3165062.72</v>
      </c>
    </row>
    <row r="4787" spans="1:4">
      <c r="A4787" s="4">
        <v>41236.444444444445</v>
      </c>
      <c r="B4787">
        <v>20.2</v>
      </c>
      <c r="C4787">
        <v>24000</v>
      </c>
      <c r="D4787">
        <v>484650</v>
      </c>
    </row>
    <row r="4788" spans="1:4">
      <c r="A4788" s="4">
        <v>41236.451388888891</v>
      </c>
      <c r="B4788">
        <v>20.100000000000001</v>
      </c>
      <c r="C4788">
        <v>210600</v>
      </c>
      <c r="D4788">
        <v>4230657.08</v>
      </c>
    </row>
    <row r="4789" spans="1:4">
      <c r="A4789" s="4">
        <v>41236.458333333336</v>
      </c>
      <c r="B4789">
        <v>20.18</v>
      </c>
      <c r="C4789">
        <v>66400</v>
      </c>
      <c r="D4789">
        <v>1334822.6000000001</v>
      </c>
    </row>
    <row r="4790" spans="1:4">
      <c r="A4790" s="4">
        <v>41236.465277777781</v>
      </c>
      <c r="B4790">
        <v>20.09</v>
      </c>
      <c r="C4790">
        <v>118000</v>
      </c>
      <c r="D4790">
        <v>2369923.04</v>
      </c>
    </row>
    <row r="4791" spans="1:4">
      <c r="A4791" s="4">
        <v>41236.472222222219</v>
      </c>
      <c r="B4791">
        <v>20.13</v>
      </c>
      <c r="C4791">
        <v>82200</v>
      </c>
      <c r="D4791">
        <v>1652836</v>
      </c>
    </row>
    <row r="4792" spans="1:4">
      <c r="A4792" s="4">
        <v>41236.479166666664</v>
      </c>
      <c r="B4792">
        <v>20.079999999999998</v>
      </c>
      <c r="C4792">
        <v>36200</v>
      </c>
      <c r="D4792">
        <v>725789</v>
      </c>
    </row>
    <row r="4793" spans="1:4">
      <c r="A4793" s="4">
        <v>41236.548611111109</v>
      </c>
      <c r="B4793">
        <v>20.010000000000002</v>
      </c>
      <c r="C4793">
        <v>76752</v>
      </c>
      <c r="D4793">
        <v>1538539.56</v>
      </c>
    </row>
    <row r="4794" spans="1:4">
      <c r="A4794" s="4">
        <v>41236.555555555555</v>
      </c>
      <c r="B4794">
        <v>20.059999999999999</v>
      </c>
      <c r="C4794">
        <v>97948</v>
      </c>
      <c r="D4794">
        <v>1963898.44</v>
      </c>
    </row>
    <row r="4795" spans="1:4">
      <c r="A4795" s="4">
        <v>41236.5625</v>
      </c>
      <c r="B4795">
        <v>20.059999999999999</v>
      </c>
      <c r="C4795">
        <v>144642</v>
      </c>
      <c r="D4795">
        <v>2900820.96</v>
      </c>
    </row>
    <row r="4796" spans="1:4">
      <c r="A4796" s="4">
        <v>41236.569444444445</v>
      </c>
      <c r="B4796">
        <v>20.079999999999998</v>
      </c>
      <c r="C4796">
        <v>72612</v>
      </c>
      <c r="D4796">
        <v>1457447.43</v>
      </c>
    </row>
    <row r="4797" spans="1:4">
      <c r="A4797" s="4">
        <v>41236.576388888891</v>
      </c>
      <c r="B4797">
        <v>20.07</v>
      </c>
      <c r="C4797">
        <v>94630</v>
      </c>
      <c r="D4797">
        <v>1899525.63</v>
      </c>
    </row>
    <row r="4798" spans="1:4">
      <c r="A4798" s="4">
        <v>41236.583333333336</v>
      </c>
      <c r="B4798">
        <v>20.059999999999999</v>
      </c>
      <c r="C4798">
        <v>138457</v>
      </c>
      <c r="D4798">
        <v>2781678.71</v>
      </c>
    </row>
    <row r="4799" spans="1:4">
      <c r="A4799" s="4">
        <v>41236.590277777781</v>
      </c>
      <c r="B4799">
        <v>20.13</v>
      </c>
      <c r="C4799">
        <v>105099</v>
      </c>
      <c r="D4799">
        <v>2113397.4700000002</v>
      </c>
    </row>
    <row r="4800" spans="1:4">
      <c r="A4800" s="4">
        <v>41236.597222222219</v>
      </c>
      <c r="B4800">
        <v>20.100000000000001</v>
      </c>
      <c r="C4800">
        <v>126956</v>
      </c>
      <c r="D4800">
        <v>2551691.33</v>
      </c>
    </row>
    <row r="4801" spans="1:4">
      <c r="A4801" s="4">
        <v>41236.604166666664</v>
      </c>
      <c r="B4801">
        <v>20.11</v>
      </c>
      <c r="C4801">
        <v>185985</v>
      </c>
      <c r="D4801">
        <v>3739520.13</v>
      </c>
    </row>
    <row r="4802" spans="1:4">
      <c r="A4802" s="4">
        <v>41236.611111111109</v>
      </c>
      <c r="B4802">
        <v>20.18</v>
      </c>
      <c r="C4802">
        <v>380382</v>
      </c>
      <c r="D4802">
        <v>7665074.8600000003</v>
      </c>
    </row>
    <row r="4803" spans="1:4">
      <c r="A4803" s="4">
        <v>41236.618055555555</v>
      </c>
      <c r="B4803">
        <v>20.13</v>
      </c>
      <c r="C4803">
        <v>119642</v>
      </c>
      <c r="D4803">
        <v>2409890.5099999998</v>
      </c>
    </row>
    <row r="4804" spans="1:4">
      <c r="A4804" s="4">
        <v>41236.625</v>
      </c>
      <c r="B4804">
        <v>20.149999999999999</v>
      </c>
      <c r="C4804">
        <v>177100</v>
      </c>
      <c r="D4804">
        <v>3569843.03</v>
      </c>
    </row>
    <row r="4805" spans="1:4">
      <c r="A4805" s="4">
        <v>41239.402777777781</v>
      </c>
      <c r="B4805">
        <v>19.98</v>
      </c>
      <c r="C4805">
        <v>139091</v>
      </c>
      <c r="D4805">
        <v>2801992.18</v>
      </c>
    </row>
    <row r="4806" spans="1:4">
      <c r="A4806" s="4">
        <v>41239.409722222219</v>
      </c>
      <c r="B4806">
        <v>20.100000000000001</v>
      </c>
      <c r="C4806">
        <v>42922</v>
      </c>
      <c r="D4806">
        <v>860211.88</v>
      </c>
    </row>
    <row r="4807" spans="1:4">
      <c r="A4807" s="4">
        <v>41239.416666666664</v>
      </c>
      <c r="B4807">
        <v>20.059999999999999</v>
      </c>
      <c r="C4807">
        <v>198728</v>
      </c>
      <c r="D4807">
        <v>3990790.78</v>
      </c>
    </row>
    <row r="4808" spans="1:4">
      <c r="A4808" s="4">
        <v>41239.423611111109</v>
      </c>
      <c r="B4808">
        <v>20.11</v>
      </c>
      <c r="C4808">
        <v>329065</v>
      </c>
      <c r="D4808">
        <v>6607210.1200000001</v>
      </c>
    </row>
    <row r="4809" spans="1:4">
      <c r="A4809" s="4">
        <v>41239.430555555555</v>
      </c>
      <c r="B4809">
        <v>20.079999999999998</v>
      </c>
      <c r="C4809">
        <v>205754</v>
      </c>
      <c r="D4809">
        <v>4137795.14</v>
      </c>
    </row>
    <row r="4810" spans="1:4">
      <c r="A4810" s="4">
        <v>41239.4375</v>
      </c>
      <c r="B4810">
        <v>20.14</v>
      </c>
      <c r="C4810">
        <v>170700</v>
      </c>
      <c r="D4810">
        <v>3431207.8</v>
      </c>
    </row>
    <row r="4811" spans="1:4">
      <c r="A4811" s="4">
        <v>41239.444444444445</v>
      </c>
      <c r="B4811">
        <v>20.079999999999998</v>
      </c>
      <c r="C4811">
        <v>241500</v>
      </c>
      <c r="D4811">
        <v>4870723.5999999996</v>
      </c>
    </row>
    <row r="4812" spans="1:4">
      <c r="A4812" s="4">
        <v>41239.451388888891</v>
      </c>
      <c r="B4812">
        <v>20.11</v>
      </c>
      <c r="C4812">
        <v>124017</v>
      </c>
      <c r="D4812">
        <v>2496733.92</v>
      </c>
    </row>
    <row r="4813" spans="1:4">
      <c r="A4813" s="4">
        <v>41239.458333333336</v>
      </c>
      <c r="B4813">
        <v>20.2</v>
      </c>
      <c r="C4813">
        <v>137146</v>
      </c>
      <c r="D4813">
        <v>2758137.35</v>
      </c>
    </row>
    <row r="4814" spans="1:4">
      <c r="A4814" s="4">
        <v>41239.465277777781</v>
      </c>
      <c r="B4814">
        <v>20.18</v>
      </c>
      <c r="C4814">
        <v>51600</v>
      </c>
      <c r="D4814">
        <v>1039122.72</v>
      </c>
    </row>
    <row r="4815" spans="1:4">
      <c r="A4815" s="4">
        <v>41239.472222222219</v>
      </c>
      <c r="B4815">
        <v>20.18</v>
      </c>
      <c r="C4815">
        <v>102646</v>
      </c>
      <c r="D4815">
        <v>2065539.6</v>
      </c>
    </row>
    <row r="4816" spans="1:4">
      <c r="A4816" s="4">
        <v>41239.479166666664</v>
      </c>
      <c r="B4816">
        <v>20.18</v>
      </c>
      <c r="C4816">
        <v>75200</v>
      </c>
      <c r="D4816">
        <v>1518313</v>
      </c>
    </row>
    <row r="4817" spans="1:4">
      <c r="A4817" s="4">
        <v>41239.548611111109</v>
      </c>
      <c r="B4817">
        <v>20.239999999999998</v>
      </c>
      <c r="C4817">
        <v>142502</v>
      </c>
      <c r="D4817">
        <v>2878680.73</v>
      </c>
    </row>
    <row r="4818" spans="1:4">
      <c r="A4818" s="4">
        <v>41239.555555555555</v>
      </c>
      <c r="B4818">
        <v>20.2</v>
      </c>
      <c r="C4818">
        <v>24060</v>
      </c>
      <c r="D4818">
        <v>486134.24</v>
      </c>
    </row>
    <row r="4819" spans="1:4">
      <c r="A4819" s="4">
        <v>41239.5625</v>
      </c>
      <c r="B4819">
        <v>20.22</v>
      </c>
      <c r="C4819">
        <v>46600</v>
      </c>
      <c r="D4819">
        <v>941769</v>
      </c>
    </row>
    <row r="4820" spans="1:4">
      <c r="A4820" s="4">
        <v>41239.569444444445</v>
      </c>
      <c r="B4820">
        <v>20.23</v>
      </c>
      <c r="C4820">
        <v>62500</v>
      </c>
      <c r="D4820">
        <v>1262614.05</v>
      </c>
    </row>
    <row r="4821" spans="1:4">
      <c r="A4821" s="4">
        <v>41239.576388888891</v>
      </c>
      <c r="B4821">
        <v>20.170000000000002</v>
      </c>
      <c r="C4821">
        <v>156429</v>
      </c>
      <c r="D4821">
        <v>3148734.51</v>
      </c>
    </row>
    <row r="4822" spans="1:4">
      <c r="A4822" s="4">
        <v>41239.583333333336</v>
      </c>
      <c r="B4822">
        <v>20.149999999999999</v>
      </c>
      <c r="C4822">
        <v>68943</v>
      </c>
      <c r="D4822">
        <v>1389207.44</v>
      </c>
    </row>
    <row r="4823" spans="1:4">
      <c r="A4823" s="4">
        <v>41239.590277777781</v>
      </c>
      <c r="B4823">
        <v>20.16</v>
      </c>
      <c r="C4823">
        <v>93500</v>
      </c>
      <c r="D4823">
        <v>1883605.48</v>
      </c>
    </row>
    <row r="4824" spans="1:4">
      <c r="A4824" s="4">
        <v>41239.597222222219</v>
      </c>
      <c r="B4824">
        <v>20.14</v>
      </c>
      <c r="C4824">
        <v>70741</v>
      </c>
      <c r="D4824">
        <v>1427603.62</v>
      </c>
    </row>
    <row r="4825" spans="1:4">
      <c r="A4825" s="4">
        <v>41239.604166666664</v>
      </c>
      <c r="B4825">
        <v>20.190000000000001</v>
      </c>
      <c r="C4825">
        <v>119278</v>
      </c>
      <c r="D4825">
        <v>2405775.48</v>
      </c>
    </row>
    <row r="4826" spans="1:4">
      <c r="A4826" s="4">
        <v>41239.611111111109</v>
      </c>
      <c r="B4826">
        <v>20.2</v>
      </c>
      <c r="C4826">
        <v>73200</v>
      </c>
      <c r="D4826">
        <v>1478390</v>
      </c>
    </row>
    <row r="4827" spans="1:4">
      <c r="A4827" s="4">
        <v>41239.618055555555</v>
      </c>
      <c r="B4827">
        <v>20.25</v>
      </c>
      <c r="C4827">
        <v>253897</v>
      </c>
      <c r="D4827">
        <v>5124027.62</v>
      </c>
    </row>
    <row r="4828" spans="1:4">
      <c r="A4828" s="4">
        <v>41239.625</v>
      </c>
      <c r="B4828">
        <v>20.25</v>
      </c>
      <c r="C4828">
        <v>230962</v>
      </c>
      <c r="D4828">
        <v>4678271.3099999996</v>
      </c>
    </row>
    <row r="4829" spans="1:4">
      <c r="A4829" s="4">
        <v>41240.402777777781</v>
      </c>
      <c r="B4829">
        <v>20.100000000000001</v>
      </c>
      <c r="C4829">
        <v>88289</v>
      </c>
      <c r="D4829">
        <v>1775705.12</v>
      </c>
    </row>
    <row r="4830" spans="1:4">
      <c r="A4830" s="4">
        <v>41240.409722222219</v>
      </c>
      <c r="B4830">
        <v>20.100000000000001</v>
      </c>
      <c r="C4830">
        <v>236864</v>
      </c>
      <c r="D4830">
        <v>4766872.5</v>
      </c>
    </row>
    <row r="4831" spans="1:4">
      <c r="A4831" s="4">
        <v>41240.416666666664</v>
      </c>
      <c r="B4831">
        <v>20</v>
      </c>
      <c r="C4831">
        <v>295924</v>
      </c>
      <c r="D4831">
        <v>5925508.1500000004</v>
      </c>
    </row>
    <row r="4832" spans="1:4">
      <c r="A4832" s="4">
        <v>41240.423611111109</v>
      </c>
      <c r="B4832">
        <v>20</v>
      </c>
      <c r="C4832">
        <v>417432</v>
      </c>
      <c r="D4832">
        <v>8350767.5099999998</v>
      </c>
    </row>
    <row r="4833" spans="1:4">
      <c r="A4833" s="4">
        <v>41240.430555555555</v>
      </c>
      <c r="B4833">
        <v>19.96</v>
      </c>
      <c r="C4833">
        <v>326250</v>
      </c>
      <c r="D4833">
        <v>6534024.1900000004</v>
      </c>
    </row>
    <row r="4834" spans="1:4">
      <c r="A4834" s="4">
        <v>41240.4375</v>
      </c>
      <c r="B4834">
        <v>20</v>
      </c>
      <c r="C4834">
        <v>314643</v>
      </c>
      <c r="D4834">
        <v>6295504.5700000003</v>
      </c>
    </row>
    <row r="4835" spans="1:4">
      <c r="A4835" s="4">
        <v>41240.444444444445</v>
      </c>
      <c r="B4835">
        <v>20</v>
      </c>
      <c r="C4835">
        <v>175464</v>
      </c>
      <c r="D4835">
        <v>3509241.36</v>
      </c>
    </row>
    <row r="4836" spans="1:4">
      <c r="A4836" s="4">
        <v>41240.451388888891</v>
      </c>
      <c r="B4836">
        <v>19.989999999999998</v>
      </c>
      <c r="C4836">
        <v>263000</v>
      </c>
      <c r="D4836">
        <v>5259506</v>
      </c>
    </row>
    <row r="4837" spans="1:4">
      <c r="A4837" s="4">
        <v>41240.458333333336</v>
      </c>
      <c r="B4837">
        <v>19.940000000000001</v>
      </c>
      <c r="C4837">
        <v>134407</v>
      </c>
      <c r="D4837">
        <v>2683101.65</v>
      </c>
    </row>
    <row r="4838" spans="1:4">
      <c r="A4838" s="4">
        <v>41240.465277777781</v>
      </c>
      <c r="B4838">
        <v>19.940000000000001</v>
      </c>
      <c r="C4838">
        <v>99820</v>
      </c>
      <c r="D4838">
        <v>1990503.5</v>
      </c>
    </row>
    <row r="4839" spans="1:4">
      <c r="A4839" s="4">
        <v>41240.472222222219</v>
      </c>
      <c r="B4839">
        <v>19.93</v>
      </c>
      <c r="C4839">
        <v>84038</v>
      </c>
      <c r="D4839">
        <v>1674533.38</v>
      </c>
    </row>
    <row r="4840" spans="1:4">
      <c r="A4840" s="4">
        <v>41240.479166666664</v>
      </c>
      <c r="B4840">
        <v>19.95</v>
      </c>
      <c r="C4840">
        <v>112995</v>
      </c>
      <c r="D4840">
        <v>2256769.61</v>
      </c>
    </row>
    <row r="4841" spans="1:4">
      <c r="A4841" s="4">
        <v>41240.548611111109</v>
      </c>
      <c r="B4841">
        <v>19.98</v>
      </c>
      <c r="C4841">
        <v>119800</v>
      </c>
      <c r="D4841">
        <v>2390875.5699999998</v>
      </c>
    </row>
    <row r="4842" spans="1:4">
      <c r="A4842" s="4">
        <v>41240.555555555555</v>
      </c>
      <c r="B4842">
        <v>19.97</v>
      </c>
      <c r="C4842">
        <v>89400</v>
      </c>
      <c r="D4842">
        <v>1784993.1</v>
      </c>
    </row>
    <row r="4843" spans="1:4">
      <c r="A4843" s="4">
        <v>41240.5625</v>
      </c>
      <c r="B4843">
        <v>19.96</v>
      </c>
      <c r="C4843">
        <v>131200</v>
      </c>
      <c r="D4843">
        <v>2621329.91</v>
      </c>
    </row>
    <row r="4844" spans="1:4">
      <c r="A4844" s="4">
        <v>41240.569444444445</v>
      </c>
      <c r="B4844">
        <v>20</v>
      </c>
      <c r="C4844">
        <v>110460</v>
      </c>
      <c r="D4844">
        <v>2209260.9</v>
      </c>
    </row>
    <row r="4845" spans="1:4">
      <c r="A4845" s="4">
        <v>41240.576388888891</v>
      </c>
      <c r="B4845">
        <v>20</v>
      </c>
      <c r="C4845">
        <v>169881</v>
      </c>
      <c r="D4845">
        <v>3392391.25</v>
      </c>
    </row>
    <row r="4846" spans="1:4">
      <c r="A4846" s="4">
        <v>41240.583333333336</v>
      </c>
      <c r="B4846">
        <v>20.059999999999999</v>
      </c>
      <c r="C4846">
        <v>255330</v>
      </c>
      <c r="D4846">
        <v>5112340.9400000004</v>
      </c>
    </row>
    <row r="4847" spans="1:4">
      <c r="A4847" s="4">
        <v>41240.590277777781</v>
      </c>
      <c r="B4847">
        <v>20.09</v>
      </c>
      <c r="C4847">
        <v>215872</v>
      </c>
      <c r="D4847">
        <v>4339389.04</v>
      </c>
    </row>
    <row r="4848" spans="1:4">
      <c r="A4848" s="4">
        <v>41240.597222222219</v>
      </c>
      <c r="B4848">
        <v>20.170000000000002</v>
      </c>
      <c r="C4848">
        <v>193246</v>
      </c>
      <c r="D4848">
        <v>3892543.58</v>
      </c>
    </row>
    <row r="4849" spans="1:4">
      <c r="A4849" s="4">
        <v>41240.604166666664</v>
      </c>
      <c r="B4849">
        <v>20.14</v>
      </c>
      <c r="C4849">
        <v>229120</v>
      </c>
      <c r="D4849">
        <v>4613605.04</v>
      </c>
    </row>
    <row r="4850" spans="1:4">
      <c r="A4850" s="4">
        <v>41240.611111111109</v>
      </c>
      <c r="B4850">
        <v>20.170000000000002</v>
      </c>
      <c r="C4850">
        <v>461052</v>
      </c>
      <c r="D4850">
        <v>9256410.4100000001</v>
      </c>
    </row>
    <row r="4851" spans="1:4">
      <c r="A4851" s="4">
        <v>41240.618055555555</v>
      </c>
      <c r="B4851">
        <v>20.16</v>
      </c>
      <c r="C4851">
        <v>377023</v>
      </c>
      <c r="D4851">
        <v>7598077.4199999999</v>
      </c>
    </row>
    <row r="4852" spans="1:4">
      <c r="A4852" s="4">
        <v>41240.625</v>
      </c>
      <c r="B4852">
        <v>20.100000000000001</v>
      </c>
      <c r="C4852">
        <v>261360</v>
      </c>
      <c r="D4852">
        <v>5272513.8099999996</v>
      </c>
    </row>
    <row r="4853" spans="1:4">
      <c r="A4853" s="4">
        <v>41241.402777777781</v>
      </c>
      <c r="B4853">
        <v>20.079999999999998</v>
      </c>
      <c r="C4853">
        <v>109510</v>
      </c>
      <c r="D4853">
        <v>2195729.7999999998</v>
      </c>
    </row>
    <row r="4854" spans="1:4">
      <c r="A4854" s="4">
        <v>41241.409722222219</v>
      </c>
      <c r="B4854">
        <v>20.07</v>
      </c>
      <c r="C4854">
        <v>214300</v>
      </c>
      <c r="D4854">
        <v>4303616.18</v>
      </c>
    </row>
    <row r="4855" spans="1:4">
      <c r="A4855" s="4">
        <v>41241.416666666664</v>
      </c>
      <c r="B4855">
        <v>20.04</v>
      </c>
      <c r="C4855">
        <v>139000</v>
      </c>
      <c r="D4855">
        <v>2783753.41</v>
      </c>
    </row>
    <row r="4856" spans="1:4">
      <c r="A4856" s="4">
        <v>41241.423611111109</v>
      </c>
      <c r="B4856">
        <v>20.010000000000002</v>
      </c>
      <c r="C4856">
        <v>66409</v>
      </c>
      <c r="D4856">
        <v>1328807.93</v>
      </c>
    </row>
    <row r="4857" spans="1:4">
      <c r="A4857" s="4">
        <v>41241.430555555555</v>
      </c>
      <c r="B4857">
        <v>20</v>
      </c>
      <c r="C4857">
        <v>178001</v>
      </c>
      <c r="D4857">
        <v>3563667.51</v>
      </c>
    </row>
    <row r="4858" spans="1:4">
      <c r="A4858" s="4">
        <v>41241.4375</v>
      </c>
      <c r="B4858">
        <v>20.010000000000002</v>
      </c>
      <c r="C4858">
        <v>37309</v>
      </c>
      <c r="D4858">
        <v>746517.07</v>
      </c>
    </row>
    <row r="4859" spans="1:4">
      <c r="A4859" s="4">
        <v>41241.444444444445</v>
      </c>
      <c r="B4859">
        <v>19.98</v>
      </c>
      <c r="C4859">
        <v>53397</v>
      </c>
      <c r="D4859">
        <v>1067727.9099999999</v>
      </c>
    </row>
    <row r="4860" spans="1:4">
      <c r="A4860" s="4">
        <v>41241.451388888891</v>
      </c>
      <c r="B4860">
        <v>20</v>
      </c>
      <c r="C4860">
        <v>103807</v>
      </c>
      <c r="D4860">
        <v>2076312.86</v>
      </c>
    </row>
    <row r="4861" spans="1:4">
      <c r="A4861" s="4">
        <v>41241.458333333336</v>
      </c>
      <c r="B4861">
        <v>19.98</v>
      </c>
      <c r="C4861">
        <v>19988</v>
      </c>
      <c r="D4861">
        <v>399603.24</v>
      </c>
    </row>
    <row r="4862" spans="1:4">
      <c r="A4862" s="4">
        <v>41241.465277777781</v>
      </c>
      <c r="B4862">
        <v>19.850000000000001</v>
      </c>
      <c r="C4862">
        <v>264103</v>
      </c>
      <c r="D4862">
        <v>5258802.58</v>
      </c>
    </row>
    <row r="4863" spans="1:4">
      <c r="A4863" s="4">
        <v>41241.472222222219</v>
      </c>
      <c r="B4863">
        <v>19.88</v>
      </c>
      <c r="C4863">
        <v>204871</v>
      </c>
      <c r="D4863">
        <v>4070961.36</v>
      </c>
    </row>
    <row r="4864" spans="1:4">
      <c r="A4864" s="4">
        <v>41241.479166666664</v>
      </c>
      <c r="B4864">
        <v>19.850000000000001</v>
      </c>
      <c r="C4864">
        <v>154953</v>
      </c>
      <c r="D4864">
        <v>3076700.27</v>
      </c>
    </row>
    <row r="4865" spans="1:4">
      <c r="A4865" s="4">
        <v>41241.548611111109</v>
      </c>
      <c r="B4865">
        <v>19.829999999999998</v>
      </c>
      <c r="C4865">
        <v>164701</v>
      </c>
      <c r="D4865">
        <v>3268535.8</v>
      </c>
    </row>
    <row r="4866" spans="1:4">
      <c r="A4866" s="4">
        <v>41241.555555555555</v>
      </c>
      <c r="B4866">
        <v>19.87</v>
      </c>
      <c r="C4866">
        <v>42026</v>
      </c>
      <c r="D4866">
        <v>834215.67</v>
      </c>
    </row>
    <row r="4867" spans="1:4">
      <c r="A4867" s="4">
        <v>41241.5625</v>
      </c>
      <c r="B4867">
        <v>19.93</v>
      </c>
      <c r="C4867">
        <v>123801</v>
      </c>
      <c r="D4867">
        <v>2465268.06</v>
      </c>
    </row>
    <row r="4868" spans="1:4">
      <c r="A4868" s="4">
        <v>41241.569444444445</v>
      </c>
      <c r="B4868">
        <v>20</v>
      </c>
      <c r="C4868">
        <v>212408</v>
      </c>
      <c r="D4868">
        <v>4244270.25</v>
      </c>
    </row>
    <row r="4869" spans="1:4">
      <c r="A4869" s="4">
        <v>41241.576388888891</v>
      </c>
      <c r="B4869">
        <v>20</v>
      </c>
      <c r="C4869">
        <v>129968</v>
      </c>
      <c r="D4869">
        <v>2598718.6800000002</v>
      </c>
    </row>
    <row r="4870" spans="1:4">
      <c r="A4870" s="4">
        <v>41241.583333333336</v>
      </c>
      <c r="B4870">
        <v>19.8</v>
      </c>
      <c r="C4870">
        <v>327814</v>
      </c>
      <c r="D4870">
        <v>6515181.2800000003</v>
      </c>
    </row>
    <row r="4871" spans="1:4">
      <c r="A4871" s="4">
        <v>41241.590277777781</v>
      </c>
      <c r="B4871">
        <v>19.8</v>
      </c>
      <c r="C4871">
        <v>206001</v>
      </c>
      <c r="D4871">
        <v>4079739.74</v>
      </c>
    </row>
    <row r="4872" spans="1:4">
      <c r="A4872" s="4">
        <v>41241.597222222219</v>
      </c>
      <c r="B4872">
        <v>19.760000000000002</v>
      </c>
      <c r="C4872">
        <v>128707</v>
      </c>
      <c r="D4872">
        <v>2542447.0299999998</v>
      </c>
    </row>
    <row r="4873" spans="1:4">
      <c r="A4873" s="4">
        <v>41241.604166666664</v>
      </c>
      <c r="B4873">
        <v>19.8</v>
      </c>
      <c r="C4873">
        <v>264637</v>
      </c>
      <c r="D4873">
        <v>5234884.9800000004</v>
      </c>
    </row>
    <row r="4874" spans="1:4">
      <c r="A4874" s="4">
        <v>41241.611111111109</v>
      </c>
      <c r="B4874">
        <v>19.95</v>
      </c>
      <c r="C4874">
        <v>568714</v>
      </c>
      <c r="D4874">
        <v>11306564.060000001</v>
      </c>
    </row>
    <row r="4875" spans="1:4">
      <c r="A4875" s="4">
        <v>41241.618055555555</v>
      </c>
      <c r="B4875">
        <v>20.02</v>
      </c>
      <c r="C4875">
        <v>709117</v>
      </c>
      <c r="D4875">
        <v>14169743.880000001</v>
      </c>
    </row>
    <row r="4876" spans="1:4">
      <c r="A4876" s="4">
        <v>41241.625</v>
      </c>
      <c r="B4876">
        <v>20</v>
      </c>
      <c r="C4876">
        <v>277381</v>
      </c>
      <c r="D4876">
        <v>5554119.7699999996</v>
      </c>
    </row>
    <row r="4877" spans="1:4">
      <c r="A4877" s="4">
        <v>41242.402777777781</v>
      </c>
      <c r="B4877">
        <v>20</v>
      </c>
      <c r="C4877">
        <v>104386</v>
      </c>
      <c r="D4877">
        <v>2090984.72</v>
      </c>
    </row>
    <row r="4878" spans="1:4">
      <c r="A4878" s="4">
        <v>41242.409722222219</v>
      </c>
      <c r="B4878">
        <v>20</v>
      </c>
      <c r="C4878">
        <v>31600</v>
      </c>
      <c r="D4878">
        <v>632377</v>
      </c>
    </row>
    <row r="4879" spans="1:4">
      <c r="A4879" s="4">
        <v>41242.416666666664</v>
      </c>
      <c r="B4879">
        <v>20</v>
      </c>
      <c r="C4879">
        <v>79018</v>
      </c>
      <c r="D4879">
        <v>1580538.72</v>
      </c>
    </row>
    <row r="4880" spans="1:4">
      <c r="A4880" s="4">
        <v>41242.423611111109</v>
      </c>
      <c r="B4880">
        <v>20.010000000000002</v>
      </c>
      <c r="C4880">
        <v>67600</v>
      </c>
      <c r="D4880">
        <v>1354820</v>
      </c>
    </row>
    <row r="4881" spans="1:4">
      <c r="A4881" s="4">
        <v>41242.430555555555</v>
      </c>
      <c r="B4881">
        <v>19.989999999999998</v>
      </c>
      <c r="C4881">
        <v>28400</v>
      </c>
      <c r="D4881">
        <v>567775</v>
      </c>
    </row>
    <row r="4882" spans="1:4">
      <c r="A4882" s="4">
        <v>41242.4375</v>
      </c>
      <c r="B4882">
        <v>19.98</v>
      </c>
      <c r="C4882">
        <v>37190</v>
      </c>
      <c r="D4882">
        <v>742855.2</v>
      </c>
    </row>
    <row r="4883" spans="1:4">
      <c r="A4883" s="4">
        <v>41242.444444444445</v>
      </c>
      <c r="B4883">
        <v>19.829999999999998</v>
      </c>
      <c r="C4883">
        <v>159822</v>
      </c>
      <c r="D4883">
        <v>3177750.23</v>
      </c>
    </row>
    <row r="4884" spans="1:4">
      <c r="A4884" s="4">
        <v>41242.451388888891</v>
      </c>
      <c r="B4884">
        <v>19.79</v>
      </c>
      <c r="C4884">
        <v>142847</v>
      </c>
      <c r="D4884">
        <v>2826302.45</v>
      </c>
    </row>
    <row r="4885" spans="1:4">
      <c r="A4885" s="4">
        <v>41242.458333333336</v>
      </c>
      <c r="B4885">
        <v>19.8</v>
      </c>
      <c r="C4885">
        <v>106630</v>
      </c>
      <c r="D4885">
        <v>2109721.5</v>
      </c>
    </row>
    <row r="4886" spans="1:4">
      <c r="A4886" s="4">
        <v>41242.465277777781</v>
      </c>
      <c r="B4886">
        <v>19.8</v>
      </c>
      <c r="C4886">
        <v>98340</v>
      </c>
      <c r="D4886">
        <v>1945955.8</v>
      </c>
    </row>
    <row r="4887" spans="1:4">
      <c r="A4887" s="4">
        <v>41242.472222222219</v>
      </c>
      <c r="B4887">
        <v>19.79</v>
      </c>
      <c r="C4887">
        <v>152190</v>
      </c>
      <c r="D4887">
        <v>3012336.1</v>
      </c>
    </row>
    <row r="4888" spans="1:4">
      <c r="A4888" s="4">
        <v>41242.479166666664</v>
      </c>
      <c r="B4888">
        <v>19.8</v>
      </c>
      <c r="C4888">
        <v>65500</v>
      </c>
      <c r="D4888">
        <v>1296411</v>
      </c>
    </row>
    <row r="4889" spans="1:4">
      <c r="A4889" s="4">
        <v>41242.548611111109</v>
      </c>
      <c r="B4889">
        <v>19.899999999999999</v>
      </c>
      <c r="C4889">
        <v>252800</v>
      </c>
      <c r="D4889">
        <v>5008927.99</v>
      </c>
    </row>
    <row r="4890" spans="1:4">
      <c r="A4890" s="4">
        <v>41242.555555555555</v>
      </c>
      <c r="B4890">
        <v>19.8</v>
      </c>
      <c r="C4890">
        <v>64881</v>
      </c>
      <c r="D4890">
        <v>1285287.3899999999</v>
      </c>
    </row>
    <row r="4891" spans="1:4">
      <c r="A4891" s="4">
        <v>41242.5625</v>
      </c>
      <c r="B4891">
        <v>19.79</v>
      </c>
      <c r="C4891">
        <v>64621</v>
      </c>
      <c r="D4891">
        <v>1279180.97</v>
      </c>
    </row>
    <row r="4892" spans="1:4">
      <c r="A4892" s="4">
        <v>41242.569444444445</v>
      </c>
      <c r="B4892">
        <v>19.75</v>
      </c>
      <c r="C4892">
        <v>70152</v>
      </c>
      <c r="D4892">
        <v>1386787.57</v>
      </c>
    </row>
    <row r="4893" spans="1:4">
      <c r="A4893" s="4">
        <v>41242.576388888891</v>
      </c>
      <c r="B4893">
        <v>19.8</v>
      </c>
      <c r="C4893">
        <v>28470</v>
      </c>
      <c r="D4893">
        <v>562577.6</v>
      </c>
    </row>
    <row r="4894" spans="1:4">
      <c r="A4894" s="4">
        <v>41242.583333333336</v>
      </c>
      <c r="B4894">
        <v>19.8</v>
      </c>
      <c r="C4894">
        <v>184176</v>
      </c>
      <c r="D4894">
        <v>3650429.98</v>
      </c>
    </row>
    <row r="4895" spans="1:4">
      <c r="A4895" s="4">
        <v>41242.590277777781</v>
      </c>
      <c r="B4895">
        <v>19.87</v>
      </c>
      <c r="C4895">
        <v>181433</v>
      </c>
      <c r="D4895">
        <v>3594896.27</v>
      </c>
    </row>
    <row r="4896" spans="1:4">
      <c r="A4896" s="4">
        <v>41242.597222222219</v>
      </c>
      <c r="B4896">
        <v>19.86</v>
      </c>
      <c r="C4896">
        <v>355850</v>
      </c>
      <c r="D4896">
        <v>7055772.5800000001</v>
      </c>
    </row>
    <row r="4897" spans="1:4">
      <c r="A4897" s="4">
        <v>41242.604166666664</v>
      </c>
      <c r="B4897">
        <v>20</v>
      </c>
      <c r="C4897">
        <v>302044</v>
      </c>
      <c r="D4897">
        <v>6029342.3600000003</v>
      </c>
    </row>
    <row r="4898" spans="1:4">
      <c r="A4898" s="4">
        <v>41242.611111111109</v>
      </c>
      <c r="B4898">
        <v>20.010000000000002</v>
      </c>
      <c r="C4898">
        <v>225064</v>
      </c>
      <c r="D4898">
        <v>4503611.29</v>
      </c>
    </row>
    <row r="4899" spans="1:4">
      <c r="A4899" s="4">
        <v>41242.618055555555</v>
      </c>
      <c r="B4899">
        <v>20.07</v>
      </c>
      <c r="C4899">
        <v>295759</v>
      </c>
      <c r="D4899">
        <v>5922032.7400000002</v>
      </c>
    </row>
    <row r="4900" spans="1:4">
      <c r="A4900" s="4">
        <v>41242.625</v>
      </c>
      <c r="B4900">
        <v>20</v>
      </c>
      <c r="C4900">
        <v>324510</v>
      </c>
      <c r="D4900">
        <v>6496958.9699999997</v>
      </c>
    </row>
    <row r="4901" spans="1:4">
      <c r="A4901" s="4">
        <v>41243.402777777781</v>
      </c>
      <c r="B4901">
        <v>19.96</v>
      </c>
      <c r="C4901">
        <v>42200</v>
      </c>
      <c r="D4901">
        <v>841953.97</v>
      </c>
    </row>
    <row r="4902" spans="1:4">
      <c r="A4902" s="4">
        <v>41243.409722222219</v>
      </c>
      <c r="B4902">
        <v>20</v>
      </c>
      <c r="C4902">
        <v>124900</v>
      </c>
      <c r="D4902">
        <v>2492415.13</v>
      </c>
    </row>
    <row r="4903" spans="1:4">
      <c r="A4903" s="4">
        <v>41243.416666666664</v>
      </c>
      <c r="B4903">
        <v>20</v>
      </c>
      <c r="C4903">
        <v>59588</v>
      </c>
      <c r="D4903">
        <v>1191948.3</v>
      </c>
    </row>
    <row r="4904" spans="1:4">
      <c r="A4904" s="4">
        <v>41243.423611111109</v>
      </c>
      <c r="B4904">
        <v>19.98</v>
      </c>
      <c r="C4904">
        <v>48312</v>
      </c>
      <c r="D4904">
        <v>965403.76</v>
      </c>
    </row>
    <row r="4905" spans="1:4">
      <c r="A4905" s="4">
        <v>41243.430555555555</v>
      </c>
      <c r="B4905">
        <v>19.98</v>
      </c>
      <c r="C4905">
        <v>55523</v>
      </c>
      <c r="D4905">
        <v>1107851.47</v>
      </c>
    </row>
    <row r="4906" spans="1:4">
      <c r="A4906" s="4">
        <v>41243.4375</v>
      </c>
      <c r="B4906">
        <v>20</v>
      </c>
      <c r="C4906">
        <v>99622</v>
      </c>
      <c r="D4906">
        <v>1989456.74</v>
      </c>
    </row>
    <row r="4907" spans="1:4">
      <c r="A4907" s="4">
        <v>41243.444444444445</v>
      </c>
      <c r="B4907">
        <v>19.91</v>
      </c>
      <c r="C4907">
        <v>96623</v>
      </c>
      <c r="D4907">
        <v>1926147.94</v>
      </c>
    </row>
    <row r="4908" spans="1:4">
      <c r="A4908" s="4">
        <v>41243.451388888891</v>
      </c>
      <c r="B4908">
        <v>19.96</v>
      </c>
      <c r="C4908">
        <v>91375</v>
      </c>
      <c r="D4908">
        <v>1824417.23</v>
      </c>
    </row>
    <row r="4909" spans="1:4">
      <c r="A4909" s="4">
        <v>41243.458333333336</v>
      </c>
      <c r="B4909">
        <v>20.03</v>
      </c>
      <c r="C4909">
        <v>200280</v>
      </c>
      <c r="D4909">
        <v>4005341.29</v>
      </c>
    </row>
    <row r="4910" spans="1:4">
      <c r="A4910" s="4">
        <v>41243.465277777781</v>
      </c>
      <c r="B4910">
        <v>20</v>
      </c>
      <c r="C4910">
        <v>52055</v>
      </c>
      <c r="D4910">
        <v>1040274.9</v>
      </c>
    </row>
    <row r="4911" spans="1:4">
      <c r="A4911" s="4">
        <v>41243.472222222219</v>
      </c>
      <c r="B4911">
        <v>20</v>
      </c>
      <c r="C4911">
        <v>37668</v>
      </c>
      <c r="D4911">
        <v>753015.64</v>
      </c>
    </row>
    <row r="4912" spans="1:4">
      <c r="A4912" s="4">
        <v>41243.479166666664</v>
      </c>
      <c r="B4912">
        <v>19.86</v>
      </c>
      <c r="C4912">
        <v>343411</v>
      </c>
      <c r="D4912">
        <v>6838102.21</v>
      </c>
    </row>
    <row r="4913" spans="1:4">
      <c r="A4913" s="4">
        <v>41243.548611111109</v>
      </c>
      <c r="B4913">
        <v>19.79</v>
      </c>
      <c r="C4913">
        <v>78710</v>
      </c>
      <c r="D4913">
        <v>1559732.66</v>
      </c>
    </row>
    <row r="4914" spans="1:4">
      <c r="A4914" s="4">
        <v>41243.555555555555</v>
      </c>
      <c r="B4914">
        <v>19.760000000000002</v>
      </c>
      <c r="C4914">
        <v>157869</v>
      </c>
      <c r="D4914">
        <v>3124145.69</v>
      </c>
    </row>
    <row r="4915" spans="1:4">
      <c r="A4915" s="4">
        <v>41243.5625</v>
      </c>
      <c r="B4915">
        <v>19.690000000000001</v>
      </c>
      <c r="C4915">
        <v>423426</v>
      </c>
      <c r="D4915">
        <v>8349029.2000000002</v>
      </c>
    </row>
    <row r="4916" spans="1:4">
      <c r="A4916" s="4">
        <v>41243.569444444445</v>
      </c>
      <c r="B4916">
        <v>19.63</v>
      </c>
      <c r="C4916">
        <v>123584</v>
      </c>
      <c r="D4916">
        <v>2429475.4900000002</v>
      </c>
    </row>
    <row r="4917" spans="1:4">
      <c r="A4917" s="4">
        <v>41243.576388888891</v>
      </c>
      <c r="B4917">
        <v>19.649999999999999</v>
      </c>
      <c r="C4917">
        <v>281420</v>
      </c>
      <c r="D4917">
        <v>5523681.7999999998</v>
      </c>
    </row>
    <row r="4918" spans="1:4">
      <c r="A4918" s="4">
        <v>41243.583333333336</v>
      </c>
      <c r="B4918">
        <v>19.760000000000002</v>
      </c>
      <c r="C4918">
        <v>142365</v>
      </c>
      <c r="D4918">
        <v>2798106.18</v>
      </c>
    </row>
    <row r="4919" spans="1:4">
      <c r="A4919" s="4">
        <v>41243.590277777781</v>
      </c>
      <c r="B4919">
        <v>19.71</v>
      </c>
      <c r="C4919">
        <v>128218</v>
      </c>
      <c r="D4919">
        <v>2531288.39</v>
      </c>
    </row>
    <row r="4920" spans="1:4">
      <c r="A4920" s="4">
        <v>41243.597222222219</v>
      </c>
      <c r="B4920">
        <v>19.739999999999998</v>
      </c>
      <c r="C4920">
        <v>364190</v>
      </c>
      <c r="D4920">
        <v>7176654.2199999997</v>
      </c>
    </row>
    <row r="4921" spans="1:4">
      <c r="A4921" s="4">
        <v>41243.604166666664</v>
      </c>
      <c r="B4921">
        <v>19.73</v>
      </c>
      <c r="C4921">
        <v>178366</v>
      </c>
      <c r="D4921">
        <v>3518782.9</v>
      </c>
    </row>
    <row r="4922" spans="1:4">
      <c r="A4922" s="4">
        <v>41243.611111111109</v>
      </c>
      <c r="B4922">
        <v>19.899999999999999</v>
      </c>
      <c r="C4922">
        <v>977590</v>
      </c>
      <c r="D4922">
        <v>19327561.199999999</v>
      </c>
    </row>
    <row r="4923" spans="1:4">
      <c r="A4923" s="4">
        <v>41243.618055555555</v>
      </c>
      <c r="B4923">
        <v>19.86</v>
      </c>
      <c r="C4923">
        <v>1062443</v>
      </c>
      <c r="D4923">
        <v>21117243.719999999</v>
      </c>
    </row>
    <row r="4924" spans="1:4">
      <c r="A4924" s="4">
        <v>41243.625</v>
      </c>
      <c r="B4924">
        <v>19.88</v>
      </c>
      <c r="C4924">
        <v>823486</v>
      </c>
      <c r="D4924">
        <v>16390975.300000001</v>
      </c>
    </row>
    <row r="4925" spans="1:4">
      <c r="A4925" s="4">
        <v>41246.402777777781</v>
      </c>
      <c r="B4925">
        <v>19.86</v>
      </c>
      <c r="C4925">
        <v>13588</v>
      </c>
      <c r="D4925">
        <v>270010.84999999998</v>
      </c>
    </row>
    <row r="4926" spans="1:4">
      <c r="A4926" s="4">
        <v>41246.409722222219</v>
      </c>
      <c r="B4926">
        <v>19.899999999999999</v>
      </c>
      <c r="C4926">
        <v>57000</v>
      </c>
      <c r="D4926">
        <v>1134630.19</v>
      </c>
    </row>
    <row r="4927" spans="1:4">
      <c r="A4927" s="4">
        <v>41246.416666666664</v>
      </c>
      <c r="B4927">
        <v>19.91</v>
      </c>
      <c r="C4927">
        <v>166442</v>
      </c>
      <c r="D4927">
        <v>3308590.3</v>
      </c>
    </row>
    <row r="4928" spans="1:4">
      <c r="A4928" s="4">
        <v>41246.423611111109</v>
      </c>
      <c r="B4928">
        <v>19.850000000000001</v>
      </c>
      <c r="C4928">
        <v>205740</v>
      </c>
      <c r="D4928">
        <v>4084442.65</v>
      </c>
    </row>
    <row r="4929" spans="1:4">
      <c r="A4929" s="4">
        <v>41246.430555555555</v>
      </c>
      <c r="B4929">
        <v>19.8</v>
      </c>
      <c r="C4929">
        <v>132802</v>
      </c>
      <c r="D4929">
        <v>2630208.56</v>
      </c>
    </row>
    <row r="4930" spans="1:4">
      <c r="A4930" s="4">
        <v>41246.4375</v>
      </c>
      <c r="B4930">
        <v>19.78</v>
      </c>
      <c r="C4930">
        <v>50568</v>
      </c>
      <c r="D4930">
        <v>1001225.24</v>
      </c>
    </row>
    <row r="4931" spans="1:4">
      <c r="A4931" s="4">
        <v>41246.444444444445</v>
      </c>
      <c r="B4931">
        <v>19.78</v>
      </c>
      <c r="C4931">
        <v>146838</v>
      </c>
      <c r="D4931">
        <v>2906561.28</v>
      </c>
    </row>
    <row r="4932" spans="1:4">
      <c r="A4932" s="4">
        <v>41246.451388888891</v>
      </c>
      <c r="B4932">
        <v>19.79</v>
      </c>
      <c r="C4932">
        <v>130553</v>
      </c>
      <c r="D4932">
        <v>2585234.29</v>
      </c>
    </row>
    <row r="4933" spans="1:4">
      <c r="A4933" s="4">
        <v>41246.458333333336</v>
      </c>
      <c r="B4933">
        <v>19.850000000000001</v>
      </c>
      <c r="C4933">
        <v>188152</v>
      </c>
      <c r="D4933">
        <v>3728047.04</v>
      </c>
    </row>
    <row r="4934" spans="1:4">
      <c r="A4934" s="4">
        <v>41246.465277777781</v>
      </c>
      <c r="B4934">
        <v>19.79</v>
      </c>
      <c r="C4934">
        <v>51466</v>
      </c>
      <c r="D4934">
        <v>1019466.18</v>
      </c>
    </row>
    <row r="4935" spans="1:4">
      <c r="A4935" s="4">
        <v>41246.472222222219</v>
      </c>
      <c r="B4935">
        <v>19.79</v>
      </c>
      <c r="C4935">
        <v>98239</v>
      </c>
      <c r="D4935">
        <v>1948182.41</v>
      </c>
    </row>
    <row r="4936" spans="1:4">
      <c r="A4936" s="4">
        <v>41246.479166666664</v>
      </c>
      <c r="B4936">
        <v>19.79</v>
      </c>
      <c r="C4936">
        <v>51797</v>
      </c>
      <c r="D4936">
        <v>1025615.87</v>
      </c>
    </row>
    <row r="4937" spans="1:4">
      <c r="A4937" s="4">
        <v>41246.548611111109</v>
      </c>
      <c r="B4937">
        <v>19.75</v>
      </c>
      <c r="C4937">
        <v>181291</v>
      </c>
      <c r="D4937">
        <v>3586881.73</v>
      </c>
    </row>
    <row r="4938" spans="1:4">
      <c r="A4938" s="4">
        <v>41246.555555555555</v>
      </c>
      <c r="B4938">
        <v>19.82</v>
      </c>
      <c r="C4938">
        <v>115062</v>
      </c>
      <c r="D4938">
        <v>2277774.1800000002</v>
      </c>
    </row>
    <row r="4939" spans="1:4">
      <c r="A4939" s="4">
        <v>41246.5625</v>
      </c>
      <c r="B4939">
        <v>19.75</v>
      </c>
      <c r="C4939">
        <v>565966</v>
      </c>
      <c r="D4939">
        <v>11165267.09</v>
      </c>
    </row>
    <row r="4940" spans="1:4">
      <c r="A4940" s="4">
        <v>41246.569444444445</v>
      </c>
      <c r="B4940">
        <v>19.7</v>
      </c>
      <c r="C4940">
        <v>417652</v>
      </c>
      <c r="D4940">
        <v>8221709.9199999999</v>
      </c>
    </row>
    <row r="4941" spans="1:4">
      <c r="A4941" s="4">
        <v>41246.576388888891</v>
      </c>
      <c r="B4941">
        <v>19.66</v>
      </c>
      <c r="C4941">
        <v>352207</v>
      </c>
      <c r="D4941">
        <v>6939136.54</v>
      </c>
    </row>
    <row r="4942" spans="1:4">
      <c r="A4942" s="4">
        <v>41246.583333333336</v>
      </c>
      <c r="B4942">
        <v>19.61</v>
      </c>
      <c r="C4942">
        <v>561949</v>
      </c>
      <c r="D4942">
        <v>11025250.33</v>
      </c>
    </row>
    <row r="4943" spans="1:4">
      <c r="A4943" s="4">
        <v>41246.590277777781</v>
      </c>
      <c r="B4943">
        <v>19.55</v>
      </c>
      <c r="C4943">
        <v>379366</v>
      </c>
      <c r="D4943">
        <v>7414886.75</v>
      </c>
    </row>
    <row r="4944" spans="1:4">
      <c r="A4944" s="4">
        <v>41246.597222222219</v>
      </c>
      <c r="B4944">
        <v>19.489999999999998</v>
      </c>
      <c r="C4944">
        <v>245647</v>
      </c>
      <c r="D4944">
        <v>4790428.9400000004</v>
      </c>
    </row>
    <row r="4945" spans="1:4">
      <c r="A4945" s="4">
        <v>41246.604166666664</v>
      </c>
      <c r="B4945">
        <v>19.5</v>
      </c>
      <c r="C4945">
        <v>309283</v>
      </c>
      <c r="D4945">
        <v>6036815.9000000004</v>
      </c>
    </row>
    <row r="4946" spans="1:4">
      <c r="A4946" s="4">
        <v>41246.611111111109</v>
      </c>
      <c r="B4946">
        <v>19.600000000000001</v>
      </c>
      <c r="C4946">
        <v>155495</v>
      </c>
      <c r="D4946">
        <v>3040465.94</v>
      </c>
    </row>
    <row r="4947" spans="1:4">
      <c r="A4947" s="4">
        <v>41246.618055555555</v>
      </c>
      <c r="B4947">
        <v>19.399999999999999</v>
      </c>
      <c r="C4947">
        <v>355980</v>
      </c>
      <c r="D4947">
        <v>6941814.71</v>
      </c>
    </row>
    <row r="4948" spans="1:4">
      <c r="A4948" s="4">
        <v>41246.625</v>
      </c>
      <c r="B4948">
        <v>19.43</v>
      </c>
      <c r="C4948">
        <v>334796</v>
      </c>
      <c r="D4948">
        <v>6504278.4000000004</v>
      </c>
    </row>
    <row r="4949" spans="1:4">
      <c r="A4949" s="4">
        <v>41247.402777777781</v>
      </c>
      <c r="B4949">
        <v>19.54</v>
      </c>
      <c r="C4949">
        <v>125131</v>
      </c>
      <c r="D4949">
        <v>2441080.2599999998</v>
      </c>
    </row>
    <row r="4950" spans="1:4">
      <c r="A4950" s="4">
        <v>41247.409722222219</v>
      </c>
      <c r="B4950">
        <v>19.579999999999998</v>
      </c>
      <c r="C4950">
        <v>276398</v>
      </c>
      <c r="D4950">
        <v>5410086.9100000001</v>
      </c>
    </row>
    <row r="4951" spans="1:4">
      <c r="A4951" s="4">
        <v>41247.416666666664</v>
      </c>
      <c r="B4951">
        <v>19.55</v>
      </c>
      <c r="C4951">
        <v>97400</v>
      </c>
      <c r="D4951">
        <v>1906817.71</v>
      </c>
    </row>
    <row r="4952" spans="1:4">
      <c r="A4952" s="4">
        <v>41247.423611111109</v>
      </c>
      <c r="B4952">
        <v>19.53</v>
      </c>
      <c r="C4952">
        <v>201043</v>
      </c>
      <c r="D4952">
        <v>3929007.88</v>
      </c>
    </row>
    <row r="4953" spans="1:4">
      <c r="A4953" s="4">
        <v>41247.430555555555</v>
      </c>
      <c r="B4953">
        <v>19.399999999999999</v>
      </c>
      <c r="C4953">
        <v>139000</v>
      </c>
      <c r="D4953">
        <v>2700370.26</v>
      </c>
    </row>
    <row r="4954" spans="1:4">
      <c r="A4954" s="4">
        <v>41247.4375</v>
      </c>
      <c r="B4954">
        <v>19.39</v>
      </c>
      <c r="C4954">
        <v>161283</v>
      </c>
      <c r="D4954">
        <v>3128833.37</v>
      </c>
    </row>
    <row r="4955" spans="1:4">
      <c r="A4955" s="4">
        <v>41247.444444444445</v>
      </c>
      <c r="B4955">
        <v>19.399999999999999</v>
      </c>
      <c r="C4955">
        <v>142617</v>
      </c>
      <c r="D4955">
        <v>2765675.8</v>
      </c>
    </row>
    <row r="4956" spans="1:4">
      <c r="A4956" s="4">
        <v>41247.451388888891</v>
      </c>
      <c r="B4956">
        <v>19.32</v>
      </c>
      <c r="C4956">
        <v>309200</v>
      </c>
      <c r="D4956">
        <v>5989523</v>
      </c>
    </row>
    <row r="4957" spans="1:4">
      <c r="A4957" s="4">
        <v>41247.458333333336</v>
      </c>
      <c r="B4957">
        <v>19.28</v>
      </c>
      <c r="C4957">
        <v>640700</v>
      </c>
      <c r="D4957">
        <v>12366923</v>
      </c>
    </row>
    <row r="4958" spans="1:4">
      <c r="A4958" s="4">
        <v>41247.465277777781</v>
      </c>
      <c r="B4958">
        <v>19.2</v>
      </c>
      <c r="C4958">
        <v>379000</v>
      </c>
      <c r="D4958">
        <v>7281414</v>
      </c>
    </row>
    <row r="4959" spans="1:4">
      <c r="A4959" s="4">
        <v>41247.472222222219</v>
      </c>
      <c r="B4959">
        <v>19.2</v>
      </c>
      <c r="C4959">
        <v>121132</v>
      </c>
      <c r="D4959">
        <v>2324916.08</v>
      </c>
    </row>
    <row r="4960" spans="1:4">
      <c r="A4960" s="4">
        <v>41247.479166666664</v>
      </c>
      <c r="B4960">
        <v>19.2</v>
      </c>
      <c r="C4960">
        <v>119768</v>
      </c>
      <c r="D4960">
        <v>2299058.84</v>
      </c>
    </row>
    <row r="4961" spans="1:4">
      <c r="A4961" s="4">
        <v>41247.548611111109</v>
      </c>
      <c r="B4961">
        <v>19.2</v>
      </c>
      <c r="C4961">
        <v>250090</v>
      </c>
      <c r="D4961">
        <v>4798652.5</v>
      </c>
    </row>
    <row r="4962" spans="1:4">
      <c r="A4962" s="4">
        <v>41247.555555555555</v>
      </c>
      <c r="B4962">
        <v>19.2</v>
      </c>
      <c r="C4962">
        <v>130200</v>
      </c>
      <c r="D4962">
        <v>2498978</v>
      </c>
    </row>
    <row r="4963" spans="1:4">
      <c r="A4963" s="4">
        <v>41247.5625</v>
      </c>
      <c r="B4963">
        <v>19.2</v>
      </c>
      <c r="C4963">
        <v>89937</v>
      </c>
      <c r="D4963">
        <v>1725057.94</v>
      </c>
    </row>
    <row r="4964" spans="1:4">
      <c r="A4964" s="4">
        <v>41247.569444444445</v>
      </c>
      <c r="B4964">
        <v>19.25</v>
      </c>
      <c r="C4964">
        <v>148362</v>
      </c>
      <c r="D4964">
        <v>2848780.61</v>
      </c>
    </row>
    <row r="4965" spans="1:4">
      <c r="A4965" s="4">
        <v>41247.576388888891</v>
      </c>
      <c r="B4965">
        <v>19.16</v>
      </c>
      <c r="C4965">
        <v>151982</v>
      </c>
      <c r="D4965">
        <v>2917035.36</v>
      </c>
    </row>
    <row r="4966" spans="1:4">
      <c r="A4966" s="4">
        <v>41247.583333333336</v>
      </c>
      <c r="B4966">
        <v>19.079999999999998</v>
      </c>
      <c r="C4966">
        <v>782456</v>
      </c>
      <c r="D4966">
        <v>14893461.439999999</v>
      </c>
    </row>
    <row r="4967" spans="1:4">
      <c r="A4967" s="4">
        <v>41247.590277777781</v>
      </c>
      <c r="B4967">
        <v>19.13</v>
      </c>
      <c r="C4967">
        <v>105926</v>
      </c>
      <c r="D4967">
        <v>2025231.92</v>
      </c>
    </row>
    <row r="4968" spans="1:4">
      <c r="A4968" s="4">
        <v>41247.597222222219</v>
      </c>
      <c r="B4968">
        <v>19.22</v>
      </c>
      <c r="C4968">
        <v>204297</v>
      </c>
      <c r="D4968">
        <v>3917602.22</v>
      </c>
    </row>
    <row r="4969" spans="1:4">
      <c r="A4969" s="4">
        <v>41247.604166666664</v>
      </c>
      <c r="B4969">
        <v>19.309999999999999</v>
      </c>
      <c r="C4969">
        <v>255243</v>
      </c>
      <c r="D4969">
        <v>4920653.51</v>
      </c>
    </row>
    <row r="4970" spans="1:4">
      <c r="A4970" s="4">
        <v>41247.611111111109</v>
      </c>
      <c r="B4970">
        <v>19.48</v>
      </c>
      <c r="C4970">
        <v>245644</v>
      </c>
      <c r="D4970">
        <v>4757516.8499999996</v>
      </c>
    </row>
    <row r="4971" spans="1:4">
      <c r="A4971" s="4">
        <v>41247.618055555555</v>
      </c>
      <c r="B4971">
        <v>19.41</v>
      </c>
      <c r="C4971">
        <v>244117</v>
      </c>
      <c r="D4971">
        <v>4748546.0999999996</v>
      </c>
    </row>
    <row r="4972" spans="1:4">
      <c r="A4972" s="4">
        <v>41247.625</v>
      </c>
      <c r="B4972">
        <v>19.32</v>
      </c>
      <c r="C4972">
        <v>177800</v>
      </c>
      <c r="D4972">
        <v>3446981.8</v>
      </c>
    </row>
    <row r="4973" spans="1:4">
      <c r="A4973" s="4">
        <v>41248.402777777781</v>
      </c>
      <c r="B4973">
        <v>19.25</v>
      </c>
      <c r="C4973">
        <v>116481</v>
      </c>
      <c r="D4973">
        <v>2248987.2400000002</v>
      </c>
    </row>
    <row r="4974" spans="1:4">
      <c r="A4974" s="4">
        <v>41248.409722222219</v>
      </c>
      <c r="B4974">
        <v>19</v>
      </c>
      <c r="C4974">
        <v>665940</v>
      </c>
      <c r="D4974">
        <v>12708811.83</v>
      </c>
    </row>
    <row r="4975" spans="1:4">
      <c r="A4975" s="4">
        <v>41248.416666666664</v>
      </c>
      <c r="B4975">
        <v>19.04</v>
      </c>
      <c r="C4975">
        <v>906708</v>
      </c>
      <c r="D4975">
        <v>17241765.539999999</v>
      </c>
    </row>
    <row r="4976" spans="1:4">
      <c r="A4976" s="4">
        <v>41248.423611111109</v>
      </c>
      <c r="B4976">
        <v>19.059999999999999</v>
      </c>
      <c r="C4976">
        <v>1024528</v>
      </c>
      <c r="D4976">
        <v>19525247.620000001</v>
      </c>
    </row>
    <row r="4977" spans="1:4">
      <c r="A4977" s="4">
        <v>41248.430555555555</v>
      </c>
      <c r="B4977">
        <v>19.649999999999999</v>
      </c>
      <c r="C4977">
        <v>884266</v>
      </c>
      <c r="D4977">
        <v>17015374.739999998</v>
      </c>
    </row>
    <row r="4978" spans="1:4">
      <c r="A4978" s="4">
        <v>41248.4375</v>
      </c>
      <c r="B4978">
        <v>19.68</v>
      </c>
      <c r="C4978">
        <v>731893</v>
      </c>
      <c r="D4978">
        <v>14285597.640000001</v>
      </c>
    </row>
    <row r="4979" spans="1:4">
      <c r="A4979" s="4">
        <v>41248.444444444445</v>
      </c>
      <c r="B4979">
        <v>19.63</v>
      </c>
      <c r="C4979">
        <v>512788</v>
      </c>
      <c r="D4979">
        <v>10085000.140000001</v>
      </c>
    </row>
    <row r="4980" spans="1:4">
      <c r="A4980" s="4">
        <v>41248.451388888891</v>
      </c>
      <c r="B4980">
        <v>19.61</v>
      </c>
      <c r="C4980">
        <v>237275</v>
      </c>
      <c r="D4980">
        <v>4639505.3600000003</v>
      </c>
    </row>
    <row r="4981" spans="1:4">
      <c r="A4981" s="4">
        <v>41248.458333333336</v>
      </c>
      <c r="B4981">
        <v>19.739999999999998</v>
      </c>
      <c r="C4981">
        <v>532079</v>
      </c>
      <c r="D4981">
        <v>10534109.67</v>
      </c>
    </row>
    <row r="4982" spans="1:4">
      <c r="A4982" s="4">
        <v>41248.465277777781</v>
      </c>
      <c r="B4982">
        <v>19.7</v>
      </c>
      <c r="C4982">
        <v>336867</v>
      </c>
      <c r="D4982">
        <v>6654319.29</v>
      </c>
    </row>
    <row r="4983" spans="1:4">
      <c r="A4983" s="4">
        <v>41248.472222222219</v>
      </c>
      <c r="B4983">
        <v>19.7</v>
      </c>
      <c r="C4983">
        <v>231737</v>
      </c>
      <c r="D4983">
        <v>4563846.1900000004</v>
      </c>
    </row>
    <row r="4984" spans="1:4">
      <c r="A4984" s="4">
        <v>41248.479166666664</v>
      </c>
      <c r="B4984">
        <v>19.72</v>
      </c>
      <c r="C4984">
        <v>158420</v>
      </c>
      <c r="D4984">
        <v>3123157.63</v>
      </c>
    </row>
    <row r="4985" spans="1:4">
      <c r="A4985" s="4">
        <v>41248.548611111109</v>
      </c>
      <c r="B4985">
        <v>19.61</v>
      </c>
      <c r="C4985">
        <v>455582</v>
      </c>
      <c r="D4985">
        <v>8940978.1600000001</v>
      </c>
    </row>
    <row r="4986" spans="1:4">
      <c r="A4986" s="4">
        <v>41248.555555555555</v>
      </c>
      <c r="B4986">
        <v>19.739999999999998</v>
      </c>
      <c r="C4986">
        <v>446606</v>
      </c>
      <c r="D4986">
        <v>8806346.1099999994</v>
      </c>
    </row>
    <row r="4987" spans="1:4">
      <c r="A4987" s="4">
        <v>41248.5625</v>
      </c>
      <c r="B4987">
        <v>19.8</v>
      </c>
      <c r="C4987">
        <v>324464</v>
      </c>
      <c r="D4987">
        <v>6412393.9699999997</v>
      </c>
    </row>
    <row r="4988" spans="1:4">
      <c r="A4988" s="4">
        <v>41248.569444444445</v>
      </c>
      <c r="B4988">
        <v>19.75</v>
      </c>
      <c r="C4988">
        <v>227705</v>
      </c>
      <c r="D4988">
        <v>4499489.62</v>
      </c>
    </row>
    <row r="4989" spans="1:4">
      <c r="A4989" s="4">
        <v>41248.576388888891</v>
      </c>
      <c r="B4989">
        <v>19.809999999999999</v>
      </c>
      <c r="C4989">
        <v>144663</v>
      </c>
      <c r="D4989">
        <v>2860479.86</v>
      </c>
    </row>
    <row r="4990" spans="1:4">
      <c r="A4990" s="4">
        <v>41248.583333333336</v>
      </c>
      <c r="B4990">
        <v>19.8</v>
      </c>
      <c r="C4990">
        <v>94174</v>
      </c>
      <c r="D4990">
        <v>1866238.48</v>
      </c>
    </row>
    <row r="4991" spans="1:4">
      <c r="A4991" s="4">
        <v>41248.590277777781</v>
      </c>
      <c r="B4991">
        <v>19.8</v>
      </c>
      <c r="C4991">
        <v>332796</v>
      </c>
      <c r="D4991">
        <v>6580323.1399999997</v>
      </c>
    </row>
    <row r="4992" spans="1:4">
      <c r="A4992" s="4">
        <v>41248.597222222219</v>
      </c>
      <c r="B4992">
        <v>19.559999999999999</v>
      </c>
      <c r="C4992">
        <v>907810</v>
      </c>
      <c r="D4992">
        <v>17870215.77</v>
      </c>
    </row>
    <row r="4993" spans="1:4">
      <c r="A4993" s="4">
        <v>41248.604166666664</v>
      </c>
      <c r="B4993">
        <v>19.649999999999999</v>
      </c>
      <c r="C4993">
        <v>512081</v>
      </c>
      <c r="D4993">
        <v>10032015.390000001</v>
      </c>
    </row>
    <row r="4994" spans="1:4">
      <c r="A4994" s="4">
        <v>41248.611111111109</v>
      </c>
      <c r="B4994">
        <v>19.66</v>
      </c>
      <c r="C4994">
        <v>613582</v>
      </c>
      <c r="D4994">
        <v>12071109.76</v>
      </c>
    </row>
    <row r="4995" spans="1:4">
      <c r="A4995" s="4">
        <v>41248.618055555555</v>
      </c>
      <c r="B4995">
        <v>19.86</v>
      </c>
      <c r="C4995">
        <v>540162</v>
      </c>
      <c r="D4995">
        <v>10687620.02</v>
      </c>
    </row>
    <row r="4996" spans="1:4">
      <c r="A4996" s="4">
        <v>41248.625</v>
      </c>
      <c r="B4996">
        <v>19.71</v>
      </c>
      <c r="C4996">
        <v>821487</v>
      </c>
      <c r="D4996">
        <v>16205666.439999999</v>
      </c>
    </row>
    <row r="4997" spans="1:4">
      <c r="A4997" s="4">
        <v>41249.402777777781</v>
      </c>
      <c r="B4997">
        <v>19.63</v>
      </c>
      <c r="C4997">
        <v>318112</v>
      </c>
      <c r="D4997">
        <v>6260489.9900000002</v>
      </c>
    </row>
    <row r="4998" spans="1:4">
      <c r="A4998" s="4">
        <v>41249.409722222219</v>
      </c>
      <c r="B4998">
        <v>19.57</v>
      </c>
      <c r="C4998">
        <v>352632</v>
      </c>
      <c r="D4998">
        <v>6926502.8600000003</v>
      </c>
    </row>
    <row r="4999" spans="1:4">
      <c r="A4999" s="4">
        <v>41249.416666666664</v>
      </c>
      <c r="B4999">
        <v>19.41</v>
      </c>
      <c r="C4999">
        <v>481324</v>
      </c>
      <c r="D4999">
        <v>9382493.4000000004</v>
      </c>
    </row>
    <row r="5000" spans="1:4">
      <c r="A5000" s="4">
        <v>41249.423611111109</v>
      </c>
      <c r="B5000">
        <v>19.36</v>
      </c>
      <c r="C5000">
        <v>279486</v>
      </c>
      <c r="D5000">
        <v>5426331.5199999996</v>
      </c>
    </row>
    <row r="5001" spans="1:4">
      <c r="A5001" s="4">
        <v>41249.430555555555</v>
      </c>
      <c r="B5001">
        <v>19.41</v>
      </c>
      <c r="C5001">
        <v>279941</v>
      </c>
      <c r="D5001">
        <v>5425822.6799999997</v>
      </c>
    </row>
    <row r="5002" spans="1:4">
      <c r="A5002" s="4">
        <v>41249.4375</v>
      </c>
      <c r="B5002">
        <v>19.38</v>
      </c>
      <c r="C5002">
        <v>263918</v>
      </c>
      <c r="D5002">
        <v>5121284.8899999997</v>
      </c>
    </row>
    <row r="5003" spans="1:4">
      <c r="A5003" s="4">
        <v>41249.444444444445</v>
      </c>
      <c r="B5003">
        <v>19.32</v>
      </c>
      <c r="C5003">
        <v>467085</v>
      </c>
      <c r="D5003">
        <v>9031940.5099999998</v>
      </c>
    </row>
    <row r="5004" spans="1:4">
      <c r="A5004" s="4">
        <v>41249.451388888891</v>
      </c>
      <c r="B5004">
        <v>19.28</v>
      </c>
      <c r="C5004">
        <v>651544</v>
      </c>
      <c r="D5004">
        <v>12572959.390000001</v>
      </c>
    </row>
    <row r="5005" spans="1:4">
      <c r="A5005" s="4">
        <v>41249.458333333336</v>
      </c>
      <c r="B5005">
        <v>19.3</v>
      </c>
      <c r="C5005">
        <v>384778</v>
      </c>
      <c r="D5005">
        <v>7425095.5</v>
      </c>
    </row>
    <row r="5006" spans="1:4">
      <c r="A5006" s="4">
        <v>41249.465277777781</v>
      </c>
      <c r="B5006">
        <v>19.3</v>
      </c>
      <c r="C5006">
        <v>265314</v>
      </c>
      <c r="D5006">
        <v>5121684.5199999996</v>
      </c>
    </row>
    <row r="5007" spans="1:4">
      <c r="A5007" s="4">
        <v>41249.472222222219</v>
      </c>
      <c r="B5007">
        <v>19.28</v>
      </c>
      <c r="C5007">
        <v>271322</v>
      </c>
      <c r="D5007">
        <v>5235853.18</v>
      </c>
    </row>
    <row r="5008" spans="1:4">
      <c r="A5008" s="4">
        <v>41249.479166666664</v>
      </c>
      <c r="B5008">
        <v>19.28</v>
      </c>
      <c r="C5008">
        <v>323103</v>
      </c>
      <c r="D5008">
        <v>6225806.3700000001</v>
      </c>
    </row>
    <row r="5009" spans="1:4">
      <c r="A5009" s="4">
        <v>41249.548611111109</v>
      </c>
      <c r="B5009">
        <v>19.260000000000002</v>
      </c>
      <c r="C5009">
        <v>304407</v>
      </c>
      <c r="D5009">
        <v>5873724.3200000003</v>
      </c>
    </row>
    <row r="5010" spans="1:4">
      <c r="A5010" s="4">
        <v>41249.555555555555</v>
      </c>
      <c r="B5010">
        <v>19.13</v>
      </c>
      <c r="C5010">
        <v>426623</v>
      </c>
      <c r="D5010">
        <v>8190785.0700000003</v>
      </c>
    </row>
    <row r="5011" spans="1:4">
      <c r="A5011" s="4">
        <v>41249.5625</v>
      </c>
      <c r="B5011">
        <v>19.23</v>
      </c>
      <c r="C5011">
        <v>330968</v>
      </c>
      <c r="D5011">
        <v>6350154.6299999999</v>
      </c>
    </row>
    <row r="5012" spans="1:4">
      <c r="A5012" s="4">
        <v>41249.569444444445</v>
      </c>
      <c r="B5012">
        <v>19.190000000000001</v>
      </c>
      <c r="C5012">
        <v>266704</v>
      </c>
      <c r="D5012">
        <v>5119793.4800000004</v>
      </c>
    </row>
    <row r="5013" spans="1:4">
      <c r="A5013" s="4">
        <v>41249.576388888891</v>
      </c>
      <c r="B5013">
        <v>19.100000000000001</v>
      </c>
      <c r="C5013">
        <v>702629</v>
      </c>
      <c r="D5013">
        <v>13439528.33</v>
      </c>
    </row>
    <row r="5014" spans="1:4">
      <c r="A5014" s="4">
        <v>41249.583333333336</v>
      </c>
      <c r="B5014">
        <v>19.399999999999999</v>
      </c>
      <c r="C5014">
        <v>656018</v>
      </c>
      <c r="D5014">
        <v>12631556.77</v>
      </c>
    </row>
    <row r="5015" spans="1:4">
      <c r="A5015" s="4">
        <v>41249.590277777781</v>
      </c>
      <c r="B5015">
        <v>19.57</v>
      </c>
      <c r="C5015">
        <v>587713</v>
      </c>
      <c r="D5015">
        <v>11469363.51</v>
      </c>
    </row>
    <row r="5016" spans="1:4">
      <c r="A5016" s="4">
        <v>41249.597222222219</v>
      </c>
      <c r="B5016">
        <v>19.63</v>
      </c>
      <c r="C5016">
        <v>504618</v>
      </c>
      <c r="D5016">
        <v>9910107.5399999991</v>
      </c>
    </row>
    <row r="5017" spans="1:4">
      <c r="A5017" s="4">
        <v>41249.604166666664</v>
      </c>
      <c r="B5017">
        <v>19.54</v>
      </c>
      <c r="C5017">
        <v>581952</v>
      </c>
      <c r="D5017">
        <v>11395448.18</v>
      </c>
    </row>
    <row r="5018" spans="1:4">
      <c r="A5018" s="4">
        <v>41249.611111111109</v>
      </c>
      <c r="B5018">
        <v>19.54</v>
      </c>
      <c r="C5018">
        <v>600079</v>
      </c>
      <c r="D5018">
        <v>11696508.84</v>
      </c>
    </row>
    <row r="5019" spans="1:4">
      <c r="A5019" s="4">
        <v>41249.618055555555</v>
      </c>
      <c r="B5019">
        <v>19.510000000000002</v>
      </c>
      <c r="C5019">
        <v>707852</v>
      </c>
      <c r="D5019">
        <v>13809659.74</v>
      </c>
    </row>
    <row r="5020" spans="1:4">
      <c r="A5020" s="4">
        <v>41249.625</v>
      </c>
      <c r="B5020">
        <v>19.45</v>
      </c>
      <c r="C5020">
        <v>309940</v>
      </c>
      <c r="D5020">
        <v>6042991.7000000002</v>
      </c>
    </row>
    <row r="5021" spans="1:4">
      <c r="A5021" s="4">
        <v>41250.402777777781</v>
      </c>
      <c r="B5021">
        <v>19.34</v>
      </c>
      <c r="C5021">
        <v>161835</v>
      </c>
      <c r="D5021">
        <v>3140319.05</v>
      </c>
    </row>
    <row r="5022" spans="1:4">
      <c r="A5022" s="4">
        <v>41250.409722222219</v>
      </c>
      <c r="B5022">
        <v>19.45</v>
      </c>
      <c r="C5022">
        <v>193692</v>
      </c>
      <c r="D5022">
        <v>3766653.66</v>
      </c>
    </row>
    <row r="5023" spans="1:4">
      <c r="A5023" s="4">
        <v>41250.416666666664</v>
      </c>
      <c r="B5023">
        <v>19.48</v>
      </c>
      <c r="C5023">
        <v>233843</v>
      </c>
      <c r="D5023">
        <v>4550925.3499999996</v>
      </c>
    </row>
    <row r="5024" spans="1:4">
      <c r="A5024" s="4">
        <v>41250.423611111109</v>
      </c>
      <c r="B5024">
        <v>19.399999999999999</v>
      </c>
      <c r="C5024">
        <v>213494</v>
      </c>
      <c r="D5024">
        <v>4143228.08</v>
      </c>
    </row>
    <row r="5025" spans="1:4">
      <c r="A5025" s="4">
        <v>41250.430555555555</v>
      </c>
      <c r="B5025">
        <v>19.48</v>
      </c>
      <c r="C5025">
        <v>166784</v>
      </c>
      <c r="D5025">
        <v>3239738.93</v>
      </c>
    </row>
    <row r="5026" spans="1:4">
      <c r="A5026" s="4">
        <v>41250.4375</v>
      </c>
      <c r="B5026">
        <v>19.46</v>
      </c>
      <c r="C5026">
        <v>331743</v>
      </c>
      <c r="D5026">
        <v>6464625.04</v>
      </c>
    </row>
    <row r="5027" spans="1:4">
      <c r="A5027" s="4">
        <v>41250.444444444445</v>
      </c>
      <c r="B5027">
        <v>19.559999999999999</v>
      </c>
      <c r="C5027">
        <v>198445</v>
      </c>
      <c r="D5027">
        <v>3874446.61</v>
      </c>
    </row>
    <row r="5028" spans="1:4">
      <c r="A5028" s="4">
        <v>41250.451388888891</v>
      </c>
      <c r="B5028">
        <v>19.5</v>
      </c>
      <c r="C5028">
        <v>221597</v>
      </c>
      <c r="D5028">
        <v>4320638.21</v>
      </c>
    </row>
    <row r="5029" spans="1:4">
      <c r="A5029" s="4">
        <v>41250.458333333336</v>
      </c>
      <c r="B5029">
        <v>19.5</v>
      </c>
      <c r="C5029">
        <v>209443</v>
      </c>
      <c r="D5029">
        <v>4089680.49</v>
      </c>
    </row>
    <row r="5030" spans="1:4">
      <c r="A5030" s="4">
        <v>41250.465277777781</v>
      </c>
      <c r="B5030">
        <v>19.53</v>
      </c>
      <c r="C5030">
        <v>310770</v>
      </c>
      <c r="D5030">
        <v>6069376.2999999998</v>
      </c>
    </row>
    <row r="5031" spans="1:4">
      <c r="A5031" s="4">
        <v>41250.472222222219</v>
      </c>
      <c r="B5031">
        <v>19.559999999999999</v>
      </c>
      <c r="C5031">
        <v>519799</v>
      </c>
      <c r="D5031">
        <v>10174094.41</v>
      </c>
    </row>
    <row r="5032" spans="1:4">
      <c r="A5032" s="4">
        <v>41250.479166666664</v>
      </c>
      <c r="B5032">
        <v>19.649999999999999</v>
      </c>
      <c r="C5032">
        <v>175737</v>
      </c>
      <c r="D5032">
        <v>3455651.93</v>
      </c>
    </row>
    <row r="5033" spans="1:4">
      <c r="A5033" s="4">
        <v>41250.548611111109</v>
      </c>
      <c r="B5033">
        <v>19.59</v>
      </c>
      <c r="C5033">
        <v>596840</v>
      </c>
      <c r="D5033">
        <v>11698282.91</v>
      </c>
    </row>
    <row r="5034" spans="1:4">
      <c r="A5034" s="4">
        <v>41250.555555555555</v>
      </c>
      <c r="B5034">
        <v>19.600000000000001</v>
      </c>
      <c r="C5034">
        <v>977392</v>
      </c>
      <c r="D5034">
        <v>19199862.18</v>
      </c>
    </row>
    <row r="5035" spans="1:4">
      <c r="A5035" s="4">
        <v>41250.5625</v>
      </c>
      <c r="B5035">
        <v>19.809999999999999</v>
      </c>
      <c r="C5035">
        <v>533512</v>
      </c>
      <c r="D5035">
        <v>10524180.189999999</v>
      </c>
    </row>
    <row r="5036" spans="1:4">
      <c r="A5036" s="4">
        <v>41250.569444444445</v>
      </c>
      <c r="B5036">
        <v>19.82</v>
      </c>
      <c r="C5036">
        <v>409755</v>
      </c>
      <c r="D5036">
        <v>8126719.1699999999</v>
      </c>
    </row>
    <row r="5037" spans="1:4">
      <c r="A5037" s="4">
        <v>41250.576388888891</v>
      </c>
      <c r="B5037">
        <v>19.88</v>
      </c>
      <c r="C5037">
        <v>432043</v>
      </c>
      <c r="D5037">
        <v>8585796.3100000005</v>
      </c>
    </row>
    <row r="5038" spans="1:4">
      <c r="A5038" s="4">
        <v>41250.583333333336</v>
      </c>
      <c r="B5038">
        <v>19.8</v>
      </c>
      <c r="C5038">
        <v>833691</v>
      </c>
      <c r="D5038">
        <v>16528528.77</v>
      </c>
    </row>
    <row r="5039" spans="1:4">
      <c r="A5039" s="4">
        <v>41250.590277777781</v>
      </c>
      <c r="B5039">
        <v>19.95</v>
      </c>
      <c r="C5039">
        <v>833239</v>
      </c>
      <c r="D5039">
        <v>16565689.01</v>
      </c>
    </row>
    <row r="5040" spans="1:4">
      <c r="A5040" s="4">
        <v>41250.597222222219</v>
      </c>
      <c r="B5040">
        <v>19.850000000000001</v>
      </c>
      <c r="C5040">
        <v>770155</v>
      </c>
      <c r="D5040">
        <v>15332505.16</v>
      </c>
    </row>
    <row r="5041" spans="1:4">
      <c r="A5041" s="4">
        <v>41250.604166666664</v>
      </c>
      <c r="B5041">
        <v>19.84</v>
      </c>
      <c r="C5041">
        <v>349432</v>
      </c>
      <c r="D5041">
        <v>6938284.7000000002</v>
      </c>
    </row>
    <row r="5042" spans="1:4">
      <c r="A5042" s="4">
        <v>41250.611111111109</v>
      </c>
      <c r="B5042">
        <v>19.86</v>
      </c>
      <c r="C5042">
        <v>383981</v>
      </c>
      <c r="D5042">
        <v>7621166.4800000004</v>
      </c>
    </row>
    <row r="5043" spans="1:4">
      <c r="A5043" s="4">
        <v>41250.618055555555</v>
      </c>
      <c r="B5043">
        <v>20</v>
      </c>
      <c r="C5043">
        <v>1195521</v>
      </c>
      <c r="D5043">
        <v>23877473.93</v>
      </c>
    </row>
    <row r="5044" spans="1:4">
      <c r="A5044" s="4">
        <v>41250.625</v>
      </c>
      <c r="B5044">
        <v>20.010000000000002</v>
      </c>
      <c r="C5044">
        <v>639803</v>
      </c>
      <c r="D5044">
        <v>12792502.58</v>
      </c>
    </row>
    <row r="5045" spans="1:4">
      <c r="A5045" s="4">
        <v>41253.402777777781</v>
      </c>
      <c r="B5045">
        <v>19.850000000000001</v>
      </c>
      <c r="C5045">
        <v>559300</v>
      </c>
      <c r="D5045">
        <v>11152448.689999999</v>
      </c>
    </row>
    <row r="5046" spans="1:4">
      <c r="A5046" s="4">
        <v>41253.409722222219</v>
      </c>
      <c r="B5046">
        <v>19.95</v>
      </c>
      <c r="C5046">
        <v>616580</v>
      </c>
      <c r="D5046">
        <v>12257559</v>
      </c>
    </row>
    <row r="5047" spans="1:4">
      <c r="A5047" s="4">
        <v>41253.416666666664</v>
      </c>
      <c r="B5047">
        <v>19.93</v>
      </c>
      <c r="C5047">
        <v>468100</v>
      </c>
      <c r="D5047">
        <v>9351662.5</v>
      </c>
    </row>
    <row r="5048" spans="1:4">
      <c r="A5048" s="4">
        <v>41253.423611111109</v>
      </c>
      <c r="B5048">
        <v>19.91</v>
      </c>
      <c r="C5048">
        <v>393145</v>
      </c>
      <c r="D5048">
        <v>7835417.5199999996</v>
      </c>
    </row>
    <row r="5049" spans="1:4">
      <c r="A5049" s="4">
        <v>41253.430555555555</v>
      </c>
      <c r="B5049">
        <v>19.93</v>
      </c>
      <c r="C5049">
        <v>63637</v>
      </c>
      <c r="D5049">
        <v>1267593.97</v>
      </c>
    </row>
    <row r="5050" spans="1:4">
      <c r="A5050" s="4">
        <v>41253.4375</v>
      </c>
      <c r="B5050">
        <v>19.989999999999998</v>
      </c>
      <c r="C5050">
        <v>70768</v>
      </c>
      <c r="D5050">
        <v>1413070.2</v>
      </c>
    </row>
    <row r="5051" spans="1:4">
      <c r="A5051" s="4">
        <v>41253.444444444445</v>
      </c>
      <c r="B5051">
        <v>19.97</v>
      </c>
      <c r="C5051">
        <v>160799</v>
      </c>
      <c r="D5051">
        <v>3210296.44</v>
      </c>
    </row>
    <row r="5052" spans="1:4">
      <c r="A5052" s="4">
        <v>41253.451388888891</v>
      </c>
      <c r="B5052">
        <v>19.97</v>
      </c>
      <c r="C5052">
        <v>452484</v>
      </c>
      <c r="D5052">
        <v>9017514.5899999999</v>
      </c>
    </row>
    <row r="5053" spans="1:4">
      <c r="A5053" s="4">
        <v>41253.458333333336</v>
      </c>
      <c r="B5053">
        <v>19.940000000000001</v>
      </c>
      <c r="C5053">
        <v>458036</v>
      </c>
      <c r="D5053">
        <v>9122778.2100000009</v>
      </c>
    </row>
    <row r="5054" spans="1:4">
      <c r="A5054" s="4">
        <v>41253.465277777781</v>
      </c>
      <c r="B5054">
        <v>19.95</v>
      </c>
      <c r="C5054">
        <v>232911</v>
      </c>
      <c r="D5054">
        <v>4643182.6900000004</v>
      </c>
    </row>
    <row r="5055" spans="1:4">
      <c r="A5055" s="4">
        <v>41253.472222222219</v>
      </c>
      <c r="B5055">
        <v>19.95</v>
      </c>
      <c r="C5055">
        <v>259000</v>
      </c>
      <c r="D5055">
        <v>5168326</v>
      </c>
    </row>
    <row r="5056" spans="1:4">
      <c r="A5056" s="4">
        <v>41253.479166666664</v>
      </c>
      <c r="B5056">
        <v>19.95</v>
      </c>
      <c r="C5056">
        <v>259655</v>
      </c>
      <c r="D5056">
        <v>5183567.04</v>
      </c>
    </row>
    <row r="5057" spans="1:4">
      <c r="A5057" s="4" t="s">
        <v>11</v>
      </c>
      <c r="B5057">
        <v>20.2</v>
      </c>
      <c r="C5057">
        <v>30252</v>
      </c>
      <c r="D5057">
        <v>611788.72</v>
      </c>
    </row>
    <row r="5058" spans="1:4">
      <c r="A5058" s="4">
        <v>41253.590277777781</v>
      </c>
      <c r="B5058">
        <v>20.2</v>
      </c>
      <c r="C5058">
        <v>344456</v>
      </c>
      <c r="D5058">
        <v>6959117.1600000001</v>
      </c>
    </row>
    <row r="5059" spans="1:4">
      <c r="A5059" s="4">
        <v>41253.597222222219</v>
      </c>
      <c r="B5059">
        <v>20.23</v>
      </c>
      <c r="C5059">
        <v>752553</v>
      </c>
      <c r="D5059">
        <v>15212957.529999999</v>
      </c>
    </row>
    <row r="5060" spans="1:4">
      <c r="A5060" s="4">
        <v>41253.604166666664</v>
      </c>
      <c r="B5060">
        <v>20.149999999999999</v>
      </c>
      <c r="C5060">
        <v>582995</v>
      </c>
      <c r="D5060">
        <v>11786703.26</v>
      </c>
    </row>
    <row r="5061" spans="1:4">
      <c r="A5061" s="4">
        <v>41253.611111111109</v>
      </c>
      <c r="B5061">
        <v>20.16</v>
      </c>
      <c r="C5061">
        <v>567794</v>
      </c>
      <c r="D5061">
        <v>11444667.890000001</v>
      </c>
    </row>
    <row r="5062" spans="1:4">
      <c r="A5062" s="4">
        <v>41253.618055555555</v>
      </c>
      <c r="B5062">
        <v>20.23</v>
      </c>
      <c r="C5062">
        <v>455844</v>
      </c>
      <c r="D5062">
        <v>9208233.3800000008</v>
      </c>
    </row>
    <row r="5063" spans="1:4">
      <c r="A5063" s="4">
        <v>41253.625</v>
      </c>
      <c r="B5063">
        <v>20.16</v>
      </c>
      <c r="C5063">
        <v>473747</v>
      </c>
      <c r="D5063">
        <v>9555682.2899999991</v>
      </c>
    </row>
    <row r="5064" spans="1:4">
      <c r="A5064" s="4">
        <v>41254.402777777781</v>
      </c>
      <c r="B5064">
        <v>20.04</v>
      </c>
      <c r="C5064">
        <v>147165</v>
      </c>
      <c r="D5064">
        <v>2948337.15</v>
      </c>
    </row>
    <row r="5065" spans="1:4">
      <c r="A5065" s="4">
        <v>41254.409722222219</v>
      </c>
      <c r="B5065">
        <v>20.09</v>
      </c>
      <c r="C5065">
        <v>121467</v>
      </c>
      <c r="D5065">
        <v>2438302.65</v>
      </c>
    </row>
    <row r="5066" spans="1:4">
      <c r="A5066" s="4">
        <v>41254.416666666664</v>
      </c>
      <c r="B5066">
        <v>20.13</v>
      </c>
      <c r="C5066">
        <v>67500</v>
      </c>
      <c r="D5066">
        <v>1357469.22</v>
      </c>
    </row>
    <row r="5067" spans="1:4">
      <c r="A5067" s="4">
        <v>41254.423611111109</v>
      </c>
      <c r="B5067">
        <v>20.170000000000002</v>
      </c>
      <c r="C5067">
        <v>133348</v>
      </c>
      <c r="D5067">
        <v>2685234.78</v>
      </c>
    </row>
    <row r="5068" spans="1:4">
      <c r="A5068" s="4">
        <v>41254.430555555555</v>
      </c>
      <c r="B5068">
        <v>20.14</v>
      </c>
      <c r="C5068">
        <v>213897</v>
      </c>
      <c r="D5068">
        <v>4309537.8099999996</v>
      </c>
    </row>
    <row r="5069" spans="1:4">
      <c r="A5069" s="4">
        <v>41254.4375</v>
      </c>
      <c r="B5069">
        <v>20.170000000000002</v>
      </c>
      <c r="C5069">
        <v>140236</v>
      </c>
      <c r="D5069">
        <v>2822679.89</v>
      </c>
    </row>
    <row r="5070" spans="1:4">
      <c r="A5070" s="4">
        <v>41254.444444444445</v>
      </c>
      <c r="B5070">
        <v>20.190000000000001</v>
      </c>
      <c r="C5070">
        <v>123992</v>
      </c>
      <c r="D5070">
        <v>2502376.7999999998</v>
      </c>
    </row>
    <row r="5071" spans="1:4">
      <c r="A5071" s="4">
        <v>41254.451388888891</v>
      </c>
      <c r="B5071">
        <v>20.28</v>
      </c>
      <c r="C5071">
        <v>155546</v>
      </c>
      <c r="D5071">
        <v>3153791.54</v>
      </c>
    </row>
    <row r="5072" spans="1:4">
      <c r="A5072" s="4">
        <v>41254.458333333336</v>
      </c>
      <c r="B5072">
        <v>20.21</v>
      </c>
      <c r="C5072">
        <v>131896</v>
      </c>
      <c r="D5072">
        <v>2667958.16</v>
      </c>
    </row>
    <row r="5073" spans="1:4">
      <c r="A5073" s="4">
        <v>41254.465277777781</v>
      </c>
      <c r="B5073">
        <v>20.23</v>
      </c>
      <c r="C5073">
        <v>56515</v>
      </c>
      <c r="D5073">
        <v>1142227.77</v>
      </c>
    </row>
    <row r="5074" spans="1:4">
      <c r="A5074" s="4">
        <v>41254.472222222219</v>
      </c>
      <c r="B5074">
        <v>20.18</v>
      </c>
      <c r="C5074">
        <v>56989</v>
      </c>
      <c r="D5074">
        <v>1152076.92</v>
      </c>
    </row>
    <row r="5075" spans="1:4">
      <c r="A5075" s="4">
        <v>41254.479166666664</v>
      </c>
      <c r="B5075">
        <v>20.22</v>
      </c>
      <c r="C5075">
        <v>67546</v>
      </c>
      <c r="D5075">
        <v>1365133.78</v>
      </c>
    </row>
    <row r="5076" spans="1:4">
      <c r="A5076" s="4">
        <v>41254.548611111109</v>
      </c>
      <c r="B5076">
        <v>20.23</v>
      </c>
      <c r="C5076">
        <v>71149</v>
      </c>
      <c r="D5076">
        <v>1436803.84</v>
      </c>
    </row>
    <row r="5077" spans="1:4">
      <c r="A5077" s="4">
        <v>41254.555555555555</v>
      </c>
      <c r="B5077">
        <v>20.21</v>
      </c>
      <c r="C5077">
        <v>52600</v>
      </c>
      <c r="D5077">
        <v>1063448</v>
      </c>
    </row>
    <row r="5078" spans="1:4">
      <c r="A5078" s="4">
        <v>41254.5625</v>
      </c>
      <c r="B5078">
        <v>20.25</v>
      </c>
      <c r="C5078">
        <v>275306</v>
      </c>
      <c r="D5078">
        <v>5580110.4800000004</v>
      </c>
    </row>
    <row r="5079" spans="1:4">
      <c r="A5079" s="4">
        <v>41254.569444444445</v>
      </c>
      <c r="B5079">
        <v>20.3</v>
      </c>
      <c r="C5079">
        <v>103378</v>
      </c>
      <c r="D5079">
        <v>2096896.34</v>
      </c>
    </row>
    <row r="5080" spans="1:4">
      <c r="A5080" s="4">
        <v>41254.576388888891</v>
      </c>
      <c r="B5080">
        <v>20.34</v>
      </c>
      <c r="C5080">
        <v>128339</v>
      </c>
      <c r="D5080">
        <v>2606930.44</v>
      </c>
    </row>
    <row r="5081" spans="1:4">
      <c r="A5081" s="4">
        <v>41254.583333333336</v>
      </c>
      <c r="B5081">
        <v>20.420000000000002</v>
      </c>
      <c r="C5081">
        <v>180346</v>
      </c>
      <c r="D5081">
        <v>3672711.1</v>
      </c>
    </row>
    <row r="5082" spans="1:4">
      <c r="A5082" s="4">
        <v>41254.590277777781</v>
      </c>
      <c r="B5082">
        <v>20.36</v>
      </c>
      <c r="C5082">
        <v>225368</v>
      </c>
      <c r="D5082">
        <v>4586537.24</v>
      </c>
    </row>
    <row r="5083" spans="1:4">
      <c r="A5083" s="4">
        <v>41254.597222222219</v>
      </c>
      <c r="B5083">
        <v>20.38</v>
      </c>
      <c r="C5083">
        <v>188838</v>
      </c>
      <c r="D5083">
        <v>3853412.42</v>
      </c>
    </row>
    <row r="5084" spans="1:4">
      <c r="A5084" s="4">
        <v>41254.604166666664</v>
      </c>
      <c r="B5084">
        <v>20.440000000000001</v>
      </c>
      <c r="C5084">
        <v>209033</v>
      </c>
      <c r="D5084">
        <v>4266122.63</v>
      </c>
    </row>
    <row r="5085" spans="1:4">
      <c r="A5085" s="4">
        <v>41254.611111111109</v>
      </c>
      <c r="B5085">
        <v>20.399999999999999</v>
      </c>
      <c r="C5085">
        <v>264365</v>
      </c>
      <c r="D5085">
        <v>5403951.7199999997</v>
      </c>
    </row>
    <row r="5086" spans="1:4">
      <c r="A5086" s="4">
        <v>41254.618055555555</v>
      </c>
      <c r="B5086">
        <v>20.38</v>
      </c>
      <c r="C5086">
        <v>167123</v>
      </c>
      <c r="D5086">
        <v>3407579.71</v>
      </c>
    </row>
    <row r="5087" spans="1:4">
      <c r="A5087" s="4">
        <v>41254.625</v>
      </c>
      <c r="B5087">
        <v>20.32</v>
      </c>
      <c r="C5087">
        <v>125790</v>
      </c>
      <c r="D5087">
        <v>2561656.84</v>
      </c>
    </row>
    <row r="5088" spans="1:4">
      <c r="A5088" s="4">
        <v>41255.402777777781</v>
      </c>
      <c r="B5088">
        <v>20.440000000000001</v>
      </c>
      <c r="C5088">
        <v>126574</v>
      </c>
      <c r="D5088">
        <v>2585935.7799999998</v>
      </c>
    </row>
    <row r="5089" spans="1:4">
      <c r="A5089" s="4">
        <v>41255.409722222219</v>
      </c>
      <c r="B5089">
        <v>20.43</v>
      </c>
      <c r="C5089">
        <v>246505</v>
      </c>
      <c r="D5089">
        <v>5039402.2</v>
      </c>
    </row>
    <row r="5090" spans="1:4">
      <c r="A5090" s="4">
        <v>41255.416666666664</v>
      </c>
      <c r="B5090">
        <v>20.32</v>
      </c>
      <c r="C5090">
        <v>239847</v>
      </c>
      <c r="D5090">
        <v>4880752.22</v>
      </c>
    </row>
    <row r="5091" spans="1:4">
      <c r="A5091" s="4">
        <v>41255.423611111109</v>
      </c>
      <c r="B5091">
        <v>20.190000000000001</v>
      </c>
      <c r="C5091">
        <v>324953</v>
      </c>
      <c r="D5091">
        <v>6574126.7800000003</v>
      </c>
    </row>
    <row r="5092" spans="1:4">
      <c r="A5092" s="4">
        <v>41255.430555555555</v>
      </c>
      <c r="B5092">
        <v>20.21</v>
      </c>
      <c r="C5092">
        <v>185300</v>
      </c>
      <c r="D5092">
        <v>3744063</v>
      </c>
    </row>
    <row r="5093" spans="1:4">
      <c r="A5093" s="4">
        <v>41255.4375</v>
      </c>
      <c r="B5093">
        <v>20.170000000000002</v>
      </c>
      <c r="C5093">
        <v>191500</v>
      </c>
      <c r="D5093">
        <v>3866556.54</v>
      </c>
    </row>
    <row r="5094" spans="1:4">
      <c r="A5094" s="4">
        <v>41255.444444444445</v>
      </c>
      <c r="B5094">
        <v>20.170000000000002</v>
      </c>
      <c r="C5094">
        <v>111300</v>
      </c>
      <c r="D5094">
        <v>2244254.96</v>
      </c>
    </row>
    <row r="5095" spans="1:4">
      <c r="A5095" s="4">
        <v>41255.451388888891</v>
      </c>
      <c r="B5095">
        <v>20.18</v>
      </c>
      <c r="C5095">
        <v>134896</v>
      </c>
      <c r="D5095">
        <v>2723663.8</v>
      </c>
    </row>
    <row r="5096" spans="1:4">
      <c r="A5096" s="4">
        <v>41255.458333333336</v>
      </c>
      <c r="B5096">
        <v>20.149999999999999</v>
      </c>
      <c r="C5096">
        <v>67952</v>
      </c>
      <c r="D5096">
        <v>1372498.36</v>
      </c>
    </row>
    <row r="5097" spans="1:4">
      <c r="A5097" s="4">
        <v>41255.465277777781</v>
      </c>
      <c r="B5097">
        <v>20.239999999999998</v>
      </c>
      <c r="C5097">
        <v>232677</v>
      </c>
      <c r="D5097">
        <v>4697833.78</v>
      </c>
    </row>
    <row r="5098" spans="1:4">
      <c r="A5098" s="4">
        <v>41255.472222222219</v>
      </c>
      <c r="B5098">
        <v>20.2</v>
      </c>
      <c r="C5098">
        <v>50423</v>
      </c>
      <c r="D5098">
        <v>1018839.6</v>
      </c>
    </row>
    <row r="5099" spans="1:4">
      <c r="A5099" s="4">
        <v>41255.479166666664</v>
      </c>
      <c r="B5099">
        <v>20.2</v>
      </c>
      <c r="C5099">
        <v>205908</v>
      </c>
      <c r="D5099">
        <v>4158750.5</v>
      </c>
    </row>
    <row r="5100" spans="1:4">
      <c r="A5100" s="4">
        <v>41255.548611111109</v>
      </c>
      <c r="B5100">
        <v>20.190000000000001</v>
      </c>
      <c r="C5100">
        <v>93407</v>
      </c>
      <c r="D5100">
        <v>1884645.83</v>
      </c>
    </row>
    <row r="5101" spans="1:4">
      <c r="A5101" s="4">
        <v>41255.555555555555</v>
      </c>
      <c r="B5101">
        <v>20.2</v>
      </c>
      <c r="C5101">
        <v>39801</v>
      </c>
      <c r="D5101">
        <v>802716.13</v>
      </c>
    </row>
    <row r="5102" spans="1:4">
      <c r="A5102" s="4">
        <v>41255.5625</v>
      </c>
      <c r="B5102">
        <v>20.170000000000002</v>
      </c>
      <c r="C5102">
        <v>99200</v>
      </c>
      <c r="D5102">
        <v>2001393.6</v>
      </c>
    </row>
    <row r="5103" spans="1:4">
      <c r="A5103" s="4">
        <v>41255.569444444445</v>
      </c>
      <c r="B5103">
        <v>20.18</v>
      </c>
      <c r="C5103">
        <v>204600</v>
      </c>
      <c r="D5103">
        <v>4126429</v>
      </c>
    </row>
    <row r="5104" spans="1:4">
      <c r="A5104" s="4">
        <v>41255.576388888891</v>
      </c>
      <c r="B5104">
        <v>20.190000000000001</v>
      </c>
      <c r="C5104">
        <v>134876</v>
      </c>
      <c r="D5104">
        <v>2721558.88</v>
      </c>
    </row>
    <row r="5105" spans="1:4">
      <c r="A5105" s="4">
        <v>41255.583333333336</v>
      </c>
      <c r="B5105">
        <v>20.190000000000001</v>
      </c>
      <c r="C5105">
        <v>123600</v>
      </c>
      <c r="D5105">
        <v>2496144</v>
      </c>
    </row>
    <row r="5106" spans="1:4">
      <c r="A5106" s="4">
        <v>41255.590277777781</v>
      </c>
      <c r="B5106">
        <v>20.190000000000001</v>
      </c>
      <c r="C5106">
        <v>189053</v>
      </c>
      <c r="D5106">
        <v>3812647.95</v>
      </c>
    </row>
    <row r="5107" spans="1:4">
      <c r="A5107" s="4">
        <v>41255.597222222219</v>
      </c>
      <c r="B5107">
        <v>20.23</v>
      </c>
      <c r="C5107">
        <v>128336</v>
      </c>
      <c r="D5107">
        <v>2593608.7000000002</v>
      </c>
    </row>
    <row r="5108" spans="1:4">
      <c r="A5108" s="4">
        <v>41255.604166666664</v>
      </c>
      <c r="B5108">
        <v>20.2</v>
      </c>
      <c r="C5108">
        <v>22864</v>
      </c>
      <c r="D5108">
        <v>462153.8</v>
      </c>
    </row>
    <row r="5109" spans="1:4">
      <c r="A5109" s="4">
        <v>41255.611111111109</v>
      </c>
      <c r="B5109">
        <v>20.239999999999998</v>
      </c>
      <c r="C5109">
        <v>166356</v>
      </c>
      <c r="D5109">
        <v>3363556.96</v>
      </c>
    </row>
    <row r="5110" spans="1:4">
      <c r="A5110" s="4">
        <v>41255.618055555555</v>
      </c>
      <c r="B5110">
        <v>20.32</v>
      </c>
      <c r="C5110">
        <v>451890</v>
      </c>
      <c r="D5110">
        <v>9171664.6400000006</v>
      </c>
    </row>
    <row r="5111" spans="1:4">
      <c r="A5111" s="4">
        <v>41255.625</v>
      </c>
      <c r="B5111">
        <v>20.3</v>
      </c>
      <c r="C5111">
        <v>194850</v>
      </c>
      <c r="D5111">
        <v>3958567.28</v>
      </c>
    </row>
    <row r="5112" spans="1:4">
      <c r="A5112" s="4">
        <v>41256.402777777781</v>
      </c>
      <c r="B5112">
        <v>20.3</v>
      </c>
      <c r="C5112">
        <v>407040</v>
      </c>
      <c r="D5112">
        <v>8270005.4400000004</v>
      </c>
    </row>
    <row r="5113" spans="1:4">
      <c r="A5113" s="4">
        <v>41256.409722222219</v>
      </c>
      <c r="B5113">
        <v>20.37</v>
      </c>
      <c r="C5113">
        <v>1108787</v>
      </c>
      <c r="D5113">
        <v>22534981</v>
      </c>
    </row>
    <row r="5114" spans="1:4">
      <c r="A5114" s="4">
        <v>41256.416666666664</v>
      </c>
      <c r="B5114">
        <v>20.440000000000001</v>
      </c>
      <c r="C5114">
        <v>633066</v>
      </c>
      <c r="D5114">
        <v>12929534.060000001</v>
      </c>
    </row>
    <row r="5115" spans="1:4">
      <c r="A5115" s="4">
        <v>41256.423611111109</v>
      </c>
      <c r="B5115">
        <v>20.46</v>
      </c>
      <c r="C5115">
        <v>735956</v>
      </c>
      <c r="D5115">
        <v>15055641.92</v>
      </c>
    </row>
    <row r="5116" spans="1:4">
      <c r="A5116" s="4">
        <v>41256.430555555555</v>
      </c>
      <c r="B5116">
        <v>20.39</v>
      </c>
      <c r="C5116">
        <v>895629</v>
      </c>
      <c r="D5116">
        <v>18283769.539999999</v>
      </c>
    </row>
    <row r="5117" spans="1:4">
      <c r="A5117" s="4">
        <v>41256.4375</v>
      </c>
      <c r="B5117">
        <v>20.37</v>
      </c>
      <c r="C5117">
        <v>756230</v>
      </c>
      <c r="D5117">
        <v>15427074.619999999</v>
      </c>
    </row>
    <row r="5118" spans="1:4">
      <c r="A5118" s="4">
        <v>41256.444444444445</v>
      </c>
      <c r="B5118">
        <v>20.350000000000001</v>
      </c>
      <c r="C5118">
        <v>377213</v>
      </c>
      <c r="D5118">
        <v>7676198.6799999997</v>
      </c>
    </row>
    <row r="5119" spans="1:4">
      <c r="A5119" s="4">
        <v>41256.451388888891</v>
      </c>
      <c r="B5119">
        <v>20.399999999999999</v>
      </c>
      <c r="C5119">
        <v>234881</v>
      </c>
      <c r="D5119">
        <v>4782403.38</v>
      </c>
    </row>
    <row r="5120" spans="1:4">
      <c r="A5120" s="4">
        <v>41256.458333333336</v>
      </c>
      <c r="B5120">
        <v>20.41</v>
      </c>
      <c r="C5120">
        <v>239433</v>
      </c>
      <c r="D5120">
        <v>4879876.8</v>
      </c>
    </row>
    <row r="5121" spans="1:4">
      <c r="A5121" s="4">
        <v>41256.465277777781</v>
      </c>
      <c r="B5121">
        <v>20.36</v>
      </c>
      <c r="C5121">
        <v>314649</v>
      </c>
      <c r="D5121">
        <v>6410741.6900000004</v>
      </c>
    </row>
    <row r="5122" spans="1:4">
      <c r="A5122" s="4">
        <v>41256.472222222219</v>
      </c>
      <c r="B5122">
        <v>20.36</v>
      </c>
      <c r="C5122">
        <v>520872</v>
      </c>
      <c r="D5122">
        <v>10615798.710000001</v>
      </c>
    </row>
    <row r="5123" spans="1:4">
      <c r="A5123" s="4">
        <v>41256.479166666664</v>
      </c>
      <c r="B5123">
        <v>20.38</v>
      </c>
      <c r="C5123">
        <v>280997</v>
      </c>
      <c r="D5123">
        <v>5716942.6299999999</v>
      </c>
    </row>
    <row r="5124" spans="1:4">
      <c r="A5124" s="4">
        <v>41256.548611111109</v>
      </c>
      <c r="B5124">
        <v>20.38</v>
      </c>
      <c r="C5124">
        <v>291869</v>
      </c>
      <c r="D5124">
        <v>5948579.6299999999</v>
      </c>
    </row>
    <row r="5125" spans="1:4">
      <c r="A5125" s="4">
        <v>41256.555555555555</v>
      </c>
      <c r="B5125">
        <v>20.39</v>
      </c>
      <c r="C5125">
        <v>176659</v>
      </c>
      <c r="D5125">
        <v>3597537.58</v>
      </c>
    </row>
    <row r="5126" spans="1:4">
      <c r="A5126" s="4">
        <v>41256.5625</v>
      </c>
      <c r="B5126">
        <v>20.350000000000001</v>
      </c>
      <c r="C5126">
        <v>166045</v>
      </c>
      <c r="D5126">
        <v>3379547.52</v>
      </c>
    </row>
    <row r="5127" spans="1:4">
      <c r="A5127" s="4">
        <v>41256.569444444445</v>
      </c>
      <c r="B5127">
        <v>20.38</v>
      </c>
      <c r="C5127">
        <v>205752</v>
      </c>
      <c r="D5127">
        <v>4185577.61</v>
      </c>
    </row>
    <row r="5128" spans="1:4">
      <c r="A5128" s="4">
        <v>41256.576388888891</v>
      </c>
      <c r="B5128">
        <v>20.37</v>
      </c>
      <c r="C5128">
        <v>300601</v>
      </c>
      <c r="D5128">
        <v>6118218.4299999997</v>
      </c>
    </row>
    <row r="5129" spans="1:4">
      <c r="A5129" s="4">
        <v>41256.583333333336</v>
      </c>
      <c r="B5129">
        <v>20.36</v>
      </c>
      <c r="C5129">
        <v>229683</v>
      </c>
      <c r="D5129">
        <v>4673394.21</v>
      </c>
    </row>
    <row r="5130" spans="1:4">
      <c r="A5130" s="4">
        <v>41256.590277777781</v>
      </c>
      <c r="B5130">
        <v>20.29</v>
      </c>
      <c r="C5130">
        <v>502621</v>
      </c>
      <c r="D5130">
        <v>10204356.810000001</v>
      </c>
    </row>
    <row r="5131" spans="1:4">
      <c r="A5131" s="4">
        <v>41256.597222222219</v>
      </c>
      <c r="B5131">
        <v>20.239999999999998</v>
      </c>
      <c r="C5131">
        <v>284006</v>
      </c>
      <c r="D5131">
        <v>5755716.9900000002</v>
      </c>
    </row>
    <row r="5132" spans="1:4">
      <c r="A5132" s="4">
        <v>41256.604166666664</v>
      </c>
      <c r="B5132">
        <v>20.149999999999999</v>
      </c>
      <c r="C5132">
        <v>448643</v>
      </c>
      <c r="D5132">
        <v>9072274.4199999999</v>
      </c>
    </row>
    <row r="5133" spans="1:4">
      <c r="A5133" s="4">
        <v>41256.611111111109</v>
      </c>
      <c r="B5133">
        <v>20.05</v>
      </c>
      <c r="C5133">
        <v>645482</v>
      </c>
      <c r="D5133">
        <v>12961284.960000001</v>
      </c>
    </row>
    <row r="5134" spans="1:4">
      <c r="A5134" s="4">
        <v>41256.618055555555</v>
      </c>
      <c r="B5134">
        <v>20.100000000000001</v>
      </c>
      <c r="C5134">
        <v>561960</v>
      </c>
      <c r="D5134">
        <v>11261767.26</v>
      </c>
    </row>
    <row r="5135" spans="1:4">
      <c r="A5135" s="4">
        <v>41256.625</v>
      </c>
      <c r="B5135">
        <v>20.3</v>
      </c>
      <c r="C5135">
        <v>579838</v>
      </c>
      <c r="D5135">
        <v>11694310.470000001</v>
      </c>
    </row>
    <row r="5136" spans="1:4">
      <c r="A5136" s="4">
        <v>41257.402777777781</v>
      </c>
      <c r="B5136">
        <v>20.37</v>
      </c>
      <c r="C5136">
        <v>377573</v>
      </c>
      <c r="D5136">
        <v>7680001.6100000003</v>
      </c>
    </row>
    <row r="5137" spans="1:4">
      <c r="A5137" s="4">
        <v>41257.409722222219</v>
      </c>
      <c r="B5137">
        <v>20.5</v>
      </c>
      <c r="C5137">
        <v>341226</v>
      </c>
      <c r="D5137">
        <v>6968614.7800000003</v>
      </c>
    </row>
    <row r="5138" spans="1:4">
      <c r="A5138" s="4">
        <v>41257.416666666664</v>
      </c>
      <c r="B5138">
        <v>20.66</v>
      </c>
      <c r="C5138">
        <v>555939</v>
      </c>
      <c r="D5138">
        <v>11428264.98</v>
      </c>
    </row>
    <row r="5139" spans="1:4">
      <c r="A5139" s="4">
        <v>41257.423611111109</v>
      </c>
      <c r="B5139">
        <v>20.69</v>
      </c>
      <c r="C5139">
        <v>400155</v>
      </c>
      <c r="D5139">
        <v>8290271.8700000001</v>
      </c>
    </row>
    <row r="5140" spans="1:4">
      <c r="A5140" s="4">
        <v>41257.430555555555</v>
      </c>
      <c r="B5140">
        <v>20.6</v>
      </c>
      <c r="C5140">
        <v>304601</v>
      </c>
      <c r="D5140">
        <v>6311096.25</v>
      </c>
    </row>
    <row r="5141" spans="1:4">
      <c r="A5141" s="4">
        <v>41257.4375</v>
      </c>
      <c r="B5141">
        <v>20.48</v>
      </c>
      <c r="C5141">
        <v>305400</v>
      </c>
      <c r="D5141">
        <v>6266432</v>
      </c>
    </row>
    <row r="5142" spans="1:4">
      <c r="A5142" s="4">
        <v>41257.444444444445</v>
      </c>
      <c r="B5142">
        <v>20.57</v>
      </c>
      <c r="C5142">
        <v>320900</v>
      </c>
      <c r="D5142">
        <v>6592147</v>
      </c>
    </row>
    <row r="5143" spans="1:4">
      <c r="A5143" s="4">
        <v>41257.451388888891</v>
      </c>
      <c r="B5143">
        <v>20.6</v>
      </c>
      <c r="C5143">
        <v>632615</v>
      </c>
      <c r="D5143">
        <v>13023042.939999999</v>
      </c>
    </row>
    <row r="5144" spans="1:4">
      <c r="A5144" s="4">
        <v>41257.458333333336</v>
      </c>
      <c r="B5144">
        <v>20.76</v>
      </c>
      <c r="C5144">
        <v>550532</v>
      </c>
      <c r="D5144">
        <v>11400019.039999999</v>
      </c>
    </row>
    <row r="5145" spans="1:4">
      <c r="A5145" s="4">
        <v>41257.465277777781</v>
      </c>
      <c r="B5145">
        <v>20.83</v>
      </c>
      <c r="C5145">
        <v>855901</v>
      </c>
      <c r="D5145">
        <v>17821269.84</v>
      </c>
    </row>
    <row r="5146" spans="1:4">
      <c r="A5146" s="4">
        <v>41257.472222222219</v>
      </c>
      <c r="B5146">
        <v>20.59</v>
      </c>
      <c r="C5146">
        <v>365214</v>
      </c>
      <c r="D5146">
        <v>7544306.2400000002</v>
      </c>
    </row>
    <row r="5147" spans="1:4">
      <c r="A5147" s="4">
        <v>41257.479166666664</v>
      </c>
      <c r="B5147">
        <v>20.64</v>
      </c>
      <c r="C5147">
        <v>193943</v>
      </c>
      <c r="D5147">
        <v>3997728.29</v>
      </c>
    </row>
    <row r="5148" spans="1:4">
      <c r="A5148" s="4">
        <v>41257.548611111109</v>
      </c>
      <c r="B5148">
        <v>20.6</v>
      </c>
      <c r="C5148">
        <v>447088</v>
      </c>
      <c r="D5148">
        <v>9216817.3100000005</v>
      </c>
    </row>
    <row r="5149" spans="1:4">
      <c r="A5149" s="4">
        <v>41257.555555555555</v>
      </c>
      <c r="B5149">
        <v>20.7</v>
      </c>
      <c r="C5149">
        <v>883718</v>
      </c>
      <c r="D5149">
        <v>18255696.510000002</v>
      </c>
    </row>
    <row r="5150" spans="1:4">
      <c r="A5150" s="4">
        <v>41257.5625</v>
      </c>
      <c r="B5150">
        <v>20.78</v>
      </c>
      <c r="C5150">
        <v>888933</v>
      </c>
      <c r="D5150">
        <v>18387727.289999999</v>
      </c>
    </row>
    <row r="5151" spans="1:4">
      <c r="A5151" s="4">
        <v>41257.569444444445</v>
      </c>
      <c r="B5151">
        <v>20.68</v>
      </c>
      <c r="C5151">
        <v>565747</v>
      </c>
      <c r="D5151">
        <v>11703193.539999999</v>
      </c>
    </row>
    <row r="5152" spans="1:4">
      <c r="A5152" s="4">
        <v>41257.576388888891</v>
      </c>
      <c r="B5152">
        <v>20.66</v>
      </c>
      <c r="C5152">
        <v>770922</v>
      </c>
      <c r="D5152">
        <v>15938893.189999999</v>
      </c>
    </row>
    <row r="5153" spans="1:4">
      <c r="A5153" s="4">
        <v>41257.583333333336</v>
      </c>
      <c r="B5153">
        <v>20.63</v>
      </c>
      <c r="C5153">
        <v>490512</v>
      </c>
      <c r="D5153">
        <v>10130071.16</v>
      </c>
    </row>
    <row r="5154" spans="1:4">
      <c r="A5154" s="4">
        <v>41257.590277777781</v>
      </c>
      <c r="B5154">
        <v>20.65</v>
      </c>
      <c r="C5154">
        <v>589976</v>
      </c>
      <c r="D5154">
        <v>12172799.359999999</v>
      </c>
    </row>
    <row r="5155" spans="1:4">
      <c r="A5155" s="4">
        <v>41257.597222222219</v>
      </c>
      <c r="B5155">
        <v>20.67</v>
      </c>
      <c r="C5155">
        <v>715187</v>
      </c>
      <c r="D5155">
        <v>14743286.960000001</v>
      </c>
    </row>
    <row r="5156" spans="1:4">
      <c r="A5156" s="4">
        <v>41257.604166666664</v>
      </c>
      <c r="B5156">
        <v>20.8</v>
      </c>
      <c r="C5156">
        <v>1190567</v>
      </c>
      <c r="D5156">
        <v>24686283.219999999</v>
      </c>
    </row>
    <row r="5157" spans="1:4">
      <c r="A5157" s="4">
        <v>41257.611111111109</v>
      </c>
      <c r="B5157">
        <v>20.82</v>
      </c>
      <c r="C5157">
        <v>4054899</v>
      </c>
      <c r="D5157">
        <v>84347575.849999994</v>
      </c>
    </row>
    <row r="5158" spans="1:4">
      <c r="A5158" s="4">
        <v>41257.618055555555</v>
      </c>
      <c r="B5158">
        <v>20.86</v>
      </c>
      <c r="C5158">
        <v>885888</v>
      </c>
      <c r="D5158">
        <v>18473870</v>
      </c>
    </row>
    <row r="5159" spans="1:4">
      <c r="A5159" s="4">
        <v>41257.625</v>
      </c>
      <c r="B5159">
        <v>20.79</v>
      </c>
      <c r="C5159">
        <v>866480</v>
      </c>
      <c r="D5159">
        <v>18058948.620000001</v>
      </c>
    </row>
    <row r="5160" spans="1:4">
      <c r="A5160" s="4">
        <v>41260.402777777781</v>
      </c>
      <c r="B5160">
        <v>20.65</v>
      </c>
      <c r="C5160">
        <v>504341</v>
      </c>
      <c r="D5160">
        <v>10478782.51</v>
      </c>
    </row>
    <row r="5161" spans="1:4">
      <c r="A5161" s="4">
        <v>41260.409722222219</v>
      </c>
      <c r="B5161">
        <v>20.5</v>
      </c>
      <c r="C5161">
        <v>1153577</v>
      </c>
      <c r="D5161">
        <v>23718672.640000001</v>
      </c>
    </row>
    <row r="5162" spans="1:4">
      <c r="A5162" s="4">
        <v>41260.416666666664</v>
      </c>
      <c r="B5162">
        <v>20.46</v>
      </c>
      <c r="C5162">
        <v>993351</v>
      </c>
      <c r="D5162">
        <v>20376999.23</v>
      </c>
    </row>
    <row r="5163" spans="1:4">
      <c r="A5163" s="4">
        <v>41260.423611111109</v>
      </c>
      <c r="B5163">
        <v>20.399999999999999</v>
      </c>
      <c r="C5163">
        <v>1323124</v>
      </c>
      <c r="D5163">
        <v>27005914.469999999</v>
      </c>
    </row>
    <row r="5164" spans="1:4">
      <c r="A5164" s="4">
        <v>41260.430555555555</v>
      </c>
      <c r="B5164">
        <v>20.2</v>
      </c>
      <c r="C5164">
        <v>735054</v>
      </c>
      <c r="D5164">
        <v>14918846.119999999</v>
      </c>
    </row>
    <row r="5165" spans="1:4">
      <c r="A5165" s="4">
        <v>41260.4375</v>
      </c>
      <c r="B5165">
        <v>20.37</v>
      </c>
      <c r="C5165">
        <v>224991</v>
      </c>
      <c r="D5165">
        <v>4568361.4800000004</v>
      </c>
    </row>
    <row r="5166" spans="1:4">
      <c r="A5166" s="4">
        <v>41260.444444444445</v>
      </c>
      <c r="B5166">
        <v>20.38</v>
      </c>
      <c r="C5166">
        <v>473114</v>
      </c>
      <c r="D5166">
        <v>9642727.6099999994</v>
      </c>
    </row>
    <row r="5167" spans="1:4">
      <c r="A5167" s="4">
        <v>41260.451388888891</v>
      </c>
      <c r="B5167">
        <v>20.350000000000001</v>
      </c>
      <c r="C5167">
        <v>269867</v>
      </c>
      <c r="D5167">
        <v>5482983.9800000004</v>
      </c>
    </row>
    <row r="5168" spans="1:4">
      <c r="A5168" s="4">
        <v>41260.458333333336</v>
      </c>
      <c r="B5168">
        <v>20.41</v>
      </c>
      <c r="C5168">
        <v>429027</v>
      </c>
      <c r="D5168">
        <v>8762769.0299999993</v>
      </c>
    </row>
    <row r="5169" spans="1:4">
      <c r="A5169" s="4">
        <v>41260.465277777781</v>
      </c>
      <c r="B5169">
        <v>20.36</v>
      </c>
      <c r="C5169">
        <v>180477</v>
      </c>
      <c r="D5169">
        <v>3675155.21</v>
      </c>
    </row>
    <row r="5170" spans="1:4">
      <c r="A5170" s="4">
        <v>41260.472222222219</v>
      </c>
      <c r="B5170">
        <v>20.36</v>
      </c>
      <c r="C5170">
        <v>127297</v>
      </c>
      <c r="D5170">
        <v>2598598.92</v>
      </c>
    </row>
    <row r="5171" spans="1:4">
      <c r="A5171" s="4">
        <v>41260.479166666664</v>
      </c>
      <c r="B5171">
        <v>20.440000000000001</v>
      </c>
      <c r="C5171">
        <v>136528</v>
      </c>
      <c r="D5171">
        <v>2784917.22</v>
      </c>
    </row>
    <row r="5172" spans="1:4">
      <c r="A5172" s="4">
        <v>41260.548611111109</v>
      </c>
      <c r="B5172">
        <v>20.39</v>
      </c>
      <c r="C5172">
        <v>310966</v>
      </c>
      <c r="D5172">
        <v>6344564.4900000002</v>
      </c>
    </row>
    <row r="5173" spans="1:4">
      <c r="A5173" s="4">
        <v>41260.555555555555</v>
      </c>
      <c r="B5173">
        <v>20.5</v>
      </c>
      <c r="C5173">
        <v>460537</v>
      </c>
      <c r="D5173">
        <v>9416755.0999999996</v>
      </c>
    </row>
    <row r="5174" spans="1:4">
      <c r="A5174" s="4">
        <v>41260.5625</v>
      </c>
      <c r="B5174">
        <v>20.5</v>
      </c>
      <c r="C5174">
        <v>479980</v>
      </c>
      <c r="D5174">
        <v>9850976.9000000004</v>
      </c>
    </row>
    <row r="5175" spans="1:4">
      <c r="A5175" s="4">
        <v>41260.569444444445</v>
      </c>
      <c r="B5175">
        <v>20.51</v>
      </c>
      <c r="C5175">
        <v>187856</v>
      </c>
      <c r="D5175">
        <v>3851325.77</v>
      </c>
    </row>
    <row r="5176" spans="1:4">
      <c r="A5176" s="4">
        <v>41260.576388888891</v>
      </c>
      <c r="B5176">
        <v>20.52</v>
      </c>
      <c r="C5176">
        <v>596275</v>
      </c>
      <c r="D5176">
        <v>12224286.67</v>
      </c>
    </row>
    <row r="5177" spans="1:4">
      <c r="A5177" s="4">
        <v>41260.583333333336</v>
      </c>
      <c r="B5177">
        <v>20.68</v>
      </c>
      <c r="C5177">
        <v>334711</v>
      </c>
      <c r="D5177">
        <v>6896213.6500000004</v>
      </c>
    </row>
    <row r="5178" spans="1:4">
      <c r="A5178" s="4">
        <v>41260.590277777781</v>
      </c>
      <c r="B5178">
        <v>20.55</v>
      </c>
      <c r="C5178">
        <v>747225</v>
      </c>
      <c r="D5178">
        <v>15416829.77</v>
      </c>
    </row>
    <row r="5179" spans="1:4">
      <c r="A5179" s="4">
        <v>41260.597222222219</v>
      </c>
      <c r="B5179">
        <v>20.73</v>
      </c>
      <c r="C5179">
        <v>511814</v>
      </c>
      <c r="D5179">
        <v>10598354.76</v>
      </c>
    </row>
    <row r="5180" spans="1:4">
      <c r="A5180" s="4">
        <v>41260.604166666664</v>
      </c>
      <c r="B5180">
        <v>20.67</v>
      </c>
      <c r="C5180">
        <v>274086</v>
      </c>
      <c r="D5180">
        <v>5686662.3600000003</v>
      </c>
    </row>
    <row r="5181" spans="1:4">
      <c r="A5181" s="4">
        <v>41260.611111111109</v>
      </c>
      <c r="B5181">
        <v>20.74</v>
      </c>
      <c r="C5181">
        <v>401923</v>
      </c>
      <c r="D5181">
        <v>8324340.4699999997</v>
      </c>
    </row>
    <row r="5182" spans="1:4">
      <c r="A5182" s="4">
        <v>41260.618055555555</v>
      </c>
      <c r="B5182">
        <v>20.57</v>
      </c>
      <c r="C5182">
        <v>321877</v>
      </c>
      <c r="D5182">
        <v>6659684.5700000003</v>
      </c>
    </row>
    <row r="5183" spans="1:4">
      <c r="A5183" s="4">
        <v>41260.625</v>
      </c>
      <c r="B5183">
        <v>20.61</v>
      </c>
      <c r="C5183">
        <v>150152</v>
      </c>
      <c r="D5183">
        <v>3093871.34</v>
      </c>
    </row>
    <row r="5184" spans="1:4">
      <c r="A5184" s="4">
        <v>41261.402777777781</v>
      </c>
      <c r="B5184">
        <v>20.59</v>
      </c>
      <c r="C5184">
        <v>807400</v>
      </c>
      <c r="D5184">
        <v>16673683.51</v>
      </c>
    </row>
    <row r="5185" spans="1:4">
      <c r="A5185" s="4">
        <v>41261.409722222219</v>
      </c>
      <c r="B5185">
        <v>20.63</v>
      </c>
      <c r="C5185">
        <v>1008051</v>
      </c>
      <c r="D5185">
        <v>20766117.260000002</v>
      </c>
    </row>
    <row r="5186" spans="1:4">
      <c r="A5186" s="4">
        <v>41261.416666666664</v>
      </c>
      <c r="B5186">
        <v>20.45</v>
      </c>
      <c r="C5186">
        <v>1067685</v>
      </c>
      <c r="D5186">
        <v>21961056.41</v>
      </c>
    </row>
    <row r="5187" spans="1:4">
      <c r="A5187" s="4">
        <v>41261.423611111109</v>
      </c>
      <c r="B5187">
        <v>20.5</v>
      </c>
      <c r="C5187">
        <v>1040267</v>
      </c>
      <c r="D5187">
        <v>21317098.32</v>
      </c>
    </row>
    <row r="5188" spans="1:4">
      <c r="A5188" s="4">
        <v>41261.430555555555</v>
      </c>
      <c r="B5188">
        <v>20.25</v>
      </c>
      <c r="C5188">
        <v>1238581</v>
      </c>
      <c r="D5188">
        <v>25159482.129999999</v>
      </c>
    </row>
    <row r="5189" spans="1:4">
      <c r="A5189" s="4">
        <v>41261.4375</v>
      </c>
      <c r="B5189">
        <v>20.22</v>
      </c>
      <c r="C5189">
        <v>1007214</v>
      </c>
      <c r="D5189">
        <v>20352986.52</v>
      </c>
    </row>
    <row r="5190" spans="1:4">
      <c r="A5190" s="4">
        <v>41261.444444444445</v>
      </c>
      <c r="B5190">
        <v>20.079999999999998</v>
      </c>
      <c r="C5190">
        <v>1360966</v>
      </c>
      <c r="D5190">
        <v>27428029.640000001</v>
      </c>
    </row>
    <row r="5191" spans="1:4">
      <c r="A5191" s="4">
        <v>41261.451388888891</v>
      </c>
      <c r="B5191">
        <v>20</v>
      </c>
      <c r="C5191">
        <v>2403833</v>
      </c>
      <c r="D5191">
        <v>48151417.640000001</v>
      </c>
    </row>
    <row r="5192" spans="1:4">
      <c r="A5192" s="4">
        <v>41261.458333333336</v>
      </c>
      <c r="B5192">
        <v>19.89</v>
      </c>
      <c r="C5192">
        <v>1952301</v>
      </c>
      <c r="D5192">
        <v>38817233.93</v>
      </c>
    </row>
    <row r="5193" spans="1:4">
      <c r="A5193" s="4">
        <v>41261.465277777781</v>
      </c>
      <c r="B5193">
        <v>19.88</v>
      </c>
      <c r="C5193">
        <v>1146245</v>
      </c>
      <c r="D5193">
        <v>22760571.190000001</v>
      </c>
    </row>
    <row r="5194" spans="1:4">
      <c r="A5194" s="4">
        <v>41261.472222222219</v>
      </c>
      <c r="B5194">
        <v>20.2</v>
      </c>
      <c r="C5194">
        <v>979711</v>
      </c>
      <c r="D5194">
        <v>19639382.989999998</v>
      </c>
    </row>
    <row r="5195" spans="1:4">
      <c r="A5195" s="4">
        <v>41261.479166666664</v>
      </c>
      <c r="B5195">
        <v>20.100000000000001</v>
      </c>
      <c r="C5195">
        <v>2053500</v>
      </c>
      <c r="D5195">
        <v>41352075.950000003</v>
      </c>
    </row>
    <row r="5196" spans="1:4">
      <c r="A5196" s="4">
        <v>41261.548611111109</v>
      </c>
      <c r="B5196">
        <v>20.059999999999999</v>
      </c>
      <c r="C5196">
        <v>1340343</v>
      </c>
      <c r="D5196">
        <v>26892732.969999999</v>
      </c>
    </row>
    <row r="5197" spans="1:4">
      <c r="A5197" s="4">
        <v>41261.555555555555</v>
      </c>
      <c r="B5197">
        <v>20</v>
      </c>
      <c r="C5197">
        <v>1368751</v>
      </c>
      <c r="D5197">
        <v>27405196.219999999</v>
      </c>
    </row>
    <row r="5198" spans="1:4">
      <c r="A5198" s="4">
        <v>41261.5625</v>
      </c>
      <c r="B5198">
        <v>20.02</v>
      </c>
      <c r="C5198">
        <v>991566</v>
      </c>
      <c r="D5198">
        <v>19833559.379999999</v>
      </c>
    </row>
    <row r="5199" spans="1:4">
      <c r="A5199" s="4">
        <v>41261.569444444445</v>
      </c>
      <c r="B5199">
        <v>20</v>
      </c>
      <c r="C5199">
        <v>822700</v>
      </c>
      <c r="D5199">
        <v>16457445</v>
      </c>
    </row>
    <row r="5200" spans="1:4">
      <c r="A5200" s="4">
        <v>41261.576388888891</v>
      </c>
      <c r="B5200">
        <v>20</v>
      </c>
      <c r="C5200">
        <v>1627120</v>
      </c>
      <c r="D5200">
        <v>32552519.120000001</v>
      </c>
    </row>
    <row r="5201" spans="1:4">
      <c r="A5201" s="4">
        <v>41261.583333333336</v>
      </c>
      <c r="B5201">
        <v>19.96</v>
      </c>
      <c r="C5201">
        <v>1304695</v>
      </c>
      <c r="D5201">
        <v>26080013.280000001</v>
      </c>
    </row>
    <row r="5202" spans="1:4">
      <c r="A5202" s="4">
        <v>41261.590277777781</v>
      </c>
      <c r="B5202">
        <v>19.95</v>
      </c>
      <c r="C5202">
        <v>784014</v>
      </c>
      <c r="D5202">
        <v>15610876.16</v>
      </c>
    </row>
    <row r="5203" spans="1:4">
      <c r="A5203" s="4">
        <v>41261.597222222219</v>
      </c>
      <c r="B5203">
        <v>19.989999999999998</v>
      </c>
      <c r="C5203">
        <v>544392</v>
      </c>
      <c r="D5203">
        <v>10866631.869999999</v>
      </c>
    </row>
    <row r="5204" spans="1:4">
      <c r="A5204" s="4">
        <v>41261.604166666664</v>
      </c>
      <c r="B5204">
        <v>19.95</v>
      </c>
      <c r="C5204">
        <v>440790</v>
      </c>
      <c r="D5204">
        <v>8797387.7300000004</v>
      </c>
    </row>
    <row r="5205" spans="1:4">
      <c r="A5205" s="4">
        <v>41261.611111111109</v>
      </c>
      <c r="B5205">
        <v>20</v>
      </c>
      <c r="C5205">
        <v>322086</v>
      </c>
      <c r="D5205">
        <v>6429304.4100000001</v>
      </c>
    </row>
    <row r="5206" spans="1:4">
      <c r="A5206" s="4">
        <v>41261.618055555555</v>
      </c>
      <c r="B5206">
        <v>20.09</v>
      </c>
      <c r="C5206">
        <v>603784</v>
      </c>
      <c r="D5206">
        <v>12072778.369999999</v>
      </c>
    </row>
    <row r="5207" spans="1:4">
      <c r="A5207" s="4">
        <v>41261.625</v>
      </c>
      <c r="B5207">
        <v>20.16</v>
      </c>
      <c r="C5207">
        <v>617479</v>
      </c>
      <c r="D5207">
        <v>12442046.09</v>
      </c>
    </row>
    <row r="5208" spans="1:4">
      <c r="A5208" s="4">
        <v>41262.402777777781</v>
      </c>
      <c r="B5208">
        <v>19.95</v>
      </c>
      <c r="C5208">
        <v>911354</v>
      </c>
      <c r="D5208">
        <v>18199818.370000001</v>
      </c>
    </row>
    <row r="5209" spans="1:4">
      <c r="A5209" s="4">
        <v>41262.409722222219</v>
      </c>
      <c r="B5209">
        <v>19.91</v>
      </c>
      <c r="C5209">
        <v>616614</v>
      </c>
      <c r="D5209">
        <v>12292989.689999999</v>
      </c>
    </row>
    <row r="5210" spans="1:4">
      <c r="A5210" s="4">
        <v>41262.416666666664</v>
      </c>
      <c r="B5210">
        <v>19.89</v>
      </c>
      <c r="C5210">
        <v>991207</v>
      </c>
      <c r="D5210">
        <v>19783759.629999999</v>
      </c>
    </row>
    <row r="5211" spans="1:4">
      <c r="A5211" s="4">
        <v>41262.423611111109</v>
      </c>
      <c r="B5211">
        <v>19.899999999999999</v>
      </c>
      <c r="C5211">
        <v>1215281</v>
      </c>
      <c r="D5211">
        <v>24179420.309999999</v>
      </c>
    </row>
    <row r="5212" spans="1:4">
      <c r="A5212" s="4">
        <v>41262.430555555555</v>
      </c>
      <c r="B5212">
        <v>20</v>
      </c>
      <c r="C5212">
        <v>672386</v>
      </c>
      <c r="D5212">
        <v>13403215.289999999</v>
      </c>
    </row>
    <row r="5213" spans="1:4">
      <c r="A5213" s="4">
        <v>41262.4375</v>
      </c>
      <c r="B5213">
        <v>20.05</v>
      </c>
      <c r="C5213">
        <v>491876</v>
      </c>
      <c r="D5213">
        <v>9857391.9100000001</v>
      </c>
    </row>
    <row r="5214" spans="1:4">
      <c r="A5214" s="4">
        <v>41262.444444444445</v>
      </c>
      <c r="B5214">
        <v>20.170000000000002</v>
      </c>
      <c r="C5214">
        <v>514224</v>
      </c>
      <c r="D5214">
        <v>10332416.439999999</v>
      </c>
    </row>
    <row r="5215" spans="1:4">
      <c r="A5215" s="4">
        <v>41262.451388888891</v>
      </c>
      <c r="B5215">
        <v>20.14</v>
      </c>
      <c r="C5215">
        <v>173235</v>
      </c>
      <c r="D5215">
        <v>3489731.31</v>
      </c>
    </row>
    <row r="5216" spans="1:4">
      <c r="A5216" s="4">
        <v>41262.458333333336</v>
      </c>
      <c r="B5216">
        <v>20.149999999999999</v>
      </c>
      <c r="C5216">
        <v>366859</v>
      </c>
      <c r="D5216">
        <v>7376875.5700000003</v>
      </c>
    </row>
    <row r="5217" spans="1:4">
      <c r="A5217" s="4">
        <v>41262.465277777781</v>
      </c>
      <c r="B5217">
        <v>20.27</v>
      </c>
      <c r="C5217">
        <v>543619</v>
      </c>
      <c r="D5217">
        <v>10999572.17</v>
      </c>
    </row>
    <row r="5218" spans="1:4">
      <c r="A5218" s="4">
        <v>41262.472222222219</v>
      </c>
      <c r="B5218">
        <v>20.239999999999998</v>
      </c>
      <c r="C5218">
        <v>285224</v>
      </c>
      <c r="D5218">
        <v>5774732.5800000001</v>
      </c>
    </row>
    <row r="5219" spans="1:4">
      <c r="A5219" s="4">
        <v>41262.479166666664</v>
      </c>
      <c r="B5219">
        <v>20.18</v>
      </c>
      <c r="C5219">
        <v>312038</v>
      </c>
      <c r="D5219">
        <v>6302518.9000000004</v>
      </c>
    </row>
    <row r="5220" spans="1:4">
      <c r="A5220" s="4">
        <v>41262.548611111109</v>
      </c>
      <c r="B5220">
        <v>20.29</v>
      </c>
      <c r="C5220">
        <v>410639</v>
      </c>
      <c r="D5220">
        <v>8317238.0300000003</v>
      </c>
    </row>
    <row r="5221" spans="1:4">
      <c r="A5221" s="4">
        <v>41262.555555555555</v>
      </c>
      <c r="B5221">
        <v>20.239999999999998</v>
      </c>
      <c r="C5221">
        <v>289480</v>
      </c>
      <c r="D5221">
        <v>5872323.0499999998</v>
      </c>
    </row>
    <row r="5222" spans="1:4">
      <c r="A5222" s="4">
        <v>41262.5625</v>
      </c>
      <c r="B5222">
        <v>20.2</v>
      </c>
      <c r="C5222">
        <v>112416</v>
      </c>
      <c r="D5222">
        <v>2273638.4900000002</v>
      </c>
    </row>
    <row r="5223" spans="1:4">
      <c r="A5223" s="4">
        <v>41262.569444444445</v>
      </c>
      <c r="B5223">
        <v>20.2</v>
      </c>
      <c r="C5223">
        <v>166122</v>
      </c>
      <c r="D5223">
        <v>3361343.54</v>
      </c>
    </row>
    <row r="5224" spans="1:4">
      <c r="A5224" s="4">
        <v>41262.576388888891</v>
      </c>
      <c r="B5224">
        <v>20.2</v>
      </c>
      <c r="C5224">
        <v>203394</v>
      </c>
      <c r="D5224">
        <v>4112990.04</v>
      </c>
    </row>
    <row r="5225" spans="1:4">
      <c r="A5225" s="4">
        <v>41262.583333333336</v>
      </c>
      <c r="B5225">
        <v>20.2</v>
      </c>
      <c r="C5225">
        <v>127919</v>
      </c>
      <c r="D5225">
        <v>2582286.71</v>
      </c>
    </row>
    <row r="5226" spans="1:4">
      <c r="A5226" s="4">
        <v>41262.590277777781</v>
      </c>
      <c r="B5226">
        <v>20.260000000000002</v>
      </c>
      <c r="C5226">
        <v>453953</v>
      </c>
      <c r="D5226">
        <v>9193480.4600000009</v>
      </c>
    </row>
    <row r="5227" spans="1:4">
      <c r="A5227" s="4">
        <v>41262.597222222219</v>
      </c>
      <c r="B5227">
        <v>20.22</v>
      </c>
      <c r="C5227">
        <v>729824</v>
      </c>
      <c r="D5227">
        <v>14779896.34</v>
      </c>
    </row>
    <row r="5228" spans="1:4">
      <c r="A5228" s="4">
        <v>41262.604166666664</v>
      </c>
      <c r="B5228">
        <v>20.25</v>
      </c>
      <c r="C5228">
        <v>235754</v>
      </c>
      <c r="D5228">
        <v>4779521.01</v>
      </c>
    </row>
    <row r="5229" spans="1:4">
      <c r="A5229" s="4">
        <v>41262.611111111109</v>
      </c>
      <c r="B5229">
        <v>20.25</v>
      </c>
      <c r="C5229">
        <v>394267</v>
      </c>
      <c r="D5229">
        <v>7986249.5099999998</v>
      </c>
    </row>
    <row r="5230" spans="1:4">
      <c r="A5230" s="4">
        <v>41262.618055555555</v>
      </c>
      <c r="B5230">
        <v>20.16</v>
      </c>
      <c r="C5230">
        <v>531821</v>
      </c>
      <c r="D5230">
        <v>10743069.390000001</v>
      </c>
    </row>
    <row r="5231" spans="1:4">
      <c r="A5231" s="4">
        <v>41262.625</v>
      </c>
      <c r="B5231">
        <v>20.23</v>
      </c>
      <c r="C5231">
        <v>353119</v>
      </c>
      <c r="D5231">
        <v>7132428.5800000001</v>
      </c>
    </row>
    <row r="5232" spans="1:4">
      <c r="A5232" s="4">
        <v>41263.402777777781</v>
      </c>
      <c r="B5232">
        <v>20.16</v>
      </c>
      <c r="C5232">
        <v>167603</v>
      </c>
      <c r="D5232">
        <v>3377252.08</v>
      </c>
    </row>
    <row r="5233" spans="1:4">
      <c r="A5233" s="4">
        <v>41263.409722222219</v>
      </c>
      <c r="B5233">
        <v>20.05</v>
      </c>
      <c r="C5233">
        <v>592758</v>
      </c>
      <c r="D5233">
        <v>11900875.699999999</v>
      </c>
    </row>
    <row r="5234" spans="1:4">
      <c r="A5234" s="4">
        <v>41263.416666666664</v>
      </c>
      <c r="B5234">
        <v>20</v>
      </c>
      <c r="C5234">
        <v>405721</v>
      </c>
      <c r="D5234">
        <v>8122508.9800000004</v>
      </c>
    </row>
    <row r="5235" spans="1:4">
      <c r="A5235" s="4">
        <v>41263.423611111109</v>
      </c>
      <c r="B5235">
        <v>20.02</v>
      </c>
      <c r="C5235">
        <v>169892</v>
      </c>
      <c r="D5235">
        <v>3400310.83</v>
      </c>
    </row>
    <row r="5236" spans="1:4">
      <c r="A5236" s="4">
        <v>41263.430555555555</v>
      </c>
      <c r="B5236">
        <v>20.05</v>
      </c>
      <c r="C5236">
        <v>140793</v>
      </c>
      <c r="D5236">
        <v>2821067.45</v>
      </c>
    </row>
    <row r="5237" spans="1:4">
      <c r="A5237" s="4">
        <v>41263.4375</v>
      </c>
      <c r="B5237">
        <v>20</v>
      </c>
      <c r="C5237">
        <v>258509</v>
      </c>
      <c r="D5237">
        <v>5174509.5</v>
      </c>
    </row>
    <row r="5238" spans="1:4">
      <c r="A5238" s="4">
        <v>41263.444444444445</v>
      </c>
      <c r="B5238">
        <v>20.03</v>
      </c>
      <c r="C5238">
        <v>193952</v>
      </c>
      <c r="D5238">
        <v>3882022.66</v>
      </c>
    </row>
    <row r="5239" spans="1:4">
      <c r="A5239" s="4">
        <v>41263.451388888891</v>
      </c>
      <c r="B5239">
        <v>20.04</v>
      </c>
      <c r="C5239">
        <v>109268</v>
      </c>
      <c r="D5239">
        <v>2188144.61</v>
      </c>
    </row>
    <row r="5240" spans="1:4">
      <c r="A5240" s="4">
        <v>41263.458333333336</v>
      </c>
      <c r="B5240">
        <v>20.05</v>
      </c>
      <c r="C5240">
        <v>209746</v>
      </c>
      <c r="D5240">
        <v>4203773.74</v>
      </c>
    </row>
    <row r="5241" spans="1:4">
      <c r="A5241" s="4">
        <v>41263.465277777781</v>
      </c>
      <c r="B5241">
        <v>20.059999999999999</v>
      </c>
      <c r="C5241">
        <v>239987</v>
      </c>
      <c r="D5241">
        <v>4814646.42</v>
      </c>
    </row>
    <row r="5242" spans="1:4">
      <c r="A5242" s="4">
        <v>41263.472222222219</v>
      </c>
      <c r="B5242">
        <v>20.04</v>
      </c>
      <c r="C5242">
        <v>87525</v>
      </c>
      <c r="D5242">
        <v>1755133.1</v>
      </c>
    </row>
    <row r="5243" spans="1:4">
      <c r="A5243" s="4">
        <v>41263.479166666664</v>
      </c>
      <c r="B5243">
        <v>20.010000000000002</v>
      </c>
      <c r="C5243">
        <v>218994</v>
      </c>
      <c r="D5243">
        <v>4386238.34</v>
      </c>
    </row>
    <row r="5244" spans="1:4">
      <c r="A5244" s="4">
        <v>41263.548611111109</v>
      </c>
      <c r="B5244">
        <v>20.02</v>
      </c>
      <c r="C5244">
        <v>121092</v>
      </c>
      <c r="D5244">
        <v>2423415.34</v>
      </c>
    </row>
    <row r="5245" spans="1:4">
      <c r="A5245" s="4">
        <v>41263.555555555555</v>
      </c>
      <c r="B5245">
        <v>20.05</v>
      </c>
      <c r="C5245">
        <v>207977</v>
      </c>
      <c r="D5245">
        <v>4165765.08</v>
      </c>
    </row>
    <row r="5246" spans="1:4">
      <c r="A5246" s="4">
        <v>41263.5625</v>
      </c>
      <c r="B5246">
        <v>20.100000000000001</v>
      </c>
      <c r="C5246">
        <v>349695</v>
      </c>
      <c r="D5246">
        <v>7023597.7199999997</v>
      </c>
    </row>
    <row r="5247" spans="1:4">
      <c r="A5247" s="4">
        <v>41263.569444444445</v>
      </c>
      <c r="B5247">
        <v>20.079999999999998</v>
      </c>
      <c r="C5247">
        <v>195200</v>
      </c>
      <c r="D5247">
        <v>3921528.98</v>
      </c>
    </row>
    <row r="5248" spans="1:4">
      <c r="A5248" s="4">
        <v>41263.576388888891</v>
      </c>
      <c r="B5248">
        <v>20.16</v>
      </c>
      <c r="C5248">
        <v>318958</v>
      </c>
      <c r="D5248">
        <v>6420070.5700000003</v>
      </c>
    </row>
    <row r="5249" spans="1:4">
      <c r="A5249" s="4">
        <v>41263.583333333336</v>
      </c>
      <c r="B5249">
        <v>20.149999999999999</v>
      </c>
      <c r="C5249">
        <v>106710</v>
      </c>
      <c r="D5249">
        <v>2150986.2200000002</v>
      </c>
    </row>
    <row r="5250" spans="1:4">
      <c r="A5250" s="4">
        <v>41263.590277777781</v>
      </c>
      <c r="B5250">
        <v>20.12</v>
      </c>
      <c r="C5250">
        <v>197358</v>
      </c>
      <c r="D5250">
        <v>3979200.35</v>
      </c>
    </row>
    <row r="5251" spans="1:4">
      <c r="A5251" s="4">
        <v>41263.597222222219</v>
      </c>
      <c r="B5251">
        <v>20.16</v>
      </c>
      <c r="C5251">
        <v>418054</v>
      </c>
      <c r="D5251">
        <v>8437290.1699999999</v>
      </c>
    </row>
    <row r="5252" spans="1:4">
      <c r="A5252" s="4">
        <v>41263.604166666664</v>
      </c>
      <c r="B5252">
        <v>20.13</v>
      </c>
      <c r="C5252">
        <v>398344</v>
      </c>
      <c r="D5252">
        <v>8048579.1399999997</v>
      </c>
    </row>
    <row r="5253" spans="1:4">
      <c r="A5253" s="4">
        <v>41263.611111111109</v>
      </c>
      <c r="B5253">
        <v>20.16</v>
      </c>
      <c r="C5253">
        <v>305065</v>
      </c>
      <c r="D5253">
        <v>6149874.8099999996</v>
      </c>
    </row>
    <row r="5254" spans="1:4">
      <c r="A5254" s="4">
        <v>41263.618055555555</v>
      </c>
      <c r="B5254">
        <v>20.13</v>
      </c>
      <c r="C5254">
        <v>318877</v>
      </c>
      <c r="D5254">
        <v>6417948.8200000003</v>
      </c>
    </row>
    <row r="5255" spans="1:4">
      <c r="A5255" s="4">
        <v>41263.625</v>
      </c>
      <c r="B5255">
        <v>20.18</v>
      </c>
      <c r="C5255">
        <v>391846</v>
      </c>
      <c r="D5255">
        <v>7897863.9400000004</v>
      </c>
    </row>
    <row r="5256" spans="1:4">
      <c r="A5256" s="4">
        <v>41264.402777777781</v>
      </c>
      <c r="B5256">
        <v>20.16</v>
      </c>
      <c r="C5256">
        <v>438973</v>
      </c>
      <c r="D5256">
        <v>8872496.6500000004</v>
      </c>
    </row>
    <row r="5257" spans="1:4">
      <c r="A5257" s="4">
        <v>41264.409722222219</v>
      </c>
      <c r="B5257">
        <v>20.190000000000001</v>
      </c>
      <c r="C5257">
        <v>544116</v>
      </c>
      <c r="D5257">
        <v>10980827.550000001</v>
      </c>
    </row>
    <row r="5258" spans="1:4">
      <c r="A5258" s="4">
        <v>41264.416666666664</v>
      </c>
      <c r="B5258">
        <v>20.25</v>
      </c>
      <c r="C5258">
        <v>282339</v>
      </c>
      <c r="D5258">
        <v>5709880.5300000003</v>
      </c>
    </row>
    <row r="5259" spans="1:4">
      <c r="A5259" s="4">
        <v>41264.423611111109</v>
      </c>
      <c r="B5259">
        <v>20.05</v>
      </c>
      <c r="C5259">
        <v>756319</v>
      </c>
      <c r="D5259">
        <v>15240258.85</v>
      </c>
    </row>
    <row r="5260" spans="1:4">
      <c r="A5260" s="4">
        <v>41264.430555555555</v>
      </c>
      <c r="B5260">
        <v>20.170000000000002</v>
      </c>
      <c r="C5260">
        <v>995612</v>
      </c>
      <c r="D5260">
        <v>20018480.530000001</v>
      </c>
    </row>
    <row r="5261" spans="1:4">
      <c r="A5261" s="4">
        <v>41264.4375</v>
      </c>
      <c r="B5261">
        <v>20.12</v>
      </c>
      <c r="C5261">
        <v>940308</v>
      </c>
      <c r="D5261">
        <v>18944556.350000001</v>
      </c>
    </row>
    <row r="5262" spans="1:4">
      <c r="A5262" s="4">
        <v>41264.444444444445</v>
      </c>
      <c r="B5262">
        <v>19.95</v>
      </c>
      <c r="C5262">
        <v>901465</v>
      </c>
      <c r="D5262">
        <v>18062826.84</v>
      </c>
    </row>
    <row r="5263" spans="1:4">
      <c r="A5263" s="4">
        <v>41264.451388888891</v>
      </c>
      <c r="B5263">
        <v>19.97</v>
      </c>
      <c r="C5263">
        <v>386481</v>
      </c>
      <c r="D5263">
        <v>7715318.6799999997</v>
      </c>
    </row>
    <row r="5264" spans="1:4">
      <c r="A5264" s="4">
        <v>41264.458333333336</v>
      </c>
      <c r="B5264">
        <v>19.96</v>
      </c>
      <c r="C5264">
        <v>265926</v>
      </c>
      <c r="D5264">
        <v>5308976.5999999996</v>
      </c>
    </row>
    <row r="5265" spans="1:4">
      <c r="A5265" s="4">
        <v>41264.465277777781</v>
      </c>
      <c r="B5265">
        <v>19.809999999999999</v>
      </c>
      <c r="C5265">
        <v>985363</v>
      </c>
      <c r="D5265">
        <v>19617742.109999999</v>
      </c>
    </row>
    <row r="5266" spans="1:4">
      <c r="A5266" s="4">
        <v>41264.472222222219</v>
      </c>
      <c r="B5266">
        <v>19.850000000000001</v>
      </c>
      <c r="C5266">
        <v>408883</v>
      </c>
      <c r="D5266">
        <v>8117273.9100000001</v>
      </c>
    </row>
    <row r="5267" spans="1:4">
      <c r="A5267" s="4">
        <v>41264.479166666664</v>
      </c>
      <c r="B5267">
        <v>19.829999999999998</v>
      </c>
      <c r="C5267">
        <v>354897</v>
      </c>
      <c r="D5267">
        <v>7042549.2300000004</v>
      </c>
    </row>
    <row r="5268" spans="1:4">
      <c r="A5268" s="4">
        <v>41264.548611111109</v>
      </c>
      <c r="B5268">
        <v>19.850000000000001</v>
      </c>
      <c r="C5268">
        <v>530930</v>
      </c>
      <c r="D5268">
        <v>10547501.460000001</v>
      </c>
    </row>
    <row r="5269" spans="1:4">
      <c r="A5269" s="4">
        <v>41264.555555555555</v>
      </c>
      <c r="B5269">
        <v>19.82</v>
      </c>
      <c r="C5269">
        <v>598579</v>
      </c>
      <c r="D5269">
        <v>11870465.59</v>
      </c>
    </row>
    <row r="5270" spans="1:4">
      <c r="A5270" s="4">
        <v>41264.5625</v>
      </c>
      <c r="B5270">
        <v>19.86</v>
      </c>
      <c r="C5270">
        <v>444243</v>
      </c>
      <c r="D5270">
        <v>8810305.5899999999</v>
      </c>
    </row>
    <row r="5271" spans="1:4">
      <c r="A5271" s="4">
        <v>41264.569444444445</v>
      </c>
      <c r="B5271">
        <v>19.88</v>
      </c>
      <c r="C5271">
        <v>572468</v>
      </c>
      <c r="D5271">
        <v>11361309.73</v>
      </c>
    </row>
    <row r="5272" spans="1:4">
      <c r="A5272" s="4">
        <v>41264.576388888891</v>
      </c>
      <c r="B5272">
        <v>19.88</v>
      </c>
      <c r="C5272">
        <v>408327</v>
      </c>
      <c r="D5272">
        <v>8114933.0899999999</v>
      </c>
    </row>
    <row r="5273" spans="1:4">
      <c r="A5273" s="4">
        <v>41264.583333333336</v>
      </c>
      <c r="B5273">
        <v>19.86</v>
      </c>
      <c r="C5273">
        <v>487940</v>
      </c>
      <c r="D5273">
        <v>9678038.4700000007</v>
      </c>
    </row>
    <row r="5274" spans="1:4">
      <c r="A5274" s="4">
        <v>41264.590277777781</v>
      </c>
      <c r="B5274">
        <v>19.87</v>
      </c>
      <c r="C5274">
        <v>574632</v>
      </c>
      <c r="D5274">
        <v>11420163.470000001</v>
      </c>
    </row>
    <row r="5275" spans="1:4">
      <c r="A5275" s="4">
        <v>41264.597222222219</v>
      </c>
      <c r="B5275">
        <v>19.93</v>
      </c>
      <c r="C5275">
        <v>987552</v>
      </c>
      <c r="D5275">
        <v>19661719.850000001</v>
      </c>
    </row>
    <row r="5276" spans="1:4">
      <c r="A5276" s="4">
        <v>41264.604166666664</v>
      </c>
      <c r="B5276">
        <v>19.87</v>
      </c>
      <c r="C5276">
        <v>710837</v>
      </c>
      <c r="D5276">
        <v>14144445.960000001</v>
      </c>
    </row>
    <row r="5277" spans="1:4">
      <c r="A5277" s="4">
        <v>41264.611111111109</v>
      </c>
      <c r="B5277">
        <v>19.760000000000002</v>
      </c>
      <c r="C5277">
        <v>1337740</v>
      </c>
      <c r="D5277">
        <v>26482919.640000001</v>
      </c>
    </row>
    <row r="5278" spans="1:4">
      <c r="A5278" s="4">
        <v>41264.618055555555</v>
      </c>
      <c r="B5278">
        <v>19.82</v>
      </c>
      <c r="C5278">
        <v>1304210</v>
      </c>
      <c r="D5278">
        <v>25836655.52</v>
      </c>
    </row>
    <row r="5279" spans="1:4">
      <c r="A5279" s="4">
        <v>41264.625</v>
      </c>
      <c r="B5279">
        <v>19.84</v>
      </c>
      <c r="C5279">
        <v>716998</v>
      </c>
      <c r="D5279">
        <v>14228679.91</v>
      </c>
    </row>
    <row r="5280" spans="1:4">
      <c r="A5280" s="4">
        <v>41267.402777777781</v>
      </c>
      <c r="B5280">
        <v>19.829999999999998</v>
      </c>
      <c r="C5280">
        <v>647195</v>
      </c>
      <c r="D5280">
        <v>12870837.890000001</v>
      </c>
    </row>
    <row r="5281" spans="1:4">
      <c r="A5281" s="4">
        <v>41267.409722222219</v>
      </c>
      <c r="B5281">
        <v>19.79</v>
      </c>
      <c r="C5281">
        <v>382233</v>
      </c>
      <c r="D5281">
        <v>7576236.0999999996</v>
      </c>
    </row>
    <row r="5282" spans="1:4">
      <c r="A5282" s="4">
        <v>41267.416666666664</v>
      </c>
      <c r="B5282">
        <v>19.91</v>
      </c>
      <c r="C5282">
        <v>541867</v>
      </c>
      <c r="D5282">
        <v>10746447.029999999</v>
      </c>
    </row>
    <row r="5283" spans="1:4">
      <c r="A5283" s="4">
        <v>41267.423611111109</v>
      </c>
      <c r="B5283">
        <v>19.850000000000001</v>
      </c>
      <c r="C5283">
        <v>573640</v>
      </c>
      <c r="D5283">
        <v>11407049.890000001</v>
      </c>
    </row>
    <row r="5284" spans="1:4">
      <c r="A5284" s="4">
        <v>41267.430555555555</v>
      </c>
      <c r="B5284">
        <v>19.79</v>
      </c>
      <c r="C5284">
        <v>414602</v>
      </c>
      <c r="D5284">
        <v>8211166.2000000002</v>
      </c>
    </row>
    <row r="5285" spans="1:4">
      <c r="A5285" s="4">
        <v>41267.4375</v>
      </c>
      <c r="B5285">
        <v>19.84</v>
      </c>
      <c r="C5285">
        <v>163045</v>
      </c>
      <c r="D5285">
        <v>3231242.57</v>
      </c>
    </row>
    <row r="5286" spans="1:4">
      <c r="A5286" s="4">
        <v>41267.444444444445</v>
      </c>
      <c r="B5286">
        <v>19.829999999999998</v>
      </c>
      <c r="C5286">
        <v>289792</v>
      </c>
      <c r="D5286">
        <v>5750963.1299999999</v>
      </c>
    </row>
    <row r="5287" spans="1:4">
      <c r="A5287" s="4">
        <v>41267.451388888891</v>
      </c>
      <c r="B5287">
        <v>19.8</v>
      </c>
      <c r="C5287">
        <v>437476</v>
      </c>
      <c r="D5287">
        <v>8662173.5</v>
      </c>
    </row>
    <row r="5288" spans="1:4">
      <c r="A5288" s="4">
        <v>41267.458333333336</v>
      </c>
      <c r="B5288">
        <v>19.899999999999999</v>
      </c>
      <c r="C5288">
        <v>691982</v>
      </c>
      <c r="D5288">
        <v>13740604.140000001</v>
      </c>
    </row>
    <row r="5289" spans="1:4">
      <c r="A5289" s="4">
        <v>41267.465277777781</v>
      </c>
      <c r="B5289">
        <v>20.059999999999999</v>
      </c>
      <c r="C5289">
        <v>790024</v>
      </c>
      <c r="D5289">
        <v>15768199.49</v>
      </c>
    </row>
    <row r="5290" spans="1:4">
      <c r="A5290" s="4">
        <v>41267.472222222219</v>
      </c>
      <c r="B5290">
        <v>20</v>
      </c>
      <c r="C5290">
        <v>641057</v>
      </c>
      <c r="D5290">
        <v>12856261.289999999</v>
      </c>
    </row>
    <row r="5291" spans="1:4">
      <c r="A5291" s="4">
        <v>41267.479166666664</v>
      </c>
      <c r="B5291">
        <v>19.95</v>
      </c>
      <c r="C5291">
        <v>355224</v>
      </c>
      <c r="D5291">
        <v>7088683.2300000004</v>
      </c>
    </row>
    <row r="5292" spans="1:4">
      <c r="A5292" s="4">
        <v>41267.548611111109</v>
      </c>
      <c r="B5292">
        <v>19.87</v>
      </c>
      <c r="C5292">
        <v>633104</v>
      </c>
      <c r="D5292">
        <v>12592819.970000001</v>
      </c>
    </row>
    <row r="5293" spans="1:4">
      <c r="A5293" s="4">
        <v>41267.555555555555</v>
      </c>
      <c r="B5293">
        <v>19.86</v>
      </c>
      <c r="C5293">
        <v>386089</v>
      </c>
      <c r="D5293">
        <v>7663698.2199999997</v>
      </c>
    </row>
    <row r="5294" spans="1:4">
      <c r="A5294" s="4">
        <v>41267.5625</v>
      </c>
      <c r="B5294">
        <v>19.88</v>
      </c>
      <c r="C5294">
        <v>377648</v>
      </c>
      <c r="D5294">
        <v>7497008.8499999996</v>
      </c>
    </row>
    <row r="5295" spans="1:4">
      <c r="A5295" s="4">
        <v>41267.569444444445</v>
      </c>
      <c r="B5295">
        <v>19.86</v>
      </c>
      <c r="C5295">
        <v>512143</v>
      </c>
      <c r="D5295">
        <v>10177331.99</v>
      </c>
    </row>
    <row r="5296" spans="1:4">
      <c r="A5296" s="4">
        <v>41267.576388888891</v>
      </c>
      <c r="B5296">
        <v>19.8</v>
      </c>
      <c r="C5296">
        <v>897244</v>
      </c>
      <c r="D5296">
        <v>17804628.09</v>
      </c>
    </row>
    <row r="5297" spans="1:4">
      <c r="A5297" s="4">
        <v>41267.583333333336</v>
      </c>
      <c r="B5297">
        <v>19.75</v>
      </c>
      <c r="C5297">
        <v>990252</v>
      </c>
      <c r="D5297">
        <v>19593684.789999999</v>
      </c>
    </row>
    <row r="5298" spans="1:4">
      <c r="A5298" s="4">
        <v>41267.590277777781</v>
      </c>
      <c r="B5298">
        <v>19.809999999999999</v>
      </c>
      <c r="C5298">
        <v>723825</v>
      </c>
      <c r="D5298">
        <v>14329240.800000001</v>
      </c>
    </row>
    <row r="5299" spans="1:4">
      <c r="A5299" s="4">
        <v>41267.597222222219</v>
      </c>
      <c r="B5299">
        <v>19.8</v>
      </c>
      <c r="C5299">
        <v>772710</v>
      </c>
      <c r="D5299">
        <v>15303431.130000001</v>
      </c>
    </row>
    <row r="5300" spans="1:4">
      <c r="A5300" s="4">
        <v>41267.604166666664</v>
      </c>
      <c r="B5300">
        <v>19.87</v>
      </c>
      <c r="C5300">
        <v>790773</v>
      </c>
      <c r="D5300">
        <v>15696040.689999999</v>
      </c>
    </row>
    <row r="5301" spans="1:4">
      <c r="A5301" s="4">
        <v>41267.611111111109</v>
      </c>
      <c r="B5301">
        <v>19.829999999999998</v>
      </c>
      <c r="C5301">
        <v>658150</v>
      </c>
      <c r="D5301">
        <v>13051817.470000001</v>
      </c>
    </row>
    <row r="5302" spans="1:4">
      <c r="A5302" s="4">
        <v>41267.618055555555</v>
      </c>
      <c r="B5302">
        <v>19.86</v>
      </c>
      <c r="C5302">
        <v>1054888</v>
      </c>
      <c r="D5302">
        <v>20933643.739999998</v>
      </c>
    </row>
    <row r="5303" spans="1:4">
      <c r="A5303" s="4">
        <v>41267.625</v>
      </c>
      <c r="B5303">
        <v>19.87</v>
      </c>
      <c r="C5303">
        <v>1199089</v>
      </c>
      <c r="D5303">
        <v>23806833.809999999</v>
      </c>
    </row>
    <row r="5304" spans="1:4">
      <c r="A5304" s="4">
        <v>41268.402777777781</v>
      </c>
      <c r="B5304">
        <v>20.04</v>
      </c>
      <c r="C5304">
        <v>580719</v>
      </c>
      <c r="D5304">
        <v>11604525.220000001</v>
      </c>
    </row>
    <row r="5305" spans="1:4">
      <c r="A5305" s="4">
        <v>41268.409722222219</v>
      </c>
      <c r="B5305">
        <v>20.260000000000002</v>
      </c>
      <c r="C5305">
        <v>893328</v>
      </c>
      <c r="D5305">
        <v>17973781.170000002</v>
      </c>
    </row>
    <row r="5306" spans="1:4">
      <c r="A5306" s="4">
        <v>41268.416666666664</v>
      </c>
      <c r="B5306">
        <v>20.239999999999998</v>
      </c>
      <c r="C5306">
        <v>1058848</v>
      </c>
      <c r="D5306">
        <v>21461663.789999999</v>
      </c>
    </row>
    <row r="5307" spans="1:4">
      <c r="A5307" s="4">
        <v>41268.423611111109</v>
      </c>
      <c r="B5307">
        <v>20.41</v>
      </c>
      <c r="C5307">
        <v>1930033</v>
      </c>
      <c r="D5307">
        <v>39300564.670000002</v>
      </c>
    </row>
    <row r="5308" spans="1:4">
      <c r="A5308" s="4">
        <v>41268.430555555555</v>
      </c>
      <c r="B5308">
        <v>20.41</v>
      </c>
      <c r="C5308">
        <v>819906</v>
      </c>
      <c r="D5308">
        <v>16735273.449999999</v>
      </c>
    </row>
    <row r="5309" spans="1:4">
      <c r="A5309" s="4">
        <v>41268.4375</v>
      </c>
      <c r="B5309">
        <v>20.36</v>
      </c>
      <c r="C5309">
        <v>594755</v>
      </c>
      <c r="D5309">
        <v>12128791.539999999</v>
      </c>
    </row>
    <row r="5310" spans="1:4">
      <c r="A5310" s="4">
        <v>41268.444444444445</v>
      </c>
      <c r="B5310">
        <v>20.39</v>
      </c>
      <c r="C5310">
        <v>686206</v>
      </c>
      <c r="D5310">
        <v>14020718.49</v>
      </c>
    </row>
    <row r="5311" spans="1:4">
      <c r="A5311" s="4">
        <v>41268.451388888891</v>
      </c>
      <c r="B5311">
        <v>20.440000000000001</v>
      </c>
      <c r="C5311">
        <v>888841</v>
      </c>
      <c r="D5311">
        <v>18171603.420000002</v>
      </c>
    </row>
    <row r="5312" spans="1:4">
      <c r="A5312" s="4">
        <v>41268.458333333336</v>
      </c>
      <c r="B5312">
        <v>20.37</v>
      </c>
      <c r="C5312">
        <v>456799</v>
      </c>
      <c r="D5312">
        <v>9322155.6300000008</v>
      </c>
    </row>
    <row r="5313" spans="1:4">
      <c r="A5313" s="4">
        <v>41268.465277777781</v>
      </c>
      <c r="B5313">
        <v>20.54</v>
      </c>
      <c r="C5313">
        <v>956999</v>
      </c>
      <c r="D5313">
        <v>19613560.359999999</v>
      </c>
    </row>
    <row r="5314" spans="1:4">
      <c r="A5314" s="4">
        <v>41268.472222222219</v>
      </c>
      <c r="B5314">
        <v>20.52</v>
      </c>
      <c r="C5314">
        <v>499711</v>
      </c>
      <c r="D5314">
        <v>10244543.43</v>
      </c>
    </row>
    <row r="5315" spans="1:4">
      <c r="A5315" s="4">
        <v>41268.479166666664</v>
      </c>
      <c r="B5315">
        <v>20.56</v>
      </c>
      <c r="C5315">
        <v>970886</v>
      </c>
      <c r="D5315">
        <v>19955255.84</v>
      </c>
    </row>
    <row r="5316" spans="1:4">
      <c r="A5316" s="4">
        <v>41268.548611111109</v>
      </c>
      <c r="B5316">
        <v>20.82</v>
      </c>
      <c r="C5316">
        <v>1615702</v>
      </c>
      <c r="D5316">
        <v>33461350.98</v>
      </c>
    </row>
    <row r="5317" spans="1:4">
      <c r="A5317" s="4">
        <v>41268.555555555555</v>
      </c>
      <c r="B5317">
        <v>20.8</v>
      </c>
      <c r="C5317">
        <v>1082509</v>
      </c>
      <c r="D5317">
        <v>22491351.460000001</v>
      </c>
    </row>
    <row r="5318" spans="1:4">
      <c r="A5318" s="4">
        <v>41268.5625</v>
      </c>
      <c r="B5318">
        <v>20.9</v>
      </c>
      <c r="C5318">
        <v>1636160</v>
      </c>
      <c r="D5318">
        <v>34070063.590000004</v>
      </c>
    </row>
    <row r="5319" spans="1:4">
      <c r="A5319" s="4">
        <v>41268.569444444445</v>
      </c>
      <c r="B5319">
        <v>20.74</v>
      </c>
      <c r="C5319">
        <v>1228925</v>
      </c>
      <c r="D5319">
        <v>25571545.879999999</v>
      </c>
    </row>
    <row r="5320" spans="1:4">
      <c r="A5320" s="4">
        <v>41268.576388888891</v>
      </c>
      <c r="B5320">
        <v>20.55</v>
      </c>
      <c r="C5320">
        <v>2189214</v>
      </c>
      <c r="D5320">
        <v>45171680.409999996</v>
      </c>
    </row>
    <row r="5321" spans="1:4">
      <c r="A5321" s="4">
        <v>41268.583333333336</v>
      </c>
      <c r="B5321">
        <v>20.55</v>
      </c>
      <c r="C5321">
        <v>1944567</v>
      </c>
      <c r="D5321">
        <v>39922342.229999997</v>
      </c>
    </row>
    <row r="5322" spans="1:4">
      <c r="A5322" s="4">
        <v>41268.590277777781</v>
      </c>
      <c r="B5322">
        <v>20.6</v>
      </c>
      <c r="C5322">
        <v>1147899</v>
      </c>
      <c r="D5322">
        <v>23630743.620000001</v>
      </c>
    </row>
    <row r="5323" spans="1:4">
      <c r="A5323" s="4">
        <v>41268.597222222219</v>
      </c>
      <c r="B5323">
        <v>20.45</v>
      </c>
      <c r="C5323">
        <v>1675367</v>
      </c>
      <c r="D5323">
        <v>34317181.549999997</v>
      </c>
    </row>
    <row r="5324" spans="1:4">
      <c r="A5324" s="4">
        <v>41268.604166666664</v>
      </c>
      <c r="B5324">
        <v>20.51</v>
      </c>
      <c r="C5324">
        <v>707917</v>
      </c>
      <c r="D5324">
        <v>14484856.640000001</v>
      </c>
    </row>
    <row r="5325" spans="1:4">
      <c r="A5325" s="4">
        <v>41268.611111111109</v>
      </c>
      <c r="B5325">
        <v>20.53</v>
      </c>
      <c r="C5325">
        <v>550981</v>
      </c>
      <c r="D5325">
        <v>11323326.91</v>
      </c>
    </row>
    <row r="5326" spans="1:4">
      <c r="A5326" s="4">
        <v>41268.618055555555</v>
      </c>
      <c r="B5326">
        <v>20.43</v>
      </c>
      <c r="C5326">
        <v>1505518</v>
      </c>
      <c r="D5326">
        <v>31002752.09</v>
      </c>
    </row>
    <row r="5327" spans="1:4">
      <c r="A5327" s="4">
        <v>41268.625</v>
      </c>
      <c r="B5327">
        <v>20.54</v>
      </c>
      <c r="C5327">
        <v>1107676</v>
      </c>
      <c r="D5327">
        <v>22650381.800000001</v>
      </c>
    </row>
    <row r="5328" spans="1:4">
      <c r="A5328" s="4">
        <v>41269.402777777781</v>
      </c>
      <c r="B5328">
        <v>21.14</v>
      </c>
      <c r="C5328">
        <v>3539355</v>
      </c>
      <c r="D5328">
        <v>74679202.450000003</v>
      </c>
    </row>
    <row r="5329" spans="1:4">
      <c r="A5329" s="4">
        <v>41269.409722222219</v>
      </c>
      <c r="B5329">
        <v>21.06</v>
      </c>
      <c r="C5329">
        <v>2316246</v>
      </c>
      <c r="D5329">
        <v>48733251.969999999</v>
      </c>
    </row>
    <row r="5330" spans="1:4">
      <c r="A5330" s="4">
        <v>41269.416666666664</v>
      </c>
      <c r="B5330">
        <v>21.08</v>
      </c>
      <c r="C5330">
        <v>1468145</v>
      </c>
      <c r="D5330">
        <v>30955644.48</v>
      </c>
    </row>
    <row r="5331" spans="1:4">
      <c r="A5331" s="4">
        <v>41269.423611111109</v>
      </c>
      <c r="B5331">
        <v>20.92</v>
      </c>
      <c r="C5331">
        <v>670133</v>
      </c>
      <c r="D5331">
        <v>14056450.300000001</v>
      </c>
    </row>
    <row r="5332" spans="1:4">
      <c r="A5332" s="4">
        <v>41269.430555555555</v>
      </c>
      <c r="B5332">
        <v>21</v>
      </c>
      <c r="C5332">
        <v>1317560</v>
      </c>
      <c r="D5332">
        <v>27636337.039999999</v>
      </c>
    </row>
    <row r="5333" spans="1:4">
      <c r="A5333" s="4">
        <v>41269.4375</v>
      </c>
      <c r="B5333">
        <v>21</v>
      </c>
      <c r="C5333">
        <v>1572045</v>
      </c>
      <c r="D5333">
        <v>33037450.329999998</v>
      </c>
    </row>
    <row r="5334" spans="1:4">
      <c r="A5334" s="4">
        <v>41269.444444444445</v>
      </c>
      <c r="B5334">
        <v>21.11</v>
      </c>
      <c r="C5334">
        <v>937579</v>
      </c>
      <c r="D5334">
        <v>19733194.27</v>
      </c>
    </row>
    <row r="5335" spans="1:4">
      <c r="A5335" s="4">
        <v>41269.451388888891</v>
      </c>
      <c r="B5335">
        <v>21.04</v>
      </c>
      <c r="C5335">
        <v>466835</v>
      </c>
      <c r="D5335">
        <v>9831551.5800000001</v>
      </c>
    </row>
    <row r="5336" spans="1:4">
      <c r="A5336" s="4">
        <v>41269.458333333336</v>
      </c>
      <c r="B5336">
        <v>21.04</v>
      </c>
      <c r="C5336">
        <v>342576</v>
      </c>
      <c r="D5336">
        <v>7210800.25</v>
      </c>
    </row>
    <row r="5337" spans="1:4">
      <c r="A5337" s="4">
        <v>41269.465277777781</v>
      </c>
      <c r="B5337">
        <v>20.97</v>
      </c>
      <c r="C5337">
        <v>392899</v>
      </c>
      <c r="D5337">
        <v>8249562.0700000003</v>
      </c>
    </row>
    <row r="5338" spans="1:4">
      <c r="A5338" s="4">
        <v>41269.472222222219</v>
      </c>
      <c r="B5338">
        <v>20.91</v>
      </c>
      <c r="C5338">
        <v>317622</v>
      </c>
      <c r="D5338">
        <v>6660445.0300000003</v>
      </c>
    </row>
    <row r="5339" spans="1:4">
      <c r="A5339" s="4">
        <v>41269.479166666664</v>
      </c>
      <c r="B5339">
        <v>20.91</v>
      </c>
      <c r="C5339">
        <v>545164</v>
      </c>
      <c r="D5339">
        <v>11385602.779999999</v>
      </c>
    </row>
    <row r="5340" spans="1:4">
      <c r="A5340" s="4">
        <v>41269.548611111109</v>
      </c>
      <c r="B5340">
        <v>20.94</v>
      </c>
      <c r="C5340">
        <v>217871</v>
      </c>
      <c r="D5340">
        <v>4568802.3</v>
      </c>
    </row>
    <row r="5341" spans="1:4">
      <c r="A5341" s="4">
        <v>41269.555555555555</v>
      </c>
      <c r="B5341">
        <v>21</v>
      </c>
      <c r="C5341">
        <v>716861</v>
      </c>
      <c r="D5341">
        <v>15042990.66</v>
      </c>
    </row>
    <row r="5342" spans="1:4">
      <c r="A5342" s="4">
        <v>41269.5625</v>
      </c>
      <c r="B5342">
        <v>20.8</v>
      </c>
      <c r="C5342">
        <v>1120906</v>
      </c>
      <c r="D5342">
        <v>23415019.5</v>
      </c>
    </row>
    <row r="5343" spans="1:4">
      <c r="A5343" s="4">
        <v>41269.569444444445</v>
      </c>
      <c r="B5343">
        <v>20.89</v>
      </c>
      <c r="C5343">
        <v>1385281</v>
      </c>
      <c r="D5343">
        <v>28918290.030000001</v>
      </c>
    </row>
    <row r="5344" spans="1:4">
      <c r="A5344" s="4">
        <v>41269.576388888891</v>
      </c>
      <c r="B5344">
        <v>21</v>
      </c>
      <c r="C5344">
        <v>404079</v>
      </c>
      <c r="D5344">
        <v>8479953.6500000004</v>
      </c>
    </row>
    <row r="5345" spans="1:4">
      <c r="A5345" s="4">
        <v>41269.583333333336</v>
      </c>
      <c r="B5345">
        <v>20.98</v>
      </c>
      <c r="C5345">
        <v>664502</v>
      </c>
      <c r="D5345">
        <v>13942251.83</v>
      </c>
    </row>
    <row r="5346" spans="1:4">
      <c r="A5346" s="4">
        <v>41269.590277777781</v>
      </c>
      <c r="B5346">
        <v>21</v>
      </c>
      <c r="C5346">
        <v>763199</v>
      </c>
      <c r="D5346">
        <v>16012800.85</v>
      </c>
    </row>
    <row r="5347" spans="1:4">
      <c r="A5347" s="4">
        <v>41269.597222222219</v>
      </c>
      <c r="B5347">
        <v>21</v>
      </c>
      <c r="C5347">
        <v>1089988</v>
      </c>
      <c r="D5347">
        <v>22889869.140000001</v>
      </c>
    </row>
    <row r="5348" spans="1:4">
      <c r="A5348" s="4">
        <v>41269.604166666664</v>
      </c>
      <c r="B5348">
        <v>20.96</v>
      </c>
      <c r="C5348">
        <v>974382</v>
      </c>
      <c r="D5348">
        <v>20428626.149999999</v>
      </c>
    </row>
    <row r="5349" spans="1:4">
      <c r="A5349" s="4">
        <v>41269.611111111109</v>
      </c>
      <c r="B5349">
        <v>21.02</v>
      </c>
      <c r="C5349">
        <v>972615</v>
      </c>
      <c r="D5349">
        <v>20415069.59</v>
      </c>
    </row>
    <row r="5350" spans="1:4">
      <c r="A5350" s="4">
        <v>41269.618055555555</v>
      </c>
      <c r="B5350">
        <v>20.9</v>
      </c>
      <c r="C5350">
        <v>830692</v>
      </c>
      <c r="D5350">
        <v>17428141.620000001</v>
      </c>
    </row>
    <row r="5351" spans="1:4">
      <c r="A5351" s="4">
        <v>41269.625</v>
      </c>
      <c r="B5351">
        <v>20.94</v>
      </c>
      <c r="C5351">
        <v>438295</v>
      </c>
      <c r="D5351">
        <v>9160256.5500000007</v>
      </c>
    </row>
    <row r="5352" spans="1:4">
      <c r="A5352" s="4">
        <v>41270.402777777781</v>
      </c>
      <c r="B5352">
        <v>21.2</v>
      </c>
      <c r="C5352">
        <v>750992</v>
      </c>
      <c r="D5352">
        <v>15881258.289999999</v>
      </c>
    </row>
    <row r="5353" spans="1:4">
      <c r="A5353" s="4">
        <v>41270.409722222219</v>
      </c>
      <c r="B5353">
        <v>21.11</v>
      </c>
      <c r="C5353">
        <v>930145</v>
      </c>
      <c r="D5353">
        <v>19725235.16</v>
      </c>
    </row>
    <row r="5354" spans="1:4">
      <c r="A5354" s="4">
        <v>41270.416666666664</v>
      </c>
      <c r="B5354">
        <v>21.05</v>
      </c>
      <c r="C5354">
        <v>1033324</v>
      </c>
      <c r="D5354">
        <v>21807207.809999999</v>
      </c>
    </row>
    <row r="5355" spans="1:4">
      <c r="A5355" s="4">
        <v>41270.423611111109</v>
      </c>
      <c r="B5355">
        <v>21.33</v>
      </c>
      <c r="C5355">
        <v>1888598</v>
      </c>
      <c r="D5355">
        <v>40003592.729999997</v>
      </c>
    </row>
    <row r="5356" spans="1:4">
      <c r="A5356" s="4">
        <v>41270.430555555555</v>
      </c>
      <c r="B5356">
        <v>21.25</v>
      </c>
      <c r="C5356">
        <v>1256001</v>
      </c>
      <c r="D5356">
        <v>26714485.890000001</v>
      </c>
    </row>
    <row r="5357" spans="1:4">
      <c r="A5357" s="4">
        <v>41270.4375</v>
      </c>
      <c r="B5357">
        <v>21.24</v>
      </c>
      <c r="C5357">
        <v>1343029</v>
      </c>
      <c r="D5357">
        <v>28516732.48</v>
      </c>
    </row>
    <row r="5358" spans="1:4">
      <c r="A5358" s="4">
        <v>41270.444444444445</v>
      </c>
      <c r="B5358">
        <v>21.11</v>
      </c>
      <c r="C5358">
        <v>538611</v>
      </c>
      <c r="D5358">
        <v>11415306.52</v>
      </c>
    </row>
    <row r="5359" spans="1:4">
      <c r="A5359" s="4">
        <v>41270.451388888891</v>
      </c>
      <c r="B5359">
        <v>21</v>
      </c>
      <c r="C5359">
        <v>750581</v>
      </c>
      <c r="D5359">
        <v>15794707.529999999</v>
      </c>
    </row>
    <row r="5360" spans="1:4">
      <c r="A5360" s="4">
        <v>41270.458333333336</v>
      </c>
      <c r="B5360">
        <v>21.04</v>
      </c>
      <c r="C5360">
        <v>403790</v>
      </c>
      <c r="D5360">
        <v>8478411.1400000006</v>
      </c>
    </row>
    <row r="5361" spans="1:4">
      <c r="A5361" s="4">
        <v>41270.465277777781</v>
      </c>
      <c r="B5361">
        <v>20.96</v>
      </c>
      <c r="C5361">
        <v>501261</v>
      </c>
      <c r="D5361">
        <v>10502922.640000001</v>
      </c>
    </row>
    <row r="5362" spans="1:4">
      <c r="A5362" s="4">
        <v>41270.472222222219</v>
      </c>
      <c r="B5362">
        <v>20.96</v>
      </c>
      <c r="C5362">
        <v>426241</v>
      </c>
      <c r="D5362">
        <v>8931723.8000000007</v>
      </c>
    </row>
    <row r="5363" spans="1:4">
      <c r="A5363" s="4">
        <v>41270.479166666664</v>
      </c>
      <c r="B5363">
        <v>21.01</v>
      </c>
      <c r="C5363">
        <v>274392</v>
      </c>
      <c r="D5363">
        <v>5769759.8600000003</v>
      </c>
    </row>
    <row r="5364" spans="1:4">
      <c r="A5364" s="4">
        <v>41270.548611111109</v>
      </c>
      <c r="B5364">
        <v>20.95</v>
      </c>
      <c r="C5364">
        <v>464208</v>
      </c>
      <c r="D5364">
        <v>9748149.3800000008</v>
      </c>
    </row>
    <row r="5365" spans="1:4">
      <c r="A5365" s="4">
        <v>41270.555555555555</v>
      </c>
      <c r="B5365">
        <v>20.96</v>
      </c>
      <c r="C5365">
        <v>331416</v>
      </c>
      <c r="D5365">
        <v>6949345.2000000002</v>
      </c>
    </row>
    <row r="5366" spans="1:4">
      <c r="A5366" s="4">
        <v>41270.5625</v>
      </c>
      <c r="B5366">
        <v>21.1</v>
      </c>
      <c r="C5366">
        <v>627353</v>
      </c>
      <c r="D5366">
        <v>13206548.699999999</v>
      </c>
    </row>
    <row r="5367" spans="1:4">
      <c r="A5367" s="4">
        <v>41270.569444444445</v>
      </c>
      <c r="B5367">
        <v>20.98</v>
      </c>
      <c r="C5367">
        <v>353090</v>
      </c>
      <c r="D5367">
        <v>7422467.8499999996</v>
      </c>
    </row>
    <row r="5368" spans="1:4">
      <c r="A5368" s="4">
        <v>41270.576388888891</v>
      </c>
      <c r="B5368">
        <v>20.97</v>
      </c>
      <c r="C5368">
        <v>426427</v>
      </c>
      <c r="D5368">
        <v>8940904.5</v>
      </c>
    </row>
    <row r="5369" spans="1:4">
      <c r="A5369" s="4">
        <v>41270.583333333336</v>
      </c>
      <c r="B5369">
        <v>21.17</v>
      </c>
      <c r="C5369">
        <v>551577</v>
      </c>
      <c r="D5369">
        <v>11627804.75</v>
      </c>
    </row>
    <row r="5370" spans="1:4">
      <c r="A5370" s="4">
        <v>41270.590277777781</v>
      </c>
      <c r="B5370">
        <v>21.03</v>
      </c>
      <c r="C5370">
        <v>437357</v>
      </c>
      <c r="D5370">
        <v>9242367.6899999995</v>
      </c>
    </row>
    <row r="5371" spans="1:4">
      <c r="A5371" s="4">
        <v>41270.597222222219</v>
      </c>
      <c r="B5371">
        <v>20.98</v>
      </c>
      <c r="C5371">
        <v>329007</v>
      </c>
      <c r="D5371">
        <v>6915858.3899999997</v>
      </c>
    </row>
    <row r="5372" spans="1:4">
      <c r="A5372" s="4">
        <v>41270.604166666664</v>
      </c>
      <c r="B5372">
        <v>20.96</v>
      </c>
      <c r="C5372">
        <v>438942</v>
      </c>
      <c r="D5372">
        <v>9188545.4499999993</v>
      </c>
    </row>
    <row r="5373" spans="1:4">
      <c r="A5373" s="4">
        <v>41270.611111111109</v>
      </c>
      <c r="B5373">
        <v>20.92</v>
      </c>
      <c r="C5373">
        <v>340538</v>
      </c>
      <c r="D5373">
        <v>7125912.8799999999</v>
      </c>
    </row>
    <row r="5374" spans="1:4">
      <c r="A5374" s="4">
        <v>41270.618055555555</v>
      </c>
      <c r="B5374">
        <v>20.87</v>
      </c>
      <c r="C5374">
        <v>389341</v>
      </c>
      <c r="D5374">
        <v>8141924.1399999997</v>
      </c>
    </row>
    <row r="5375" spans="1:4">
      <c r="A5375" s="4">
        <v>41270.625</v>
      </c>
      <c r="B5375">
        <v>20.85</v>
      </c>
      <c r="C5375">
        <v>451292</v>
      </c>
      <c r="D5375">
        <v>9410387.5199999996</v>
      </c>
    </row>
    <row r="5376" spans="1:4">
      <c r="A5376" s="4">
        <v>41271.402777777781</v>
      </c>
      <c r="B5376">
        <v>21.2</v>
      </c>
      <c r="C5376">
        <v>1416927</v>
      </c>
      <c r="D5376">
        <v>29926874.199999999</v>
      </c>
    </row>
    <row r="5377" spans="1:4">
      <c r="A5377" s="4">
        <v>41271.409722222219</v>
      </c>
      <c r="B5377">
        <v>20.87</v>
      </c>
      <c r="C5377">
        <v>996501</v>
      </c>
      <c r="D5377">
        <v>20980760.170000002</v>
      </c>
    </row>
    <row r="5378" spans="1:4">
      <c r="A5378" s="4">
        <v>41271.416666666664</v>
      </c>
      <c r="B5378">
        <v>20.87</v>
      </c>
      <c r="C5378">
        <v>507625</v>
      </c>
      <c r="D5378">
        <v>10591456.02</v>
      </c>
    </row>
    <row r="5379" spans="1:4">
      <c r="A5379" s="4">
        <v>41271.423611111109</v>
      </c>
      <c r="B5379">
        <v>20.98</v>
      </c>
      <c r="C5379">
        <v>603526</v>
      </c>
      <c r="D5379">
        <v>12618560.67</v>
      </c>
    </row>
    <row r="5380" spans="1:4">
      <c r="A5380" s="4">
        <v>41271.430555555555</v>
      </c>
      <c r="B5380">
        <v>20.99</v>
      </c>
      <c r="C5380">
        <v>417543</v>
      </c>
      <c r="D5380">
        <v>8740588.2699999996</v>
      </c>
    </row>
    <row r="5381" spans="1:4">
      <c r="A5381" s="4">
        <v>41271.4375</v>
      </c>
      <c r="B5381">
        <v>20.95</v>
      </c>
      <c r="C5381">
        <v>311479</v>
      </c>
      <c r="D5381">
        <v>6528773.8499999996</v>
      </c>
    </row>
    <row r="5382" spans="1:4">
      <c r="A5382" s="4">
        <v>41271.444444444445</v>
      </c>
      <c r="B5382">
        <v>20.95</v>
      </c>
      <c r="C5382">
        <v>353844</v>
      </c>
      <c r="D5382">
        <v>7403677.3300000001</v>
      </c>
    </row>
    <row r="5383" spans="1:4">
      <c r="A5383" s="4">
        <v>41271.451388888891</v>
      </c>
      <c r="B5383">
        <v>20.88</v>
      </c>
      <c r="C5383">
        <v>365738</v>
      </c>
      <c r="D5383">
        <v>7656570.1100000003</v>
      </c>
    </row>
    <row r="5384" spans="1:4">
      <c r="A5384" s="4">
        <v>41271.458333333336</v>
      </c>
      <c r="B5384">
        <v>20.98</v>
      </c>
      <c r="C5384">
        <v>667127</v>
      </c>
      <c r="D5384">
        <v>13995176.57</v>
      </c>
    </row>
    <row r="5385" spans="1:4">
      <c r="A5385" s="4">
        <v>41271.465277777781</v>
      </c>
      <c r="B5385">
        <v>20.96</v>
      </c>
      <c r="C5385">
        <v>364656</v>
      </c>
      <c r="D5385">
        <v>7647376.3300000001</v>
      </c>
    </row>
    <row r="5386" spans="1:4">
      <c r="A5386" s="4">
        <v>41271.472222222219</v>
      </c>
      <c r="B5386">
        <v>20.93</v>
      </c>
      <c r="C5386">
        <v>307438</v>
      </c>
      <c r="D5386">
        <v>6445186.4100000001</v>
      </c>
    </row>
    <row r="5387" spans="1:4">
      <c r="A5387" s="4">
        <v>41271.479166666664</v>
      </c>
      <c r="B5387">
        <v>20.93</v>
      </c>
      <c r="C5387">
        <v>163287</v>
      </c>
      <c r="D5387">
        <v>3419355.77</v>
      </c>
    </row>
    <row r="5388" spans="1:4">
      <c r="A5388" s="4">
        <v>41271.548611111109</v>
      </c>
      <c r="B5388">
        <v>20.98</v>
      </c>
      <c r="C5388">
        <v>389692</v>
      </c>
      <c r="D5388">
        <v>8158345.7400000002</v>
      </c>
    </row>
    <row r="5389" spans="1:4">
      <c r="A5389" s="4">
        <v>41271.555555555555</v>
      </c>
      <c r="B5389">
        <v>21.05</v>
      </c>
      <c r="C5389">
        <v>421630</v>
      </c>
      <c r="D5389">
        <v>8844543.8599999994</v>
      </c>
    </row>
    <row r="5390" spans="1:4">
      <c r="A5390" s="4">
        <v>41271.5625</v>
      </c>
      <c r="B5390">
        <v>21</v>
      </c>
      <c r="C5390">
        <v>997489</v>
      </c>
      <c r="D5390">
        <v>20907696.82</v>
      </c>
    </row>
    <row r="5391" spans="1:4">
      <c r="A5391" s="4">
        <v>41271.569444444445</v>
      </c>
      <c r="B5391">
        <v>20.97</v>
      </c>
      <c r="C5391">
        <v>1058874</v>
      </c>
      <c r="D5391">
        <v>22257049.870000001</v>
      </c>
    </row>
    <row r="5392" spans="1:4">
      <c r="A5392" s="4">
        <v>41271.576388888891</v>
      </c>
      <c r="B5392">
        <v>20.97</v>
      </c>
      <c r="C5392">
        <v>370189</v>
      </c>
      <c r="D5392">
        <v>7775965.5700000003</v>
      </c>
    </row>
    <row r="5393" spans="1:4">
      <c r="A5393" s="4">
        <v>41271.583333333336</v>
      </c>
      <c r="B5393">
        <v>20.93</v>
      </c>
      <c r="C5393">
        <v>546565</v>
      </c>
      <c r="D5393">
        <v>11452550.27</v>
      </c>
    </row>
    <row r="5394" spans="1:4">
      <c r="A5394" s="4">
        <v>41271.590277777781</v>
      </c>
      <c r="B5394">
        <v>20.91</v>
      </c>
      <c r="C5394">
        <v>699286</v>
      </c>
      <c r="D5394">
        <v>14636066.029999999</v>
      </c>
    </row>
    <row r="5395" spans="1:4">
      <c r="A5395" s="4">
        <v>41271.597222222219</v>
      </c>
      <c r="B5395">
        <v>20.9</v>
      </c>
      <c r="C5395">
        <v>599466</v>
      </c>
      <c r="D5395">
        <v>12531667.630000001</v>
      </c>
    </row>
    <row r="5396" spans="1:4">
      <c r="A5396" s="4">
        <v>41271.604166666664</v>
      </c>
      <c r="B5396">
        <v>20.95</v>
      </c>
      <c r="C5396">
        <v>766446</v>
      </c>
      <c r="D5396">
        <v>15997780.029999999</v>
      </c>
    </row>
    <row r="5397" spans="1:4">
      <c r="A5397" s="4">
        <v>41271.611111111109</v>
      </c>
      <c r="B5397">
        <v>20.95</v>
      </c>
      <c r="C5397">
        <v>584108</v>
      </c>
      <c r="D5397">
        <v>12233533.6</v>
      </c>
    </row>
    <row r="5398" spans="1:4">
      <c r="A5398" s="4">
        <v>41271.618055555555</v>
      </c>
      <c r="B5398">
        <v>20.99</v>
      </c>
      <c r="C5398">
        <v>840082</v>
      </c>
      <c r="D5398">
        <v>17640294.239999998</v>
      </c>
    </row>
    <row r="5399" spans="1:4">
      <c r="A5399" s="4">
        <v>41271.625</v>
      </c>
      <c r="B5399">
        <v>21.07</v>
      </c>
      <c r="C5399">
        <v>1417594</v>
      </c>
      <c r="D5399">
        <v>29935651.600000001</v>
      </c>
    </row>
    <row r="5400" spans="1:4">
      <c r="A5400" s="4">
        <v>41274.402777777781</v>
      </c>
      <c r="B5400">
        <v>21.31</v>
      </c>
      <c r="C5400">
        <v>707649</v>
      </c>
      <c r="D5400">
        <v>15062729.880000001</v>
      </c>
    </row>
    <row r="5401" spans="1:4">
      <c r="A5401" s="4">
        <v>41274.409722222219</v>
      </c>
      <c r="B5401">
        <v>21.32</v>
      </c>
      <c r="C5401">
        <v>1948228</v>
      </c>
      <c r="D5401">
        <v>41559110.590000004</v>
      </c>
    </row>
    <row r="5402" spans="1:4">
      <c r="A5402" s="4">
        <v>41274.416666666664</v>
      </c>
      <c r="B5402">
        <v>21.34</v>
      </c>
      <c r="C5402">
        <v>841729</v>
      </c>
      <c r="D5402">
        <v>17948640.91</v>
      </c>
    </row>
    <row r="5403" spans="1:4">
      <c r="A5403" s="4">
        <v>41274.423611111109</v>
      </c>
      <c r="B5403">
        <v>21.24</v>
      </c>
      <c r="C5403">
        <v>976281</v>
      </c>
      <c r="D5403">
        <v>20693546.030000001</v>
      </c>
    </row>
    <row r="5404" spans="1:4">
      <c r="A5404" s="4">
        <v>41274.430555555555</v>
      </c>
      <c r="B5404">
        <v>21.2</v>
      </c>
      <c r="C5404">
        <v>599362</v>
      </c>
      <c r="D5404">
        <v>12693324.48</v>
      </c>
    </row>
    <row r="5405" spans="1:4">
      <c r="A5405" s="4">
        <v>41274.4375</v>
      </c>
      <c r="B5405">
        <v>21.2</v>
      </c>
      <c r="C5405">
        <v>1377594</v>
      </c>
      <c r="D5405">
        <v>29196633.579999998</v>
      </c>
    </row>
    <row r="5406" spans="1:4">
      <c r="A5406" s="4">
        <v>41274.444444444445</v>
      </c>
      <c r="B5406">
        <v>21.14</v>
      </c>
      <c r="C5406">
        <v>216841</v>
      </c>
      <c r="D5406">
        <v>4595647.55</v>
      </c>
    </row>
    <row r="5407" spans="1:4">
      <c r="A5407" s="4">
        <v>41274.451388888891</v>
      </c>
      <c r="B5407">
        <v>21.15</v>
      </c>
      <c r="C5407">
        <v>120700</v>
      </c>
      <c r="D5407">
        <v>2553924.9900000002</v>
      </c>
    </row>
    <row r="5408" spans="1:4">
      <c r="A5408" s="4">
        <v>41274.458333333336</v>
      </c>
      <c r="B5408">
        <v>21.21</v>
      </c>
      <c r="C5408">
        <v>252823</v>
      </c>
      <c r="D5408">
        <v>5356259.8899999997</v>
      </c>
    </row>
    <row r="5409" spans="1:4">
      <c r="A5409" s="4">
        <v>41274.465277777781</v>
      </c>
      <c r="B5409">
        <v>21.22</v>
      </c>
      <c r="C5409">
        <v>446378</v>
      </c>
      <c r="D5409">
        <v>9480616.5299999993</v>
      </c>
    </row>
    <row r="5410" spans="1:4">
      <c r="A5410" s="4">
        <v>41274.472222222219</v>
      </c>
      <c r="B5410">
        <v>21.24</v>
      </c>
      <c r="C5410">
        <v>319678</v>
      </c>
      <c r="D5410">
        <v>6784850.3200000003</v>
      </c>
    </row>
    <row r="5411" spans="1:4">
      <c r="A5411" s="4">
        <v>41274.479166666664</v>
      </c>
      <c r="B5411">
        <v>21.31</v>
      </c>
      <c r="C5411">
        <v>603760</v>
      </c>
      <c r="D5411">
        <v>12850457.949999999</v>
      </c>
    </row>
    <row r="5412" spans="1:4">
      <c r="A5412" s="4">
        <v>41274.548611111109</v>
      </c>
      <c r="B5412">
        <v>21.3</v>
      </c>
      <c r="C5412">
        <v>475630</v>
      </c>
      <c r="D5412">
        <v>10133355.060000001</v>
      </c>
    </row>
    <row r="5413" spans="1:4">
      <c r="A5413" s="4">
        <v>41274.555555555555</v>
      </c>
      <c r="B5413">
        <v>21.35</v>
      </c>
      <c r="C5413">
        <v>539542</v>
      </c>
      <c r="D5413">
        <v>11525549.359999999</v>
      </c>
    </row>
    <row r="5414" spans="1:4">
      <c r="A5414" s="4">
        <v>41274.5625</v>
      </c>
      <c r="B5414">
        <v>21.35</v>
      </c>
      <c r="C5414">
        <v>437916</v>
      </c>
      <c r="D5414">
        <v>9349270.3000000007</v>
      </c>
    </row>
    <row r="5415" spans="1:4">
      <c r="A5415" s="4">
        <v>41274.569444444445</v>
      </c>
      <c r="B5415">
        <v>21.45</v>
      </c>
      <c r="C5415">
        <v>816212</v>
      </c>
      <c r="D5415">
        <v>17477253.059999999</v>
      </c>
    </row>
    <row r="5416" spans="1:4">
      <c r="A5416" s="4">
        <v>41274.576388888891</v>
      </c>
      <c r="B5416">
        <v>21.54</v>
      </c>
      <c r="C5416">
        <v>1003861</v>
      </c>
      <c r="D5416">
        <v>21592555.280000001</v>
      </c>
    </row>
    <row r="5417" spans="1:4">
      <c r="A5417" s="4">
        <v>41274.583333333336</v>
      </c>
      <c r="B5417">
        <v>21.57</v>
      </c>
      <c r="C5417">
        <v>951315</v>
      </c>
      <c r="D5417">
        <v>20575204.870000001</v>
      </c>
    </row>
    <row r="5418" spans="1:4">
      <c r="A5418" s="4">
        <v>41274.590277777781</v>
      </c>
      <c r="B5418">
        <v>21.69</v>
      </c>
      <c r="C5418">
        <v>820775</v>
      </c>
      <c r="D5418">
        <v>17774822.739999998</v>
      </c>
    </row>
    <row r="5419" spans="1:4">
      <c r="A5419" s="4">
        <v>41274.597222222219</v>
      </c>
      <c r="B5419">
        <v>21.75</v>
      </c>
      <c r="C5419">
        <v>563434</v>
      </c>
      <c r="D5419">
        <v>12252169</v>
      </c>
    </row>
    <row r="5420" spans="1:4">
      <c r="A5420" s="4">
        <v>41274.604166666664</v>
      </c>
      <c r="B5420">
        <v>21.82</v>
      </c>
      <c r="C5420">
        <v>1081400</v>
      </c>
      <c r="D5420">
        <v>23644946.84</v>
      </c>
    </row>
    <row r="5421" spans="1:4">
      <c r="A5421" s="4">
        <v>41274.611111111109</v>
      </c>
      <c r="B5421">
        <v>21.94</v>
      </c>
      <c r="C5421">
        <v>1003985</v>
      </c>
      <c r="D5421">
        <v>22019000.260000002</v>
      </c>
    </row>
    <row r="5422" spans="1:4">
      <c r="A5422" s="4">
        <v>41274.618055555555</v>
      </c>
      <c r="B5422">
        <v>21.99</v>
      </c>
      <c r="C5422">
        <v>1538187</v>
      </c>
      <c r="D5422">
        <v>33792130.409999996</v>
      </c>
    </row>
    <row r="5423" spans="1:4">
      <c r="A5423" s="4">
        <v>41274.625</v>
      </c>
      <c r="B5423">
        <v>21.98</v>
      </c>
      <c r="C5423">
        <v>1619056</v>
      </c>
      <c r="D5423">
        <v>35567579.280000001</v>
      </c>
    </row>
    <row r="5424" spans="1:4">
      <c r="A5424" s="4">
        <v>41277.402777777781</v>
      </c>
      <c r="B5424">
        <v>21.97</v>
      </c>
      <c r="C5424">
        <v>500</v>
      </c>
      <c r="D5424">
        <v>10985</v>
      </c>
    </row>
    <row r="5425" spans="1:4">
      <c r="A5425" s="4">
        <v>41277.409722222219</v>
      </c>
      <c r="B5425">
        <v>21.97</v>
      </c>
      <c r="C5425">
        <v>0</v>
      </c>
      <c r="D5425">
        <v>0</v>
      </c>
    </row>
    <row r="5426" spans="1:4">
      <c r="A5426" s="4">
        <v>41277.416666666664</v>
      </c>
      <c r="B5426">
        <v>21.97</v>
      </c>
      <c r="C5426">
        <v>0</v>
      </c>
      <c r="D5426">
        <v>0</v>
      </c>
    </row>
    <row r="5427" spans="1:4">
      <c r="A5427" s="4">
        <v>41277.423611111109</v>
      </c>
      <c r="B5427">
        <v>21.97</v>
      </c>
      <c r="C5427">
        <v>0</v>
      </c>
      <c r="D5427">
        <v>0</v>
      </c>
    </row>
    <row r="5428" spans="1:4">
      <c r="A5428" s="4">
        <v>41277.430555555555</v>
      </c>
      <c r="B5428">
        <v>21.97</v>
      </c>
      <c r="C5428">
        <v>0</v>
      </c>
      <c r="D5428">
        <v>0</v>
      </c>
    </row>
    <row r="5429" spans="1:4">
      <c r="A5429" s="4">
        <v>41277.4375</v>
      </c>
      <c r="B5429">
        <v>21.97</v>
      </c>
      <c r="C5429">
        <v>0</v>
      </c>
      <c r="D5429">
        <v>0</v>
      </c>
    </row>
    <row r="5430" spans="1:4">
      <c r="A5430" s="4">
        <v>41277.444444444445</v>
      </c>
      <c r="B5430">
        <v>21.97</v>
      </c>
      <c r="C5430">
        <v>0</v>
      </c>
      <c r="D5430">
        <v>0</v>
      </c>
    </row>
    <row r="5431" spans="1:4">
      <c r="A5431" s="4">
        <v>41277.451388888891</v>
      </c>
      <c r="B5431">
        <v>21.97</v>
      </c>
      <c r="C5431">
        <v>0</v>
      </c>
      <c r="D5431">
        <v>0</v>
      </c>
    </row>
    <row r="5432" spans="1:4">
      <c r="A5432" s="4">
        <v>41277.458333333336</v>
      </c>
      <c r="B5432">
        <v>21.98</v>
      </c>
      <c r="C5432">
        <v>500</v>
      </c>
      <c r="D5432">
        <v>10990</v>
      </c>
    </row>
    <row r="5433" spans="1:4">
      <c r="A5433" s="4">
        <v>41277.465277777781</v>
      </c>
      <c r="B5433">
        <v>21.98</v>
      </c>
      <c r="C5433">
        <v>0</v>
      </c>
      <c r="D5433">
        <v>0</v>
      </c>
    </row>
    <row r="5434" spans="1:4">
      <c r="A5434" s="4">
        <v>41277.472222222219</v>
      </c>
      <c r="B5434">
        <v>21.98</v>
      </c>
      <c r="C5434">
        <v>0</v>
      </c>
      <c r="D5434">
        <v>0</v>
      </c>
    </row>
    <row r="5435" spans="1:4">
      <c r="A5435" s="4">
        <v>41277.479166666664</v>
      </c>
      <c r="B5435">
        <v>21.98</v>
      </c>
      <c r="C5435">
        <v>0</v>
      </c>
      <c r="D5435">
        <v>0</v>
      </c>
    </row>
    <row r="5436" spans="1:4">
      <c r="A5436" s="4">
        <v>41277.548611111109</v>
      </c>
      <c r="C5436">
        <v>0</v>
      </c>
    </row>
    <row r="5437" spans="1:4">
      <c r="A5437" s="4">
        <v>41277.555555555555</v>
      </c>
      <c r="C5437">
        <v>0</v>
      </c>
    </row>
    <row r="5438" spans="1:4">
      <c r="A5438" s="4">
        <v>41277.5625</v>
      </c>
      <c r="C5438">
        <v>0</v>
      </c>
    </row>
    <row r="5439" spans="1:4">
      <c r="A5439" s="4">
        <v>41277.569444444445</v>
      </c>
      <c r="C5439">
        <v>0</v>
      </c>
    </row>
    <row r="5440" spans="1:4">
      <c r="A5440" s="4">
        <v>41277.576388888891</v>
      </c>
      <c r="C5440">
        <v>0</v>
      </c>
    </row>
    <row r="5441" spans="1:4">
      <c r="A5441" s="4">
        <v>41277.583333333336</v>
      </c>
      <c r="C5441">
        <v>0</v>
      </c>
    </row>
    <row r="5442" spans="1:4">
      <c r="A5442" s="4">
        <v>41277.590277777781</v>
      </c>
      <c r="C5442">
        <v>0</v>
      </c>
    </row>
    <row r="5443" spans="1:4">
      <c r="A5443" s="4">
        <v>41277.597222222219</v>
      </c>
      <c r="C5443">
        <v>0</v>
      </c>
    </row>
    <row r="5444" spans="1:4">
      <c r="A5444" s="4">
        <v>41277.604166666664</v>
      </c>
      <c r="C5444">
        <v>0</v>
      </c>
    </row>
    <row r="5445" spans="1:4">
      <c r="A5445" s="4">
        <v>41277.611111111109</v>
      </c>
      <c r="C5445">
        <v>0</v>
      </c>
    </row>
    <row r="5446" spans="1:4">
      <c r="A5446" s="4">
        <v>41277.618055555555</v>
      </c>
      <c r="C5446">
        <v>0</v>
      </c>
    </row>
    <row r="5447" spans="1:4">
      <c r="A5447" s="4">
        <v>41277.625</v>
      </c>
      <c r="C5447">
        <v>0</v>
      </c>
    </row>
    <row r="5448" spans="1:4">
      <c r="A5448" s="4">
        <v>41278.402777777781</v>
      </c>
      <c r="B5448">
        <v>22.1</v>
      </c>
      <c r="C5448">
        <v>1263572</v>
      </c>
      <c r="D5448">
        <v>27891260.879999999</v>
      </c>
    </row>
    <row r="5449" spans="1:4">
      <c r="A5449" s="4">
        <v>41278.409722222219</v>
      </c>
      <c r="B5449">
        <v>22.19</v>
      </c>
      <c r="C5449">
        <v>1756801</v>
      </c>
      <c r="D5449">
        <v>38908353.100000001</v>
      </c>
    </row>
    <row r="5450" spans="1:4">
      <c r="A5450" s="4">
        <v>41278.416666666664</v>
      </c>
      <c r="B5450">
        <v>22.32</v>
      </c>
      <c r="C5450">
        <v>750877</v>
      </c>
      <c r="D5450">
        <v>16732652.43</v>
      </c>
    </row>
    <row r="5451" spans="1:4">
      <c r="A5451" s="4">
        <v>41278.423611111109</v>
      </c>
      <c r="B5451">
        <v>22.32</v>
      </c>
      <c r="C5451">
        <v>627746</v>
      </c>
      <c r="D5451">
        <v>14033326.449999999</v>
      </c>
    </row>
    <row r="5452" spans="1:4">
      <c r="A5452" s="4">
        <v>41278.430555555555</v>
      </c>
      <c r="B5452">
        <v>22.35</v>
      </c>
      <c r="C5452">
        <v>1218662</v>
      </c>
      <c r="D5452">
        <v>27232294.829999998</v>
      </c>
    </row>
    <row r="5453" spans="1:4">
      <c r="A5453" s="4">
        <v>41278.4375</v>
      </c>
      <c r="B5453">
        <v>22.59</v>
      </c>
      <c r="C5453">
        <v>1500566</v>
      </c>
      <c r="D5453">
        <v>33805756.189999998</v>
      </c>
    </row>
    <row r="5454" spans="1:4">
      <c r="A5454" s="4">
        <v>41278.444444444445</v>
      </c>
      <c r="B5454">
        <v>22.3</v>
      </c>
      <c r="C5454">
        <v>1455255</v>
      </c>
      <c r="D5454">
        <v>32748238.129999999</v>
      </c>
    </row>
    <row r="5455" spans="1:4">
      <c r="A5455" s="4">
        <v>41278.451388888891</v>
      </c>
      <c r="B5455">
        <v>22.4</v>
      </c>
      <c r="C5455">
        <v>503317</v>
      </c>
      <c r="D5455">
        <v>11240906.83</v>
      </c>
    </row>
    <row r="5456" spans="1:4">
      <c r="A5456" s="4">
        <v>41278.458333333336</v>
      </c>
      <c r="B5456">
        <v>22.46</v>
      </c>
      <c r="C5456">
        <v>294909</v>
      </c>
      <c r="D5456">
        <v>6615662.1299999999</v>
      </c>
    </row>
    <row r="5457" spans="1:4">
      <c r="A5457" s="4">
        <v>41278.465277777781</v>
      </c>
      <c r="B5457">
        <v>22.45</v>
      </c>
      <c r="C5457">
        <v>325028</v>
      </c>
      <c r="D5457">
        <v>7301444.2400000002</v>
      </c>
    </row>
    <row r="5458" spans="1:4">
      <c r="A5458" s="4">
        <v>41278.472222222219</v>
      </c>
      <c r="B5458">
        <v>22.12</v>
      </c>
      <c r="C5458">
        <v>652210</v>
      </c>
      <c r="D5458">
        <v>14505227.779999999</v>
      </c>
    </row>
    <row r="5459" spans="1:4">
      <c r="A5459" s="4">
        <v>41278.479166666664</v>
      </c>
      <c r="B5459">
        <v>22.3</v>
      </c>
      <c r="C5459">
        <v>352287</v>
      </c>
      <c r="D5459">
        <v>7838885.4199999999</v>
      </c>
    </row>
    <row r="5460" spans="1:4">
      <c r="A5460" s="4">
        <v>41278.548611111109</v>
      </c>
      <c r="B5460">
        <v>22.21</v>
      </c>
      <c r="C5460">
        <v>739700</v>
      </c>
      <c r="D5460">
        <v>16469218.619999999</v>
      </c>
    </row>
    <row r="5461" spans="1:4">
      <c r="A5461" s="4">
        <v>41278.555555555555</v>
      </c>
      <c r="B5461">
        <v>22.19</v>
      </c>
      <c r="C5461">
        <v>498247</v>
      </c>
      <c r="D5461">
        <v>11064838.369999999</v>
      </c>
    </row>
    <row r="5462" spans="1:4">
      <c r="A5462" s="4">
        <v>41278.5625</v>
      </c>
      <c r="B5462">
        <v>22.38</v>
      </c>
      <c r="C5462">
        <v>377417</v>
      </c>
      <c r="D5462">
        <v>8390134.9800000004</v>
      </c>
    </row>
    <row r="5463" spans="1:4">
      <c r="A5463" s="4">
        <v>41278.569444444445</v>
      </c>
      <c r="B5463">
        <v>22.31</v>
      </c>
      <c r="C5463">
        <v>361739</v>
      </c>
      <c r="D5463">
        <v>8092235.7699999996</v>
      </c>
    </row>
    <row r="5464" spans="1:4">
      <c r="A5464" s="4">
        <v>41278.576388888891</v>
      </c>
      <c r="B5464">
        <v>22.35</v>
      </c>
      <c r="C5464">
        <v>376286</v>
      </c>
      <c r="D5464">
        <v>8403900.8100000005</v>
      </c>
    </row>
    <row r="5465" spans="1:4">
      <c r="A5465" s="4">
        <v>41278.583333333336</v>
      </c>
      <c r="B5465">
        <v>22.28</v>
      </c>
      <c r="C5465">
        <v>555528</v>
      </c>
      <c r="D5465">
        <v>12379934.859999999</v>
      </c>
    </row>
    <row r="5466" spans="1:4">
      <c r="A5466" s="4">
        <v>41278.590277777781</v>
      </c>
      <c r="B5466">
        <v>22.35</v>
      </c>
      <c r="C5466">
        <v>227355</v>
      </c>
      <c r="D5466">
        <v>5084146.16</v>
      </c>
    </row>
    <row r="5467" spans="1:4">
      <c r="A5467" s="4">
        <v>41278.597222222219</v>
      </c>
      <c r="B5467">
        <v>22.45</v>
      </c>
      <c r="C5467">
        <v>308429</v>
      </c>
      <c r="D5467">
        <v>6898541.7599999998</v>
      </c>
    </row>
    <row r="5468" spans="1:4">
      <c r="A5468" s="4">
        <v>41278.604166666664</v>
      </c>
      <c r="B5468">
        <v>22.32</v>
      </c>
      <c r="C5468">
        <v>247939</v>
      </c>
      <c r="D5468">
        <v>5550105.5700000003</v>
      </c>
    </row>
    <row r="5469" spans="1:4">
      <c r="A5469" s="4">
        <v>41278.611111111109</v>
      </c>
      <c r="B5469">
        <v>22.32</v>
      </c>
      <c r="C5469">
        <v>357645</v>
      </c>
      <c r="D5469">
        <v>7976323.0800000001</v>
      </c>
    </row>
    <row r="5470" spans="1:4">
      <c r="A5470" s="4">
        <v>41278.618055555555</v>
      </c>
      <c r="B5470">
        <v>22.35</v>
      </c>
      <c r="C5470">
        <v>426448</v>
      </c>
      <c r="D5470">
        <v>9515424.9499999993</v>
      </c>
    </row>
    <row r="5471" spans="1:4">
      <c r="A5471" s="4">
        <v>41278.625</v>
      </c>
      <c r="B5471">
        <v>22.35</v>
      </c>
      <c r="C5471">
        <v>822952</v>
      </c>
      <c r="D5471">
        <v>18378750.48</v>
      </c>
    </row>
    <row r="5472" spans="1:4">
      <c r="A5472" s="4">
        <v>41281.402777777781</v>
      </c>
      <c r="B5472">
        <v>22.29</v>
      </c>
      <c r="C5472">
        <v>494846</v>
      </c>
      <c r="D5472">
        <v>11025545.6</v>
      </c>
    </row>
    <row r="5473" spans="1:4">
      <c r="A5473" s="4">
        <v>41281.409722222219</v>
      </c>
      <c r="B5473">
        <v>22.28</v>
      </c>
      <c r="C5473">
        <v>758566</v>
      </c>
      <c r="D5473">
        <v>16898162.829999998</v>
      </c>
    </row>
    <row r="5474" spans="1:4">
      <c r="A5474" s="4">
        <v>41281.416666666664</v>
      </c>
      <c r="B5474">
        <v>22.39</v>
      </c>
      <c r="C5474">
        <v>562012</v>
      </c>
      <c r="D5474">
        <v>12533275.58</v>
      </c>
    </row>
    <row r="5475" spans="1:4">
      <c r="A5475" s="4">
        <v>41281.423611111109</v>
      </c>
      <c r="B5475">
        <v>22.6</v>
      </c>
      <c r="C5475">
        <v>1102925</v>
      </c>
      <c r="D5475">
        <v>24770955.359999999</v>
      </c>
    </row>
    <row r="5476" spans="1:4">
      <c r="A5476" s="4">
        <v>41281.430555555555</v>
      </c>
      <c r="B5476">
        <v>22.8</v>
      </c>
      <c r="C5476">
        <v>967894</v>
      </c>
      <c r="D5476">
        <v>22028930.940000001</v>
      </c>
    </row>
    <row r="5477" spans="1:4">
      <c r="A5477" s="4">
        <v>41281.4375</v>
      </c>
      <c r="B5477">
        <v>22.85</v>
      </c>
      <c r="C5477">
        <v>805191</v>
      </c>
      <c r="D5477">
        <v>18372508.489999998</v>
      </c>
    </row>
    <row r="5478" spans="1:4">
      <c r="A5478" s="4">
        <v>41281.444444444445</v>
      </c>
      <c r="B5478">
        <v>22.79</v>
      </c>
      <c r="C5478">
        <v>813315</v>
      </c>
      <c r="D5478">
        <v>18574798.710000001</v>
      </c>
    </row>
    <row r="5479" spans="1:4">
      <c r="A5479" s="4">
        <v>41281.451388888891</v>
      </c>
      <c r="B5479">
        <v>22.71</v>
      </c>
      <c r="C5479">
        <v>554073</v>
      </c>
      <c r="D5479">
        <v>12594976.619999999</v>
      </c>
    </row>
    <row r="5480" spans="1:4">
      <c r="A5480" s="4">
        <v>41281.458333333336</v>
      </c>
      <c r="B5480">
        <v>22.7</v>
      </c>
      <c r="C5480">
        <v>419991</v>
      </c>
      <c r="D5480">
        <v>9526247.2799999993</v>
      </c>
    </row>
    <row r="5481" spans="1:4">
      <c r="A5481" s="4">
        <v>41281.465277777781</v>
      </c>
      <c r="B5481">
        <v>22.71</v>
      </c>
      <c r="C5481">
        <v>765530</v>
      </c>
      <c r="D5481">
        <v>17408328.780000001</v>
      </c>
    </row>
    <row r="5482" spans="1:4">
      <c r="A5482" s="4">
        <v>41281.472222222219</v>
      </c>
      <c r="B5482">
        <v>22.8</v>
      </c>
      <c r="C5482">
        <v>302589</v>
      </c>
      <c r="D5482">
        <v>6895629.46</v>
      </c>
    </row>
    <row r="5483" spans="1:4">
      <c r="A5483" s="4">
        <v>41281.479166666664</v>
      </c>
      <c r="B5483">
        <v>22.81</v>
      </c>
      <c r="C5483">
        <v>571099</v>
      </c>
      <c r="D5483">
        <v>13015112.779999999</v>
      </c>
    </row>
    <row r="5484" spans="1:4">
      <c r="A5484" s="4">
        <v>41281.548611111109</v>
      </c>
      <c r="B5484">
        <v>23.23</v>
      </c>
      <c r="C5484">
        <v>1815670</v>
      </c>
      <c r="D5484">
        <v>41953757.43</v>
      </c>
    </row>
    <row r="5485" spans="1:4">
      <c r="A5485" s="4">
        <v>41281.555555555555</v>
      </c>
      <c r="B5485">
        <v>23.1</v>
      </c>
      <c r="C5485">
        <v>454282</v>
      </c>
      <c r="D5485">
        <v>10528183.859999999</v>
      </c>
    </row>
    <row r="5486" spans="1:4">
      <c r="A5486" s="4">
        <v>41281.5625</v>
      </c>
      <c r="B5486">
        <v>23.05</v>
      </c>
      <c r="C5486">
        <v>367960</v>
      </c>
      <c r="D5486">
        <v>8485090.7400000002</v>
      </c>
    </row>
    <row r="5487" spans="1:4">
      <c r="A5487" s="4">
        <v>41281.569444444445</v>
      </c>
      <c r="B5487">
        <v>23.06</v>
      </c>
      <c r="C5487">
        <v>779400</v>
      </c>
      <c r="D5487">
        <v>17930744.780000001</v>
      </c>
    </row>
    <row r="5488" spans="1:4">
      <c r="A5488" s="4">
        <v>41281.576388888891</v>
      </c>
      <c r="B5488">
        <v>23.08</v>
      </c>
      <c r="C5488">
        <v>337685</v>
      </c>
      <c r="D5488">
        <v>7798410.3099999996</v>
      </c>
    </row>
    <row r="5489" spans="1:4">
      <c r="A5489" s="4">
        <v>41281.583333333336</v>
      </c>
      <c r="B5489">
        <v>23.05</v>
      </c>
      <c r="C5489">
        <v>337442</v>
      </c>
      <c r="D5489">
        <v>7770797</v>
      </c>
    </row>
    <row r="5490" spans="1:4">
      <c r="A5490" s="4">
        <v>41281.590277777781</v>
      </c>
      <c r="B5490">
        <v>23.08</v>
      </c>
      <c r="C5490">
        <v>204157</v>
      </c>
      <c r="D5490">
        <v>4700441.04</v>
      </c>
    </row>
    <row r="5491" spans="1:4">
      <c r="A5491" s="4">
        <v>41281.597222222219</v>
      </c>
      <c r="B5491">
        <v>23.1</v>
      </c>
      <c r="C5491">
        <v>257081</v>
      </c>
      <c r="D5491">
        <v>5937819.5099999998</v>
      </c>
    </row>
    <row r="5492" spans="1:4">
      <c r="A5492" s="4">
        <v>41281.604166666664</v>
      </c>
      <c r="B5492">
        <v>23.15</v>
      </c>
      <c r="C5492">
        <v>603795</v>
      </c>
      <c r="D5492">
        <v>13957315.76</v>
      </c>
    </row>
    <row r="5493" spans="1:4">
      <c r="A5493" s="4">
        <v>41281.611111111109</v>
      </c>
      <c r="B5493">
        <v>23.36</v>
      </c>
      <c r="C5493">
        <v>967220</v>
      </c>
      <c r="D5493">
        <v>22565640.23</v>
      </c>
    </row>
    <row r="5494" spans="1:4">
      <c r="A5494" s="4">
        <v>41281.618055555555</v>
      </c>
      <c r="B5494">
        <v>23.36</v>
      </c>
      <c r="C5494">
        <v>1187499</v>
      </c>
      <c r="D5494">
        <v>27768801.329999998</v>
      </c>
    </row>
    <row r="5495" spans="1:4">
      <c r="A5495" s="4">
        <v>41281.625</v>
      </c>
      <c r="B5495">
        <v>23.43</v>
      </c>
      <c r="C5495">
        <v>1020855</v>
      </c>
      <c r="D5495">
        <v>23899894.010000002</v>
      </c>
    </row>
    <row r="5496" spans="1:4">
      <c r="A5496" s="4">
        <v>41282.402777777781</v>
      </c>
      <c r="B5496">
        <v>23.4</v>
      </c>
      <c r="C5496">
        <v>818160</v>
      </c>
      <c r="D5496">
        <v>19179736.399999999</v>
      </c>
    </row>
    <row r="5497" spans="1:4">
      <c r="A5497" s="4">
        <v>41282.409722222219</v>
      </c>
      <c r="B5497">
        <v>23.6</v>
      </c>
      <c r="C5497">
        <v>499986</v>
      </c>
      <c r="D5497">
        <v>11730474.1</v>
      </c>
    </row>
    <row r="5498" spans="1:4">
      <c r="A5498" s="4">
        <v>41282.416666666664</v>
      </c>
      <c r="B5498">
        <v>23.26</v>
      </c>
      <c r="C5498">
        <v>501514</v>
      </c>
      <c r="D5498">
        <v>11751612.550000001</v>
      </c>
    </row>
    <row r="5499" spans="1:4">
      <c r="A5499" s="4">
        <v>41282.423611111109</v>
      </c>
      <c r="B5499">
        <v>23.3</v>
      </c>
      <c r="C5499">
        <v>725488</v>
      </c>
      <c r="D5499">
        <v>16901351.280000001</v>
      </c>
    </row>
    <row r="5500" spans="1:4">
      <c r="A5500" s="4">
        <v>41282.430555555555</v>
      </c>
      <c r="B5500">
        <v>23.31</v>
      </c>
      <c r="C5500">
        <v>595922</v>
      </c>
      <c r="D5500">
        <v>13863225.16</v>
      </c>
    </row>
    <row r="5501" spans="1:4">
      <c r="A5501" s="4">
        <v>41282.4375</v>
      </c>
      <c r="B5501">
        <v>23.46</v>
      </c>
      <c r="C5501">
        <v>870243</v>
      </c>
      <c r="D5501">
        <v>20369899.100000001</v>
      </c>
    </row>
    <row r="5502" spans="1:4">
      <c r="A5502" s="4">
        <v>41282.444444444445</v>
      </c>
      <c r="B5502">
        <v>23.7</v>
      </c>
      <c r="C5502">
        <v>790028</v>
      </c>
      <c r="D5502">
        <v>18609941.670000002</v>
      </c>
    </row>
    <row r="5503" spans="1:4">
      <c r="A5503" s="4">
        <v>41282.451388888891</v>
      </c>
      <c r="B5503">
        <v>23.65</v>
      </c>
      <c r="C5503">
        <v>397448</v>
      </c>
      <c r="D5503">
        <v>9420288.8499999996</v>
      </c>
    </row>
    <row r="5504" spans="1:4">
      <c r="A5504" s="4">
        <v>41282.458333333336</v>
      </c>
      <c r="B5504">
        <v>23.75</v>
      </c>
      <c r="C5504">
        <v>242319</v>
      </c>
      <c r="D5504">
        <v>5735621.3200000003</v>
      </c>
    </row>
    <row r="5505" spans="1:4">
      <c r="A5505" s="4">
        <v>41282.465277777781</v>
      </c>
      <c r="B5505">
        <v>23.7</v>
      </c>
      <c r="C5505">
        <v>331091</v>
      </c>
      <c r="D5505">
        <v>7849875.3899999997</v>
      </c>
    </row>
    <row r="5506" spans="1:4">
      <c r="A5506" s="4">
        <v>41282.472222222219</v>
      </c>
      <c r="B5506">
        <v>23.78</v>
      </c>
      <c r="C5506">
        <v>389361</v>
      </c>
      <c r="D5506">
        <v>9239701.5399999991</v>
      </c>
    </row>
    <row r="5507" spans="1:4">
      <c r="A5507" s="4">
        <v>41282.479166666664</v>
      </c>
      <c r="B5507">
        <v>23.8</v>
      </c>
      <c r="C5507">
        <v>513651</v>
      </c>
      <c r="D5507">
        <v>12214507.32</v>
      </c>
    </row>
    <row r="5508" spans="1:4">
      <c r="A5508" s="4">
        <v>41282.548611111109</v>
      </c>
      <c r="B5508">
        <v>23.81</v>
      </c>
      <c r="C5508">
        <v>547180</v>
      </c>
      <c r="D5508">
        <v>13020136.58</v>
      </c>
    </row>
    <row r="5509" spans="1:4">
      <c r="A5509" s="4">
        <v>41282.555555555555</v>
      </c>
      <c r="B5509">
        <v>23.85</v>
      </c>
      <c r="C5509">
        <v>640286</v>
      </c>
      <c r="D5509">
        <v>15284620.93</v>
      </c>
    </row>
    <row r="5510" spans="1:4">
      <c r="A5510" s="4">
        <v>41282.5625</v>
      </c>
      <c r="B5510">
        <v>23.9</v>
      </c>
      <c r="C5510">
        <v>507692</v>
      </c>
      <c r="D5510">
        <v>12102593.08</v>
      </c>
    </row>
    <row r="5511" spans="1:4">
      <c r="A5511" s="4">
        <v>41282.569444444445</v>
      </c>
      <c r="B5511">
        <v>23.95</v>
      </c>
      <c r="C5511">
        <v>812680</v>
      </c>
      <c r="D5511">
        <v>19441323.100000001</v>
      </c>
    </row>
    <row r="5512" spans="1:4">
      <c r="A5512" s="4">
        <v>41282.576388888891</v>
      </c>
      <c r="B5512">
        <v>23.96</v>
      </c>
      <c r="C5512">
        <v>905536</v>
      </c>
      <c r="D5512">
        <v>21693123.23</v>
      </c>
    </row>
    <row r="5513" spans="1:4">
      <c r="A5513" s="4">
        <v>41282.583333333336</v>
      </c>
      <c r="B5513">
        <v>23.9</v>
      </c>
      <c r="C5513">
        <v>742257</v>
      </c>
      <c r="D5513">
        <v>17766802.93</v>
      </c>
    </row>
    <row r="5514" spans="1:4">
      <c r="A5514" s="4">
        <v>41282.590277777781</v>
      </c>
      <c r="B5514">
        <v>23.81</v>
      </c>
      <c r="C5514">
        <v>534272</v>
      </c>
      <c r="D5514">
        <v>12738766.68</v>
      </c>
    </row>
    <row r="5515" spans="1:4">
      <c r="A5515" s="4">
        <v>41282.597222222219</v>
      </c>
      <c r="B5515">
        <v>23.8</v>
      </c>
      <c r="C5515">
        <v>416187</v>
      </c>
      <c r="D5515">
        <v>9904959.6199999992</v>
      </c>
    </row>
    <row r="5516" spans="1:4">
      <c r="A5516" s="4">
        <v>41282.604166666664</v>
      </c>
      <c r="B5516">
        <v>23.61</v>
      </c>
      <c r="C5516">
        <v>291573</v>
      </c>
      <c r="D5516">
        <v>6911843.5</v>
      </c>
    </row>
    <row r="5517" spans="1:4">
      <c r="A5517" s="4">
        <v>41282.611111111109</v>
      </c>
      <c r="B5517">
        <v>23.4</v>
      </c>
      <c r="C5517">
        <v>698830</v>
      </c>
      <c r="D5517">
        <v>16396076.84</v>
      </c>
    </row>
    <row r="5518" spans="1:4">
      <c r="A5518" s="4">
        <v>41282.618055555555</v>
      </c>
      <c r="B5518">
        <v>23.58</v>
      </c>
      <c r="C5518">
        <v>743814</v>
      </c>
      <c r="D5518">
        <v>17479261.699999999</v>
      </c>
    </row>
    <row r="5519" spans="1:4">
      <c r="A5519" s="4">
        <v>41282.625</v>
      </c>
      <c r="B5519">
        <v>23.45</v>
      </c>
      <c r="C5519">
        <v>345002</v>
      </c>
      <c r="D5519">
        <v>8115563.0999999996</v>
      </c>
    </row>
    <row r="5520" spans="1:4">
      <c r="A5520" s="4">
        <v>41283.402777777781</v>
      </c>
      <c r="B5520">
        <v>23.55</v>
      </c>
      <c r="C5520">
        <v>510313</v>
      </c>
      <c r="D5520">
        <v>12008417.470000001</v>
      </c>
    </row>
    <row r="5521" spans="1:4">
      <c r="A5521" s="4">
        <v>41283.409722222219</v>
      </c>
      <c r="B5521">
        <v>23.2</v>
      </c>
      <c r="C5521">
        <v>405018</v>
      </c>
      <c r="D5521">
        <v>9465794.4000000004</v>
      </c>
    </row>
    <row r="5522" spans="1:4">
      <c r="A5522" s="4">
        <v>41283.416666666664</v>
      </c>
      <c r="B5522">
        <v>23.28</v>
      </c>
      <c r="C5522">
        <v>562715</v>
      </c>
      <c r="D5522">
        <v>13054974.890000001</v>
      </c>
    </row>
    <row r="5523" spans="1:4">
      <c r="A5523" s="4">
        <v>41283.423611111109</v>
      </c>
      <c r="B5523">
        <v>23.28</v>
      </c>
      <c r="C5523">
        <v>566949</v>
      </c>
      <c r="D5523">
        <v>13190675.75</v>
      </c>
    </row>
    <row r="5524" spans="1:4">
      <c r="A5524" s="4">
        <v>41283.430555555555</v>
      </c>
      <c r="B5524">
        <v>23.47</v>
      </c>
      <c r="C5524">
        <v>771972</v>
      </c>
      <c r="D5524">
        <v>18057367.059999999</v>
      </c>
    </row>
    <row r="5525" spans="1:4">
      <c r="A5525" s="4">
        <v>41283.4375</v>
      </c>
      <c r="B5525">
        <v>23.31</v>
      </c>
      <c r="C5525">
        <v>376563</v>
      </c>
      <c r="D5525">
        <v>8792768.3100000005</v>
      </c>
    </row>
    <row r="5526" spans="1:4">
      <c r="A5526" s="4">
        <v>41283.444444444445</v>
      </c>
      <c r="B5526">
        <v>23.3</v>
      </c>
      <c r="C5526">
        <v>198522</v>
      </c>
      <c r="D5526">
        <v>4626797.05</v>
      </c>
    </row>
    <row r="5527" spans="1:4">
      <c r="A5527" s="4">
        <v>41283.451388888891</v>
      </c>
      <c r="B5527">
        <v>23.52</v>
      </c>
      <c r="C5527">
        <v>563402</v>
      </c>
      <c r="D5527">
        <v>13216440.609999999</v>
      </c>
    </row>
    <row r="5528" spans="1:4">
      <c r="A5528" s="4">
        <v>41283.458333333336</v>
      </c>
      <c r="B5528">
        <v>23.5</v>
      </c>
      <c r="C5528">
        <v>371638</v>
      </c>
      <c r="D5528">
        <v>8750125.2899999991</v>
      </c>
    </row>
    <row r="5529" spans="1:4">
      <c r="A5529" s="4">
        <v>41283.465277777781</v>
      </c>
      <c r="B5529">
        <v>23.51</v>
      </c>
      <c r="C5529">
        <v>448036</v>
      </c>
      <c r="D5529">
        <v>10572072.880000001</v>
      </c>
    </row>
    <row r="5530" spans="1:4">
      <c r="A5530" s="4">
        <v>41283.472222222219</v>
      </c>
      <c r="B5530">
        <v>23.5</v>
      </c>
      <c r="C5530">
        <v>259640</v>
      </c>
      <c r="D5530">
        <v>6111508.0499999998</v>
      </c>
    </row>
    <row r="5531" spans="1:4">
      <c r="A5531" s="4">
        <v>41283.479166666664</v>
      </c>
      <c r="B5531">
        <v>23.5</v>
      </c>
      <c r="C5531">
        <v>137697</v>
      </c>
      <c r="D5531">
        <v>3232919.7</v>
      </c>
    </row>
    <row r="5532" spans="1:4">
      <c r="A5532" s="4">
        <v>41283.548611111109</v>
      </c>
      <c r="B5532">
        <v>23.45</v>
      </c>
      <c r="C5532">
        <v>355290</v>
      </c>
      <c r="D5532">
        <v>8334814.8700000001</v>
      </c>
    </row>
    <row r="5533" spans="1:4">
      <c r="A5533" s="4">
        <v>41283.555555555555</v>
      </c>
      <c r="B5533">
        <v>23.4</v>
      </c>
      <c r="C5533">
        <v>333113</v>
      </c>
      <c r="D5533">
        <v>7811853.7300000004</v>
      </c>
    </row>
    <row r="5534" spans="1:4">
      <c r="A5534" s="4">
        <v>41283.5625</v>
      </c>
      <c r="B5534">
        <v>23.44</v>
      </c>
      <c r="C5534">
        <v>119980</v>
      </c>
      <c r="D5534">
        <v>2811340.36</v>
      </c>
    </row>
    <row r="5535" spans="1:4">
      <c r="A5535" s="4">
        <v>41283.569444444445</v>
      </c>
      <c r="B5535">
        <v>23.45</v>
      </c>
      <c r="C5535">
        <v>268101</v>
      </c>
      <c r="D5535">
        <v>6282163.6600000001</v>
      </c>
    </row>
    <row r="5536" spans="1:4">
      <c r="A5536" s="4">
        <v>41283.576388888891</v>
      </c>
      <c r="B5536">
        <v>23.38</v>
      </c>
      <c r="C5536">
        <v>445097</v>
      </c>
      <c r="D5536">
        <v>10412254.24</v>
      </c>
    </row>
    <row r="5537" spans="1:4">
      <c r="A5537" s="4">
        <v>41283.583333333336</v>
      </c>
      <c r="B5537">
        <v>23.25</v>
      </c>
      <c r="C5537">
        <v>520238</v>
      </c>
      <c r="D5537">
        <v>12107301.140000001</v>
      </c>
    </row>
    <row r="5538" spans="1:4">
      <c r="A5538" s="4">
        <v>41283.590277777781</v>
      </c>
      <c r="B5538">
        <v>23.18</v>
      </c>
      <c r="C5538">
        <v>768261</v>
      </c>
      <c r="D5538">
        <v>17766172.640000001</v>
      </c>
    </row>
    <row r="5539" spans="1:4">
      <c r="A5539" s="4">
        <v>41283.597222222219</v>
      </c>
      <c r="B5539">
        <v>23.2</v>
      </c>
      <c r="C5539">
        <v>352091</v>
      </c>
      <c r="D5539">
        <v>8161584.6600000001</v>
      </c>
    </row>
    <row r="5540" spans="1:4">
      <c r="A5540" s="4">
        <v>41283.604166666664</v>
      </c>
      <c r="B5540">
        <v>23.43</v>
      </c>
      <c r="C5540">
        <v>390465</v>
      </c>
      <c r="D5540">
        <v>9154592.9800000004</v>
      </c>
    </row>
    <row r="5541" spans="1:4">
      <c r="A5541" s="4">
        <v>41283.611111111109</v>
      </c>
      <c r="B5541">
        <v>23.45</v>
      </c>
      <c r="C5541">
        <v>275027</v>
      </c>
      <c r="D5541">
        <v>6431871.1100000003</v>
      </c>
    </row>
    <row r="5542" spans="1:4">
      <c r="A5542" s="4">
        <v>41283.618055555555</v>
      </c>
      <c r="B5542">
        <v>23.42</v>
      </c>
      <c r="C5542">
        <v>345805</v>
      </c>
      <c r="D5542">
        <v>8111258.6299999999</v>
      </c>
    </row>
    <row r="5543" spans="1:4">
      <c r="A5543" s="4">
        <v>41283.625</v>
      </c>
      <c r="B5543">
        <v>23.3</v>
      </c>
      <c r="C5543">
        <v>188207</v>
      </c>
      <c r="D5543">
        <v>4395160.74</v>
      </c>
    </row>
    <row r="5544" spans="1:4">
      <c r="A5544" s="4">
        <v>41284.402777777781</v>
      </c>
      <c r="B5544">
        <v>23.75</v>
      </c>
      <c r="C5544">
        <v>1092789</v>
      </c>
      <c r="D5544">
        <v>25823807.260000002</v>
      </c>
    </row>
    <row r="5545" spans="1:4">
      <c r="A5545" s="4">
        <v>41284.409722222219</v>
      </c>
      <c r="B5545">
        <v>23.5</v>
      </c>
      <c r="C5545">
        <v>433911</v>
      </c>
      <c r="D5545">
        <v>10257773.4</v>
      </c>
    </row>
    <row r="5546" spans="1:4">
      <c r="A5546" s="4">
        <v>41284.416666666664</v>
      </c>
      <c r="B5546">
        <v>23.53</v>
      </c>
      <c r="C5546">
        <v>322830</v>
      </c>
      <c r="D5546">
        <v>7577064.5099999998</v>
      </c>
    </row>
    <row r="5547" spans="1:4">
      <c r="A5547" s="4">
        <v>41284.423611111109</v>
      </c>
      <c r="B5547">
        <v>23.68</v>
      </c>
      <c r="C5547">
        <v>246081</v>
      </c>
      <c r="D5547">
        <v>5801604.9199999999</v>
      </c>
    </row>
    <row r="5548" spans="1:4">
      <c r="A5548" s="4">
        <v>41284.430555555555</v>
      </c>
      <c r="B5548">
        <v>23.7</v>
      </c>
      <c r="C5548">
        <v>617339</v>
      </c>
      <c r="D5548">
        <v>14641758.609999999</v>
      </c>
    </row>
    <row r="5549" spans="1:4">
      <c r="A5549" s="4">
        <v>41284.4375</v>
      </c>
      <c r="B5549">
        <v>23.84</v>
      </c>
      <c r="C5549">
        <v>613162</v>
      </c>
      <c r="D5549">
        <v>14568991.630000001</v>
      </c>
    </row>
    <row r="5550" spans="1:4">
      <c r="A5550" s="4">
        <v>41284.444444444445</v>
      </c>
      <c r="B5550">
        <v>23.59</v>
      </c>
      <c r="C5550">
        <v>493609</v>
      </c>
      <c r="D5550">
        <v>11632690.91</v>
      </c>
    </row>
    <row r="5551" spans="1:4">
      <c r="A5551" s="4">
        <v>41284.451388888891</v>
      </c>
      <c r="B5551">
        <v>23.52</v>
      </c>
      <c r="C5551">
        <v>234725</v>
      </c>
      <c r="D5551">
        <v>5521702.1100000003</v>
      </c>
    </row>
    <row r="5552" spans="1:4">
      <c r="A5552" s="4">
        <v>41284.458333333336</v>
      </c>
      <c r="B5552">
        <v>23.56</v>
      </c>
      <c r="C5552">
        <v>218498</v>
      </c>
      <c r="D5552">
        <v>5146593.68</v>
      </c>
    </row>
    <row r="5553" spans="1:4">
      <c r="A5553" s="4">
        <v>41284.465277777781</v>
      </c>
      <c r="B5553">
        <v>23.53</v>
      </c>
      <c r="C5553">
        <v>296927</v>
      </c>
      <c r="D5553">
        <v>6991885.5499999998</v>
      </c>
    </row>
    <row r="5554" spans="1:4">
      <c r="A5554" s="4">
        <v>41284.472222222219</v>
      </c>
      <c r="B5554">
        <v>23.59</v>
      </c>
      <c r="C5554">
        <v>180375</v>
      </c>
      <c r="D5554">
        <v>4247828.5599999996</v>
      </c>
    </row>
    <row r="5555" spans="1:4">
      <c r="A5555" s="4">
        <v>41284.479166666664</v>
      </c>
      <c r="B5555">
        <v>23.56</v>
      </c>
      <c r="C5555">
        <v>151259</v>
      </c>
      <c r="D5555">
        <v>3561056.93</v>
      </c>
    </row>
    <row r="5556" spans="1:4">
      <c r="A5556" s="4">
        <v>41284.548611111109</v>
      </c>
      <c r="B5556">
        <v>23.46</v>
      </c>
      <c r="C5556">
        <v>202425</v>
      </c>
      <c r="D5556">
        <v>4767072.8499999996</v>
      </c>
    </row>
    <row r="5557" spans="1:4">
      <c r="A5557" s="4">
        <v>41284.555555555555</v>
      </c>
      <c r="B5557">
        <v>23.56</v>
      </c>
      <c r="C5557">
        <v>192875</v>
      </c>
      <c r="D5557">
        <v>4535286.13</v>
      </c>
    </row>
    <row r="5558" spans="1:4">
      <c r="A5558" s="4">
        <v>41284.5625</v>
      </c>
      <c r="B5558">
        <v>23.62</v>
      </c>
      <c r="C5558">
        <v>404344</v>
      </c>
      <c r="D5558">
        <v>9538643.1199999992</v>
      </c>
    </row>
    <row r="5559" spans="1:4">
      <c r="A5559" s="4">
        <v>41284.569444444445</v>
      </c>
      <c r="B5559">
        <v>23.59</v>
      </c>
      <c r="C5559">
        <v>299443</v>
      </c>
      <c r="D5559">
        <v>7076347.54</v>
      </c>
    </row>
    <row r="5560" spans="1:4">
      <c r="A5560" s="4">
        <v>41284.576388888891</v>
      </c>
      <c r="B5560">
        <v>23.5</v>
      </c>
      <c r="C5560">
        <v>188302</v>
      </c>
      <c r="D5560">
        <v>4431034.8099999996</v>
      </c>
    </row>
    <row r="5561" spans="1:4">
      <c r="A5561" s="4">
        <v>41284.583333333336</v>
      </c>
      <c r="B5561">
        <v>23.46</v>
      </c>
      <c r="C5561">
        <v>518867</v>
      </c>
      <c r="D5561">
        <v>12163311.77</v>
      </c>
    </row>
    <row r="5562" spans="1:4">
      <c r="A5562" s="4">
        <v>41284.590277777781</v>
      </c>
      <c r="B5562">
        <v>23.47</v>
      </c>
      <c r="C5562">
        <v>177884</v>
      </c>
      <c r="D5562">
        <v>4180611.61</v>
      </c>
    </row>
    <row r="5563" spans="1:4">
      <c r="A5563" s="4">
        <v>41284.597222222219</v>
      </c>
      <c r="B5563">
        <v>23.41</v>
      </c>
      <c r="C5563">
        <v>277560</v>
      </c>
      <c r="D5563">
        <v>6509302.0899999999</v>
      </c>
    </row>
    <row r="5564" spans="1:4">
      <c r="A5564" s="4">
        <v>41284.604166666664</v>
      </c>
      <c r="B5564">
        <v>23.33</v>
      </c>
      <c r="C5564">
        <v>711263</v>
      </c>
      <c r="D5564">
        <v>16659333.289999999</v>
      </c>
    </row>
    <row r="5565" spans="1:4">
      <c r="A5565" s="4">
        <v>41284.611111111109</v>
      </c>
      <c r="B5565">
        <v>23.32</v>
      </c>
      <c r="C5565">
        <v>528821</v>
      </c>
      <c r="D5565">
        <v>12330341.84</v>
      </c>
    </row>
    <row r="5566" spans="1:4">
      <c r="A5566" s="4">
        <v>41284.618055555555</v>
      </c>
      <c r="B5566">
        <v>23.37</v>
      </c>
      <c r="C5566">
        <v>591315</v>
      </c>
      <c r="D5566">
        <v>13782876.07</v>
      </c>
    </row>
    <row r="5567" spans="1:4">
      <c r="A5567" s="4">
        <v>41284.625</v>
      </c>
      <c r="B5567">
        <v>23.46</v>
      </c>
      <c r="C5567">
        <v>373670</v>
      </c>
      <c r="D5567">
        <v>8751062.4199999999</v>
      </c>
    </row>
    <row r="5568" spans="1:4">
      <c r="A5568" s="4">
        <v>41285.402777777781</v>
      </c>
      <c r="B5568">
        <v>23.58</v>
      </c>
      <c r="C5568">
        <v>632332</v>
      </c>
      <c r="D5568">
        <v>14934736.91</v>
      </c>
    </row>
    <row r="5569" spans="1:4">
      <c r="A5569" s="4">
        <v>41285.409722222219</v>
      </c>
      <c r="B5569">
        <v>23.59</v>
      </c>
      <c r="C5569">
        <v>393672</v>
      </c>
      <c r="D5569">
        <v>9291677.5600000005</v>
      </c>
    </row>
    <row r="5570" spans="1:4">
      <c r="A5570" s="4">
        <v>41285.416666666664</v>
      </c>
      <c r="B5570">
        <v>23.47</v>
      </c>
      <c r="C5570">
        <v>264605</v>
      </c>
      <c r="D5570">
        <v>6236261.9000000004</v>
      </c>
    </row>
    <row r="5571" spans="1:4">
      <c r="A5571" s="4">
        <v>41285.423611111109</v>
      </c>
      <c r="B5571">
        <v>23.6</v>
      </c>
      <c r="C5571">
        <v>281667</v>
      </c>
      <c r="D5571">
        <v>6628331.5300000003</v>
      </c>
    </row>
    <row r="5572" spans="1:4">
      <c r="A5572" s="4">
        <v>41285.430555555555</v>
      </c>
      <c r="B5572">
        <v>23.55</v>
      </c>
      <c r="C5572">
        <v>181734</v>
      </c>
      <c r="D5572">
        <v>4273516</v>
      </c>
    </row>
    <row r="5573" spans="1:4">
      <c r="A5573" s="4">
        <v>41285.4375</v>
      </c>
      <c r="B5573">
        <v>23.51</v>
      </c>
      <c r="C5573">
        <v>254251</v>
      </c>
      <c r="D5573">
        <v>5970971.29</v>
      </c>
    </row>
    <row r="5574" spans="1:4">
      <c r="A5574" s="4">
        <v>41285.444444444445</v>
      </c>
      <c r="B5574">
        <v>23.46</v>
      </c>
      <c r="C5574">
        <v>307378</v>
      </c>
      <c r="D5574">
        <v>7210125.6799999997</v>
      </c>
    </row>
    <row r="5575" spans="1:4">
      <c r="A5575" s="4">
        <v>41285.451388888891</v>
      </c>
      <c r="B5575">
        <v>23.52</v>
      </c>
      <c r="C5575">
        <v>298743</v>
      </c>
      <c r="D5575">
        <v>7016930.1200000001</v>
      </c>
    </row>
    <row r="5576" spans="1:4">
      <c r="A5576" s="4">
        <v>41285.458333333336</v>
      </c>
      <c r="B5576">
        <v>23.5</v>
      </c>
      <c r="C5576">
        <v>150018</v>
      </c>
      <c r="D5576">
        <v>3528502.99</v>
      </c>
    </row>
    <row r="5577" spans="1:4">
      <c r="A5577" s="4">
        <v>41285.465277777781</v>
      </c>
      <c r="B5577">
        <v>23.5</v>
      </c>
      <c r="C5577">
        <v>289486</v>
      </c>
      <c r="D5577">
        <v>6800760.75</v>
      </c>
    </row>
    <row r="5578" spans="1:4">
      <c r="A5578" s="4">
        <v>41285.472222222219</v>
      </c>
      <c r="B5578">
        <v>23.52</v>
      </c>
      <c r="C5578">
        <v>166371</v>
      </c>
      <c r="D5578">
        <v>3905749.18</v>
      </c>
    </row>
    <row r="5579" spans="1:4">
      <c r="A5579" s="4">
        <v>41285.479166666664</v>
      </c>
      <c r="B5579">
        <v>23.46</v>
      </c>
      <c r="C5579">
        <v>162248</v>
      </c>
      <c r="D5579">
        <v>3812428.34</v>
      </c>
    </row>
    <row r="5580" spans="1:4">
      <c r="A5580" s="4">
        <v>41285.548611111109</v>
      </c>
      <c r="B5580">
        <v>23.4</v>
      </c>
      <c r="C5580">
        <v>82102</v>
      </c>
      <c r="D5580">
        <v>1922818.94</v>
      </c>
    </row>
    <row r="5581" spans="1:4">
      <c r="A5581" s="4">
        <v>41285.555555555555</v>
      </c>
      <c r="B5581">
        <v>23.44</v>
      </c>
      <c r="C5581">
        <v>331848</v>
      </c>
      <c r="D5581">
        <v>7753405.8600000003</v>
      </c>
    </row>
    <row r="5582" spans="1:4">
      <c r="A5582" s="4">
        <v>41285.5625</v>
      </c>
      <c r="B5582">
        <v>23.4</v>
      </c>
      <c r="C5582">
        <v>754959</v>
      </c>
      <c r="D5582">
        <v>17653424.890000001</v>
      </c>
    </row>
    <row r="5583" spans="1:4">
      <c r="A5583" s="4">
        <v>41285.569444444445</v>
      </c>
      <c r="B5583">
        <v>23.4</v>
      </c>
      <c r="C5583">
        <v>666568</v>
      </c>
      <c r="D5583">
        <v>15580034.640000001</v>
      </c>
    </row>
    <row r="5584" spans="1:4">
      <c r="A5584" s="4">
        <v>41285.576388888891</v>
      </c>
      <c r="B5584">
        <v>23.44</v>
      </c>
      <c r="C5584">
        <v>686224</v>
      </c>
      <c r="D5584">
        <v>16071163.539999999</v>
      </c>
    </row>
    <row r="5585" spans="1:4">
      <c r="A5585" s="4">
        <v>41285.583333333336</v>
      </c>
      <c r="B5585">
        <v>23.43</v>
      </c>
      <c r="C5585">
        <v>431418</v>
      </c>
      <c r="D5585">
        <v>10113309.91</v>
      </c>
    </row>
    <row r="5586" spans="1:4">
      <c r="A5586" s="4">
        <v>41285.590277777781</v>
      </c>
      <c r="B5586">
        <v>23.45</v>
      </c>
      <c r="C5586">
        <v>690857</v>
      </c>
      <c r="D5586">
        <v>16199631.890000001</v>
      </c>
    </row>
    <row r="5587" spans="1:4">
      <c r="A5587" s="4">
        <v>41285.597222222219</v>
      </c>
      <c r="B5587">
        <v>23.69</v>
      </c>
      <c r="C5587">
        <v>633769</v>
      </c>
      <c r="D5587">
        <v>14921810.66</v>
      </c>
    </row>
    <row r="5588" spans="1:4">
      <c r="A5588" s="4">
        <v>41285.604166666664</v>
      </c>
      <c r="B5588">
        <v>23.47</v>
      </c>
      <c r="C5588">
        <v>962307</v>
      </c>
      <c r="D5588">
        <v>22690779.609999999</v>
      </c>
    </row>
    <row r="5589" spans="1:4">
      <c r="A5589" s="4">
        <v>41285.611111111109</v>
      </c>
      <c r="B5589">
        <v>23.51</v>
      </c>
      <c r="C5589">
        <v>679740</v>
      </c>
      <c r="D5589">
        <v>15984084.119999999</v>
      </c>
    </row>
    <row r="5590" spans="1:4">
      <c r="A5590" s="4">
        <v>41285.618055555555</v>
      </c>
      <c r="B5590">
        <v>23.49</v>
      </c>
      <c r="C5590">
        <v>805686</v>
      </c>
      <c r="D5590">
        <v>18931431.149999999</v>
      </c>
    </row>
    <row r="5591" spans="1:4">
      <c r="A5591" s="4">
        <v>41285.625</v>
      </c>
      <c r="B5591">
        <v>23.49</v>
      </c>
      <c r="C5591">
        <v>533211</v>
      </c>
      <c r="D5591">
        <v>12536417.470000001</v>
      </c>
    </row>
    <row r="5592" spans="1:4">
      <c r="A5592" s="4">
        <v>41288.402777777781</v>
      </c>
      <c r="B5592">
        <v>24</v>
      </c>
      <c r="C5592">
        <v>2132922</v>
      </c>
      <c r="D5592">
        <v>50757703.020000003</v>
      </c>
    </row>
    <row r="5593" spans="1:4">
      <c r="A5593" s="4">
        <v>41288.409722222219</v>
      </c>
      <c r="B5593">
        <v>24.1</v>
      </c>
      <c r="C5593">
        <v>1900917</v>
      </c>
      <c r="D5593">
        <v>45729101.509999998</v>
      </c>
    </row>
    <row r="5594" spans="1:4">
      <c r="A5594" s="4">
        <v>41288.416666666664</v>
      </c>
      <c r="B5594">
        <v>24.02</v>
      </c>
      <c r="C5594">
        <v>1824801</v>
      </c>
      <c r="D5594">
        <v>43865249.32</v>
      </c>
    </row>
    <row r="5595" spans="1:4">
      <c r="A5595" s="4">
        <v>41288.423611111109</v>
      </c>
      <c r="B5595">
        <v>24.05</v>
      </c>
      <c r="C5595">
        <v>1027434</v>
      </c>
      <c r="D5595">
        <v>24634653.280000001</v>
      </c>
    </row>
    <row r="5596" spans="1:4">
      <c r="A5596" s="4">
        <v>41288.430555555555</v>
      </c>
      <c r="B5596">
        <v>24</v>
      </c>
      <c r="C5596">
        <v>461757</v>
      </c>
      <c r="D5596">
        <v>11098760.59</v>
      </c>
    </row>
    <row r="5597" spans="1:4">
      <c r="A5597" s="4">
        <v>41288.4375</v>
      </c>
      <c r="B5597">
        <v>24.05</v>
      </c>
      <c r="C5597">
        <v>545167</v>
      </c>
      <c r="D5597">
        <v>13097299.01</v>
      </c>
    </row>
    <row r="5598" spans="1:4">
      <c r="A5598" s="4">
        <v>41288.444444444445</v>
      </c>
      <c r="B5598">
        <v>24.1</v>
      </c>
      <c r="C5598">
        <v>1181807</v>
      </c>
      <c r="D5598">
        <v>28528773.039999999</v>
      </c>
    </row>
    <row r="5599" spans="1:4">
      <c r="A5599" s="4">
        <v>41288.451388888891</v>
      </c>
      <c r="B5599">
        <v>24.25</v>
      </c>
      <c r="C5599">
        <v>1225384</v>
      </c>
      <c r="D5599">
        <v>29675403.920000002</v>
      </c>
    </row>
    <row r="5600" spans="1:4">
      <c r="A5600" s="4">
        <v>41288.458333333336</v>
      </c>
      <c r="B5600">
        <v>24.29</v>
      </c>
      <c r="C5600">
        <v>846909</v>
      </c>
      <c r="D5600">
        <v>20557853.109999999</v>
      </c>
    </row>
    <row r="5601" spans="1:4">
      <c r="A5601" s="4">
        <v>41288.465277777781</v>
      </c>
      <c r="B5601">
        <v>24.4</v>
      </c>
      <c r="C5601">
        <v>794075</v>
      </c>
      <c r="D5601">
        <v>19376812.16</v>
      </c>
    </row>
    <row r="5602" spans="1:4">
      <c r="A5602" s="4">
        <v>41288.472222222219</v>
      </c>
      <c r="B5602">
        <v>24.34</v>
      </c>
      <c r="C5602">
        <v>795374</v>
      </c>
      <c r="D5602">
        <v>19401552.73</v>
      </c>
    </row>
    <row r="5603" spans="1:4">
      <c r="A5603" s="4">
        <v>41288.479166666664</v>
      </c>
      <c r="B5603">
        <v>24.44</v>
      </c>
      <c r="C5603">
        <v>384560</v>
      </c>
      <c r="D5603">
        <v>9365117.7599999998</v>
      </c>
    </row>
    <row r="5604" spans="1:4">
      <c r="A5604" s="4">
        <v>41288.548611111109</v>
      </c>
      <c r="B5604">
        <v>24.38</v>
      </c>
      <c r="C5604">
        <v>386018</v>
      </c>
      <c r="D5604">
        <v>9415701.5899999999</v>
      </c>
    </row>
    <row r="5605" spans="1:4">
      <c r="A5605" s="4">
        <v>41288.555555555555</v>
      </c>
      <c r="B5605">
        <v>24.4</v>
      </c>
      <c r="C5605">
        <v>258193</v>
      </c>
      <c r="D5605">
        <v>6302362.6200000001</v>
      </c>
    </row>
    <row r="5606" spans="1:4">
      <c r="A5606" s="4">
        <v>41288.5625</v>
      </c>
      <c r="B5606">
        <v>24.45</v>
      </c>
      <c r="C5606">
        <v>710329</v>
      </c>
      <c r="D5606">
        <v>17357286.18</v>
      </c>
    </row>
    <row r="5607" spans="1:4">
      <c r="A5607" s="4">
        <v>41288.569444444445</v>
      </c>
      <c r="B5607">
        <v>24.5</v>
      </c>
      <c r="C5607">
        <v>1063581</v>
      </c>
      <c r="D5607">
        <v>26025073.890000001</v>
      </c>
    </row>
    <row r="5608" spans="1:4">
      <c r="A5608" s="4">
        <v>41288.576388888891</v>
      </c>
      <c r="B5608">
        <v>24.6</v>
      </c>
      <c r="C5608">
        <v>1276176</v>
      </c>
      <c r="D5608">
        <v>31370501.100000001</v>
      </c>
    </row>
    <row r="5609" spans="1:4">
      <c r="A5609" s="4">
        <v>41288.583333333336</v>
      </c>
      <c r="B5609">
        <v>24.62</v>
      </c>
      <c r="C5609">
        <v>352100</v>
      </c>
      <c r="D5609">
        <v>8669213.9000000004</v>
      </c>
    </row>
    <row r="5610" spans="1:4">
      <c r="A5610" s="4">
        <v>41288.590277777781</v>
      </c>
      <c r="B5610">
        <v>24.62</v>
      </c>
      <c r="C5610">
        <v>399021</v>
      </c>
      <c r="D5610">
        <v>9826702.3399999999</v>
      </c>
    </row>
    <row r="5611" spans="1:4">
      <c r="A5611" s="4">
        <v>41288.597222222219</v>
      </c>
      <c r="B5611">
        <v>24.84</v>
      </c>
      <c r="C5611">
        <v>645192</v>
      </c>
      <c r="D5611">
        <v>15948768.01</v>
      </c>
    </row>
    <row r="5612" spans="1:4">
      <c r="A5612" s="4">
        <v>41288.604166666664</v>
      </c>
      <c r="B5612">
        <v>24.91</v>
      </c>
      <c r="C5612">
        <v>813015</v>
      </c>
      <c r="D5612">
        <v>20204953.109999999</v>
      </c>
    </row>
    <row r="5613" spans="1:4">
      <c r="A5613" s="4">
        <v>41288.611111111109</v>
      </c>
      <c r="B5613">
        <v>24.99</v>
      </c>
      <c r="C5613">
        <v>1050902</v>
      </c>
      <c r="D5613">
        <v>26259692.219999999</v>
      </c>
    </row>
    <row r="5614" spans="1:4">
      <c r="A5614" s="4">
        <v>41288.618055555555</v>
      </c>
      <c r="B5614">
        <v>25.02</v>
      </c>
      <c r="C5614">
        <v>1220726</v>
      </c>
      <c r="D5614">
        <v>30524234.559999999</v>
      </c>
    </row>
    <row r="5615" spans="1:4">
      <c r="A5615" s="4">
        <v>41288.625</v>
      </c>
      <c r="B5615">
        <v>24.91</v>
      </c>
      <c r="C5615">
        <v>750946</v>
      </c>
      <c r="D5615">
        <v>18788530.84</v>
      </c>
    </row>
    <row r="5616" spans="1:4">
      <c r="A5616" s="4">
        <v>41289.402777777781</v>
      </c>
      <c r="B5616">
        <v>24.65</v>
      </c>
      <c r="C5616">
        <v>963216</v>
      </c>
      <c r="D5616">
        <v>23786086.260000002</v>
      </c>
    </row>
    <row r="5617" spans="1:4">
      <c r="A5617" s="4">
        <v>41289.409722222219</v>
      </c>
      <c r="B5617">
        <v>24.78</v>
      </c>
      <c r="C5617">
        <v>1102683</v>
      </c>
      <c r="D5617">
        <v>27329931.77</v>
      </c>
    </row>
    <row r="5618" spans="1:4">
      <c r="A5618" s="4">
        <v>41289.416666666664</v>
      </c>
      <c r="B5618">
        <v>24.75</v>
      </c>
      <c r="C5618">
        <v>854314</v>
      </c>
      <c r="D5618">
        <v>21159442.32</v>
      </c>
    </row>
    <row r="5619" spans="1:4">
      <c r="A5619" s="4">
        <v>41289.423611111109</v>
      </c>
      <c r="B5619">
        <v>24.79</v>
      </c>
      <c r="C5619">
        <v>822557</v>
      </c>
      <c r="D5619">
        <v>20362831.260000002</v>
      </c>
    </row>
    <row r="5620" spans="1:4">
      <c r="A5620" s="4">
        <v>41289.430555555555</v>
      </c>
      <c r="B5620">
        <v>24.81</v>
      </c>
      <c r="C5620">
        <v>299042</v>
      </c>
      <c r="D5620">
        <v>7410685.7400000002</v>
      </c>
    </row>
    <row r="5621" spans="1:4">
      <c r="A5621" s="4">
        <v>41289.4375</v>
      </c>
      <c r="B5621">
        <v>24.76</v>
      </c>
      <c r="C5621">
        <v>328758</v>
      </c>
      <c r="D5621">
        <v>8149007.04</v>
      </c>
    </row>
    <row r="5622" spans="1:4">
      <c r="A5622" s="4">
        <v>41289.444444444445</v>
      </c>
      <c r="B5622">
        <v>24.59</v>
      </c>
      <c r="C5622">
        <v>804884</v>
      </c>
      <c r="D5622">
        <v>19862419.18</v>
      </c>
    </row>
    <row r="5623" spans="1:4">
      <c r="A5623" s="4">
        <v>41289.451388888891</v>
      </c>
      <c r="B5623">
        <v>24.59</v>
      </c>
      <c r="C5623">
        <v>762719</v>
      </c>
      <c r="D5623">
        <v>18680016.879999999</v>
      </c>
    </row>
    <row r="5624" spans="1:4">
      <c r="A5624" s="4">
        <v>41289.458333333336</v>
      </c>
      <c r="B5624">
        <v>24.6</v>
      </c>
      <c r="C5624">
        <v>206407</v>
      </c>
      <c r="D5624">
        <v>5068694.05</v>
      </c>
    </row>
    <row r="5625" spans="1:4">
      <c r="A5625" s="4">
        <v>41289.465277777781</v>
      </c>
      <c r="B5625">
        <v>24.62</v>
      </c>
      <c r="C5625">
        <v>191871</v>
      </c>
      <c r="D5625">
        <v>4717565.17</v>
      </c>
    </row>
    <row r="5626" spans="1:4">
      <c r="A5626" s="4">
        <v>41289.472222222219</v>
      </c>
      <c r="B5626">
        <v>24.52</v>
      </c>
      <c r="C5626">
        <v>467842</v>
      </c>
      <c r="D5626">
        <v>11504786.33</v>
      </c>
    </row>
    <row r="5627" spans="1:4">
      <c r="A5627" s="4">
        <v>41289.479166666664</v>
      </c>
      <c r="B5627">
        <v>24.49</v>
      </c>
      <c r="C5627">
        <v>368158</v>
      </c>
      <c r="D5627">
        <v>9011693.9399999995</v>
      </c>
    </row>
    <row r="5628" spans="1:4">
      <c r="A5628" s="4">
        <v>41289.548611111109</v>
      </c>
      <c r="B5628">
        <v>24.47</v>
      </c>
      <c r="C5628">
        <v>274511</v>
      </c>
      <c r="D5628">
        <v>6719960.9500000002</v>
      </c>
    </row>
    <row r="5629" spans="1:4">
      <c r="A5629" s="4">
        <v>41289.555555555555</v>
      </c>
      <c r="B5629">
        <v>24.4</v>
      </c>
      <c r="C5629">
        <v>398571</v>
      </c>
      <c r="D5629">
        <v>9743445.0800000001</v>
      </c>
    </row>
    <row r="5630" spans="1:4">
      <c r="A5630" s="4">
        <v>41289.5625</v>
      </c>
      <c r="B5630">
        <v>24.53</v>
      </c>
      <c r="C5630">
        <v>399551</v>
      </c>
      <c r="D5630">
        <v>9773458.4700000007</v>
      </c>
    </row>
    <row r="5631" spans="1:4">
      <c r="A5631" s="4">
        <v>41289.569444444445</v>
      </c>
      <c r="B5631">
        <v>24.4</v>
      </c>
      <c r="C5631">
        <v>545255</v>
      </c>
      <c r="D5631">
        <v>13331180.01</v>
      </c>
    </row>
    <row r="5632" spans="1:4">
      <c r="A5632" s="4">
        <v>41289.576388888891</v>
      </c>
      <c r="B5632">
        <v>24.58</v>
      </c>
      <c r="C5632">
        <v>989372</v>
      </c>
      <c r="D5632">
        <v>24238025.43</v>
      </c>
    </row>
    <row r="5633" spans="1:4">
      <c r="A5633" s="4">
        <v>41289.583333333336</v>
      </c>
      <c r="B5633">
        <v>24.7</v>
      </c>
      <c r="C5633">
        <v>418139</v>
      </c>
      <c r="D5633">
        <v>10297241.140000001</v>
      </c>
    </row>
    <row r="5634" spans="1:4">
      <c r="A5634" s="4">
        <v>41289.590277777781</v>
      </c>
      <c r="B5634">
        <v>24.78</v>
      </c>
      <c r="C5634">
        <v>307406</v>
      </c>
      <c r="D5634">
        <v>7605713.4000000004</v>
      </c>
    </row>
    <row r="5635" spans="1:4">
      <c r="A5635" s="4">
        <v>41289.597222222219</v>
      </c>
      <c r="B5635">
        <v>24.8</v>
      </c>
      <c r="C5635">
        <v>412171</v>
      </c>
      <c r="D5635">
        <v>10197876.710000001</v>
      </c>
    </row>
    <row r="5636" spans="1:4">
      <c r="A5636" s="4">
        <v>41289.604166666664</v>
      </c>
      <c r="B5636">
        <v>24.7</v>
      </c>
      <c r="C5636">
        <v>403814</v>
      </c>
      <c r="D5636">
        <v>10004903</v>
      </c>
    </row>
    <row r="5637" spans="1:4">
      <c r="A5637" s="4">
        <v>41289.611111111109</v>
      </c>
      <c r="B5637">
        <v>24.7</v>
      </c>
      <c r="C5637">
        <v>202516</v>
      </c>
      <c r="D5637">
        <v>5006539.7699999996</v>
      </c>
    </row>
    <row r="5638" spans="1:4">
      <c r="A5638" s="4">
        <v>41289.618055555555</v>
      </c>
      <c r="B5638">
        <v>24.6</v>
      </c>
      <c r="C5638">
        <v>447414</v>
      </c>
      <c r="D5638">
        <v>11022382.060000001</v>
      </c>
    </row>
    <row r="5639" spans="1:4">
      <c r="A5639" s="4">
        <v>41289.625</v>
      </c>
      <c r="B5639">
        <v>24.6</v>
      </c>
      <c r="C5639">
        <v>540500</v>
      </c>
      <c r="D5639">
        <v>13299523.640000001</v>
      </c>
    </row>
    <row r="5640" spans="1:4">
      <c r="A5640" s="4">
        <v>41290.402777777781</v>
      </c>
      <c r="B5640">
        <v>24.79</v>
      </c>
      <c r="C5640">
        <v>614503</v>
      </c>
      <c r="D5640">
        <v>15156429.77</v>
      </c>
    </row>
    <row r="5641" spans="1:4">
      <c r="A5641" s="4">
        <v>41290.409722222219</v>
      </c>
      <c r="B5641">
        <v>25</v>
      </c>
      <c r="C5641">
        <v>1281167</v>
      </c>
      <c r="D5641">
        <v>31804093.02</v>
      </c>
    </row>
    <row r="5642" spans="1:4">
      <c r="A5642" s="4">
        <v>41290.416666666664</v>
      </c>
      <c r="B5642">
        <v>25.04</v>
      </c>
      <c r="C5642">
        <v>2218472</v>
      </c>
      <c r="D5642">
        <v>55523103.729999997</v>
      </c>
    </row>
    <row r="5643" spans="1:4">
      <c r="A5643" s="4">
        <v>41290.423611111109</v>
      </c>
      <c r="B5643">
        <v>25.34</v>
      </c>
      <c r="C5643">
        <v>1230221</v>
      </c>
      <c r="D5643">
        <v>30965895.93</v>
      </c>
    </row>
    <row r="5644" spans="1:4">
      <c r="A5644" s="4">
        <v>41290.430555555555</v>
      </c>
      <c r="B5644">
        <v>25.5</v>
      </c>
      <c r="C5644">
        <v>1487290</v>
      </c>
      <c r="D5644">
        <v>37787152.130000003</v>
      </c>
    </row>
    <row r="5645" spans="1:4">
      <c r="A5645" s="4">
        <v>41290.4375</v>
      </c>
      <c r="B5645">
        <v>25.7</v>
      </c>
      <c r="C5645">
        <v>3956620</v>
      </c>
      <c r="D5645">
        <v>102505624.44</v>
      </c>
    </row>
    <row r="5646" spans="1:4">
      <c r="A5646" s="4">
        <v>41290.444444444445</v>
      </c>
      <c r="B5646">
        <v>25.62</v>
      </c>
      <c r="C5646">
        <v>1192157</v>
      </c>
      <c r="D5646">
        <v>30592559.539999999</v>
      </c>
    </row>
    <row r="5647" spans="1:4">
      <c r="A5647" s="4">
        <v>41290.451388888891</v>
      </c>
      <c r="B5647">
        <v>25.8</v>
      </c>
      <c r="C5647">
        <v>900294</v>
      </c>
      <c r="D5647">
        <v>23130625.809999999</v>
      </c>
    </row>
    <row r="5648" spans="1:4">
      <c r="A5648" s="4">
        <v>41290.458333333336</v>
      </c>
      <c r="B5648">
        <v>25.82</v>
      </c>
      <c r="C5648">
        <v>1024136</v>
      </c>
      <c r="D5648">
        <v>26566810.140000001</v>
      </c>
    </row>
    <row r="5649" spans="1:4">
      <c r="A5649" s="4">
        <v>41290.465277777781</v>
      </c>
      <c r="B5649">
        <v>25.8</v>
      </c>
      <c r="C5649">
        <v>920688</v>
      </c>
      <c r="D5649">
        <v>23775059.359999999</v>
      </c>
    </row>
    <row r="5650" spans="1:4">
      <c r="A5650" s="4">
        <v>41290.472222222219</v>
      </c>
      <c r="B5650">
        <v>25.7</v>
      </c>
      <c r="C5650">
        <v>438608</v>
      </c>
      <c r="D5650">
        <v>11296872.51</v>
      </c>
    </row>
    <row r="5651" spans="1:4">
      <c r="A5651" s="4">
        <v>41290.479166666664</v>
      </c>
      <c r="B5651">
        <v>25.8</v>
      </c>
      <c r="C5651">
        <v>427454</v>
      </c>
      <c r="D5651">
        <v>11011025.109999999</v>
      </c>
    </row>
    <row r="5652" spans="1:4">
      <c r="A5652" s="4">
        <v>41290.548611111109</v>
      </c>
      <c r="B5652">
        <v>25.81</v>
      </c>
      <c r="C5652">
        <v>1072888</v>
      </c>
      <c r="D5652">
        <v>27668629.640000001</v>
      </c>
    </row>
    <row r="5653" spans="1:4">
      <c r="A5653" s="4">
        <v>41290.555555555555</v>
      </c>
      <c r="B5653">
        <v>25.71</v>
      </c>
      <c r="C5653">
        <v>1254950</v>
      </c>
      <c r="D5653">
        <v>32372513.280000001</v>
      </c>
    </row>
    <row r="5654" spans="1:4">
      <c r="A5654" s="4">
        <v>41290.5625</v>
      </c>
      <c r="B5654">
        <v>25.35</v>
      </c>
      <c r="C5654">
        <v>2003097</v>
      </c>
      <c r="D5654">
        <v>51492842.539999999</v>
      </c>
    </row>
    <row r="5655" spans="1:4">
      <c r="A5655" s="4">
        <v>41290.569444444445</v>
      </c>
      <c r="B5655">
        <v>25.51</v>
      </c>
      <c r="C5655">
        <v>1366611</v>
      </c>
      <c r="D5655">
        <v>34741167.960000001</v>
      </c>
    </row>
    <row r="5656" spans="1:4">
      <c r="A5656" s="4">
        <v>41290.576388888891</v>
      </c>
      <c r="B5656">
        <v>25.43</v>
      </c>
      <c r="C5656">
        <v>792359</v>
      </c>
      <c r="D5656">
        <v>20152371.68</v>
      </c>
    </row>
    <row r="5657" spans="1:4">
      <c r="A5657" s="4">
        <v>41290.583333333336</v>
      </c>
      <c r="B5657">
        <v>25.6</v>
      </c>
      <c r="C5657">
        <v>404679</v>
      </c>
      <c r="D5657">
        <v>10331104.220000001</v>
      </c>
    </row>
    <row r="5658" spans="1:4">
      <c r="A5658" s="4">
        <v>41290.590277777781</v>
      </c>
      <c r="B5658">
        <v>25.79</v>
      </c>
      <c r="C5658">
        <v>851965</v>
      </c>
      <c r="D5658">
        <v>21925214.600000001</v>
      </c>
    </row>
    <row r="5659" spans="1:4">
      <c r="A5659" s="4">
        <v>41290.597222222219</v>
      </c>
      <c r="B5659">
        <v>25.66</v>
      </c>
      <c r="C5659">
        <v>1248526</v>
      </c>
      <c r="D5659">
        <v>32228481.25</v>
      </c>
    </row>
    <row r="5660" spans="1:4">
      <c r="A5660" s="4">
        <v>41290.604166666664</v>
      </c>
      <c r="B5660">
        <v>25.76</v>
      </c>
      <c r="C5660">
        <v>494512</v>
      </c>
      <c r="D5660">
        <v>12699469.859999999</v>
      </c>
    </row>
    <row r="5661" spans="1:4">
      <c r="A5661" s="4">
        <v>41290.611111111109</v>
      </c>
      <c r="B5661">
        <v>25.8</v>
      </c>
      <c r="C5661">
        <v>560219</v>
      </c>
      <c r="D5661">
        <v>14497685.710000001</v>
      </c>
    </row>
    <row r="5662" spans="1:4">
      <c r="A5662" s="4">
        <v>41290.618055555555</v>
      </c>
      <c r="B5662">
        <v>25.48</v>
      </c>
      <c r="C5662">
        <v>900320</v>
      </c>
      <c r="D5662">
        <v>23032880.109999999</v>
      </c>
    </row>
    <row r="5663" spans="1:4">
      <c r="A5663" s="4">
        <v>41290.625</v>
      </c>
      <c r="B5663">
        <v>25.89</v>
      </c>
      <c r="C5663">
        <v>727566</v>
      </c>
      <c r="D5663">
        <v>18662795.100000001</v>
      </c>
    </row>
    <row r="5664" spans="1:4">
      <c r="A5664" s="4">
        <v>41291.402777777781</v>
      </c>
      <c r="B5664">
        <v>26</v>
      </c>
      <c r="C5664">
        <v>534948</v>
      </c>
      <c r="D5664">
        <v>13855105.039999999</v>
      </c>
    </row>
    <row r="5665" spans="1:4">
      <c r="A5665" s="4">
        <v>41291.409722222219</v>
      </c>
      <c r="B5665">
        <v>25.97</v>
      </c>
      <c r="C5665">
        <v>618892</v>
      </c>
      <c r="D5665">
        <v>16080411.65</v>
      </c>
    </row>
    <row r="5666" spans="1:4">
      <c r="A5666" s="4">
        <v>41291.416666666664</v>
      </c>
      <c r="B5666">
        <v>26.58</v>
      </c>
      <c r="C5666">
        <v>855184</v>
      </c>
      <c r="D5666">
        <v>22519749.489999998</v>
      </c>
    </row>
    <row r="5667" spans="1:4">
      <c r="A5667" s="4">
        <v>41291.423611111109</v>
      </c>
      <c r="B5667">
        <v>26.6</v>
      </c>
      <c r="C5667">
        <v>1655325</v>
      </c>
      <c r="D5667">
        <v>43811454.399999999</v>
      </c>
    </row>
    <row r="5668" spans="1:4">
      <c r="A5668" s="4">
        <v>41291.430555555555</v>
      </c>
      <c r="B5668">
        <v>26.3</v>
      </c>
      <c r="C5668">
        <v>1147381</v>
      </c>
      <c r="D5668">
        <v>30509273.219999999</v>
      </c>
    </row>
    <row r="5669" spans="1:4">
      <c r="A5669" s="4">
        <v>41291.4375</v>
      </c>
      <c r="B5669">
        <v>26.08</v>
      </c>
      <c r="C5669">
        <v>536999</v>
      </c>
      <c r="D5669">
        <v>14067776.24</v>
      </c>
    </row>
    <row r="5670" spans="1:4">
      <c r="A5670" s="4">
        <v>41291.444444444445</v>
      </c>
      <c r="B5670">
        <v>26</v>
      </c>
      <c r="C5670">
        <v>590613</v>
      </c>
      <c r="D5670">
        <v>15346622.93</v>
      </c>
    </row>
    <row r="5671" spans="1:4">
      <c r="A5671" s="4">
        <v>41291.451388888891</v>
      </c>
      <c r="B5671">
        <v>25.85</v>
      </c>
      <c r="C5671">
        <v>434565</v>
      </c>
      <c r="D5671">
        <v>11226254.789999999</v>
      </c>
    </row>
    <row r="5672" spans="1:4">
      <c r="A5672" s="4">
        <v>41291.458333333336</v>
      </c>
      <c r="B5672">
        <v>25.84</v>
      </c>
      <c r="C5672">
        <v>276988</v>
      </c>
      <c r="D5672">
        <v>7171445.1299999999</v>
      </c>
    </row>
    <row r="5673" spans="1:4">
      <c r="A5673" s="4">
        <v>41291.465277777781</v>
      </c>
      <c r="B5673">
        <v>25.63</v>
      </c>
      <c r="C5673">
        <v>405095</v>
      </c>
      <c r="D5673">
        <v>10447965.689999999</v>
      </c>
    </row>
    <row r="5674" spans="1:4">
      <c r="A5674" s="4">
        <v>41291.472222222219</v>
      </c>
      <c r="B5674">
        <v>25.34</v>
      </c>
      <c r="C5674">
        <v>605975</v>
      </c>
      <c r="D5674">
        <v>15418615.810000001</v>
      </c>
    </row>
    <row r="5675" spans="1:4">
      <c r="A5675" s="4">
        <v>41291.479166666664</v>
      </c>
      <c r="B5675">
        <v>25.39</v>
      </c>
      <c r="C5675">
        <v>934395</v>
      </c>
      <c r="D5675">
        <v>23447890.010000002</v>
      </c>
    </row>
    <row r="5676" spans="1:4">
      <c r="A5676" s="4">
        <v>41291.548611111109</v>
      </c>
      <c r="B5676">
        <v>25.19</v>
      </c>
      <c r="C5676">
        <v>444809</v>
      </c>
      <c r="D5676">
        <v>11227188.539999999</v>
      </c>
    </row>
    <row r="5677" spans="1:4">
      <c r="A5677" s="4">
        <v>41291.555555555555</v>
      </c>
      <c r="B5677">
        <v>25.31</v>
      </c>
      <c r="C5677">
        <v>512540</v>
      </c>
      <c r="D5677">
        <v>12942914.76</v>
      </c>
    </row>
    <row r="5678" spans="1:4">
      <c r="A5678" s="4">
        <v>41291.5625</v>
      </c>
      <c r="B5678">
        <v>25.63</v>
      </c>
      <c r="C5678">
        <v>866887</v>
      </c>
      <c r="D5678">
        <v>22170170.039999999</v>
      </c>
    </row>
    <row r="5679" spans="1:4">
      <c r="A5679" s="4">
        <v>41291.569444444445</v>
      </c>
      <c r="B5679">
        <v>25.5</v>
      </c>
      <c r="C5679">
        <v>404504</v>
      </c>
      <c r="D5679">
        <v>10340329.73</v>
      </c>
    </row>
    <row r="5680" spans="1:4">
      <c r="A5680" s="4">
        <v>41291.576388888891</v>
      </c>
      <c r="B5680">
        <v>25.45</v>
      </c>
      <c r="C5680">
        <v>408521</v>
      </c>
      <c r="D5680">
        <v>10411938.050000001</v>
      </c>
    </row>
    <row r="5681" spans="1:4">
      <c r="A5681" s="4">
        <v>41291.583333333336</v>
      </c>
      <c r="B5681">
        <v>25.38</v>
      </c>
      <c r="C5681">
        <v>471029</v>
      </c>
      <c r="D5681">
        <v>11971848.789999999</v>
      </c>
    </row>
    <row r="5682" spans="1:4">
      <c r="A5682" s="4">
        <v>41291.590277777781</v>
      </c>
      <c r="B5682">
        <v>25.48</v>
      </c>
      <c r="C5682">
        <v>521559</v>
      </c>
      <c r="D5682">
        <v>13316650.720000001</v>
      </c>
    </row>
    <row r="5683" spans="1:4">
      <c r="A5683" s="4">
        <v>41291.597222222219</v>
      </c>
      <c r="B5683">
        <v>25.44</v>
      </c>
      <c r="C5683">
        <v>617186</v>
      </c>
      <c r="D5683">
        <v>15733927.060000001</v>
      </c>
    </row>
    <row r="5684" spans="1:4">
      <c r="A5684" s="4">
        <v>41291.604166666664</v>
      </c>
      <c r="B5684">
        <v>25.51</v>
      </c>
      <c r="C5684">
        <v>854518</v>
      </c>
      <c r="D5684">
        <v>21753952.66</v>
      </c>
    </row>
    <row r="5685" spans="1:4">
      <c r="A5685" s="4">
        <v>41291.611111111109</v>
      </c>
      <c r="B5685">
        <v>25.6</v>
      </c>
      <c r="C5685">
        <v>721323</v>
      </c>
      <c r="D5685">
        <v>18450292.120000001</v>
      </c>
    </row>
    <row r="5686" spans="1:4">
      <c r="A5686" s="4">
        <v>41291.618055555555</v>
      </c>
      <c r="B5686">
        <v>25.6</v>
      </c>
      <c r="C5686">
        <v>641720</v>
      </c>
      <c r="D5686">
        <v>16421210.58</v>
      </c>
    </row>
    <row r="5687" spans="1:4">
      <c r="A5687" s="4">
        <v>41291.625</v>
      </c>
      <c r="B5687">
        <v>25.87</v>
      </c>
      <c r="C5687">
        <v>758475</v>
      </c>
      <c r="D5687">
        <v>19595222.039999999</v>
      </c>
    </row>
    <row r="5688" spans="1:4">
      <c r="A5688" s="4">
        <v>41292.402777777781</v>
      </c>
      <c r="B5688">
        <v>25.73</v>
      </c>
      <c r="C5688">
        <v>296933</v>
      </c>
      <c r="D5688">
        <v>7691031.4800000004</v>
      </c>
    </row>
    <row r="5689" spans="1:4">
      <c r="A5689" s="4">
        <v>41292.409722222219</v>
      </c>
      <c r="B5689">
        <v>25.9</v>
      </c>
      <c r="C5689">
        <v>435289</v>
      </c>
      <c r="D5689">
        <v>11230791.93</v>
      </c>
    </row>
    <row r="5690" spans="1:4">
      <c r="A5690" s="4">
        <v>41292.416666666664</v>
      </c>
      <c r="B5690">
        <v>25.79</v>
      </c>
      <c r="C5690">
        <v>263956</v>
      </c>
      <c r="D5690">
        <v>6817164.0300000003</v>
      </c>
    </row>
    <row r="5691" spans="1:4">
      <c r="A5691" s="4">
        <v>41292.423611111109</v>
      </c>
      <c r="B5691">
        <v>25.76</v>
      </c>
      <c r="C5691">
        <v>681465</v>
      </c>
      <c r="D5691">
        <v>17603333.82</v>
      </c>
    </row>
    <row r="5692" spans="1:4">
      <c r="A5692" s="4">
        <v>41292.430555555555</v>
      </c>
      <c r="B5692">
        <v>25.75</v>
      </c>
      <c r="C5692">
        <v>365299</v>
      </c>
      <c r="D5692">
        <v>9402281.3599999994</v>
      </c>
    </row>
    <row r="5693" spans="1:4">
      <c r="A5693" s="4">
        <v>41292.4375</v>
      </c>
      <c r="B5693">
        <v>25.82</v>
      </c>
      <c r="C5693">
        <v>327276</v>
      </c>
      <c r="D5693">
        <v>8447284.9299999997</v>
      </c>
    </row>
    <row r="5694" spans="1:4">
      <c r="A5694" s="4">
        <v>41292.444444444445</v>
      </c>
      <c r="B5694">
        <v>25.86</v>
      </c>
      <c r="C5694">
        <v>378725</v>
      </c>
      <c r="D5694">
        <v>9774960.3000000007</v>
      </c>
    </row>
    <row r="5695" spans="1:4">
      <c r="A5695" s="4">
        <v>41292.451388888891</v>
      </c>
      <c r="B5695">
        <v>26.1</v>
      </c>
      <c r="C5695">
        <v>916731</v>
      </c>
      <c r="D5695">
        <v>23887356.620000001</v>
      </c>
    </row>
    <row r="5696" spans="1:4">
      <c r="A5696" s="4">
        <v>41292.458333333336</v>
      </c>
      <c r="B5696">
        <v>26.11</v>
      </c>
      <c r="C5696">
        <v>428184</v>
      </c>
      <c r="D5696">
        <v>11174398.24</v>
      </c>
    </row>
    <row r="5697" spans="1:4">
      <c r="A5697" s="4">
        <v>41292.465277777781</v>
      </c>
      <c r="B5697">
        <v>26</v>
      </c>
      <c r="C5697">
        <v>386279</v>
      </c>
      <c r="D5697">
        <v>10033414.27</v>
      </c>
    </row>
    <row r="5698" spans="1:4">
      <c r="A5698" s="4">
        <v>41292.472222222219</v>
      </c>
      <c r="B5698">
        <v>26.07</v>
      </c>
      <c r="C5698">
        <v>358924</v>
      </c>
      <c r="D5698">
        <v>9352440.5800000001</v>
      </c>
    </row>
    <row r="5699" spans="1:4">
      <c r="A5699" s="4">
        <v>41292.479166666664</v>
      </c>
      <c r="B5699">
        <v>26.29</v>
      </c>
      <c r="C5699">
        <v>758710</v>
      </c>
      <c r="D5699">
        <v>19867194.109999999</v>
      </c>
    </row>
    <row r="5700" spans="1:4">
      <c r="A5700" s="4">
        <v>41292.548611111109</v>
      </c>
      <c r="B5700">
        <v>26.5</v>
      </c>
      <c r="C5700">
        <v>855889</v>
      </c>
      <c r="D5700">
        <v>22579216.98</v>
      </c>
    </row>
    <row r="5701" spans="1:4">
      <c r="A5701" s="4">
        <v>41292.555555555555</v>
      </c>
      <c r="B5701">
        <v>26.73</v>
      </c>
      <c r="C5701">
        <v>1358562</v>
      </c>
      <c r="D5701">
        <v>36167925.600000001</v>
      </c>
    </row>
    <row r="5702" spans="1:4">
      <c r="A5702" s="4">
        <v>41292.5625</v>
      </c>
      <c r="B5702">
        <v>26.5</v>
      </c>
      <c r="C5702">
        <v>545079</v>
      </c>
      <c r="D5702">
        <v>14534110.970000001</v>
      </c>
    </row>
    <row r="5703" spans="1:4">
      <c r="A5703" s="4">
        <v>41292.569444444445</v>
      </c>
      <c r="B5703">
        <v>26.3</v>
      </c>
      <c r="C5703">
        <v>617331</v>
      </c>
      <c r="D5703">
        <v>16257952.4</v>
      </c>
    </row>
    <row r="5704" spans="1:4">
      <c r="A5704" s="4">
        <v>41292.576388888891</v>
      </c>
      <c r="B5704">
        <v>26.37</v>
      </c>
      <c r="C5704">
        <v>406864</v>
      </c>
      <c r="D5704">
        <v>10681899.27</v>
      </c>
    </row>
    <row r="5705" spans="1:4">
      <c r="A5705" s="4">
        <v>41292.583333333336</v>
      </c>
      <c r="B5705">
        <v>25.92</v>
      </c>
      <c r="C5705">
        <v>506987</v>
      </c>
      <c r="D5705">
        <v>13294699.42</v>
      </c>
    </row>
    <row r="5706" spans="1:4">
      <c r="A5706" s="4">
        <v>41292.590277777781</v>
      </c>
      <c r="B5706">
        <v>26.05</v>
      </c>
      <c r="C5706">
        <v>991003</v>
      </c>
      <c r="D5706">
        <v>25787015.829999998</v>
      </c>
    </row>
    <row r="5707" spans="1:4">
      <c r="A5707" s="4">
        <v>41292.597222222219</v>
      </c>
      <c r="B5707">
        <v>26.06</v>
      </c>
      <c r="C5707">
        <v>589444</v>
      </c>
      <c r="D5707">
        <v>15371262.59</v>
      </c>
    </row>
    <row r="5708" spans="1:4">
      <c r="A5708" s="4">
        <v>41292.604166666664</v>
      </c>
      <c r="B5708">
        <v>26.19</v>
      </c>
      <c r="C5708">
        <v>385468</v>
      </c>
      <c r="D5708">
        <v>10070916.33</v>
      </c>
    </row>
    <row r="5709" spans="1:4">
      <c r="A5709" s="4">
        <v>41292.611111111109</v>
      </c>
      <c r="B5709">
        <v>26.4</v>
      </c>
      <c r="C5709">
        <v>936827</v>
      </c>
      <c r="D5709">
        <v>24590118.940000001</v>
      </c>
    </row>
    <row r="5710" spans="1:4">
      <c r="A5710" s="4">
        <v>41292.618055555555</v>
      </c>
      <c r="B5710">
        <v>26.5</v>
      </c>
      <c r="C5710">
        <v>1247133</v>
      </c>
      <c r="D5710">
        <v>33080595.670000002</v>
      </c>
    </row>
    <row r="5711" spans="1:4">
      <c r="A5711" s="4">
        <v>41292.625</v>
      </c>
      <c r="B5711">
        <v>26.62</v>
      </c>
      <c r="C5711">
        <v>918838</v>
      </c>
      <c r="D5711">
        <v>24462859.41</v>
      </c>
    </row>
    <row r="5712" spans="1:4">
      <c r="A5712" s="4">
        <v>41295.402777777781</v>
      </c>
      <c r="B5712">
        <v>25.87</v>
      </c>
      <c r="C5712">
        <v>852292</v>
      </c>
      <c r="D5712">
        <v>22286199.870000001</v>
      </c>
    </row>
    <row r="5713" spans="1:4">
      <c r="A5713" s="4">
        <v>41295.409722222219</v>
      </c>
      <c r="B5713">
        <v>26.12</v>
      </c>
      <c r="C5713">
        <v>1652515</v>
      </c>
      <c r="D5713">
        <v>43113020.100000001</v>
      </c>
    </row>
    <row r="5714" spans="1:4">
      <c r="A5714" s="4">
        <v>41295.416666666664</v>
      </c>
      <c r="B5714">
        <v>26.01</v>
      </c>
      <c r="C5714">
        <v>1225272</v>
      </c>
      <c r="D5714">
        <v>32201551.379999999</v>
      </c>
    </row>
    <row r="5715" spans="1:4">
      <c r="A5715" s="4">
        <v>41295.423611111109</v>
      </c>
      <c r="B5715">
        <v>26.04</v>
      </c>
      <c r="C5715">
        <v>1456731</v>
      </c>
      <c r="D5715">
        <v>37928281.149999999</v>
      </c>
    </row>
    <row r="5716" spans="1:4">
      <c r="A5716" s="4">
        <v>41295.430555555555</v>
      </c>
      <c r="B5716">
        <v>25.86</v>
      </c>
      <c r="C5716">
        <v>1859441</v>
      </c>
      <c r="D5716">
        <v>48218891.840000004</v>
      </c>
    </row>
    <row r="5717" spans="1:4">
      <c r="A5717" s="4">
        <v>41295.4375</v>
      </c>
      <c r="B5717">
        <v>25.82</v>
      </c>
      <c r="C5717">
        <v>852163</v>
      </c>
      <c r="D5717">
        <v>22017834.239999998</v>
      </c>
    </row>
    <row r="5718" spans="1:4">
      <c r="A5718" s="4">
        <v>41295.444444444445</v>
      </c>
      <c r="B5718">
        <v>25.46</v>
      </c>
      <c r="C5718">
        <v>1141022</v>
      </c>
      <c r="D5718">
        <v>29302375.719999999</v>
      </c>
    </row>
    <row r="5719" spans="1:4">
      <c r="A5719" s="4">
        <v>41295.451388888891</v>
      </c>
      <c r="B5719">
        <v>25.68</v>
      </c>
      <c r="C5719">
        <v>841588</v>
      </c>
      <c r="D5719">
        <v>21501815.02</v>
      </c>
    </row>
    <row r="5720" spans="1:4">
      <c r="A5720" s="4">
        <v>41295.458333333336</v>
      </c>
      <c r="B5720">
        <v>25.64</v>
      </c>
      <c r="C5720">
        <v>888688</v>
      </c>
      <c r="D5720">
        <v>22849640.649999999</v>
      </c>
    </row>
    <row r="5721" spans="1:4">
      <c r="A5721" s="4">
        <v>41295.465277777781</v>
      </c>
      <c r="B5721">
        <v>25.68</v>
      </c>
      <c r="C5721">
        <v>526406</v>
      </c>
      <c r="D5721">
        <v>13496911.85</v>
      </c>
    </row>
    <row r="5722" spans="1:4">
      <c r="A5722" s="4">
        <v>41295.472222222219</v>
      </c>
      <c r="B5722">
        <v>25.65</v>
      </c>
      <c r="C5722">
        <v>831401</v>
      </c>
      <c r="D5722">
        <v>21384587.010000002</v>
      </c>
    </row>
    <row r="5723" spans="1:4">
      <c r="A5723" s="4">
        <v>41295.479166666664</v>
      </c>
      <c r="B5723">
        <v>25.68</v>
      </c>
      <c r="C5723">
        <v>338825</v>
      </c>
      <c r="D5723">
        <v>8700398.3200000003</v>
      </c>
    </row>
    <row r="5724" spans="1:4">
      <c r="A5724" s="4">
        <v>41295.548611111109</v>
      </c>
      <c r="B5724">
        <v>25.64</v>
      </c>
      <c r="C5724">
        <v>282586</v>
      </c>
      <c r="D5724">
        <v>7254761.29</v>
      </c>
    </row>
    <row r="5725" spans="1:4">
      <c r="A5725" s="4">
        <v>41295.555555555555</v>
      </c>
      <c r="B5725">
        <v>25.67</v>
      </c>
      <c r="C5725">
        <v>431752</v>
      </c>
      <c r="D5725">
        <v>11073954.140000001</v>
      </c>
    </row>
    <row r="5726" spans="1:4">
      <c r="A5726" s="4">
        <v>41295.5625</v>
      </c>
      <c r="B5726">
        <v>25.62</v>
      </c>
      <c r="C5726">
        <v>543190</v>
      </c>
      <c r="D5726">
        <v>13936797.6</v>
      </c>
    </row>
    <row r="5727" spans="1:4">
      <c r="A5727" s="4">
        <v>41295.569444444445</v>
      </c>
      <c r="B5727">
        <v>25.61</v>
      </c>
      <c r="C5727">
        <v>740197</v>
      </c>
      <c r="D5727">
        <v>18960551.73</v>
      </c>
    </row>
    <row r="5728" spans="1:4">
      <c r="A5728" s="4">
        <v>41295.576388888891</v>
      </c>
      <c r="B5728">
        <v>25.66</v>
      </c>
      <c r="C5728">
        <v>639824</v>
      </c>
      <c r="D5728">
        <v>16399209.66</v>
      </c>
    </row>
    <row r="5729" spans="1:4">
      <c r="A5729" s="4">
        <v>41295.583333333336</v>
      </c>
      <c r="B5729">
        <v>25.78</v>
      </c>
      <c r="C5729">
        <v>488611</v>
      </c>
      <c r="D5729">
        <v>12589188.58</v>
      </c>
    </row>
    <row r="5730" spans="1:4">
      <c r="A5730" s="4">
        <v>41295.590277777781</v>
      </c>
      <c r="B5730">
        <v>25.66</v>
      </c>
      <c r="C5730">
        <v>425503</v>
      </c>
      <c r="D5730">
        <v>10937355.67</v>
      </c>
    </row>
    <row r="5731" spans="1:4">
      <c r="A5731" s="4">
        <v>41295.597222222219</v>
      </c>
      <c r="B5731">
        <v>25.6</v>
      </c>
      <c r="C5731">
        <v>941395</v>
      </c>
      <c r="D5731">
        <v>24115706.760000002</v>
      </c>
    </row>
    <row r="5732" spans="1:4">
      <c r="A5732" s="4">
        <v>41295.604166666664</v>
      </c>
      <c r="B5732">
        <v>25.61</v>
      </c>
      <c r="C5732">
        <v>983401</v>
      </c>
      <c r="D5732">
        <v>25186125.289999999</v>
      </c>
    </row>
    <row r="5733" spans="1:4">
      <c r="A5733" s="4">
        <v>41295.611111111109</v>
      </c>
      <c r="B5733">
        <v>25.56</v>
      </c>
      <c r="C5733">
        <v>671232</v>
      </c>
      <c r="D5733">
        <v>17182716.57</v>
      </c>
    </row>
    <row r="5734" spans="1:4">
      <c r="A5734" s="4">
        <v>41295.618055555555</v>
      </c>
      <c r="B5734">
        <v>25.63</v>
      </c>
      <c r="C5734">
        <v>533539</v>
      </c>
      <c r="D5734">
        <v>13638178.57</v>
      </c>
    </row>
    <row r="5735" spans="1:4">
      <c r="A5735" s="4">
        <v>41295.625</v>
      </c>
      <c r="B5735">
        <v>25.59</v>
      </c>
      <c r="C5735">
        <v>743454</v>
      </c>
      <c r="D5735">
        <v>19030760.5</v>
      </c>
    </row>
    <row r="5736" spans="1:4">
      <c r="A5736" s="4">
        <v>41296.402777777781</v>
      </c>
      <c r="B5736">
        <v>25.66</v>
      </c>
      <c r="C5736">
        <v>627627</v>
      </c>
      <c r="D5736">
        <v>16043113.220000001</v>
      </c>
    </row>
    <row r="5737" spans="1:4">
      <c r="A5737" s="4">
        <v>41296.409722222219</v>
      </c>
      <c r="B5737">
        <v>25.9</v>
      </c>
      <c r="C5737">
        <v>1403285</v>
      </c>
      <c r="D5737">
        <v>36287633.979999997</v>
      </c>
    </row>
    <row r="5738" spans="1:4">
      <c r="A5738" s="4">
        <v>41296.416666666664</v>
      </c>
      <c r="B5738">
        <v>26</v>
      </c>
      <c r="C5738">
        <v>1956940</v>
      </c>
      <c r="D5738">
        <v>50905017.630000003</v>
      </c>
    </row>
    <row r="5739" spans="1:4">
      <c r="A5739" s="4">
        <v>41296.423611111109</v>
      </c>
      <c r="B5739">
        <v>26</v>
      </c>
      <c r="C5739">
        <v>1956162</v>
      </c>
      <c r="D5739">
        <v>50853126.289999999</v>
      </c>
    </row>
    <row r="5740" spans="1:4">
      <c r="A5740" s="4">
        <v>41296.430555555555</v>
      </c>
      <c r="B5740">
        <v>26</v>
      </c>
      <c r="C5740">
        <v>1492400</v>
      </c>
      <c r="D5740">
        <v>38829315.380000003</v>
      </c>
    </row>
    <row r="5741" spans="1:4">
      <c r="A5741" s="4">
        <v>41296.4375</v>
      </c>
      <c r="B5741">
        <v>25.96</v>
      </c>
      <c r="C5741">
        <v>873000</v>
      </c>
      <c r="D5741">
        <v>22693401.100000001</v>
      </c>
    </row>
    <row r="5742" spans="1:4">
      <c r="A5742" s="4">
        <v>41296.444444444445</v>
      </c>
      <c r="B5742">
        <v>25.74</v>
      </c>
      <c r="C5742">
        <v>950749</v>
      </c>
      <c r="D5742">
        <v>24520494.32</v>
      </c>
    </row>
    <row r="5743" spans="1:4">
      <c r="A5743" s="4">
        <v>41296.451388888891</v>
      </c>
      <c r="B5743">
        <v>25.59</v>
      </c>
      <c r="C5743">
        <v>1186968</v>
      </c>
      <c r="D5743">
        <v>30405923.48</v>
      </c>
    </row>
    <row r="5744" spans="1:4">
      <c r="A5744" s="4">
        <v>41296.458333333336</v>
      </c>
      <c r="B5744">
        <v>25.65</v>
      </c>
      <c r="C5744">
        <v>426480</v>
      </c>
      <c r="D5744">
        <v>10912623.77</v>
      </c>
    </row>
    <row r="5745" spans="1:4">
      <c r="A5745" s="4">
        <v>41296.465277777781</v>
      </c>
      <c r="B5745">
        <v>25.55</v>
      </c>
      <c r="C5745">
        <v>567596</v>
      </c>
      <c r="D5745">
        <v>14534974.57</v>
      </c>
    </row>
    <row r="5746" spans="1:4">
      <c r="A5746" s="4">
        <v>41296.472222222219</v>
      </c>
      <c r="B5746">
        <v>25.71</v>
      </c>
      <c r="C5746">
        <v>493897</v>
      </c>
      <c r="D5746">
        <v>12664791.57</v>
      </c>
    </row>
    <row r="5747" spans="1:4">
      <c r="A5747" s="4">
        <v>41296.479166666664</v>
      </c>
      <c r="B5747">
        <v>25.56</v>
      </c>
      <c r="C5747">
        <v>642860</v>
      </c>
      <c r="D5747">
        <v>16465106.640000001</v>
      </c>
    </row>
    <row r="5748" spans="1:4">
      <c r="A5748" s="4">
        <v>41296.548611111109</v>
      </c>
      <c r="B5748">
        <v>25.1</v>
      </c>
      <c r="C5748">
        <v>1483073</v>
      </c>
      <c r="D5748">
        <v>37538526.5</v>
      </c>
    </row>
    <row r="5749" spans="1:4">
      <c r="A5749" s="4">
        <v>41296.555555555555</v>
      </c>
      <c r="B5749">
        <v>25.17</v>
      </c>
      <c r="C5749">
        <v>1102531</v>
      </c>
      <c r="D5749">
        <v>27748265.609999999</v>
      </c>
    </row>
    <row r="5750" spans="1:4">
      <c r="A5750" s="4">
        <v>41296.5625</v>
      </c>
      <c r="B5750">
        <v>25.3</v>
      </c>
      <c r="C5750">
        <v>837850</v>
      </c>
      <c r="D5750">
        <v>21122228.09</v>
      </c>
    </row>
    <row r="5751" spans="1:4">
      <c r="A5751" s="4">
        <v>41296.569444444445</v>
      </c>
      <c r="B5751">
        <v>25.3</v>
      </c>
      <c r="C5751">
        <v>636169</v>
      </c>
      <c r="D5751">
        <v>16118522.439999999</v>
      </c>
    </row>
    <row r="5752" spans="1:4">
      <c r="A5752" s="4">
        <v>41296.576388888891</v>
      </c>
      <c r="B5752">
        <v>25.17</v>
      </c>
      <c r="C5752">
        <v>672163</v>
      </c>
      <c r="D5752">
        <v>16950809.719999999</v>
      </c>
    </row>
    <row r="5753" spans="1:4">
      <c r="A5753" s="4">
        <v>41296.583333333336</v>
      </c>
      <c r="B5753">
        <v>25.15</v>
      </c>
      <c r="C5753">
        <v>508668</v>
      </c>
      <c r="D5753">
        <v>12797687.57</v>
      </c>
    </row>
    <row r="5754" spans="1:4">
      <c r="A5754" s="4">
        <v>41296.590277777781</v>
      </c>
      <c r="B5754">
        <v>25.05</v>
      </c>
      <c r="C5754">
        <v>1321568</v>
      </c>
      <c r="D5754">
        <v>33138010.370000001</v>
      </c>
    </row>
    <row r="5755" spans="1:4">
      <c r="A5755" s="4">
        <v>41296.597222222219</v>
      </c>
      <c r="B5755">
        <v>25.23</v>
      </c>
      <c r="C5755">
        <v>355574</v>
      </c>
      <c r="D5755">
        <v>8938880.4600000009</v>
      </c>
    </row>
    <row r="5756" spans="1:4">
      <c r="A5756" s="4">
        <v>41296.604166666664</v>
      </c>
      <c r="B5756">
        <v>25.25</v>
      </c>
      <c r="C5756">
        <v>439280</v>
      </c>
      <c r="D5756">
        <v>11032567.449999999</v>
      </c>
    </row>
    <row r="5757" spans="1:4">
      <c r="A5757" s="4">
        <v>41296.611111111109</v>
      </c>
      <c r="B5757">
        <v>25.51</v>
      </c>
      <c r="C5757">
        <v>1187539</v>
      </c>
      <c r="D5757">
        <v>30095187.510000002</v>
      </c>
    </row>
    <row r="5758" spans="1:4">
      <c r="A5758" s="4">
        <v>41296.618055555555</v>
      </c>
      <c r="B5758">
        <v>25.43</v>
      </c>
      <c r="C5758">
        <v>393517</v>
      </c>
      <c r="D5758">
        <v>10024717</v>
      </c>
    </row>
    <row r="5759" spans="1:4">
      <c r="A5759" s="4">
        <v>41296.625</v>
      </c>
      <c r="B5759">
        <v>25.6</v>
      </c>
      <c r="C5759">
        <v>817264</v>
      </c>
      <c r="D5759">
        <v>20884592.66</v>
      </c>
    </row>
    <row r="5760" spans="1:4">
      <c r="A5760" s="4">
        <v>41297.402777777781</v>
      </c>
      <c r="B5760">
        <v>25.7</v>
      </c>
      <c r="C5760">
        <v>435686</v>
      </c>
      <c r="D5760">
        <v>11173636.17</v>
      </c>
    </row>
    <row r="5761" spans="1:4">
      <c r="A5761" s="4">
        <v>41297.409722222219</v>
      </c>
      <c r="B5761">
        <v>25.98</v>
      </c>
      <c r="C5761">
        <v>1168236</v>
      </c>
      <c r="D5761">
        <v>30208860.329999998</v>
      </c>
    </row>
    <row r="5762" spans="1:4">
      <c r="A5762" s="4">
        <v>41297.416666666664</v>
      </c>
      <c r="B5762">
        <v>25.75</v>
      </c>
      <c r="C5762">
        <v>391866</v>
      </c>
      <c r="D5762">
        <v>10135834.77</v>
      </c>
    </row>
    <row r="5763" spans="1:4">
      <c r="A5763" s="4">
        <v>41297.423611111109</v>
      </c>
      <c r="B5763">
        <v>25.61</v>
      </c>
      <c r="C5763">
        <v>295317</v>
      </c>
      <c r="D5763">
        <v>7574175.7800000003</v>
      </c>
    </row>
    <row r="5764" spans="1:4">
      <c r="A5764" s="4">
        <v>41297.430555555555</v>
      </c>
      <c r="B5764">
        <v>25.62</v>
      </c>
      <c r="C5764">
        <v>159846</v>
      </c>
      <c r="D5764">
        <v>4096508.2</v>
      </c>
    </row>
    <row r="5765" spans="1:4">
      <c r="A5765" s="4">
        <v>41297.4375</v>
      </c>
      <c r="B5765">
        <v>25.41</v>
      </c>
      <c r="C5765">
        <v>821629</v>
      </c>
      <c r="D5765">
        <v>20933019.48</v>
      </c>
    </row>
    <row r="5766" spans="1:4">
      <c r="A5766" s="4">
        <v>41297.444444444445</v>
      </c>
      <c r="B5766">
        <v>25.37</v>
      </c>
      <c r="C5766">
        <v>650568</v>
      </c>
      <c r="D5766">
        <v>16524263.52</v>
      </c>
    </row>
    <row r="5767" spans="1:4">
      <c r="A5767" s="4">
        <v>41297.451388888891</v>
      </c>
      <c r="B5767">
        <v>25.29</v>
      </c>
      <c r="C5767">
        <v>394837</v>
      </c>
      <c r="D5767">
        <v>9996710.0600000005</v>
      </c>
    </row>
    <row r="5768" spans="1:4">
      <c r="A5768" s="4">
        <v>41297.458333333336</v>
      </c>
      <c r="B5768">
        <v>25.4</v>
      </c>
      <c r="C5768">
        <v>429415</v>
      </c>
      <c r="D5768">
        <v>10898573.83</v>
      </c>
    </row>
    <row r="5769" spans="1:4">
      <c r="A5769" s="4">
        <v>41297.465277777781</v>
      </c>
      <c r="B5769">
        <v>25.49</v>
      </c>
      <c r="C5769">
        <v>358792</v>
      </c>
      <c r="D5769">
        <v>9123913.6400000006</v>
      </c>
    </row>
    <row r="5770" spans="1:4">
      <c r="A5770" s="4">
        <v>41297.472222222219</v>
      </c>
      <c r="B5770">
        <v>25.34</v>
      </c>
      <c r="C5770">
        <v>110000</v>
      </c>
      <c r="D5770">
        <v>2793330.47</v>
      </c>
    </row>
    <row r="5771" spans="1:4">
      <c r="A5771" s="4">
        <v>41297.479166666664</v>
      </c>
      <c r="B5771">
        <v>25.31</v>
      </c>
      <c r="C5771">
        <v>386594</v>
      </c>
      <c r="D5771">
        <v>9797231.4100000001</v>
      </c>
    </row>
    <row r="5772" spans="1:4">
      <c r="A5772" s="4">
        <v>41297.548611111109</v>
      </c>
      <c r="B5772">
        <v>25.76</v>
      </c>
      <c r="C5772">
        <v>776758</v>
      </c>
      <c r="D5772">
        <v>19828184.129999999</v>
      </c>
    </row>
    <row r="5773" spans="1:4">
      <c r="A5773" s="4">
        <v>41297.555555555555</v>
      </c>
      <c r="B5773">
        <v>25.66</v>
      </c>
      <c r="C5773">
        <v>488870</v>
      </c>
      <c r="D5773">
        <v>12570791.960000001</v>
      </c>
    </row>
    <row r="5774" spans="1:4">
      <c r="A5774" s="4">
        <v>41297.5625</v>
      </c>
      <c r="B5774">
        <v>25.65</v>
      </c>
      <c r="C5774">
        <v>440905</v>
      </c>
      <c r="D5774">
        <v>11310509.630000001</v>
      </c>
    </row>
    <row r="5775" spans="1:4">
      <c r="A5775" s="4">
        <v>41297.569444444445</v>
      </c>
      <c r="B5775">
        <v>25.64</v>
      </c>
      <c r="C5775">
        <v>245085</v>
      </c>
      <c r="D5775">
        <v>6274142.25</v>
      </c>
    </row>
    <row r="5776" spans="1:4">
      <c r="A5776" s="4">
        <v>41297.576388888891</v>
      </c>
      <c r="B5776">
        <v>25.55</v>
      </c>
      <c r="C5776">
        <v>339900</v>
      </c>
      <c r="D5776">
        <v>8703864.7100000009</v>
      </c>
    </row>
    <row r="5777" spans="1:4">
      <c r="A5777" s="4">
        <v>41297.583333333336</v>
      </c>
      <c r="B5777">
        <v>25.45</v>
      </c>
      <c r="C5777">
        <v>258347</v>
      </c>
      <c r="D5777">
        <v>6580514.0800000001</v>
      </c>
    </row>
    <row r="5778" spans="1:4">
      <c r="A5778" s="4">
        <v>41297.590277777781</v>
      </c>
      <c r="B5778">
        <v>25.58</v>
      </c>
      <c r="C5778">
        <v>175484</v>
      </c>
      <c r="D5778">
        <v>4489107.91</v>
      </c>
    </row>
    <row r="5779" spans="1:4">
      <c r="A5779" s="4">
        <v>41297.597222222219</v>
      </c>
      <c r="B5779">
        <v>25.65</v>
      </c>
      <c r="C5779">
        <v>219917</v>
      </c>
      <c r="D5779">
        <v>5629826.3200000003</v>
      </c>
    </row>
    <row r="5780" spans="1:4">
      <c r="A5780" s="4">
        <v>41297.604166666664</v>
      </c>
      <c r="B5780">
        <v>25.6</v>
      </c>
      <c r="C5780">
        <v>317904</v>
      </c>
      <c r="D5780">
        <v>8154449.6500000004</v>
      </c>
    </row>
    <row r="5781" spans="1:4">
      <c r="A5781" s="4">
        <v>41297.611111111109</v>
      </c>
      <c r="B5781">
        <v>25.62</v>
      </c>
      <c r="C5781">
        <v>322592</v>
      </c>
      <c r="D5781">
        <v>8258770.0999999996</v>
      </c>
    </row>
    <row r="5782" spans="1:4">
      <c r="A5782" s="4">
        <v>41297.618055555555</v>
      </c>
      <c r="B5782">
        <v>25.52</v>
      </c>
      <c r="C5782">
        <v>516302</v>
      </c>
      <c r="D5782">
        <v>13195409.050000001</v>
      </c>
    </row>
    <row r="5783" spans="1:4">
      <c r="A5783" s="4">
        <v>41297.625</v>
      </c>
      <c r="B5783">
        <v>25.72</v>
      </c>
      <c r="C5783">
        <v>755362</v>
      </c>
      <c r="D5783">
        <v>19317612.670000002</v>
      </c>
    </row>
    <row r="5784" spans="1:4">
      <c r="A5784" s="4">
        <v>41298.402777777781</v>
      </c>
      <c r="B5784">
        <v>25.6</v>
      </c>
      <c r="C5784">
        <v>311609</v>
      </c>
      <c r="D5784">
        <v>7987445.4100000001</v>
      </c>
    </row>
    <row r="5785" spans="1:4">
      <c r="A5785" s="4">
        <v>41298.409722222219</v>
      </c>
      <c r="B5785">
        <v>25.66</v>
      </c>
      <c r="C5785">
        <v>452729</v>
      </c>
      <c r="D5785">
        <v>11581213.93</v>
      </c>
    </row>
    <row r="5786" spans="1:4">
      <c r="A5786" s="4">
        <v>41298.416666666664</v>
      </c>
      <c r="B5786">
        <v>25.43</v>
      </c>
      <c r="C5786">
        <v>375288</v>
      </c>
      <c r="D5786">
        <v>9572986.9499999993</v>
      </c>
    </row>
    <row r="5787" spans="1:4">
      <c r="A5787" s="4">
        <v>41298.423611111109</v>
      </c>
      <c r="B5787">
        <v>25.59</v>
      </c>
      <c r="C5787">
        <v>1180519</v>
      </c>
      <c r="D5787">
        <v>30149585.640000001</v>
      </c>
    </row>
    <row r="5788" spans="1:4">
      <c r="A5788" s="4">
        <v>41298.430555555555</v>
      </c>
      <c r="B5788">
        <v>25.69</v>
      </c>
      <c r="C5788">
        <v>456926</v>
      </c>
      <c r="D5788">
        <v>11746526.24</v>
      </c>
    </row>
    <row r="5789" spans="1:4">
      <c r="A5789" s="4">
        <v>41298.4375</v>
      </c>
      <c r="B5789">
        <v>25.72</v>
      </c>
      <c r="C5789">
        <v>386601</v>
      </c>
      <c r="D5789">
        <v>9949422.5299999993</v>
      </c>
    </row>
    <row r="5790" spans="1:4">
      <c r="A5790" s="4">
        <v>41298.444444444445</v>
      </c>
      <c r="B5790">
        <v>25.88</v>
      </c>
      <c r="C5790">
        <v>491478</v>
      </c>
      <c r="D5790">
        <v>12687901.91</v>
      </c>
    </row>
    <row r="5791" spans="1:4">
      <c r="A5791" s="4">
        <v>41298.451388888891</v>
      </c>
      <c r="B5791">
        <v>25.77</v>
      </c>
      <c r="C5791">
        <v>367700</v>
      </c>
      <c r="D5791">
        <v>9509821.3800000008</v>
      </c>
    </row>
    <row r="5792" spans="1:4">
      <c r="A5792" s="4">
        <v>41298.458333333336</v>
      </c>
      <c r="B5792">
        <v>25.58</v>
      </c>
      <c r="C5792">
        <v>380915</v>
      </c>
      <c r="D5792">
        <v>9779717.9900000002</v>
      </c>
    </row>
    <row r="5793" spans="1:4">
      <c r="A5793" s="4">
        <v>41298.465277777781</v>
      </c>
      <c r="B5793">
        <v>25.57</v>
      </c>
      <c r="C5793">
        <v>183941</v>
      </c>
      <c r="D5793">
        <v>4708619.3</v>
      </c>
    </row>
    <row r="5794" spans="1:4">
      <c r="A5794" s="4">
        <v>41298.472222222219</v>
      </c>
      <c r="B5794">
        <v>25.44</v>
      </c>
      <c r="C5794">
        <v>314180</v>
      </c>
      <c r="D5794">
        <v>8001495.8200000003</v>
      </c>
    </row>
    <row r="5795" spans="1:4">
      <c r="A5795" s="4">
        <v>41298.479166666664</v>
      </c>
      <c r="B5795">
        <v>25.06</v>
      </c>
      <c r="C5795">
        <v>417808</v>
      </c>
      <c r="D5795">
        <v>10558483.58</v>
      </c>
    </row>
    <row r="5796" spans="1:4">
      <c r="A5796" s="4">
        <v>41298.548611111109</v>
      </c>
      <c r="B5796">
        <v>25.27</v>
      </c>
      <c r="C5796">
        <v>604311</v>
      </c>
      <c r="D5796">
        <v>15167819.08</v>
      </c>
    </row>
    <row r="5797" spans="1:4">
      <c r="A5797" s="4">
        <v>41298.555555555555</v>
      </c>
      <c r="B5797">
        <v>25.18</v>
      </c>
      <c r="C5797">
        <v>322868</v>
      </c>
      <c r="D5797">
        <v>8098548.4900000002</v>
      </c>
    </row>
    <row r="5798" spans="1:4">
      <c r="A5798" s="4">
        <v>41298.5625</v>
      </c>
      <c r="B5798">
        <v>25.48</v>
      </c>
      <c r="C5798">
        <v>234547</v>
      </c>
      <c r="D5798">
        <v>5930137.46</v>
      </c>
    </row>
    <row r="5799" spans="1:4">
      <c r="A5799" s="4">
        <v>41298.569444444445</v>
      </c>
      <c r="B5799">
        <v>25.58</v>
      </c>
      <c r="C5799">
        <v>376726</v>
      </c>
      <c r="D5799">
        <v>9577012.4700000007</v>
      </c>
    </row>
    <row r="5800" spans="1:4">
      <c r="A5800" s="4">
        <v>41298.576388888891</v>
      </c>
      <c r="B5800">
        <v>25.72</v>
      </c>
      <c r="C5800">
        <v>645695</v>
      </c>
      <c r="D5800">
        <v>16593213.439999999</v>
      </c>
    </row>
    <row r="5801" spans="1:4">
      <c r="A5801" s="4">
        <v>41298.583333333336</v>
      </c>
      <c r="B5801">
        <v>25.52</v>
      </c>
      <c r="C5801">
        <v>355818</v>
      </c>
      <c r="D5801">
        <v>9135125.0099999998</v>
      </c>
    </row>
    <row r="5802" spans="1:4">
      <c r="A5802" s="4">
        <v>41298.590277777781</v>
      </c>
      <c r="B5802">
        <v>25.39</v>
      </c>
      <c r="C5802">
        <v>380034</v>
      </c>
      <c r="D5802">
        <v>9637855.4000000004</v>
      </c>
    </row>
    <row r="5803" spans="1:4">
      <c r="A5803" s="4">
        <v>41298.597222222219</v>
      </c>
      <c r="B5803">
        <v>25.6</v>
      </c>
      <c r="C5803">
        <v>261603</v>
      </c>
      <c r="D5803">
        <v>6648201.7199999997</v>
      </c>
    </row>
    <row r="5804" spans="1:4">
      <c r="A5804" s="4">
        <v>41298.604166666664</v>
      </c>
      <c r="B5804">
        <v>25.66</v>
      </c>
      <c r="C5804">
        <v>190946</v>
      </c>
      <c r="D5804">
        <v>4891238.5599999996</v>
      </c>
    </row>
    <row r="5805" spans="1:4">
      <c r="A5805" s="4">
        <v>41298.611111111109</v>
      </c>
      <c r="B5805">
        <v>25.67</v>
      </c>
      <c r="C5805">
        <v>449454</v>
      </c>
      <c r="D5805">
        <v>11502748.35</v>
      </c>
    </row>
    <row r="5806" spans="1:4">
      <c r="A5806" s="4">
        <v>41298.618055555555</v>
      </c>
      <c r="B5806">
        <v>25.6</v>
      </c>
      <c r="C5806">
        <v>425322</v>
      </c>
      <c r="D5806">
        <v>10926001.84</v>
      </c>
    </row>
    <row r="5807" spans="1:4">
      <c r="A5807" s="4">
        <v>41298.625</v>
      </c>
      <c r="B5807">
        <v>25.52</v>
      </c>
      <c r="C5807">
        <v>556765</v>
      </c>
      <c r="D5807">
        <v>14198470.74</v>
      </c>
    </row>
    <row r="5808" spans="1:4">
      <c r="A5808" s="4">
        <v>41299.402777777781</v>
      </c>
      <c r="B5808">
        <v>25.73</v>
      </c>
      <c r="C5808">
        <v>645575</v>
      </c>
      <c r="D5808">
        <v>16565521.640000001</v>
      </c>
    </row>
    <row r="5809" spans="1:4">
      <c r="A5809" s="4">
        <v>41299.409722222219</v>
      </c>
      <c r="B5809">
        <v>25.75</v>
      </c>
      <c r="C5809">
        <v>1029656</v>
      </c>
      <c r="D5809">
        <v>26535196.530000001</v>
      </c>
    </row>
    <row r="5810" spans="1:4">
      <c r="A5810" s="4">
        <v>41299.416666666664</v>
      </c>
      <c r="B5810">
        <v>25.43</v>
      </c>
      <c r="C5810">
        <v>650755</v>
      </c>
      <c r="D5810">
        <v>16641552.98</v>
      </c>
    </row>
    <row r="5811" spans="1:4">
      <c r="A5811" s="4">
        <v>41299.423611111109</v>
      </c>
      <c r="B5811">
        <v>25.79</v>
      </c>
      <c r="C5811">
        <v>439586</v>
      </c>
      <c r="D5811">
        <v>11257106.539999999</v>
      </c>
    </row>
    <row r="5812" spans="1:4">
      <c r="A5812" s="4">
        <v>41299.430555555555</v>
      </c>
      <c r="B5812">
        <v>25.75</v>
      </c>
      <c r="C5812">
        <v>374834</v>
      </c>
      <c r="D5812">
        <v>9661330.1999999993</v>
      </c>
    </row>
    <row r="5813" spans="1:4">
      <c r="A5813" s="4">
        <v>41299.4375</v>
      </c>
      <c r="B5813">
        <v>25.76</v>
      </c>
      <c r="C5813">
        <v>149970</v>
      </c>
      <c r="D5813">
        <v>3863273.91</v>
      </c>
    </row>
    <row r="5814" spans="1:4">
      <c r="A5814" s="4">
        <v>41299.444444444445</v>
      </c>
      <c r="B5814">
        <v>25.79</v>
      </c>
      <c r="C5814">
        <v>270958</v>
      </c>
      <c r="D5814">
        <v>6983434.2800000003</v>
      </c>
    </row>
    <row r="5815" spans="1:4">
      <c r="A5815" s="4">
        <v>41299.451388888891</v>
      </c>
      <c r="B5815">
        <v>25.9</v>
      </c>
      <c r="C5815">
        <v>1158491</v>
      </c>
      <c r="D5815">
        <v>29964198.73</v>
      </c>
    </row>
    <row r="5816" spans="1:4">
      <c r="A5816" s="4">
        <v>41299.458333333336</v>
      </c>
      <c r="B5816">
        <v>25.94</v>
      </c>
      <c r="C5816">
        <v>914903</v>
      </c>
      <c r="D5816">
        <v>23755359.98</v>
      </c>
    </row>
    <row r="5817" spans="1:4">
      <c r="A5817" s="4">
        <v>41299.465277777781</v>
      </c>
      <c r="B5817">
        <v>25.9</v>
      </c>
      <c r="C5817">
        <v>479605</v>
      </c>
      <c r="D5817">
        <v>12417797.779999999</v>
      </c>
    </row>
    <row r="5818" spans="1:4">
      <c r="A5818" s="4">
        <v>41299.472222222219</v>
      </c>
      <c r="B5818">
        <v>25.84</v>
      </c>
      <c r="C5818">
        <v>564188</v>
      </c>
      <c r="D5818">
        <v>14616542.369999999</v>
      </c>
    </row>
    <row r="5819" spans="1:4">
      <c r="A5819" s="4">
        <v>41299.479166666664</v>
      </c>
      <c r="B5819">
        <v>25.98</v>
      </c>
      <c r="C5819">
        <v>813502</v>
      </c>
      <c r="D5819">
        <v>21014647.16</v>
      </c>
    </row>
    <row r="5820" spans="1:4">
      <c r="A5820" s="4">
        <v>41299.548611111109</v>
      </c>
      <c r="B5820">
        <v>26.03</v>
      </c>
      <c r="C5820">
        <v>899053</v>
      </c>
      <c r="D5820">
        <v>23371931.77</v>
      </c>
    </row>
    <row r="5821" spans="1:4">
      <c r="A5821" s="4">
        <v>41299.555555555555</v>
      </c>
      <c r="B5821">
        <v>25.95</v>
      </c>
      <c r="C5821">
        <v>352282</v>
      </c>
      <c r="D5821">
        <v>9142006.3599999994</v>
      </c>
    </row>
    <row r="5822" spans="1:4">
      <c r="A5822" s="4">
        <v>41299.5625</v>
      </c>
      <c r="B5822">
        <v>25.83</v>
      </c>
      <c r="C5822">
        <v>268739</v>
      </c>
      <c r="D5822">
        <v>6948175.3600000003</v>
      </c>
    </row>
    <row r="5823" spans="1:4">
      <c r="A5823" s="4">
        <v>41299.569444444445</v>
      </c>
      <c r="B5823">
        <v>25.82</v>
      </c>
      <c r="C5823">
        <v>204887</v>
      </c>
      <c r="D5823">
        <v>5287608.1900000004</v>
      </c>
    </row>
    <row r="5824" spans="1:4">
      <c r="A5824" s="4">
        <v>41299.576388888891</v>
      </c>
      <c r="B5824">
        <v>25.85</v>
      </c>
      <c r="C5824">
        <v>239290</v>
      </c>
      <c r="D5824">
        <v>6183365.8799999999</v>
      </c>
    </row>
    <row r="5825" spans="1:4">
      <c r="A5825" s="4">
        <v>41299.583333333336</v>
      </c>
      <c r="B5825">
        <v>25.74</v>
      </c>
      <c r="C5825">
        <v>242002</v>
      </c>
      <c r="D5825">
        <v>6231989.4199999999</v>
      </c>
    </row>
    <row r="5826" spans="1:4">
      <c r="A5826" s="4">
        <v>41299.590277777781</v>
      </c>
      <c r="B5826">
        <v>25.85</v>
      </c>
      <c r="C5826">
        <v>554238</v>
      </c>
      <c r="D5826">
        <v>14275971.199999999</v>
      </c>
    </row>
    <row r="5827" spans="1:4">
      <c r="A5827" s="4">
        <v>41299.597222222219</v>
      </c>
      <c r="B5827">
        <v>25.74</v>
      </c>
      <c r="C5827">
        <v>447602</v>
      </c>
      <c r="D5827">
        <v>11532196.68</v>
      </c>
    </row>
    <row r="5828" spans="1:4">
      <c r="A5828" s="4">
        <v>41299.604166666664</v>
      </c>
      <c r="B5828">
        <v>25.73</v>
      </c>
      <c r="C5828">
        <v>445402</v>
      </c>
      <c r="D5828">
        <v>11462618.42</v>
      </c>
    </row>
    <row r="5829" spans="1:4">
      <c r="A5829" s="4">
        <v>41299.611111111109</v>
      </c>
      <c r="B5829">
        <v>25.77</v>
      </c>
      <c r="C5829">
        <v>267385</v>
      </c>
      <c r="D5829">
        <v>6894653.9000000004</v>
      </c>
    </row>
    <row r="5830" spans="1:4">
      <c r="A5830" s="4">
        <v>41299.618055555555</v>
      </c>
      <c r="B5830">
        <v>25.79</v>
      </c>
      <c r="C5830">
        <v>597900</v>
      </c>
      <c r="D5830">
        <v>15426987.779999999</v>
      </c>
    </row>
    <row r="5831" spans="1:4">
      <c r="A5831" s="4">
        <v>41299.625</v>
      </c>
      <c r="B5831">
        <v>25.65</v>
      </c>
      <c r="C5831">
        <v>618698</v>
      </c>
      <c r="D5831">
        <v>15944540.300000001</v>
      </c>
    </row>
    <row r="5832" spans="1:4">
      <c r="A5832" s="4">
        <v>41302.402777777781</v>
      </c>
      <c r="B5832">
        <v>26.8</v>
      </c>
      <c r="C5832">
        <v>1977055</v>
      </c>
      <c r="D5832">
        <v>52126810.950000003</v>
      </c>
    </row>
    <row r="5833" spans="1:4">
      <c r="A5833" s="4">
        <v>41302.409722222219</v>
      </c>
      <c r="B5833">
        <v>26.79</v>
      </c>
      <c r="C5833">
        <v>2522517</v>
      </c>
      <c r="D5833">
        <v>67615061.409999996</v>
      </c>
    </row>
    <row r="5834" spans="1:4">
      <c r="A5834" s="4">
        <v>41302.416666666664</v>
      </c>
      <c r="B5834">
        <v>26.5</v>
      </c>
      <c r="C5834">
        <v>1679063</v>
      </c>
      <c r="D5834">
        <v>44786691.259999998</v>
      </c>
    </row>
    <row r="5835" spans="1:4">
      <c r="A5835" s="4">
        <v>41302.423611111109</v>
      </c>
      <c r="B5835">
        <v>26.55</v>
      </c>
      <c r="C5835">
        <v>904705</v>
      </c>
      <c r="D5835">
        <v>23977925.579999998</v>
      </c>
    </row>
    <row r="5836" spans="1:4">
      <c r="A5836" s="4">
        <v>41302.430555555555</v>
      </c>
      <c r="B5836">
        <v>26.61</v>
      </c>
      <c r="C5836">
        <v>476369</v>
      </c>
      <c r="D5836">
        <v>12649871.49</v>
      </c>
    </row>
    <row r="5837" spans="1:4">
      <c r="A5837" s="4">
        <v>41302.4375</v>
      </c>
      <c r="B5837">
        <v>26.57</v>
      </c>
      <c r="C5837">
        <v>545545</v>
      </c>
      <c r="D5837">
        <v>14515083.029999999</v>
      </c>
    </row>
    <row r="5838" spans="1:4">
      <c r="A5838" s="4">
        <v>41302.444444444445</v>
      </c>
      <c r="B5838">
        <v>26.6</v>
      </c>
      <c r="C5838">
        <v>430561</v>
      </c>
      <c r="D5838">
        <v>11459297.949999999</v>
      </c>
    </row>
    <row r="5839" spans="1:4">
      <c r="A5839" s="4">
        <v>41302.451388888891</v>
      </c>
      <c r="B5839">
        <v>26.5</v>
      </c>
      <c r="C5839">
        <v>680091</v>
      </c>
      <c r="D5839">
        <v>18070554.859999999</v>
      </c>
    </row>
    <row r="5840" spans="1:4">
      <c r="A5840" s="4">
        <v>41302.458333333336</v>
      </c>
      <c r="B5840">
        <v>26.57</v>
      </c>
      <c r="C5840">
        <v>218225</v>
      </c>
      <c r="D5840">
        <v>5787566.0199999996</v>
      </c>
    </row>
    <row r="5841" spans="1:4">
      <c r="A5841" s="4">
        <v>41302.465277777781</v>
      </c>
      <c r="B5841">
        <v>26.62</v>
      </c>
      <c r="C5841">
        <v>272576</v>
      </c>
      <c r="D5841">
        <v>7247001.6100000003</v>
      </c>
    </row>
    <row r="5842" spans="1:4">
      <c r="A5842" s="4">
        <v>41302.472222222219</v>
      </c>
      <c r="B5842">
        <v>26.5</v>
      </c>
      <c r="C5842">
        <v>294940</v>
      </c>
      <c r="D5842">
        <v>7823343.1299999999</v>
      </c>
    </row>
    <row r="5843" spans="1:4">
      <c r="A5843" s="4">
        <v>41302.479166666664</v>
      </c>
      <c r="B5843">
        <v>26.51</v>
      </c>
      <c r="C5843">
        <v>171519</v>
      </c>
      <c r="D5843">
        <v>4543585.9400000004</v>
      </c>
    </row>
    <row r="5844" spans="1:4">
      <c r="A5844" s="4">
        <v>41302.548611111109</v>
      </c>
      <c r="B5844">
        <v>26.42</v>
      </c>
      <c r="C5844">
        <v>284381</v>
      </c>
      <c r="D5844">
        <v>7523462.79</v>
      </c>
    </row>
    <row r="5845" spans="1:4">
      <c r="A5845" s="4">
        <v>41302.555555555555</v>
      </c>
      <c r="B5845">
        <v>26.44</v>
      </c>
      <c r="C5845">
        <v>343656</v>
      </c>
      <c r="D5845">
        <v>9080039.0999999996</v>
      </c>
    </row>
    <row r="5846" spans="1:4">
      <c r="A5846" s="4">
        <v>41302.5625</v>
      </c>
      <c r="B5846">
        <v>26.39</v>
      </c>
      <c r="C5846">
        <v>262446</v>
      </c>
      <c r="D5846">
        <v>6937483.2400000002</v>
      </c>
    </row>
    <row r="5847" spans="1:4">
      <c r="A5847" s="4">
        <v>41302.569444444445</v>
      </c>
      <c r="B5847">
        <v>26.3</v>
      </c>
      <c r="C5847">
        <v>484373</v>
      </c>
      <c r="D5847">
        <v>12751503.689999999</v>
      </c>
    </row>
    <row r="5848" spans="1:4">
      <c r="A5848" s="4">
        <v>41302.576388888891</v>
      </c>
      <c r="B5848">
        <v>26.36</v>
      </c>
      <c r="C5848">
        <v>83099</v>
      </c>
      <c r="D5848">
        <v>2191126.2200000002</v>
      </c>
    </row>
    <row r="5849" spans="1:4">
      <c r="A5849" s="4">
        <v>41302.583333333336</v>
      </c>
      <c r="B5849">
        <v>26.47</v>
      </c>
      <c r="C5849">
        <v>181953</v>
      </c>
      <c r="D5849">
        <v>4802014.08</v>
      </c>
    </row>
    <row r="5850" spans="1:4">
      <c r="A5850" s="4">
        <v>41302.590277777781</v>
      </c>
      <c r="B5850">
        <v>26.36</v>
      </c>
      <c r="C5850">
        <v>348889</v>
      </c>
      <c r="D5850">
        <v>9218992.1500000004</v>
      </c>
    </row>
    <row r="5851" spans="1:4">
      <c r="A5851" s="4">
        <v>41302.597222222219</v>
      </c>
      <c r="B5851">
        <v>26.39</v>
      </c>
      <c r="C5851">
        <v>464287</v>
      </c>
      <c r="D5851">
        <v>12182843.869999999</v>
      </c>
    </row>
    <row r="5852" spans="1:4">
      <c r="A5852" s="4">
        <v>41302.604166666664</v>
      </c>
      <c r="B5852">
        <v>26.3</v>
      </c>
      <c r="C5852">
        <v>347640</v>
      </c>
      <c r="D5852">
        <v>9147318.1500000004</v>
      </c>
    </row>
    <row r="5853" spans="1:4">
      <c r="A5853" s="4">
        <v>41302.611111111109</v>
      </c>
      <c r="B5853">
        <v>26.35</v>
      </c>
      <c r="C5853">
        <v>519391</v>
      </c>
      <c r="D5853">
        <v>13653876.039999999</v>
      </c>
    </row>
    <row r="5854" spans="1:4">
      <c r="A5854" s="4">
        <v>41302.618055555555</v>
      </c>
      <c r="B5854">
        <v>26.3</v>
      </c>
      <c r="C5854">
        <v>402980</v>
      </c>
      <c r="D5854">
        <v>10600360.82</v>
      </c>
    </row>
    <row r="5855" spans="1:4">
      <c r="A5855" s="4">
        <v>41302.625</v>
      </c>
      <c r="B5855">
        <v>26.45</v>
      </c>
      <c r="C5855">
        <v>501227</v>
      </c>
      <c r="D5855">
        <v>13216899.609999999</v>
      </c>
    </row>
    <row r="5856" spans="1:4">
      <c r="A5856" s="4">
        <v>41303.402777777781</v>
      </c>
      <c r="B5856">
        <v>26.5</v>
      </c>
      <c r="C5856">
        <v>1393155</v>
      </c>
      <c r="D5856">
        <v>36783400.079999998</v>
      </c>
    </row>
    <row r="5857" spans="1:4">
      <c r="A5857" s="4">
        <v>41303.409722222219</v>
      </c>
      <c r="B5857">
        <v>26.42</v>
      </c>
      <c r="C5857">
        <v>621774</v>
      </c>
      <c r="D5857">
        <v>16394701.140000001</v>
      </c>
    </row>
    <row r="5858" spans="1:4">
      <c r="A5858" s="4">
        <v>41303.416666666664</v>
      </c>
      <c r="B5858">
        <v>26.49</v>
      </c>
      <c r="C5858">
        <v>280395</v>
      </c>
      <c r="D5858">
        <v>7417262.5099999998</v>
      </c>
    </row>
    <row r="5859" spans="1:4">
      <c r="A5859" s="4">
        <v>41303.423611111109</v>
      </c>
      <c r="B5859">
        <v>26.25</v>
      </c>
      <c r="C5859">
        <v>477267</v>
      </c>
      <c r="D5859">
        <v>12581743.01</v>
      </c>
    </row>
    <row r="5860" spans="1:4">
      <c r="A5860" s="4">
        <v>41303.430555555555</v>
      </c>
      <c r="B5860">
        <v>26.23</v>
      </c>
      <c r="C5860">
        <v>282673</v>
      </c>
      <c r="D5860">
        <v>7431987.7000000002</v>
      </c>
    </row>
    <row r="5861" spans="1:4">
      <c r="A5861" s="4">
        <v>41303.4375</v>
      </c>
      <c r="B5861">
        <v>26.4</v>
      </c>
      <c r="C5861">
        <v>433054</v>
      </c>
      <c r="D5861">
        <v>11419856.460000001</v>
      </c>
    </row>
    <row r="5862" spans="1:4">
      <c r="A5862" s="4">
        <v>41303.444444444445</v>
      </c>
      <c r="B5862">
        <v>26.35</v>
      </c>
      <c r="C5862">
        <v>415973</v>
      </c>
      <c r="D5862">
        <v>10972867.310000001</v>
      </c>
    </row>
    <row r="5863" spans="1:4">
      <c r="A5863" s="4">
        <v>41303.451388888891</v>
      </c>
      <c r="B5863">
        <v>26.16</v>
      </c>
      <c r="C5863">
        <v>505653</v>
      </c>
      <c r="D5863">
        <v>13279728.300000001</v>
      </c>
    </row>
    <row r="5864" spans="1:4">
      <c r="A5864" s="4">
        <v>41303.458333333336</v>
      </c>
      <c r="B5864">
        <v>26.2</v>
      </c>
      <c r="C5864">
        <v>413366</v>
      </c>
      <c r="D5864">
        <v>10825398.560000001</v>
      </c>
    </row>
    <row r="5865" spans="1:4">
      <c r="A5865" s="4">
        <v>41303.465277777781</v>
      </c>
      <c r="B5865">
        <v>26.24</v>
      </c>
      <c r="C5865">
        <v>448590</v>
      </c>
      <c r="D5865">
        <v>11763122.98</v>
      </c>
    </row>
    <row r="5866" spans="1:4">
      <c r="A5866" s="4">
        <v>41303.472222222219</v>
      </c>
      <c r="B5866">
        <v>26.16</v>
      </c>
      <c r="C5866">
        <v>398104</v>
      </c>
      <c r="D5866">
        <v>10444865.619999999</v>
      </c>
    </row>
    <row r="5867" spans="1:4">
      <c r="A5867" s="4">
        <v>41303.479166666664</v>
      </c>
      <c r="B5867">
        <v>26.06</v>
      </c>
      <c r="C5867">
        <v>302683</v>
      </c>
      <c r="D5867">
        <v>7899137.21</v>
      </c>
    </row>
    <row r="5868" spans="1:4">
      <c r="A5868" s="4">
        <v>41303.548611111109</v>
      </c>
      <c r="B5868">
        <v>26.07</v>
      </c>
      <c r="C5868">
        <v>513132</v>
      </c>
      <c r="D5868">
        <v>13347972.43</v>
      </c>
    </row>
    <row r="5869" spans="1:4">
      <c r="A5869" s="4">
        <v>41303.555555555555</v>
      </c>
      <c r="B5869">
        <v>25.95</v>
      </c>
      <c r="C5869">
        <v>813423</v>
      </c>
      <c r="D5869">
        <v>21139240.239999998</v>
      </c>
    </row>
    <row r="5870" spans="1:4">
      <c r="A5870" s="4">
        <v>41303.5625</v>
      </c>
      <c r="B5870">
        <v>25.93</v>
      </c>
      <c r="C5870">
        <v>737540</v>
      </c>
      <c r="D5870">
        <v>19127534.449999999</v>
      </c>
    </row>
    <row r="5871" spans="1:4">
      <c r="A5871" s="4">
        <v>41303.569444444445</v>
      </c>
      <c r="B5871">
        <v>25.9</v>
      </c>
      <c r="C5871">
        <v>731684</v>
      </c>
      <c r="D5871">
        <v>18960934.350000001</v>
      </c>
    </row>
    <row r="5872" spans="1:4">
      <c r="A5872" s="4">
        <v>41303.576388888891</v>
      </c>
      <c r="B5872">
        <v>25.94</v>
      </c>
      <c r="C5872">
        <v>376731</v>
      </c>
      <c r="D5872">
        <v>9760671.6699999999</v>
      </c>
    </row>
    <row r="5873" spans="1:4">
      <c r="A5873" s="4">
        <v>41303.583333333336</v>
      </c>
      <c r="B5873">
        <v>26.06</v>
      </c>
      <c r="C5873">
        <v>647777</v>
      </c>
      <c r="D5873">
        <v>16858640.609999999</v>
      </c>
    </row>
    <row r="5874" spans="1:4">
      <c r="A5874" s="4">
        <v>41303.590277777781</v>
      </c>
      <c r="B5874">
        <v>26.02</v>
      </c>
      <c r="C5874">
        <v>459221</v>
      </c>
      <c r="D5874">
        <v>11923036.17</v>
      </c>
    </row>
    <row r="5875" spans="1:4">
      <c r="A5875" s="4">
        <v>41303.597222222219</v>
      </c>
      <c r="B5875">
        <v>26.01</v>
      </c>
      <c r="C5875">
        <v>268559</v>
      </c>
      <c r="D5875">
        <v>6976565.5599999996</v>
      </c>
    </row>
    <row r="5876" spans="1:4">
      <c r="A5876" s="4">
        <v>41303.604166666664</v>
      </c>
      <c r="B5876">
        <v>26.12</v>
      </c>
      <c r="C5876">
        <v>291310</v>
      </c>
      <c r="D5876">
        <v>7614235.8799999999</v>
      </c>
    </row>
    <row r="5877" spans="1:4">
      <c r="A5877" s="4">
        <v>41303.611111111109</v>
      </c>
      <c r="B5877">
        <v>26.19</v>
      </c>
      <c r="C5877">
        <v>367703</v>
      </c>
      <c r="D5877">
        <v>9598262.9800000004</v>
      </c>
    </row>
    <row r="5878" spans="1:4">
      <c r="A5878" s="4">
        <v>41303.618055555555</v>
      </c>
      <c r="B5878">
        <v>26.17</v>
      </c>
      <c r="C5878">
        <v>329746</v>
      </c>
      <c r="D5878">
        <v>8622666.5800000001</v>
      </c>
    </row>
    <row r="5879" spans="1:4">
      <c r="A5879" s="4">
        <v>41303.625</v>
      </c>
      <c r="B5879">
        <v>26.29</v>
      </c>
      <c r="C5879">
        <v>258584</v>
      </c>
      <c r="D5879">
        <v>6788887.7800000003</v>
      </c>
    </row>
    <row r="5880" spans="1:4">
      <c r="A5880" s="4">
        <v>41304.402777777781</v>
      </c>
      <c r="B5880">
        <v>25.72</v>
      </c>
      <c r="C5880">
        <v>350192</v>
      </c>
      <c r="D5880">
        <v>9106222.7200000007</v>
      </c>
    </row>
    <row r="5881" spans="1:4">
      <c r="A5881" s="4">
        <v>41304.409722222219</v>
      </c>
      <c r="B5881">
        <v>25.61</v>
      </c>
      <c r="C5881">
        <v>1043929</v>
      </c>
      <c r="D5881">
        <v>26762008.859999999</v>
      </c>
    </row>
    <row r="5882" spans="1:4">
      <c r="A5882" s="4">
        <v>41304.416666666664</v>
      </c>
      <c r="B5882">
        <v>25.77</v>
      </c>
      <c r="C5882">
        <v>1006807</v>
      </c>
      <c r="D5882">
        <v>25925433.129999999</v>
      </c>
    </row>
    <row r="5883" spans="1:4">
      <c r="A5883" s="4">
        <v>41304.423611111109</v>
      </c>
      <c r="B5883">
        <v>25.61</v>
      </c>
      <c r="C5883">
        <v>504468</v>
      </c>
      <c r="D5883">
        <v>12952684.529999999</v>
      </c>
    </row>
    <row r="5884" spans="1:4">
      <c r="A5884" s="4">
        <v>41304.430555555555</v>
      </c>
      <c r="B5884">
        <v>25.61</v>
      </c>
      <c r="C5884">
        <v>606181</v>
      </c>
      <c r="D5884">
        <v>15494892.210000001</v>
      </c>
    </row>
    <row r="5885" spans="1:4">
      <c r="A5885" s="4">
        <v>41304.4375</v>
      </c>
      <c r="B5885">
        <v>25.66</v>
      </c>
      <c r="C5885">
        <v>408416</v>
      </c>
      <c r="D5885">
        <v>10461698.789999999</v>
      </c>
    </row>
    <row r="5886" spans="1:4">
      <c r="A5886" s="4">
        <v>41304.444444444445</v>
      </c>
      <c r="B5886">
        <v>25.66</v>
      </c>
      <c r="C5886">
        <v>599847</v>
      </c>
      <c r="D5886">
        <v>15408472.57</v>
      </c>
    </row>
    <row r="5887" spans="1:4">
      <c r="A5887" s="4">
        <v>41304.451388888891</v>
      </c>
      <c r="B5887">
        <v>25.87</v>
      </c>
      <c r="C5887">
        <v>782628</v>
      </c>
      <c r="D5887">
        <v>20139535.789999999</v>
      </c>
    </row>
    <row r="5888" spans="1:4">
      <c r="A5888" s="4">
        <v>41304.458333333336</v>
      </c>
      <c r="B5888">
        <v>25.87</v>
      </c>
      <c r="C5888">
        <v>686018</v>
      </c>
      <c r="D5888">
        <v>17805045.52</v>
      </c>
    </row>
    <row r="5889" spans="1:4">
      <c r="A5889" s="4">
        <v>41304.465277777781</v>
      </c>
      <c r="B5889">
        <v>25.82</v>
      </c>
      <c r="C5889">
        <v>185474</v>
      </c>
      <c r="D5889">
        <v>4795551.7</v>
      </c>
    </row>
    <row r="5890" spans="1:4">
      <c r="A5890" s="4">
        <v>41304.472222222219</v>
      </c>
      <c r="B5890">
        <v>25.81</v>
      </c>
      <c r="C5890">
        <v>131765</v>
      </c>
      <c r="D5890">
        <v>3400397.42</v>
      </c>
    </row>
    <row r="5891" spans="1:4">
      <c r="A5891" s="4">
        <v>41304.479166666664</v>
      </c>
      <c r="B5891">
        <v>25.74</v>
      </c>
      <c r="C5891">
        <v>183742</v>
      </c>
      <c r="D5891">
        <v>4732049.9000000004</v>
      </c>
    </row>
    <row r="5892" spans="1:4">
      <c r="A5892" s="4">
        <v>41304.548611111109</v>
      </c>
      <c r="B5892">
        <v>25.7</v>
      </c>
      <c r="C5892">
        <v>206834</v>
      </c>
      <c r="D5892">
        <v>5316652.55</v>
      </c>
    </row>
    <row r="5893" spans="1:4">
      <c r="A5893" s="4">
        <v>41304.555555555555</v>
      </c>
      <c r="B5893">
        <v>25.69</v>
      </c>
      <c r="C5893">
        <v>167198</v>
      </c>
      <c r="D5893">
        <v>4298037.5599999996</v>
      </c>
    </row>
    <row r="5894" spans="1:4">
      <c r="A5894" s="4">
        <v>41304.5625</v>
      </c>
      <c r="B5894">
        <v>25.64</v>
      </c>
      <c r="C5894">
        <v>195539</v>
      </c>
      <c r="D5894">
        <v>5015854.6100000003</v>
      </c>
    </row>
    <row r="5895" spans="1:4">
      <c r="A5895" s="4">
        <v>41304.569444444445</v>
      </c>
      <c r="B5895">
        <v>25.6</v>
      </c>
      <c r="C5895">
        <v>290555</v>
      </c>
      <c r="D5895">
        <v>7444571.3799999999</v>
      </c>
    </row>
    <row r="5896" spans="1:4">
      <c r="A5896" s="4">
        <v>41304.576388888891</v>
      </c>
      <c r="B5896">
        <v>25.69</v>
      </c>
      <c r="C5896">
        <v>277804</v>
      </c>
      <c r="D5896">
        <v>7118880.7599999998</v>
      </c>
    </row>
    <row r="5897" spans="1:4">
      <c r="A5897" s="4">
        <v>41304.583333333336</v>
      </c>
      <c r="B5897">
        <v>25.75</v>
      </c>
      <c r="C5897">
        <v>214440</v>
      </c>
      <c r="D5897">
        <v>5522744.9400000004</v>
      </c>
    </row>
    <row r="5898" spans="1:4">
      <c r="A5898" s="4">
        <v>41304.590277777781</v>
      </c>
      <c r="B5898">
        <v>25.7</v>
      </c>
      <c r="C5898">
        <v>326487</v>
      </c>
      <c r="D5898">
        <v>8402658.8599999994</v>
      </c>
    </row>
    <row r="5899" spans="1:4">
      <c r="A5899" s="4">
        <v>41304.597222222219</v>
      </c>
      <c r="B5899">
        <v>25.69</v>
      </c>
      <c r="C5899">
        <v>297207</v>
      </c>
      <c r="D5899">
        <v>7635785.54</v>
      </c>
    </row>
    <row r="5900" spans="1:4">
      <c r="A5900" s="4">
        <v>41304.604166666664</v>
      </c>
      <c r="B5900">
        <v>25.72</v>
      </c>
      <c r="C5900">
        <v>306123</v>
      </c>
      <c r="D5900">
        <v>7875495.1699999999</v>
      </c>
    </row>
    <row r="5901" spans="1:4">
      <c r="A5901" s="4">
        <v>41304.611111111109</v>
      </c>
      <c r="B5901">
        <v>25.69</v>
      </c>
      <c r="C5901">
        <v>395832</v>
      </c>
      <c r="D5901">
        <v>10169153.27</v>
      </c>
    </row>
    <row r="5902" spans="1:4">
      <c r="A5902" s="4">
        <v>41304.618055555555</v>
      </c>
      <c r="B5902">
        <v>25.88</v>
      </c>
      <c r="C5902">
        <v>283978</v>
      </c>
      <c r="D5902">
        <v>7314120.2999999998</v>
      </c>
    </row>
    <row r="5903" spans="1:4">
      <c r="A5903" s="4">
        <v>41304.625</v>
      </c>
      <c r="B5903">
        <v>25.89</v>
      </c>
      <c r="C5903">
        <v>516133</v>
      </c>
      <c r="D5903">
        <v>13407251.43</v>
      </c>
    </row>
    <row r="5904" spans="1:4">
      <c r="A5904" s="4">
        <v>41305.402777777781</v>
      </c>
      <c r="B5904">
        <v>25.98</v>
      </c>
      <c r="C5904">
        <v>237203</v>
      </c>
      <c r="D5904">
        <v>6152654.6799999997</v>
      </c>
    </row>
    <row r="5905" spans="1:4">
      <c r="A5905" s="4">
        <v>41305.409722222219</v>
      </c>
      <c r="B5905">
        <v>25.75</v>
      </c>
      <c r="C5905">
        <v>157619</v>
      </c>
      <c r="D5905">
        <v>4074370.82</v>
      </c>
    </row>
    <row r="5906" spans="1:4">
      <c r="A5906" s="4">
        <v>41305.416666666664</v>
      </c>
      <c r="B5906">
        <v>25.95</v>
      </c>
      <c r="C5906">
        <v>262988</v>
      </c>
      <c r="D5906">
        <v>6824076.2400000002</v>
      </c>
    </row>
    <row r="5907" spans="1:4">
      <c r="A5907" s="4">
        <v>41305.423611111109</v>
      </c>
      <c r="B5907">
        <v>25.78</v>
      </c>
      <c r="C5907">
        <v>124229</v>
      </c>
      <c r="D5907">
        <v>3218836.88</v>
      </c>
    </row>
    <row r="5908" spans="1:4">
      <c r="A5908" s="4">
        <v>41305.430555555555</v>
      </c>
      <c r="B5908">
        <v>25.79</v>
      </c>
      <c r="C5908">
        <v>236349</v>
      </c>
      <c r="D5908">
        <v>6085896.4699999997</v>
      </c>
    </row>
    <row r="5909" spans="1:4">
      <c r="A5909" s="4">
        <v>41305.4375</v>
      </c>
      <c r="B5909">
        <v>25.93</v>
      </c>
      <c r="C5909">
        <v>382832</v>
      </c>
      <c r="D5909">
        <v>9888988.6400000006</v>
      </c>
    </row>
    <row r="5910" spans="1:4">
      <c r="A5910" s="4">
        <v>41305.444444444445</v>
      </c>
      <c r="B5910">
        <v>25.76</v>
      </c>
      <c r="C5910">
        <v>101841</v>
      </c>
      <c r="D5910">
        <v>2628326.5</v>
      </c>
    </row>
    <row r="5911" spans="1:4">
      <c r="A5911" s="4">
        <v>41305.451388888891</v>
      </c>
      <c r="B5911">
        <v>25.53</v>
      </c>
      <c r="C5911">
        <v>373126</v>
      </c>
      <c r="D5911">
        <v>9565288.4700000007</v>
      </c>
    </row>
    <row r="5912" spans="1:4">
      <c r="A5912" s="4">
        <v>41305.458333333336</v>
      </c>
      <c r="B5912">
        <v>25.59</v>
      </c>
      <c r="C5912">
        <v>152644</v>
      </c>
      <c r="D5912">
        <v>3903972.74</v>
      </c>
    </row>
    <row r="5913" spans="1:4">
      <c r="A5913" s="4">
        <v>41305.465277777781</v>
      </c>
      <c r="B5913">
        <v>25.61</v>
      </c>
      <c r="C5913">
        <v>181159</v>
      </c>
      <c r="D5913">
        <v>4636998.62</v>
      </c>
    </row>
    <row r="5914" spans="1:4">
      <c r="A5914" s="4">
        <v>41305.472222222219</v>
      </c>
      <c r="B5914">
        <v>25.61</v>
      </c>
      <c r="C5914">
        <v>207471</v>
      </c>
      <c r="D5914">
        <v>5312348.63</v>
      </c>
    </row>
    <row r="5915" spans="1:4">
      <c r="A5915" s="4">
        <v>41305.479166666664</v>
      </c>
      <c r="B5915">
        <v>25.61</v>
      </c>
      <c r="C5915">
        <v>260857</v>
      </c>
      <c r="D5915">
        <v>6679673.3099999996</v>
      </c>
    </row>
    <row r="5916" spans="1:4">
      <c r="A5916" s="4">
        <v>41305.548611111109</v>
      </c>
      <c r="B5916">
        <v>25.61</v>
      </c>
      <c r="C5916">
        <v>171430</v>
      </c>
      <c r="D5916">
        <v>4390138.2699999996</v>
      </c>
    </row>
    <row r="5917" spans="1:4">
      <c r="A5917" s="4">
        <v>41305.555555555555</v>
      </c>
      <c r="B5917">
        <v>25.58</v>
      </c>
      <c r="C5917">
        <v>168422</v>
      </c>
      <c r="D5917">
        <v>4313672.3099999996</v>
      </c>
    </row>
    <row r="5918" spans="1:4">
      <c r="A5918" s="4">
        <v>41305.5625</v>
      </c>
      <c r="B5918">
        <v>25.63</v>
      </c>
      <c r="C5918">
        <v>192623</v>
      </c>
      <c r="D5918">
        <v>4935296.6399999997</v>
      </c>
    </row>
    <row r="5919" spans="1:4">
      <c r="A5919" s="4">
        <v>41305.569444444445</v>
      </c>
      <c r="B5919">
        <v>25.68</v>
      </c>
      <c r="C5919">
        <v>154169</v>
      </c>
      <c r="D5919">
        <v>3969799.53</v>
      </c>
    </row>
    <row r="5920" spans="1:4">
      <c r="A5920" s="4">
        <v>41305.576388888891</v>
      </c>
      <c r="B5920">
        <v>25.64</v>
      </c>
      <c r="C5920">
        <v>97023</v>
      </c>
      <c r="D5920">
        <v>2489753.4900000002</v>
      </c>
    </row>
    <row r="5921" spans="1:4">
      <c r="A5921" s="4">
        <v>41305.583333333336</v>
      </c>
      <c r="B5921">
        <v>25.7</v>
      </c>
      <c r="C5921">
        <v>201935</v>
      </c>
      <c r="D5921">
        <v>5181194.63</v>
      </c>
    </row>
    <row r="5922" spans="1:4">
      <c r="A5922" s="4">
        <v>41305.590277777781</v>
      </c>
      <c r="B5922">
        <v>25.7</v>
      </c>
      <c r="C5922">
        <v>186072</v>
      </c>
      <c r="D5922">
        <v>4802081.76</v>
      </c>
    </row>
    <row r="5923" spans="1:4">
      <c r="A5923" s="4">
        <v>41305.597222222219</v>
      </c>
      <c r="B5923">
        <v>25.65</v>
      </c>
      <c r="C5923">
        <v>104400</v>
      </c>
      <c r="D5923">
        <v>2681420.5699999998</v>
      </c>
    </row>
    <row r="5924" spans="1:4">
      <c r="A5924" s="4">
        <v>41305.604166666664</v>
      </c>
      <c r="B5924">
        <v>25.73</v>
      </c>
      <c r="C5924">
        <v>505247</v>
      </c>
      <c r="D5924">
        <v>12947273.5</v>
      </c>
    </row>
    <row r="5925" spans="1:4">
      <c r="A5925" s="4">
        <v>41305.611111111109</v>
      </c>
      <c r="B5925">
        <v>25.66</v>
      </c>
      <c r="C5925">
        <v>135047</v>
      </c>
      <c r="D5925">
        <v>3463600.85</v>
      </c>
    </row>
    <row r="5926" spans="1:4">
      <c r="A5926" s="4">
        <v>41305.618055555555</v>
      </c>
      <c r="B5926">
        <v>25.6</v>
      </c>
      <c r="C5926">
        <v>297651</v>
      </c>
      <c r="D5926">
        <v>7637995.7800000003</v>
      </c>
    </row>
    <row r="5927" spans="1:4">
      <c r="A5927" s="4">
        <v>41305.625</v>
      </c>
      <c r="B5927">
        <v>25.62</v>
      </c>
      <c r="C5927">
        <v>351623</v>
      </c>
      <c r="D5927">
        <v>9017650.6199999992</v>
      </c>
    </row>
    <row r="5928" spans="1:4">
      <c r="A5928" s="4">
        <v>41306.402777777781</v>
      </c>
      <c r="B5928">
        <v>25.89</v>
      </c>
      <c r="C5928">
        <v>591760</v>
      </c>
      <c r="D5928">
        <v>15193968.92</v>
      </c>
    </row>
    <row r="5929" spans="1:4">
      <c r="A5929" s="4">
        <v>41306.409722222219</v>
      </c>
      <c r="B5929">
        <v>26.2</v>
      </c>
      <c r="C5929">
        <v>666275</v>
      </c>
      <c r="D5929">
        <v>17343615.68</v>
      </c>
    </row>
    <row r="5930" spans="1:4">
      <c r="A5930" s="4">
        <v>41306.416666666664</v>
      </c>
      <c r="B5930">
        <v>26.26</v>
      </c>
      <c r="C5930">
        <v>652816</v>
      </c>
      <c r="D5930">
        <v>17152702.149999999</v>
      </c>
    </row>
    <row r="5931" spans="1:4">
      <c r="A5931" s="4">
        <v>41306.423611111109</v>
      </c>
      <c r="B5931">
        <v>26.17</v>
      </c>
      <c r="C5931">
        <v>416718</v>
      </c>
      <c r="D5931">
        <v>10920948.289999999</v>
      </c>
    </row>
    <row r="5932" spans="1:4">
      <c r="A5932" s="4">
        <v>41306.430555555555</v>
      </c>
      <c r="B5932">
        <v>26.3</v>
      </c>
      <c r="C5932">
        <v>579210</v>
      </c>
      <c r="D5932">
        <v>15218955.060000001</v>
      </c>
    </row>
    <row r="5933" spans="1:4">
      <c r="A5933" s="4">
        <v>41306.4375</v>
      </c>
      <c r="B5933">
        <v>26.32</v>
      </c>
      <c r="C5933">
        <v>574145</v>
      </c>
      <c r="D5933">
        <v>15113142.32</v>
      </c>
    </row>
    <row r="5934" spans="1:4">
      <c r="A5934" s="4">
        <v>41306.444444444445</v>
      </c>
      <c r="B5934">
        <v>26.19</v>
      </c>
      <c r="C5934">
        <v>370017</v>
      </c>
      <c r="D5934">
        <v>9649691.4000000004</v>
      </c>
    </row>
    <row r="5935" spans="1:4">
      <c r="A5935" s="4">
        <v>41306.451388888891</v>
      </c>
      <c r="B5935">
        <v>26.23</v>
      </c>
      <c r="C5935">
        <v>124821</v>
      </c>
      <c r="D5935">
        <v>3269408.28</v>
      </c>
    </row>
    <row r="5936" spans="1:4">
      <c r="A5936" s="4">
        <v>41306.458333333336</v>
      </c>
      <c r="B5936">
        <v>26.16</v>
      </c>
      <c r="C5936">
        <v>158966</v>
      </c>
      <c r="D5936">
        <v>4168923.85</v>
      </c>
    </row>
    <row r="5937" spans="1:4">
      <c r="A5937" s="4">
        <v>41306.465277777781</v>
      </c>
      <c r="B5937">
        <v>26.43</v>
      </c>
      <c r="C5937">
        <v>517586</v>
      </c>
      <c r="D5937">
        <v>13646913.310000001</v>
      </c>
    </row>
    <row r="5938" spans="1:4">
      <c r="A5938" s="4">
        <v>41306.472222222219</v>
      </c>
      <c r="B5938">
        <v>26.53</v>
      </c>
      <c r="C5938">
        <v>539151</v>
      </c>
      <c r="D5938">
        <v>14277873.130000001</v>
      </c>
    </row>
    <row r="5939" spans="1:4">
      <c r="A5939" s="4">
        <v>41306.479166666664</v>
      </c>
      <c r="B5939">
        <v>26.43</v>
      </c>
      <c r="C5939">
        <v>245234</v>
      </c>
      <c r="D5939">
        <v>6491121.21</v>
      </c>
    </row>
    <row r="5940" spans="1:4">
      <c r="A5940" s="4">
        <v>41306.548611111109</v>
      </c>
      <c r="B5940">
        <v>26.5</v>
      </c>
      <c r="C5940">
        <v>236671</v>
      </c>
      <c r="D5940">
        <v>6263829.5899999999</v>
      </c>
    </row>
    <row r="5941" spans="1:4">
      <c r="A5941" s="4">
        <v>41306.555555555555</v>
      </c>
      <c r="B5941">
        <v>26.46</v>
      </c>
      <c r="C5941">
        <v>182984</v>
      </c>
      <c r="D5941">
        <v>4845315.5999999996</v>
      </c>
    </row>
    <row r="5942" spans="1:4">
      <c r="A5942" s="4">
        <v>41306.5625</v>
      </c>
      <c r="B5942">
        <v>26.5</v>
      </c>
      <c r="C5942">
        <v>368906</v>
      </c>
      <c r="D5942">
        <v>9762755.4499999993</v>
      </c>
    </row>
    <row r="5943" spans="1:4">
      <c r="A5943" s="4">
        <v>41306.569444444445</v>
      </c>
      <c r="B5943">
        <v>26.5</v>
      </c>
      <c r="C5943">
        <v>583700</v>
      </c>
      <c r="D5943">
        <v>15466062.130000001</v>
      </c>
    </row>
    <row r="5944" spans="1:4">
      <c r="A5944" s="4">
        <v>41306.576388888891</v>
      </c>
      <c r="B5944">
        <v>26.53</v>
      </c>
      <c r="C5944">
        <v>271482</v>
      </c>
      <c r="D5944">
        <v>7197077.3799999999</v>
      </c>
    </row>
    <row r="5945" spans="1:4">
      <c r="A5945" s="4">
        <v>41306.583333333336</v>
      </c>
      <c r="B5945">
        <v>26.77</v>
      </c>
      <c r="C5945">
        <v>848830</v>
      </c>
      <c r="D5945">
        <v>22639859.77</v>
      </c>
    </row>
    <row r="5946" spans="1:4">
      <c r="A5946" s="4">
        <v>41306.590277777781</v>
      </c>
      <c r="B5946">
        <v>26.64</v>
      </c>
      <c r="C5946">
        <v>702340</v>
      </c>
      <c r="D5946">
        <v>18737951.780000001</v>
      </c>
    </row>
    <row r="5947" spans="1:4">
      <c r="A5947" s="4">
        <v>41306.597222222219</v>
      </c>
      <c r="B5947">
        <v>26.7</v>
      </c>
      <c r="C5947">
        <v>529136</v>
      </c>
      <c r="D5947">
        <v>14114185.32</v>
      </c>
    </row>
    <row r="5948" spans="1:4">
      <c r="A5948" s="4">
        <v>41306.604166666664</v>
      </c>
      <c r="B5948">
        <v>26.73</v>
      </c>
      <c r="C5948">
        <v>323118</v>
      </c>
      <c r="D5948">
        <v>8634920.4600000009</v>
      </c>
    </row>
    <row r="5949" spans="1:4">
      <c r="A5949" s="4">
        <v>41306.611111111109</v>
      </c>
      <c r="B5949">
        <v>26.78</v>
      </c>
      <c r="C5949">
        <v>1029124</v>
      </c>
      <c r="D5949">
        <v>27557209.760000002</v>
      </c>
    </row>
    <row r="5950" spans="1:4">
      <c r="A5950" s="4">
        <v>41306.618055555555</v>
      </c>
      <c r="B5950">
        <v>26.9</v>
      </c>
      <c r="C5950">
        <v>826559</v>
      </c>
      <c r="D5950">
        <v>22194308.329999998</v>
      </c>
    </row>
    <row r="5951" spans="1:4">
      <c r="A5951" s="4">
        <v>41306.625</v>
      </c>
      <c r="B5951">
        <v>26.94</v>
      </c>
      <c r="C5951">
        <v>3694411</v>
      </c>
      <c r="D5951">
        <v>99712102.769999996</v>
      </c>
    </row>
    <row r="5952" spans="1:4">
      <c r="A5952" s="4">
        <v>41309.402777777781</v>
      </c>
      <c r="B5952">
        <v>26.9</v>
      </c>
      <c r="C5952">
        <v>1013168</v>
      </c>
      <c r="D5952">
        <v>27306536.550000001</v>
      </c>
    </row>
    <row r="5953" spans="1:4">
      <c r="A5953" s="4">
        <v>41309.409722222219</v>
      </c>
      <c r="B5953">
        <v>26.89</v>
      </c>
      <c r="C5953">
        <v>1073478</v>
      </c>
      <c r="D5953">
        <v>28937046.949999999</v>
      </c>
    </row>
    <row r="5954" spans="1:4">
      <c r="A5954" s="4">
        <v>41309.416666666664</v>
      </c>
      <c r="B5954">
        <v>27</v>
      </c>
      <c r="C5954">
        <v>2093527</v>
      </c>
      <c r="D5954">
        <v>56504730.530000001</v>
      </c>
    </row>
    <row r="5955" spans="1:4">
      <c r="A5955" s="4">
        <v>41309.423611111109</v>
      </c>
      <c r="B5955">
        <v>27</v>
      </c>
      <c r="C5955">
        <v>1562221</v>
      </c>
      <c r="D5955">
        <v>42188072.600000001</v>
      </c>
    </row>
    <row r="5956" spans="1:4">
      <c r="A5956" s="4">
        <v>41309.430555555555</v>
      </c>
      <c r="B5956">
        <v>26.9</v>
      </c>
      <c r="C5956">
        <v>799237</v>
      </c>
      <c r="D5956">
        <v>21489067.010000002</v>
      </c>
    </row>
    <row r="5957" spans="1:4">
      <c r="A5957" s="4">
        <v>41309.4375</v>
      </c>
      <c r="B5957">
        <v>26.88</v>
      </c>
      <c r="C5957">
        <v>691263</v>
      </c>
      <c r="D5957">
        <v>18578280.289999999</v>
      </c>
    </row>
    <row r="5958" spans="1:4">
      <c r="A5958" s="4">
        <v>41309.444444444445</v>
      </c>
      <c r="B5958">
        <v>26.9</v>
      </c>
      <c r="C5958">
        <v>418762</v>
      </c>
      <c r="D5958">
        <v>11276232.66</v>
      </c>
    </row>
    <row r="5959" spans="1:4">
      <c r="A5959" s="4">
        <v>41309.451388888891</v>
      </c>
      <c r="B5959">
        <v>27</v>
      </c>
      <c r="C5959">
        <v>584083</v>
      </c>
      <c r="D5959">
        <v>15720386.779999999</v>
      </c>
    </row>
    <row r="5960" spans="1:4">
      <c r="A5960" s="4">
        <v>41309.458333333336</v>
      </c>
      <c r="B5960">
        <v>26.95</v>
      </c>
      <c r="C5960">
        <v>408348</v>
      </c>
      <c r="D5960">
        <v>11008217.51</v>
      </c>
    </row>
    <row r="5961" spans="1:4">
      <c r="A5961" s="4">
        <v>41309.465277777781</v>
      </c>
      <c r="B5961">
        <v>26.96</v>
      </c>
      <c r="C5961">
        <v>250428</v>
      </c>
      <c r="D5961">
        <v>6745112.1399999997</v>
      </c>
    </row>
    <row r="5962" spans="1:4">
      <c r="A5962" s="4">
        <v>41309.472222222219</v>
      </c>
      <c r="B5962">
        <v>26.98</v>
      </c>
      <c r="C5962">
        <v>133909</v>
      </c>
      <c r="D5962">
        <v>3610633.89</v>
      </c>
    </row>
    <row r="5963" spans="1:4">
      <c r="A5963" s="4">
        <v>41309.479166666664</v>
      </c>
      <c r="B5963">
        <v>27.01</v>
      </c>
      <c r="C5963">
        <v>387306</v>
      </c>
      <c r="D5963">
        <v>10454558.140000001</v>
      </c>
    </row>
    <row r="5964" spans="1:4">
      <c r="A5964" s="4">
        <v>41309.548611111109</v>
      </c>
      <c r="B5964">
        <v>27.02</v>
      </c>
      <c r="C5964">
        <v>254445</v>
      </c>
      <c r="D5964">
        <v>6885056.9500000002</v>
      </c>
    </row>
    <row r="5965" spans="1:4">
      <c r="A5965" s="4">
        <v>41309.555555555555</v>
      </c>
      <c r="B5965">
        <v>26.89</v>
      </c>
      <c r="C5965">
        <v>608061</v>
      </c>
      <c r="D5965">
        <v>16381176.949999999</v>
      </c>
    </row>
    <row r="5966" spans="1:4">
      <c r="A5966" s="4">
        <v>41309.5625</v>
      </c>
      <c r="B5966">
        <v>26.85</v>
      </c>
      <c r="C5966">
        <v>736754</v>
      </c>
      <c r="D5966">
        <v>19781593.66</v>
      </c>
    </row>
    <row r="5967" spans="1:4">
      <c r="A5967" s="4">
        <v>41309.569444444445</v>
      </c>
      <c r="B5967">
        <v>26.91</v>
      </c>
      <c r="C5967">
        <v>427735</v>
      </c>
      <c r="D5967">
        <v>11483435.630000001</v>
      </c>
    </row>
    <row r="5968" spans="1:4">
      <c r="A5968" s="4">
        <v>41309.576388888891</v>
      </c>
      <c r="B5968">
        <v>26.9</v>
      </c>
      <c r="C5968">
        <v>683830</v>
      </c>
      <c r="D5968">
        <v>18396854.620000001</v>
      </c>
    </row>
    <row r="5969" spans="1:4">
      <c r="A5969" s="4">
        <v>41309.583333333336</v>
      </c>
      <c r="B5969">
        <v>26.83</v>
      </c>
      <c r="C5969">
        <v>520608</v>
      </c>
      <c r="D5969">
        <v>13992973.15</v>
      </c>
    </row>
    <row r="5970" spans="1:4">
      <c r="A5970" s="4">
        <v>41309.590277777781</v>
      </c>
      <c r="B5970">
        <v>26.78</v>
      </c>
      <c r="C5970">
        <v>266628</v>
      </c>
      <c r="D5970">
        <v>7147629.54</v>
      </c>
    </row>
    <row r="5971" spans="1:4">
      <c r="A5971" s="4">
        <v>41309.597222222219</v>
      </c>
      <c r="B5971">
        <v>26.82</v>
      </c>
      <c r="C5971">
        <v>324898</v>
      </c>
      <c r="D5971">
        <v>8705170.8399999999</v>
      </c>
    </row>
    <row r="5972" spans="1:4">
      <c r="A5972" s="4">
        <v>41309.604166666664</v>
      </c>
      <c r="B5972">
        <v>26.87</v>
      </c>
      <c r="C5972">
        <v>488237</v>
      </c>
      <c r="D5972">
        <v>13118790.83</v>
      </c>
    </row>
    <row r="5973" spans="1:4">
      <c r="A5973" s="4">
        <v>41309.611111111109</v>
      </c>
      <c r="B5973">
        <v>26.8</v>
      </c>
      <c r="C5973">
        <v>221055</v>
      </c>
      <c r="D5973">
        <v>5925143.3600000003</v>
      </c>
    </row>
    <row r="5974" spans="1:4">
      <c r="A5974" s="4">
        <v>41309.618055555555</v>
      </c>
      <c r="B5974">
        <v>26.92</v>
      </c>
      <c r="C5974">
        <v>507177</v>
      </c>
      <c r="D5974">
        <v>13632745.130000001</v>
      </c>
    </row>
    <row r="5975" spans="1:4">
      <c r="A5975" s="4">
        <v>41309.625</v>
      </c>
      <c r="B5975">
        <v>26.82</v>
      </c>
      <c r="C5975">
        <v>313911</v>
      </c>
      <c r="D5975">
        <v>8424689.7400000002</v>
      </c>
    </row>
    <row r="5976" spans="1:4">
      <c r="A5976" s="4">
        <v>41310.402777777781</v>
      </c>
      <c r="B5976">
        <v>27.3</v>
      </c>
      <c r="C5976">
        <v>594913</v>
      </c>
      <c r="D5976">
        <v>16098260.710000001</v>
      </c>
    </row>
    <row r="5977" spans="1:4">
      <c r="A5977" s="4">
        <v>41310.409722222219</v>
      </c>
      <c r="B5977">
        <v>27.47</v>
      </c>
      <c r="C5977">
        <v>1352170</v>
      </c>
      <c r="D5977">
        <v>37217697.950000003</v>
      </c>
    </row>
    <row r="5978" spans="1:4">
      <c r="A5978" s="4">
        <v>41310.416666666664</v>
      </c>
      <c r="B5978">
        <v>27.55</v>
      </c>
      <c r="C5978">
        <v>1058986</v>
      </c>
      <c r="D5978">
        <v>29134225.68</v>
      </c>
    </row>
    <row r="5979" spans="1:4">
      <c r="A5979" s="4">
        <v>41310.423611111109</v>
      </c>
      <c r="B5979">
        <v>27.75</v>
      </c>
      <c r="C5979">
        <v>1833123</v>
      </c>
      <c r="D5979">
        <v>50694175.890000001</v>
      </c>
    </row>
    <row r="5980" spans="1:4">
      <c r="A5980" s="4">
        <v>41310.430555555555</v>
      </c>
      <c r="B5980">
        <v>27.61</v>
      </c>
      <c r="C5980">
        <v>700350</v>
      </c>
      <c r="D5980">
        <v>19366584.370000001</v>
      </c>
    </row>
    <row r="5981" spans="1:4">
      <c r="A5981" s="4">
        <v>41310.4375</v>
      </c>
      <c r="B5981">
        <v>27.53</v>
      </c>
      <c r="C5981">
        <v>573271</v>
      </c>
      <c r="D5981">
        <v>15800335.09</v>
      </c>
    </row>
    <row r="5982" spans="1:4">
      <c r="A5982" s="4">
        <v>41310.444444444445</v>
      </c>
      <c r="B5982">
        <v>27.58</v>
      </c>
      <c r="C5982">
        <v>500319</v>
      </c>
      <c r="D5982">
        <v>13770156.26</v>
      </c>
    </row>
    <row r="5983" spans="1:4">
      <c r="A5983" s="4">
        <v>41310.451388888891</v>
      </c>
      <c r="B5983">
        <v>27.62</v>
      </c>
      <c r="C5983">
        <v>144090</v>
      </c>
      <c r="D5983">
        <v>3976419.16</v>
      </c>
    </row>
    <row r="5984" spans="1:4">
      <c r="A5984" s="4">
        <v>41310.458333333336</v>
      </c>
      <c r="B5984">
        <v>27.7</v>
      </c>
      <c r="C5984">
        <v>597227</v>
      </c>
      <c r="D5984">
        <v>16541132.57</v>
      </c>
    </row>
    <row r="5985" spans="1:4">
      <c r="A5985" s="4">
        <v>41310.465277777781</v>
      </c>
      <c r="B5985">
        <v>27.7</v>
      </c>
      <c r="C5985">
        <v>400458</v>
      </c>
      <c r="D5985">
        <v>11112563.85</v>
      </c>
    </row>
    <row r="5986" spans="1:4">
      <c r="A5986" s="4">
        <v>41310.472222222219</v>
      </c>
      <c r="B5986">
        <v>27.8</v>
      </c>
      <c r="C5986">
        <v>361196</v>
      </c>
      <c r="D5986">
        <v>10014232.630000001</v>
      </c>
    </row>
    <row r="5987" spans="1:4">
      <c r="A5987" s="4">
        <v>41310.479166666664</v>
      </c>
      <c r="B5987">
        <v>27.88</v>
      </c>
      <c r="C5987">
        <v>712100</v>
      </c>
      <c r="D5987">
        <v>19861804.600000001</v>
      </c>
    </row>
    <row r="5988" spans="1:4">
      <c r="A5988" s="4">
        <v>41310.548611111109</v>
      </c>
      <c r="B5988">
        <v>27.92</v>
      </c>
      <c r="C5988">
        <v>355936</v>
      </c>
      <c r="D5988">
        <v>9917789.0500000007</v>
      </c>
    </row>
    <row r="5989" spans="1:4">
      <c r="A5989" s="4">
        <v>41310.555555555555</v>
      </c>
      <c r="B5989">
        <v>28.03</v>
      </c>
      <c r="C5989">
        <v>1101767</v>
      </c>
      <c r="D5989">
        <v>30872979.510000002</v>
      </c>
    </row>
    <row r="5990" spans="1:4">
      <c r="A5990" s="4">
        <v>41310.5625</v>
      </c>
      <c r="B5990">
        <v>28</v>
      </c>
      <c r="C5990">
        <v>767862</v>
      </c>
      <c r="D5990">
        <v>21489299.18</v>
      </c>
    </row>
    <row r="5991" spans="1:4">
      <c r="A5991" s="4">
        <v>41310.569444444445</v>
      </c>
      <c r="B5991">
        <v>28.05</v>
      </c>
      <c r="C5991">
        <v>461574</v>
      </c>
      <c r="D5991">
        <v>12933129.76</v>
      </c>
    </row>
    <row r="5992" spans="1:4">
      <c r="A5992" s="4">
        <v>41310.576388888891</v>
      </c>
      <c r="B5992">
        <v>27.95</v>
      </c>
      <c r="C5992">
        <v>449822</v>
      </c>
      <c r="D5992">
        <v>12597624.380000001</v>
      </c>
    </row>
    <row r="5993" spans="1:4">
      <c r="A5993" s="4">
        <v>41310.583333333336</v>
      </c>
      <c r="B5993">
        <v>27.65</v>
      </c>
      <c r="C5993">
        <v>587079</v>
      </c>
      <c r="D5993">
        <v>16296295.720000001</v>
      </c>
    </row>
    <row r="5994" spans="1:4">
      <c r="A5994" s="4">
        <v>41310.590277777781</v>
      </c>
      <c r="B5994">
        <v>27.98</v>
      </c>
      <c r="C5994">
        <v>339303</v>
      </c>
      <c r="D5994">
        <v>9451793.6999999993</v>
      </c>
    </row>
    <row r="5995" spans="1:4">
      <c r="A5995" s="4">
        <v>41310.597222222219</v>
      </c>
      <c r="B5995">
        <v>27.9</v>
      </c>
      <c r="C5995">
        <v>526448</v>
      </c>
      <c r="D5995">
        <v>14721428.810000001</v>
      </c>
    </row>
    <row r="5996" spans="1:4">
      <c r="A5996" s="4">
        <v>41310.604166666664</v>
      </c>
      <c r="B5996">
        <v>28</v>
      </c>
      <c r="C5996">
        <v>599036</v>
      </c>
      <c r="D5996">
        <v>16772702.970000001</v>
      </c>
    </row>
    <row r="5997" spans="1:4">
      <c r="A5997" s="4">
        <v>41310.611111111109</v>
      </c>
      <c r="B5997">
        <v>27.8</v>
      </c>
      <c r="C5997">
        <v>717868</v>
      </c>
      <c r="D5997">
        <v>20090929.48</v>
      </c>
    </row>
    <row r="5998" spans="1:4">
      <c r="A5998" s="4">
        <v>41310.618055555555</v>
      </c>
      <c r="B5998">
        <v>28.09</v>
      </c>
      <c r="C5998">
        <v>405564</v>
      </c>
      <c r="D5998">
        <v>11352896.15</v>
      </c>
    </row>
    <row r="5999" spans="1:4">
      <c r="A5999" s="4">
        <v>41310.625</v>
      </c>
      <c r="B5999">
        <v>28.13</v>
      </c>
      <c r="C5999">
        <v>807111</v>
      </c>
      <c r="D5999">
        <v>22732037.199999999</v>
      </c>
    </row>
    <row r="6000" spans="1:4">
      <c r="A6000" s="4">
        <v>41311.402777777781</v>
      </c>
      <c r="B6000">
        <v>27.68</v>
      </c>
      <c r="C6000">
        <v>406956</v>
      </c>
      <c r="D6000">
        <v>11313428.310000001</v>
      </c>
    </row>
    <row r="6001" spans="1:4">
      <c r="A6001" s="4">
        <v>41311.409722222219</v>
      </c>
      <c r="B6001">
        <v>28.04</v>
      </c>
      <c r="C6001">
        <v>462501</v>
      </c>
      <c r="D6001">
        <v>12881044.34</v>
      </c>
    </row>
    <row r="6002" spans="1:4">
      <c r="A6002" s="4">
        <v>41311.416666666664</v>
      </c>
      <c r="B6002">
        <v>27.9</v>
      </c>
      <c r="C6002">
        <v>307078</v>
      </c>
      <c r="D6002">
        <v>8625103.2799999993</v>
      </c>
    </row>
    <row r="6003" spans="1:4">
      <c r="A6003" s="4">
        <v>41311.423611111109</v>
      </c>
      <c r="B6003">
        <v>28.05</v>
      </c>
      <c r="C6003">
        <v>863451</v>
      </c>
      <c r="D6003">
        <v>24168065.32</v>
      </c>
    </row>
    <row r="6004" spans="1:4">
      <c r="A6004" s="4">
        <v>41311.430555555555</v>
      </c>
      <c r="B6004">
        <v>27.78</v>
      </c>
      <c r="C6004">
        <v>652788</v>
      </c>
      <c r="D6004">
        <v>18200522.73</v>
      </c>
    </row>
    <row r="6005" spans="1:4">
      <c r="A6005" s="4">
        <v>41311.4375</v>
      </c>
      <c r="B6005">
        <v>27.8</v>
      </c>
      <c r="C6005">
        <v>288435</v>
      </c>
      <c r="D6005">
        <v>7995994.0999999996</v>
      </c>
    </row>
    <row r="6006" spans="1:4">
      <c r="A6006" s="4">
        <v>41311.444444444445</v>
      </c>
      <c r="B6006">
        <v>27.7</v>
      </c>
      <c r="C6006">
        <v>246900</v>
      </c>
      <c r="D6006">
        <v>6836580.4800000004</v>
      </c>
    </row>
    <row r="6007" spans="1:4">
      <c r="A6007" s="4">
        <v>41311.451388888891</v>
      </c>
      <c r="B6007">
        <v>27.72</v>
      </c>
      <c r="C6007">
        <v>251954</v>
      </c>
      <c r="D6007">
        <v>6976272.9000000004</v>
      </c>
    </row>
    <row r="6008" spans="1:4">
      <c r="A6008" s="4">
        <v>41311.458333333336</v>
      </c>
      <c r="B6008">
        <v>27.71</v>
      </c>
      <c r="C6008">
        <v>282930</v>
      </c>
      <c r="D6008">
        <v>7849407.6799999997</v>
      </c>
    </row>
    <row r="6009" spans="1:4">
      <c r="A6009" s="4">
        <v>41311.465277777781</v>
      </c>
      <c r="B6009">
        <v>27.7</v>
      </c>
      <c r="C6009">
        <v>299781</v>
      </c>
      <c r="D6009">
        <v>8302159.2199999997</v>
      </c>
    </row>
    <row r="6010" spans="1:4">
      <c r="A6010" s="4">
        <v>41311.472222222219</v>
      </c>
      <c r="B6010">
        <v>27.75</v>
      </c>
      <c r="C6010">
        <v>505435</v>
      </c>
      <c r="D6010">
        <v>14007723.26</v>
      </c>
    </row>
    <row r="6011" spans="1:4">
      <c r="A6011" s="4">
        <v>41311.479166666664</v>
      </c>
      <c r="B6011">
        <v>28</v>
      </c>
      <c r="C6011">
        <v>972687</v>
      </c>
      <c r="D6011">
        <v>27252073.329999998</v>
      </c>
    </row>
    <row r="6012" spans="1:4">
      <c r="A6012" s="4">
        <v>41311.548611111109</v>
      </c>
      <c r="B6012">
        <v>27.9</v>
      </c>
      <c r="C6012">
        <v>417709</v>
      </c>
      <c r="D6012">
        <v>11682364.720000001</v>
      </c>
    </row>
    <row r="6013" spans="1:4">
      <c r="A6013" s="4">
        <v>41311.555555555555</v>
      </c>
      <c r="B6013">
        <v>27.83</v>
      </c>
      <c r="C6013">
        <v>173484</v>
      </c>
      <c r="D6013">
        <v>4845762.18</v>
      </c>
    </row>
    <row r="6014" spans="1:4">
      <c r="A6014" s="4">
        <v>41311.5625</v>
      </c>
      <c r="B6014">
        <v>28.02</v>
      </c>
      <c r="C6014">
        <v>228407</v>
      </c>
      <c r="D6014">
        <v>6379297.8200000003</v>
      </c>
    </row>
    <row r="6015" spans="1:4">
      <c r="A6015" s="4">
        <v>41311.569444444445</v>
      </c>
      <c r="B6015">
        <v>28.11</v>
      </c>
      <c r="C6015">
        <v>331171</v>
      </c>
      <c r="D6015">
        <v>9306293.3800000008</v>
      </c>
    </row>
    <row r="6016" spans="1:4">
      <c r="A6016" s="4">
        <v>41311.576388888891</v>
      </c>
      <c r="B6016">
        <v>28.1</v>
      </c>
      <c r="C6016">
        <v>101130</v>
      </c>
      <c r="D6016">
        <v>2841590.9</v>
      </c>
    </row>
    <row r="6017" spans="1:4">
      <c r="A6017" s="4">
        <v>41311.583333333336</v>
      </c>
      <c r="B6017">
        <v>28.06</v>
      </c>
      <c r="C6017">
        <v>208900</v>
      </c>
      <c r="D6017">
        <v>5872724</v>
      </c>
    </row>
    <row r="6018" spans="1:4">
      <c r="A6018" s="4">
        <v>41311.590277777781</v>
      </c>
      <c r="B6018">
        <v>28.13</v>
      </c>
      <c r="C6018">
        <v>627565</v>
      </c>
      <c r="D6018">
        <v>17673162.48</v>
      </c>
    </row>
    <row r="6019" spans="1:4">
      <c r="A6019" s="4">
        <v>41311.597222222219</v>
      </c>
      <c r="B6019">
        <v>28.1</v>
      </c>
      <c r="C6019">
        <v>207413</v>
      </c>
      <c r="D6019">
        <v>5836239.7800000003</v>
      </c>
    </row>
    <row r="6020" spans="1:4">
      <c r="A6020" s="4">
        <v>41311.604166666664</v>
      </c>
      <c r="B6020">
        <v>27.99</v>
      </c>
      <c r="C6020">
        <v>522332</v>
      </c>
      <c r="D6020">
        <v>14633564.789999999</v>
      </c>
    </row>
    <row r="6021" spans="1:4">
      <c r="A6021" s="4">
        <v>41311.611111111109</v>
      </c>
      <c r="B6021">
        <v>28</v>
      </c>
      <c r="C6021">
        <v>425732</v>
      </c>
      <c r="D6021">
        <v>11928899.949999999</v>
      </c>
    </row>
    <row r="6022" spans="1:4">
      <c r="A6022" s="4">
        <v>41311.618055555555</v>
      </c>
      <c r="B6022">
        <v>28.04</v>
      </c>
      <c r="C6022">
        <v>567042</v>
      </c>
      <c r="D6022">
        <v>15881356.630000001</v>
      </c>
    </row>
    <row r="6023" spans="1:4">
      <c r="A6023" s="4">
        <v>41311.625</v>
      </c>
      <c r="B6023">
        <v>28.06</v>
      </c>
      <c r="C6023">
        <v>232713</v>
      </c>
      <c r="D6023">
        <v>6528391.6100000003</v>
      </c>
    </row>
    <row r="6024" spans="1:4">
      <c r="A6024" s="4">
        <v>41312.402777777781</v>
      </c>
      <c r="B6024">
        <v>28.12</v>
      </c>
      <c r="C6024">
        <v>158952</v>
      </c>
      <c r="D6024">
        <v>4459344.45</v>
      </c>
    </row>
    <row r="6025" spans="1:4">
      <c r="A6025" s="4">
        <v>41312.409722222219</v>
      </c>
      <c r="B6025">
        <v>28.37</v>
      </c>
      <c r="C6025">
        <v>389231</v>
      </c>
      <c r="D6025">
        <v>10955956.699999999</v>
      </c>
    </row>
    <row r="6026" spans="1:4">
      <c r="A6026" s="4">
        <v>41312.416666666664</v>
      </c>
      <c r="B6026">
        <v>28.4</v>
      </c>
      <c r="C6026">
        <v>813203</v>
      </c>
      <c r="D6026">
        <v>23177397.859999999</v>
      </c>
    </row>
    <row r="6027" spans="1:4">
      <c r="A6027" s="4">
        <v>41312.423611111109</v>
      </c>
      <c r="B6027">
        <v>28.45</v>
      </c>
      <c r="C6027">
        <v>494321</v>
      </c>
      <c r="D6027">
        <v>14064549.23</v>
      </c>
    </row>
    <row r="6028" spans="1:4">
      <c r="A6028" s="4">
        <v>41312.430555555555</v>
      </c>
      <c r="B6028">
        <v>28.92</v>
      </c>
      <c r="C6028">
        <v>1307050</v>
      </c>
      <c r="D6028">
        <v>37407013.869999997</v>
      </c>
    </row>
    <row r="6029" spans="1:4">
      <c r="A6029" s="4">
        <v>41312.4375</v>
      </c>
      <c r="B6029">
        <v>28.97</v>
      </c>
      <c r="C6029">
        <v>1015583</v>
      </c>
      <c r="D6029">
        <v>29384714.079999998</v>
      </c>
    </row>
    <row r="6030" spans="1:4">
      <c r="A6030" s="4">
        <v>41312.444444444445</v>
      </c>
      <c r="B6030">
        <v>28.98</v>
      </c>
      <c r="C6030">
        <v>429339</v>
      </c>
      <c r="D6030">
        <v>12426935.539999999</v>
      </c>
    </row>
    <row r="6031" spans="1:4">
      <c r="A6031" s="4">
        <v>41312.451388888891</v>
      </c>
      <c r="B6031">
        <v>29.16</v>
      </c>
      <c r="C6031">
        <v>709373</v>
      </c>
      <c r="D6031">
        <v>20606115.870000001</v>
      </c>
    </row>
    <row r="6032" spans="1:4">
      <c r="A6032" s="4">
        <v>41312.458333333336</v>
      </c>
      <c r="B6032">
        <v>28.9</v>
      </c>
      <c r="C6032">
        <v>434451</v>
      </c>
      <c r="D6032">
        <v>12607504</v>
      </c>
    </row>
    <row r="6033" spans="1:4">
      <c r="A6033" s="4">
        <v>41312.465277777781</v>
      </c>
      <c r="B6033">
        <v>28.7</v>
      </c>
      <c r="C6033">
        <v>517088</v>
      </c>
      <c r="D6033">
        <v>14851629.630000001</v>
      </c>
    </row>
    <row r="6034" spans="1:4">
      <c r="A6034" s="4">
        <v>41312.472222222219</v>
      </c>
      <c r="B6034">
        <v>28.65</v>
      </c>
      <c r="C6034">
        <v>232110</v>
      </c>
      <c r="D6034">
        <v>6652896.25</v>
      </c>
    </row>
    <row r="6035" spans="1:4">
      <c r="A6035" s="4">
        <v>41312.479166666664</v>
      </c>
      <c r="B6035">
        <v>28.4</v>
      </c>
      <c r="C6035">
        <v>444340</v>
      </c>
      <c r="D6035">
        <v>12689318.300000001</v>
      </c>
    </row>
    <row r="6036" spans="1:4">
      <c r="A6036" s="4">
        <v>41312.548611111109</v>
      </c>
      <c r="B6036">
        <v>28.4</v>
      </c>
      <c r="C6036">
        <v>433155</v>
      </c>
      <c r="D6036">
        <v>12294429.35</v>
      </c>
    </row>
    <row r="6037" spans="1:4">
      <c r="A6037" s="4">
        <v>41312.555555555555</v>
      </c>
      <c r="B6037">
        <v>28.52</v>
      </c>
      <c r="C6037">
        <v>579190</v>
      </c>
      <c r="D6037">
        <v>16494571.82</v>
      </c>
    </row>
    <row r="6038" spans="1:4">
      <c r="A6038" s="4">
        <v>41312.5625</v>
      </c>
      <c r="B6038">
        <v>28.69</v>
      </c>
      <c r="C6038">
        <v>433987</v>
      </c>
      <c r="D6038">
        <v>12404994.130000001</v>
      </c>
    </row>
    <row r="6039" spans="1:4">
      <c r="A6039" s="4">
        <v>41312.569444444445</v>
      </c>
      <c r="B6039">
        <v>28.6</v>
      </c>
      <c r="C6039">
        <v>241670</v>
      </c>
      <c r="D6039">
        <v>6923523.8399999999</v>
      </c>
    </row>
    <row r="6040" spans="1:4">
      <c r="A6040" s="4">
        <v>41312.576388888891</v>
      </c>
      <c r="B6040">
        <v>28.59</v>
      </c>
      <c r="C6040">
        <v>345023</v>
      </c>
      <c r="D6040">
        <v>9852325.2300000004</v>
      </c>
    </row>
    <row r="6041" spans="1:4">
      <c r="A6041" s="4">
        <v>41312.583333333336</v>
      </c>
      <c r="B6041">
        <v>28.8</v>
      </c>
      <c r="C6041">
        <v>545212</v>
      </c>
      <c r="D6041">
        <v>15648990.41</v>
      </c>
    </row>
    <row r="6042" spans="1:4">
      <c r="A6042" s="4">
        <v>41312.590277777781</v>
      </c>
      <c r="B6042">
        <v>28.72</v>
      </c>
      <c r="C6042">
        <v>618568</v>
      </c>
      <c r="D6042">
        <v>17770422.780000001</v>
      </c>
    </row>
    <row r="6043" spans="1:4">
      <c r="A6043" s="4">
        <v>41312.597222222219</v>
      </c>
      <c r="B6043">
        <v>28.76</v>
      </c>
      <c r="C6043">
        <v>423693</v>
      </c>
      <c r="D6043">
        <v>12158733.619999999</v>
      </c>
    </row>
    <row r="6044" spans="1:4">
      <c r="A6044" s="4">
        <v>41312.604166666664</v>
      </c>
      <c r="B6044">
        <v>28.8</v>
      </c>
      <c r="C6044">
        <v>352816</v>
      </c>
      <c r="D6044">
        <v>10175119.109999999</v>
      </c>
    </row>
    <row r="6045" spans="1:4">
      <c r="A6045" s="4">
        <v>41312.611111111109</v>
      </c>
      <c r="B6045">
        <v>28.79</v>
      </c>
      <c r="C6045">
        <v>363786</v>
      </c>
      <c r="D6045">
        <v>10466626.119999999</v>
      </c>
    </row>
    <row r="6046" spans="1:4">
      <c r="A6046" s="4">
        <v>41312.618055555555</v>
      </c>
      <c r="B6046">
        <v>28.68</v>
      </c>
      <c r="C6046">
        <v>482739</v>
      </c>
      <c r="D6046">
        <v>13839495.09</v>
      </c>
    </row>
    <row r="6047" spans="1:4">
      <c r="A6047" s="4">
        <v>41312.625</v>
      </c>
      <c r="B6047">
        <v>28.78</v>
      </c>
      <c r="C6047">
        <v>430153</v>
      </c>
      <c r="D6047">
        <v>12370897.16</v>
      </c>
    </row>
    <row r="6048" spans="1:4">
      <c r="A6048" s="4">
        <v>41313.402777777781</v>
      </c>
      <c r="B6048">
        <v>28.78</v>
      </c>
      <c r="C6048">
        <v>359826</v>
      </c>
      <c r="D6048">
        <v>10402955.07</v>
      </c>
    </row>
    <row r="6049" spans="1:4">
      <c r="A6049" s="4">
        <v>41313.409722222219</v>
      </c>
      <c r="B6049">
        <v>28.79</v>
      </c>
      <c r="C6049">
        <v>406267</v>
      </c>
      <c r="D6049">
        <v>11667816.130000001</v>
      </c>
    </row>
    <row r="6050" spans="1:4">
      <c r="A6050" s="4">
        <v>41313.416666666664</v>
      </c>
      <c r="B6050">
        <v>28.66</v>
      </c>
      <c r="C6050">
        <v>306750</v>
      </c>
      <c r="D6050">
        <v>8807198.4199999999</v>
      </c>
    </row>
    <row r="6051" spans="1:4">
      <c r="A6051" s="4">
        <v>41313.423611111109</v>
      </c>
      <c r="B6051">
        <v>28.59</v>
      </c>
      <c r="C6051">
        <v>395550</v>
      </c>
      <c r="D6051">
        <v>11321565.85</v>
      </c>
    </row>
    <row r="6052" spans="1:4">
      <c r="A6052" s="4">
        <v>41313.430555555555</v>
      </c>
      <c r="B6052">
        <v>28.58</v>
      </c>
      <c r="C6052">
        <v>478000</v>
      </c>
      <c r="D6052">
        <v>13604535</v>
      </c>
    </row>
    <row r="6053" spans="1:4">
      <c r="A6053" s="4">
        <v>41313.4375</v>
      </c>
      <c r="B6053">
        <v>28.57</v>
      </c>
      <c r="C6053">
        <v>270329</v>
      </c>
      <c r="D6053">
        <v>7702386.21</v>
      </c>
    </row>
    <row r="6054" spans="1:4">
      <c r="A6054" s="4">
        <v>41313.444444444445</v>
      </c>
      <c r="B6054">
        <v>28.49</v>
      </c>
      <c r="C6054">
        <v>180109</v>
      </c>
      <c r="D6054">
        <v>5139294.2300000004</v>
      </c>
    </row>
    <row r="6055" spans="1:4">
      <c r="A6055" s="4">
        <v>41313.451388888891</v>
      </c>
      <c r="B6055">
        <v>28.48</v>
      </c>
      <c r="C6055">
        <v>280862</v>
      </c>
      <c r="D6055">
        <v>7996400.1399999997</v>
      </c>
    </row>
    <row r="6056" spans="1:4">
      <c r="A6056" s="4">
        <v>41313.458333333336</v>
      </c>
      <c r="B6056">
        <v>28.5</v>
      </c>
      <c r="C6056">
        <v>549900</v>
      </c>
      <c r="D6056">
        <v>15703174</v>
      </c>
    </row>
    <row r="6057" spans="1:4">
      <c r="A6057" s="4">
        <v>41313.465277777781</v>
      </c>
      <c r="B6057">
        <v>28.48</v>
      </c>
      <c r="C6057">
        <v>273399</v>
      </c>
      <c r="D6057">
        <v>7794537.4500000002</v>
      </c>
    </row>
    <row r="6058" spans="1:4">
      <c r="A6058" s="4">
        <v>41313.472222222219</v>
      </c>
      <c r="B6058">
        <v>28.65</v>
      </c>
      <c r="C6058">
        <v>348392</v>
      </c>
      <c r="D6058">
        <v>9944043.25</v>
      </c>
    </row>
    <row r="6059" spans="1:4">
      <c r="A6059" s="4">
        <v>41313.479166666664</v>
      </c>
      <c r="B6059">
        <v>28.65</v>
      </c>
      <c r="C6059">
        <v>205600</v>
      </c>
      <c r="D6059">
        <v>5884094</v>
      </c>
    </row>
    <row r="6060" spans="1:4">
      <c r="A6060" s="4">
        <v>41313.548611111109</v>
      </c>
      <c r="B6060">
        <v>28.61</v>
      </c>
      <c r="C6060">
        <v>138102</v>
      </c>
      <c r="D6060">
        <v>3957703.11</v>
      </c>
    </row>
    <row r="6061" spans="1:4">
      <c r="A6061" s="4">
        <v>41313.555555555555</v>
      </c>
      <c r="B6061">
        <v>28.68</v>
      </c>
      <c r="C6061">
        <v>278499</v>
      </c>
      <c r="D6061">
        <v>7982796.3200000003</v>
      </c>
    </row>
    <row r="6062" spans="1:4">
      <c r="A6062" s="4">
        <v>41313.5625</v>
      </c>
      <c r="B6062">
        <v>28.65</v>
      </c>
      <c r="C6062">
        <v>343298</v>
      </c>
      <c r="D6062">
        <v>9821614.0999999996</v>
      </c>
    </row>
    <row r="6063" spans="1:4">
      <c r="A6063" s="4">
        <v>41313.569444444445</v>
      </c>
      <c r="B6063">
        <v>28.6</v>
      </c>
      <c r="C6063">
        <v>234500</v>
      </c>
      <c r="D6063">
        <v>6715788.3099999996</v>
      </c>
    </row>
    <row r="6064" spans="1:4">
      <c r="A6064" s="4">
        <v>41313.576388888891</v>
      </c>
      <c r="B6064">
        <v>28.66</v>
      </c>
      <c r="C6064">
        <v>390080</v>
      </c>
      <c r="D6064">
        <v>11175512.18</v>
      </c>
    </row>
    <row r="6065" spans="1:4">
      <c r="A6065" s="4">
        <v>41313.583333333336</v>
      </c>
      <c r="B6065">
        <v>28.72</v>
      </c>
      <c r="C6065">
        <v>431309</v>
      </c>
      <c r="D6065">
        <v>12373175.880000001</v>
      </c>
    </row>
    <row r="6066" spans="1:4">
      <c r="A6066" s="4">
        <v>41313.590277777781</v>
      </c>
      <c r="B6066">
        <v>28.85</v>
      </c>
      <c r="C6066">
        <v>392027</v>
      </c>
      <c r="D6066">
        <v>11273238.789999999</v>
      </c>
    </row>
    <row r="6067" spans="1:4">
      <c r="A6067" s="4">
        <v>41313.597222222219</v>
      </c>
      <c r="B6067">
        <v>28.89</v>
      </c>
      <c r="C6067">
        <v>415721</v>
      </c>
      <c r="D6067">
        <v>11993251.359999999</v>
      </c>
    </row>
    <row r="6068" spans="1:4">
      <c r="A6068" s="4">
        <v>41313.604166666664</v>
      </c>
      <c r="B6068">
        <v>28.65</v>
      </c>
      <c r="C6068">
        <v>354173</v>
      </c>
      <c r="D6068">
        <v>10184164.529999999</v>
      </c>
    </row>
    <row r="6069" spans="1:4">
      <c r="A6069" s="4">
        <v>41313.611111111109</v>
      </c>
      <c r="B6069">
        <v>28.6</v>
      </c>
      <c r="C6069">
        <v>989312</v>
      </c>
      <c r="D6069">
        <v>28372509.710000001</v>
      </c>
    </row>
    <row r="6070" spans="1:4">
      <c r="A6070" s="4">
        <v>41313.618055555555</v>
      </c>
      <c r="B6070">
        <v>28.61</v>
      </c>
      <c r="C6070">
        <v>557279</v>
      </c>
      <c r="D6070">
        <v>15939024.84</v>
      </c>
    </row>
    <row r="6071" spans="1:4">
      <c r="A6071" s="4">
        <v>41313.625</v>
      </c>
      <c r="B6071">
        <v>28.8</v>
      </c>
      <c r="C6071">
        <v>387013</v>
      </c>
      <c r="D6071">
        <v>11119876.99</v>
      </c>
    </row>
    <row r="6072" spans="1:4">
      <c r="A6072" s="4">
        <v>41323.402777777781</v>
      </c>
      <c r="B6072">
        <v>28.3</v>
      </c>
      <c r="C6072">
        <v>871208</v>
      </c>
      <c r="D6072">
        <v>24870855.43</v>
      </c>
    </row>
    <row r="6073" spans="1:4">
      <c r="A6073" s="4">
        <v>41323.409722222219</v>
      </c>
      <c r="B6073">
        <v>28.19</v>
      </c>
      <c r="C6073">
        <v>833692</v>
      </c>
      <c r="D6073">
        <v>23617419.41</v>
      </c>
    </row>
    <row r="6074" spans="1:4">
      <c r="A6074" s="4">
        <v>41323.416666666664</v>
      </c>
      <c r="B6074">
        <v>28.1</v>
      </c>
      <c r="C6074">
        <v>1092559</v>
      </c>
      <c r="D6074">
        <v>30504438.859999999</v>
      </c>
    </row>
    <row r="6075" spans="1:4">
      <c r="A6075" s="4">
        <v>41323.423611111109</v>
      </c>
      <c r="B6075">
        <v>28.11</v>
      </c>
      <c r="C6075">
        <v>500869</v>
      </c>
      <c r="D6075">
        <v>14102011.75</v>
      </c>
    </row>
    <row r="6076" spans="1:4">
      <c r="A6076" s="4">
        <v>41323.430555555555</v>
      </c>
      <c r="B6076">
        <v>28.04</v>
      </c>
      <c r="C6076">
        <v>538495</v>
      </c>
      <c r="D6076">
        <v>15074388.109999999</v>
      </c>
    </row>
    <row r="6077" spans="1:4">
      <c r="A6077" s="4">
        <v>41323.4375</v>
      </c>
      <c r="B6077">
        <v>28.11</v>
      </c>
      <c r="C6077">
        <v>1093782</v>
      </c>
      <c r="D6077">
        <v>30741589.039999999</v>
      </c>
    </row>
    <row r="6078" spans="1:4">
      <c r="A6078" s="4">
        <v>41323.444444444445</v>
      </c>
      <c r="B6078">
        <v>27.93</v>
      </c>
      <c r="C6078">
        <v>881281</v>
      </c>
      <c r="D6078">
        <v>24725786.050000001</v>
      </c>
    </row>
    <row r="6079" spans="1:4">
      <c r="A6079" s="4">
        <v>41323.451388888891</v>
      </c>
      <c r="B6079">
        <v>27.92</v>
      </c>
      <c r="C6079">
        <v>929702</v>
      </c>
      <c r="D6079">
        <v>26020432.699999999</v>
      </c>
    </row>
    <row r="6080" spans="1:4">
      <c r="A6080" s="4">
        <v>41323.458333333336</v>
      </c>
      <c r="B6080">
        <v>27.98</v>
      </c>
      <c r="C6080">
        <v>557023</v>
      </c>
      <c r="D6080">
        <v>15553363.4</v>
      </c>
    </row>
    <row r="6081" spans="1:4">
      <c r="A6081" s="4">
        <v>41323.465277777781</v>
      </c>
      <c r="B6081">
        <v>28.3</v>
      </c>
      <c r="C6081">
        <v>336192</v>
      </c>
      <c r="D6081">
        <v>9446293.7899999991</v>
      </c>
    </row>
    <row r="6082" spans="1:4">
      <c r="A6082" s="4">
        <v>41323.472222222219</v>
      </c>
      <c r="B6082">
        <v>28.41</v>
      </c>
      <c r="C6082">
        <v>882680</v>
      </c>
      <c r="D6082">
        <v>25093335.850000001</v>
      </c>
    </row>
    <row r="6083" spans="1:4">
      <c r="A6083" s="4">
        <v>41323.479166666664</v>
      </c>
      <c r="B6083">
        <v>28.45</v>
      </c>
      <c r="C6083">
        <v>430620</v>
      </c>
      <c r="D6083">
        <v>12226454.33</v>
      </c>
    </row>
    <row r="6084" spans="1:4">
      <c r="A6084" s="4">
        <v>41323.548611111109</v>
      </c>
      <c r="B6084">
        <v>28.02</v>
      </c>
      <c r="C6084">
        <v>385616</v>
      </c>
      <c r="D6084">
        <v>10862245.369999999</v>
      </c>
    </row>
    <row r="6085" spans="1:4">
      <c r="A6085" s="4">
        <v>41323.555555555555</v>
      </c>
      <c r="B6085">
        <v>28.2</v>
      </c>
      <c r="C6085">
        <v>197900</v>
      </c>
      <c r="D6085">
        <v>5571914</v>
      </c>
    </row>
    <row r="6086" spans="1:4">
      <c r="A6086" s="4">
        <v>41323.5625</v>
      </c>
      <c r="B6086">
        <v>28.05</v>
      </c>
      <c r="C6086">
        <v>282560</v>
      </c>
      <c r="D6086">
        <v>7961086.5700000003</v>
      </c>
    </row>
    <row r="6087" spans="1:4">
      <c r="A6087" s="4">
        <v>41323.569444444445</v>
      </c>
      <c r="B6087">
        <v>28.13</v>
      </c>
      <c r="C6087">
        <v>367162</v>
      </c>
      <c r="D6087">
        <v>10315192.1</v>
      </c>
    </row>
    <row r="6088" spans="1:4">
      <c r="A6088" s="4">
        <v>41323.576388888891</v>
      </c>
      <c r="B6088">
        <v>28.09</v>
      </c>
      <c r="C6088">
        <v>369740</v>
      </c>
      <c r="D6088">
        <v>10395820.970000001</v>
      </c>
    </row>
    <row r="6089" spans="1:4">
      <c r="A6089" s="4">
        <v>41323.583333333336</v>
      </c>
      <c r="B6089">
        <v>28</v>
      </c>
      <c r="C6089">
        <v>796893</v>
      </c>
      <c r="D6089">
        <v>22317274.5</v>
      </c>
    </row>
    <row r="6090" spans="1:4">
      <c r="A6090" s="4">
        <v>41323.590277777781</v>
      </c>
      <c r="B6090">
        <v>28</v>
      </c>
      <c r="C6090">
        <v>324700</v>
      </c>
      <c r="D6090">
        <v>9104140.7300000004</v>
      </c>
    </row>
    <row r="6091" spans="1:4">
      <c r="A6091" s="4">
        <v>41323.597222222219</v>
      </c>
      <c r="B6091">
        <v>27.87</v>
      </c>
      <c r="C6091">
        <v>438621</v>
      </c>
      <c r="D6091">
        <v>12228993.74</v>
      </c>
    </row>
    <row r="6092" spans="1:4">
      <c r="A6092" s="4">
        <v>41323.604166666664</v>
      </c>
      <c r="B6092">
        <v>27.88</v>
      </c>
      <c r="C6092">
        <v>208201</v>
      </c>
      <c r="D6092">
        <v>5811482.8700000001</v>
      </c>
    </row>
    <row r="6093" spans="1:4">
      <c r="A6093" s="4">
        <v>41323.611111111109</v>
      </c>
      <c r="B6093">
        <v>27.82</v>
      </c>
      <c r="C6093">
        <v>682165</v>
      </c>
      <c r="D6093">
        <v>18985868.379999999</v>
      </c>
    </row>
    <row r="6094" spans="1:4">
      <c r="A6094" s="4">
        <v>41323.618055555555</v>
      </c>
      <c r="B6094">
        <v>27.7</v>
      </c>
      <c r="C6094">
        <v>563251</v>
      </c>
      <c r="D6094">
        <v>15647600.359999999</v>
      </c>
    </row>
    <row r="6095" spans="1:4">
      <c r="A6095" s="4">
        <v>41323.625</v>
      </c>
      <c r="B6095">
        <v>28.05</v>
      </c>
      <c r="C6095">
        <v>813248</v>
      </c>
      <c r="D6095">
        <v>22701756.329999998</v>
      </c>
    </row>
    <row r="6096" spans="1:4">
      <c r="A6096" s="4">
        <v>41324.402777777781</v>
      </c>
      <c r="B6096">
        <v>27.62</v>
      </c>
      <c r="C6096">
        <v>515466</v>
      </c>
      <c r="D6096">
        <v>14316092.68</v>
      </c>
    </row>
    <row r="6097" spans="1:4">
      <c r="A6097" s="4">
        <v>41324.409722222219</v>
      </c>
      <c r="B6097">
        <v>27.5</v>
      </c>
      <c r="C6097">
        <v>794409</v>
      </c>
      <c r="D6097">
        <v>21938265.079999998</v>
      </c>
    </row>
    <row r="6098" spans="1:4">
      <c r="A6098" s="4">
        <v>41324.416666666664</v>
      </c>
      <c r="B6098">
        <v>27.53</v>
      </c>
      <c r="C6098">
        <v>746536</v>
      </c>
      <c r="D6098">
        <v>20557978.75</v>
      </c>
    </row>
    <row r="6099" spans="1:4">
      <c r="A6099" s="4">
        <v>41324.423611111109</v>
      </c>
      <c r="B6099">
        <v>27.48</v>
      </c>
      <c r="C6099">
        <v>753219</v>
      </c>
      <c r="D6099">
        <v>20748772.379999999</v>
      </c>
    </row>
    <row r="6100" spans="1:4">
      <c r="A6100" s="4">
        <v>41324.430555555555</v>
      </c>
      <c r="B6100">
        <v>27.8</v>
      </c>
      <c r="C6100">
        <v>678892</v>
      </c>
      <c r="D6100">
        <v>18703240.789999999</v>
      </c>
    </row>
    <row r="6101" spans="1:4">
      <c r="A6101" s="4">
        <v>41324.4375</v>
      </c>
      <c r="B6101">
        <v>27.88</v>
      </c>
      <c r="C6101">
        <v>326991</v>
      </c>
      <c r="D6101">
        <v>9090104.1500000004</v>
      </c>
    </row>
    <row r="6102" spans="1:4">
      <c r="A6102" s="4">
        <v>41324.444444444445</v>
      </c>
      <c r="B6102">
        <v>27.88</v>
      </c>
      <c r="C6102">
        <v>290939</v>
      </c>
      <c r="D6102">
        <v>8101879.2000000002</v>
      </c>
    </row>
    <row r="6103" spans="1:4">
      <c r="A6103" s="4">
        <v>41324.451388888891</v>
      </c>
      <c r="B6103">
        <v>27.99</v>
      </c>
      <c r="C6103">
        <v>316413</v>
      </c>
      <c r="D6103">
        <v>8821739.0899999999</v>
      </c>
    </row>
    <row r="6104" spans="1:4">
      <c r="A6104" s="4">
        <v>41324.458333333336</v>
      </c>
      <c r="B6104">
        <v>28.18</v>
      </c>
      <c r="C6104">
        <v>557664</v>
      </c>
      <c r="D6104">
        <v>15658320.41</v>
      </c>
    </row>
    <row r="6105" spans="1:4">
      <c r="A6105" s="4">
        <v>41324.465277777781</v>
      </c>
      <c r="B6105">
        <v>27.9</v>
      </c>
      <c r="C6105">
        <v>480745</v>
      </c>
      <c r="D6105">
        <v>13533018.710000001</v>
      </c>
    </row>
    <row r="6106" spans="1:4">
      <c r="A6106" s="4">
        <v>41324.472222222219</v>
      </c>
      <c r="B6106">
        <v>27.98</v>
      </c>
      <c r="C6106">
        <v>295806</v>
      </c>
      <c r="D6106">
        <v>8221252.6900000004</v>
      </c>
    </row>
    <row r="6107" spans="1:4">
      <c r="A6107" s="4">
        <v>41324.479166666664</v>
      </c>
      <c r="B6107">
        <v>28</v>
      </c>
      <c r="C6107">
        <v>224613</v>
      </c>
      <c r="D6107">
        <v>6284864.2999999998</v>
      </c>
    </row>
    <row r="6108" spans="1:4">
      <c r="A6108" s="4">
        <v>41324.548611111109</v>
      </c>
      <c r="B6108">
        <v>27.72</v>
      </c>
      <c r="C6108">
        <v>433125</v>
      </c>
      <c r="D6108">
        <v>12009189.67</v>
      </c>
    </row>
    <row r="6109" spans="1:4">
      <c r="A6109" s="4">
        <v>41324.555555555555</v>
      </c>
      <c r="B6109">
        <v>27.61</v>
      </c>
      <c r="C6109">
        <v>279943</v>
      </c>
      <c r="D6109">
        <v>7746033.3399999999</v>
      </c>
    </row>
    <row r="6110" spans="1:4">
      <c r="A6110" s="4">
        <v>41324.5625</v>
      </c>
      <c r="B6110">
        <v>27.86</v>
      </c>
      <c r="C6110">
        <v>211294</v>
      </c>
      <c r="D6110">
        <v>5846117.5999999996</v>
      </c>
    </row>
    <row r="6111" spans="1:4">
      <c r="A6111" s="4">
        <v>41324.569444444445</v>
      </c>
      <c r="B6111">
        <v>27.88</v>
      </c>
      <c r="C6111">
        <v>196200</v>
      </c>
      <c r="D6111">
        <v>5469148.5499999998</v>
      </c>
    </row>
    <row r="6112" spans="1:4">
      <c r="A6112" s="4">
        <v>41324.576388888891</v>
      </c>
      <c r="B6112">
        <v>27.9</v>
      </c>
      <c r="C6112">
        <v>390182</v>
      </c>
      <c r="D6112">
        <v>10883724.27</v>
      </c>
    </row>
    <row r="6113" spans="1:4">
      <c r="A6113" s="4">
        <v>41324.583333333336</v>
      </c>
      <c r="B6113">
        <v>27.7</v>
      </c>
      <c r="C6113">
        <v>227536</v>
      </c>
      <c r="D6113">
        <v>6330355.3399999999</v>
      </c>
    </row>
    <row r="6114" spans="1:4">
      <c r="A6114" s="4">
        <v>41324.590277777781</v>
      </c>
      <c r="B6114">
        <v>27.42</v>
      </c>
      <c r="C6114">
        <v>486792</v>
      </c>
      <c r="D6114">
        <v>13409093.24</v>
      </c>
    </row>
    <row r="6115" spans="1:4">
      <c r="A6115" s="4">
        <v>41324.597222222219</v>
      </c>
      <c r="B6115">
        <v>27.56</v>
      </c>
      <c r="C6115">
        <v>467899</v>
      </c>
      <c r="D6115">
        <v>12863740.550000001</v>
      </c>
    </row>
    <row r="6116" spans="1:4">
      <c r="A6116" s="4">
        <v>41324.604166666664</v>
      </c>
      <c r="B6116">
        <v>27.4</v>
      </c>
      <c r="C6116">
        <v>687697</v>
      </c>
      <c r="D6116">
        <v>18913375.050000001</v>
      </c>
    </row>
    <row r="6117" spans="1:4">
      <c r="A6117" s="4">
        <v>41324.611111111109</v>
      </c>
      <c r="B6117">
        <v>27.22</v>
      </c>
      <c r="C6117">
        <v>741598</v>
      </c>
      <c r="D6117">
        <v>20294126.199999999</v>
      </c>
    </row>
    <row r="6118" spans="1:4">
      <c r="A6118" s="4">
        <v>41324.618055555555</v>
      </c>
      <c r="B6118">
        <v>27.35</v>
      </c>
      <c r="C6118">
        <v>985486</v>
      </c>
      <c r="D6118">
        <v>26924871.52</v>
      </c>
    </row>
    <row r="6119" spans="1:4">
      <c r="A6119" s="4">
        <v>41324.625</v>
      </c>
      <c r="B6119">
        <v>27.35</v>
      </c>
      <c r="C6119">
        <v>615703</v>
      </c>
      <c r="D6119">
        <v>16849941.140000001</v>
      </c>
    </row>
    <row r="6120" spans="1:4">
      <c r="A6120" s="4">
        <v>41325.402777777781</v>
      </c>
      <c r="B6120">
        <v>27.45</v>
      </c>
      <c r="C6120">
        <v>165395</v>
      </c>
      <c r="D6120">
        <v>4536535.84</v>
      </c>
    </row>
    <row r="6121" spans="1:4">
      <c r="A6121" s="4">
        <v>41325.409722222219</v>
      </c>
      <c r="B6121">
        <v>27.2</v>
      </c>
      <c r="C6121">
        <v>569872</v>
      </c>
      <c r="D6121">
        <v>15562945.49</v>
      </c>
    </row>
    <row r="6122" spans="1:4">
      <c r="A6122" s="4">
        <v>41325.416666666664</v>
      </c>
      <c r="B6122">
        <v>27.55</v>
      </c>
      <c r="C6122">
        <v>552165</v>
      </c>
      <c r="D6122">
        <v>15171052.869999999</v>
      </c>
    </row>
    <row r="6123" spans="1:4">
      <c r="A6123" s="4">
        <v>41325.423611111109</v>
      </c>
      <c r="B6123">
        <v>27.9</v>
      </c>
      <c r="C6123">
        <v>664559</v>
      </c>
      <c r="D6123">
        <v>18421108.100000001</v>
      </c>
    </row>
    <row r="6124" spans="1:4">
      <c r="A6124" s="4">
        <v>41325.430555555555</v>
      </c>
      <c r="B6124">
        <v>27.94</v>
      </c>
      <c r="C6124">
        <v>825490</v>
      </c>
      <c r="D6124">
        <v>23028312.440000001</v>
      </c>
    </row>
    <row r="6125" spans="1:4">
      <c r="A6125" s="4">
        <v>41325.4375</v>
      </c>
      <c r="B6125">
        <v>28.17</v>
      </c>
      <c r="C6125">
        <v>757344</v>
      </c>
      <c r="D6125">
        <v>21221822.52</v>
      </c>
    </row>
    <row r="6126" spans="1:4">
      <c r="A6126" s="4">
        <v>41325.444444444445</v>
      </c>
      <c r="B6126">
        <v>28.2</v>
      </c>
      <c r="C6126">
        <v>867150</v>
      </c>
      <c r="D6126">
        <v>24401223.350000001</v>
      </c>
    </row>
    <row r="6127" spans="1:4">
      <c r="A6127" s="4">
        <v>41325.451388888891</v>
      </c>
      <c r="B6127">
        <v>28.4</v>
      </c>
      <c r="C6127">
        <v>1143258</v>
      </c>
      <c r="D6127">
        <v>32394267.129999999</v>
      </c>
    </row>
    <row r="6128" spans="1:4">
      <c r="A6128" s="4">
        <v>41325.458333333336</v>
      </c>
      <c r="B6128">
        <v>28.49</v>
      </c>
      <c r="C6128">
        <v>1283582</v>
      </c>
      <c r="D6128">
        <v>36513075.600000001</v>
      </c>
    </row>
    <row r="6129" spans="1:4">
      <c r="A6129" s="4">
        <v>41325.465277777781</v>
      </c>
      <c r="B6129">
        <v>28.4</v>
      </c>
      <c r="C6129">
        <v>303475</v>
      </c>
      <c r="D6129">
        <v>8642979.1999999993</v>
      </c>
    </row>
    <row r="6130" spans="1:4">
      <c r="A6130" s="4">
        <v>41325.472222222219</v>
      </c>
      <c r="B6130">
        <v>28.4</v>
      </c>
      <c r="C6130">
        <v>757835</v>
      </c>
      <c r="D6130">
        <v>21535443.75</v>
      </c>
    </row>
    <row r="6131" spans="1:4">
      <c r="A6131" s="4">
        <v>41325.479166666664</v>
      </c>
      <c r="B6131">
        <v>28.4</v>
      </c>
      <c r="C6131">
        <v>544740</v>
      </c>
      <c r="D6131">
        <v>15477898.33</v>
      </c>
    </row>
    <row r="6132" spans="1:4">
      <c r="A6132" s="4">
        <v>41325.548611111109</v>
      </c>
      <c r="B6132">
        <v>28.4</v>
      </c>
      <c r="C6132">
        <v>292757</v>
      </c>
      <c r="D6132">
        <v>8316984.3799999999</v>
      </c>
    </row>
    <row r="6133" spans="1:4">
      <c r="A6133" s="4">
        <v>41325.555555555555</v>
      </c>
      <c r="B6133">
        <v>28.67</v>
      </c>
      <c r="C6133">
        <v>814209</v>
      </c>
      <c r="D6133">
        <v>23243481.59</v>
      </c>
    </row>
    <row r="6134" spans="1:4">
      <c r="A6134" s="4">
        <v>41325.5625</v>
      </c>
      <c r="B6134">
        <v>28.58</v>
      </c>
      <c r="C6134">
        <v>900302</v>
      </c>
      <c r="D6134">
        <v>25784678.379999999</v>
      </c>
    </row>
    <row r="6135" spans="1:4">
      <c r="A6135" s="4">
        <v>41325.569444444445</v>
      </c>
      <c r="B6135">
        <v>28.59</v>
      </c>
      <c r="C6135">
        <v>441839</v>
      </c>
      <c r="D6135">
        <v>12604034.41</v>
      </c>
    </row>
    <row r="6136" spans="1:4">
      <c r="A6136" s="4">
        <v>41325.576388888891</v>
      </c>
      <c r="B6136">
        <v>28.49</v>
      </c>
      <c r="C6136">
        <v>297326</v>
      </c>
      <c r="D6136">
        <v>8500573.8699999992</v>
      </c>
    </row>
    <row r="6137" spans="1:4">
      <c r="A6137" s="4">
        <v>41325.583333333336</v>
      </c>
      <c r="B6137">
        <v>28.3</v>
      </c>
      <c r="C6137">
        <v>296848</v>
      </c>
      <c r="D6137">
        <v>8431574.7200000007</v>
      </c>
    </row>
    <row r="6138" spans="1:4">
      <c r="A6138" s="4">
        <v>41325.590277777781</v>
      </c>
      <c r="B6138">
        <v>28.5</v>
      </c>
      <c r="C6138">
        <v>945809</v>
      </c>
      <c r="D6138">
        <v>26896664.539999999</v>
      </c>
    </row>
    <row r="6139" spans="1:4">
      <c r="A6139" s="4">
        <v>41325.597222222219</v>
      </c>
      <c r="B6139">
        <v>28.44</v>
      </c>
      <c r="C6139">
        <v>219838</v>
      </c>
      <c r="D6139">
        <v>6251815.2000000002</v>
      </c>
    </row>
    <row r="6140" spans="1:4">
      <c r="A6140" s="4">
        <v>41325.604166666664</v>
      </c>
      <c r="B6140">
        <v>28.46</v>
      </c>
      <c r="C6140">
        <v>337862</v>
      </c>
      <c r="D6140">
        <v>9629473.4199999999</v>
      </c>
    </row>
    <row r="6141" spans="1:4">
      <c r="A6141" s="4">
        <v>41325.611111111109</v>
      </c>
      <c r="B6141">
        <v>28.48</v>
      </c>
      <c r="C6141">
        <v>361477</v>
      </c>
      <c r="D6141">
        <v>10305739.25</v>
      </c>
    </row>
    <row r="6142" spans="1:4">
      <c r="A6142" s="4">
        <v>41325.618055555555</v>
      </c>
      <c r="B6142">
        <v>28.5</v>
      </c>
      <c r="C6142">
        <v>191515</v>
      </c>
      <c r="D6142">
        <v>5461129.9199999999</v>
      </c>
    </row>
    <row r="6143" spans="1:4">
      <c r="A6143" s="4">
        <v>41325.625</v>
      </c>
      <c r="B6143">
        <v>28.52</v>
      </c>
      <c r="C6143">
        <v>862778</v>
      </c>
      <c r="D6143">
        <v>24655427.350000001</v>
      </c>
    </row>
    <row r="6144" spans="1:4">
      <c r="A6144" s="4">
        <v>41326.402777777781</v>
      </c>
      <c r="B6144">
        <v>28.01</v>
      </c>
      <c r="C6144">
        <v>819173</v>
      </c>
      <c r="D6144">
        <v>22762992.579999998</v>
      </c>
    </row>
    <row r="6145" spans="1:4">
      <c r="A6145" s="4">
        <v>41326.409722222219</v>
      </c>
      <c r="B6145">
        <v>27.85</v>
      </c>
      <c r="C6145">
        <v>726705</v>
      </c>
      <c r="D6145">
        <v>20273016.789999999</v>
      </c>
    </row>
    <row r="6146" spans="1:4">
      <c r="A6146" s="4">
        <v>41326.416666666664</v>
      </c>
      <c r="B6146">
        <v>28.05</v>
      </c>
      <c r="C6146">
        <v>533283</v>
      </c>
      <c r="D6146">
        <v>14958658.970000001</v>
      </c>
    </row>
    <row r="6147" spans="1:4">
      <c r="A6147" s="4">
        <v>41326.423611111109</v>
      </c>
      <c r="B6147">
        <v>27.99</v>
      </c>
      <c r="C6147">
        <v>870245</v>
      </c>
      <c r="D6147">
        <v>24366817.539999999</v>
      </c>
    </row>
    <row r="6148" spans="1:4">
      <c r="A6148" s="4">
        <v>41326.430555555555</v>
      </c>
      <c r="B6148">
        <v>27.96</v>
      </c>
      <c r="C6148">
        <v>378640</v>
      </c>
      <c r="D6148">
        <v>10579081.970000001</v>
      </c>
    </row>
    <row r="6149" spans="1:4">
      <c r="A6149" s="4">
        <v>41326.4375</v>
      </c>
      <c r="B6149">
        <v>27.93</v>
      </c>
      <c r="C6149">
        <v>258687</v>
      </c>
      <c r="D6149">
        <v>7226543.79</v>
      </c>
    </row>
    <row r="6150" spans="1:4">
      <c r="A6150" s="4">
        <v>41326.444444444445</v>
      </c>
      <c r="B6150">
        <v>27.8</v>
      </c>
      <c r="C6150">
        <v>229844</v>
      </c>
      <c r="D6150">
        <v>6397137.7199999997</v>
      </c>
    </row>
    <row r="6151" spans="1:4">
      <c r="A6151" s="4">
        <v>41326.451388888891</v>
      </c>
      <c r="B6151">
        <v>27.73</v>
      </c>
      <c r="C6151">
        <v>240414</v>
      </c>
      <c r="D6151">
        <v>6696000.8499999996</v>
      </c>
    </row>
    <row r="6152" spans="1:4">
      <c r="A6152" s="4">
        <v>41326.458333333336</v>
      </c>
      <c r="B6152">
        <v>27.72</v>
      </c>
      <c r="C6152">
        <v>187748</v>
      </c>
      <c r="D6152">
        <v>5211627.34</v>
      </c>
    </row>
    <row r="6153" spans="1:4">
      <c r="A6153" s="4">
        <v>41326.465277777781</v>
      </c>
      <c r="B6153">
        <v>27.79</v>
      </c>
      <c r="C6153">
        <v>948459</v>
      </c>
      <c r="D6153">
        <v>26211325.27</v>
      </c>
    </row>
    <row r="6154" spans="1:4">
      <c r="A6154" s="4">
        <v>41326.472222222219</v>
      </c>
      <c r="B6154">
        <v>27.6</v>
      </c>
      <c r="C6154">
        <v>583105</v>
      </c>
      <c r="D6154">
        <v>16114040.01</v>
      </c>
    </row>
    <row r="6155" spans="1:4">
      <c r="A6155" s="4">
        <v>41326.479166666664</v>
      </c>
      <c r="B6155">
        <v>27.6</v>
      </c>
      <c r="C6155">
        <v>764075</v>
      </c>
      <c r="D6155">
        <v>21038841.27</v>
      </c>
    </row>
    <row r="6156" spans="1:4">
      <c r="A6156" s="4">
        <v>41326.548611111109</v>
      </c>
      <c r="B6156">
        <v>27.5</v>
      </c>
      <c r="C6156">
        <v>782531</v>
      </c>
      <c r="D6156">
        <v>21534850.350000001</v>
      </c>
    </row>
    <row r="6157" spans="1:4">
      <c r="A6157" s="4">
        <v>41326.555555555555</v>
      </c>
      <c r="B6157">
        <v>27.48</v>
      </c>
      <c r="C6157">
        <v>404157</v>
      </c>
      <c r="D6157">
        <v>11096076.67</v>
      </c>
    </row>
    <row r="6158" spans="1:4">
      <c r="A6158" s="4">
        <v>41326.5625</v>
      </c>
      <c r="B6158">
        <v>27.44</v>
      </c>
      <c r="C6158">
        <v>389476</v>
      </c>
      <c r="D6158">
        <v>10715308.869999999</v>
      </c>
    </row>
    <row r="6159" spans="1:4">
      <c r="A6159" s="4">
        <v>41326.569444444445</v>
      </c>
      <c r="B6159">
        <v>27.26</v>
      </c>
      <c r="C6159">
        <v>587236</v>
      </c>
      <c r="D6159">
        <v>16063540.199999999</v>
      </c>
    </row>
    <row r="6160" spans="1:4">
      <c r="A6160" s="4">
        <v>41326.576388888891</v>
      </c>
      <c r="B6160">
        <v>27.7</v>
      </c>
      <c r="C6160">
        <v>460690</v>
      </c>
      <c r="D6160">
        <v>12648798.01</v>
      </c>
    </row>
    <row r="6161" spans="1:4">
      <c r="A6161" s="4">
        <v>41326.583333333336</v>
      </c>
      <c r="B6161">
        <v>27.88</v>
      </c>
      <c r="C6161">
        <v>824502</v>
      </c>
      <c r="D6161">
        <v>23006656.109999999</v>
      </c>
    </row>
    <row r="6162" spans="1:4">
      <c r="A6162" s="4">
        <v>41326.590277777781</v>
      </c>
      <c r="B6162">
        <v>27.84</v>
      </c>
      <c r="C6162">
        <v>448068</v>
      </c>
      <c r="D6162">
        <v>12489516.140000001</v>
      </c>
    </row>
    <row r="6163" spans="1:4">
      <c r="A6163" s="4">
        <v>41326.597222222219</v>
      </c>
      <c r="B6163">
        <v>27.71</v>
      </c>
      <c r="C6163">
        <v>806051</v>
      </c>
      <c r="D6163">
        <v>22327887.879999999</v>
      </c>
    </row>
    <row r="6164" spans="1:4">
      <c r="A6164" s="4">
        <v>41326.604166666664</v>
      </c>
      <c r="B6164">
        <v>27.69</v>
      </c>
      <c r="C6164">
        <v>459515</v>
      </c>
      <c r="D6164">
        <v>12720798.52</v>
      </c>
    </row>
    <row r="6165" spans="1:4">
      <c r="A6165" s="4">
        <v>41326.611111111109</v>
      </c>
      <c r="B6165">
        <v>27.8</v>
      </c>
      <c r="C6165">
        <v>321795</v>
      </c>
      <c r="D6165">
        <v>8916551.9700000007</v>
      </c>
    </row>
    <row r="6166" spans="1:4">
      <c r="A6166" s="4">
        <v>41326.618055555555</v>
      </c>
      <c r="B6166">
        <v>27.77</v>
      </c>
      <c r="C6166">
        <v>377476</v>
      </c>
      <c r="D6166">
        <v>10471515.300000001</v>
      </c>
    </row>
    <row r="6167" spans="1:4">
      <c r="A6167" s="4">
        <v>41326.625</v>
      </c>
      <c r="B6167">
        <v>28.33</v>
      </c>
      <c r="C6167">
        <v>1078721</v>
      </c>
      <c r="D6167">
        <v>30247307.829999998</v>
      </c>
    </row>
    <row r="6168" spans="1:4">
      <c r="A6168" s="4">
        <v>41327.402777777781</v>
      </c>
      <c r="B6168">
        <v>28</v>
      </c>
      <c r="C6168">
        <v>504600</v>
      </c>
      <c r="D6168">
        <v>14124615.52</v>
      </c>
    </row>
    <row r="6169" spans="1:4">
      <c r="A6169" s="4">
        <v>41327.409722222219</v>
      </c>
      <c r="B6169">
        <v>28.2</v>
      </c>
      <c r="C6169">
        <v>511395</v>
      </c>
      <c r="D6169">
        <v>14442060.560000001</v>
      </c>
    </row>
    <row r="6170" spans="1:4">
      <c r="A6170" s="4">
        <v>41327.416666666664</v>
      </c>
      <c r="B6170">
        <v>28.1</v>
      </c>
      <c r="C6170">
        <v>553848</v>
      </c>
      <c r="D6170">
        <v>15601404.880000001</v>
      </c>
    </row>
    <row r="6171" spans="1:4">
      <c r="A6171" s="4">
        <v>41327.423611111109</v>
      </c>
      <c r="B6171">
        <v>28</v>
      </c>
      <c r="C6171">
        <v>577486</v>
      </c>
      <c r="D6171">
        <v>16191269.08</v>
      </c>
    </row>
    <row r="6172" spans="1:4">
      <c r="A6172" s="4">
        <v>41327.430555555555</v>
      </c>
      <c r="B6172">
        <v>27.89</v>
      </c>
      <c r="C6172">
        <v>275922</v>
      </c>
      <c r="D6172">
        <v>7687772.0800000001</v>
      </c>
    </row>
    <row r="6173" spans="1:4">
      <c r="A6173" s="4">
        <v>41327.4375</v>
      </c>
      <c r="B6173">
        <v>27.72</v>
      </c>
      <c r="C6173">
        <v>473700</v>
      </c>
      <c r="D6173">
        <v>13174089.93</v>
      </c>
    </row>
    <row r="6174" spans="1:4">
      <c r="A6174" s="4">
        <v>41327.444444444445</v>
      </c>
      <c r="B6174">
        <v>27.75</v>
      </c>
      <c r="C6174">
        <v>322092</v>
      </c>
      <c r="D6174">
        <v>8930998.9199999999</v>
      </c>
    </row>
    <row r="6175" spans="1:4">
      <c r="A6175" s="4">
        <v>41327.451388888891</v>
      </c>
      <c r="B6175">
        <v>27.68</v>
      </c>
      <c r="C6175">
        <v>437028</v>
      </c>
      <c r="D6175">
        <v>12098785.18</v>
      </c>
    </row>
    <row r="6176" spans="1:4">
      <c r="A6176" s="4">
        <v>41327.458333333336</v>
      </c>
      <c r="B6176">
        <v>27.69</v>
      </c>
      <c r="C6176">
        <v>273218</v>
      </c>
      <c r="D6176">
        <v>7562698.46</v>
      </c>
    </row>
    <row r="6177" spans="1:4">
      <c r="A6177" s="4">
        <v>41327.465277777781</v>
      </c>
      <c r="B6177">
        <v>27.71</v>
      </c>
      <c r="C6177">
        <v>430329</v>
      </c>
      <c r="D6177">
        <v>11929788.890000001</v>
      </c>
    </row>
    <row r="6178" spans="1:4">
      <c r="A6178" s="4">
        <v>41327.472222222219</v>
      </c>
      <c r="B6178">
        <v>27.83</v>
      </c>
      <c r="C6178">
        <v>392487</v>
      </c>
      <c r="D6178">
        <v>10922452</v>
      </c>
    </row>
    <row r="6179" spans="1:4">
      <c r="A6179" s="4">
        <v>41327.479166666664</v>
      </c>
      <c r="B6179">
        <v>27.76</v>
      </c>
      <c r="C6179">
        <v>148213</v>
      </c>
      <c r="D6179">
        <v>4128802.56</v>
      </c>
    </row>
    <row r="6180" spans="1:4">
      <c r="A6180" s="4">
        <v>41327.548611111109</v>
      </c>
      <c r="B6180">
        <v>27.7</v>
      </c>
      <c r="C6180">
        <v>608015</v>
      </c>
      <c r="D6180">
        <v>16855992.789999999</v>
      </c>
    </row>
    <row r="6181" spans="1:4">
      <c r="A6181" s="4">
        <v>41327.555555555555</v>
      </c>
      <c r="B6181">
        <v>27.68</v>
      </c>
      <c r="C6181">
        <v>293020</v>
      </c>
      <c r="D6181">
        <v>8119111.2999999998</v>
      </c>
    </row>
    <row r="6182" spans="1:4">
      <c r="A6182" s="4">
        <v>41327.5625</v>
      </c>
      <c r="B6182">
        <v>27.73</v>
      </c>
      <c r="C6182">
        <v>277467</v>
      </c>
      <c r="D6182">
        <v>7692548.1100000003</v>
      </c>
    </row>
    <row r="6183" spans="1:4">
      <c r="A6183" s="4">
        <v>41327.569444444445</v>
      </c>
      <c r="B6183">
        <v>27.74</v>
      </c>
      <c r="C6183">
        <v>366972</v>
      </c>
      <c r="D6183">
        <v>10177956.74</v>
      </c>
    </row>
    <row r="6184" spans="1:4">
      <c r="A6184" s="4">
        <v>41327.576388888891</v>
      </c>
      <c r="B6184">
        <v>27.83</v>
      </c>
      <c r="C6184">
        <v>238361</v>
      </c>
      <c r="D6184">
        <v>6623565.3200000003</v>
      </c>
    </row>
    <row r="6185" spans="1:4">
      <c r="A6185" s="4">
        <v>41327.583333333336</v>
      </c>
      <c r="B6185">
        <v>27.9</v>
      </c>
      <c r="C6185">
        <v>285288</v>
      </c>
      <c r="D6185">
        <v>7954586.4400000004</v>
      </c>
    </row>
    <row r="6186" spans="1:4">
      <c r="A6186" s="4">
        <v>41327.590277777781</v>
      </c>
      <c r="B6186">
        <v>27.94</v>
      </c>
      <c r="C6186">
        <v>331414</v>
      </c>
      <c r="D6186">
        <v>9263431.0099999998</v>
      </c>
    </row>
    <row r="6187" spans="1:4">
      <c r="A6187" s="4">
        <v>41327.597222222219</v>
      </c>
      <c r="B6187">
        <v>27.98</v>
      </c>
      <c r="C6187">
        <v>237623</v>
      </c>
      <c r="D6187">
        <v>6620152.1299999999</v>
      </c>
    </row>
    <row r="6188" spans="1:4">
      <c r="A6188" s="4">
        <v>41327.604166666664</v>
      </c>
      <c r="B6188">
        <v>27.94</v>
      </c>
      <c r="C6188">
        <v>431099</v>
      </c>
      <c r="D6188">
        <v>12060348.82</v>
      </c>
    </row>
    <row r="6189" spans="1:4">
      <c r="A6189" s="4">
        <v>41327.611111111109</v>
      </c>
      <c r="B6189">
        <v>27.98</v>
      </c>
      <c r="C6189">
        <v>306494</v>
      </c>
      <c r="D6189">
        <v>8577897.4299999997</v>
      </c>
    </row>
    <row r="6190" spans="1:4">
      <c r="A6190" s="4">
        <v>41327.618055555555</v>
      </c>
      <c r="B6190">
        <v>27.77</v>
      </c>
      <c r="C6190">
        <v>187848</v>
      </c>
      <c r="D6190">
        <v>5239180.1100000003</v>
      </c>
    </row>
    <row r="6191" spans="1:4">
      <c r="A6191" s="4">
        <v>41327.625</v>
      </c>
      <c r="B6191">
        <v>27.8</v>
      </c>
      <c r="C6191">
        <v>196240</v>
      </c>
      <c r="D6191">
        <v>5458274.0899999999</v>
      </c>
    </row>
    <row r="6192" spans="1:4">
      <c r="A6192" s="4">
        <v>41330.402777777781</v>
      </c>
      <c r="B6192">
        <v>28.25</v>
      </c>
      <c r="C6192">
        <v>266331</v>
      </c>
      <c r="D6192">
        <v>7478365.6600000001</v>
      </c>
    </row>
    <row r="6193" spans="1:4">
      <c r="A6193" s="4">
        <v>41330.409722222219</v>
      </c>
      <c r="B6193">
        <v>27.6</v>
      </c>
      <c r="C6193">
        <v>403519</v>
      </c>
      <c r="D6193">
        <v>11245615.109999999</v>
      </c>
    </row>
    <row r="6194" spans="1:4">
      <c r="A6194" s="4">
        <v>41330.416666666664</v>
      </c>
      <c r="B6194">
        <v>27.51</v>
      </c>
      <c r="C6194">
        <v>350663</v>
      </c>
      <c r="D6194">
        <v>9662461.8200000003</v>
      </c>
    </row>
    <row r="6195" spans="1:4">
      <c r="A6195" s="4">
        <v>41330.423611111109</v>
      </c>
      <c r="B6195">
        <v>27.15</v>
      </c>
      <c r="C6195">
        <v>683029</v>
      </c>
      <c r="D6195">
        <v>18639122.010000002</v>
      </c>
    </row>
    <row r="6196" spans="1:4">
      <c r="A6196" s="4">
        <v>41330.430555555555</v>
      </c>
      <c r="B6196">
        <v>27.1</v>
      </c>
      <c r="C6196">
        <v>495597</v>
      </c>
      <c r="D6196">
        <v>13476248.74</v>
      </c>
    </row>
    <row r="6197" spans="1:4">
      <c r="A6197" s="4">
        <v>41330.4375</v>
      </c>
      <c r="B6197">
        <v>27</v>
      </c>
      <c r="C6197">
        <v>1352671</v>
      </c>
      <c r="D6197">
        <v>36538621.109999999</v>
      </c>
    </row>
    <row r="6198" spans="1:4">
      <c r="A6198" s="4">
        <v>41330.444444444445</v>
      </c>
      <c r="B6198">
        <v>27.24</v>
      </c>
      <c r="C6198">
        <v>580703</v>
      </c>
      <c r="D6198">
        <v>15702601.949999999</v>
      </c>
    </row>
    <row r="6199" spans="1:4">
      <c r="A6199" s="4">
        <v>41330.451388888891</v>
      </c>
      <c r="B6199">
        <v>27.42</v>
      </c>
      <c r="C6199">
        <v>210621</v>
      </c>
      <c r="D6199">
        <v>5771740.75</v>
      </c>
    </row>
    <row r="6200" spans="1:4">
      <c r="A6200" s="4">
        <v>41330.458333333336</v>
      </c>
      <c r="B6200">
        <v>27.35</v>
      </c>
      <c r="C6200">
        <v>193006</v>
      </c>
      <c r="D6200">
        <v>5277610.9000000004</v>
      </c>
    </row>
    <row r="6201" spans="1:4">
      <c r="A6201" s="4">
        <v>41330.465277777781</v>
      </c>
      <c r="B6201">
        <v>27.27</v>
      </c>
      <c r="C6201">
        <v>383635</v>
      </c>
      <c r="D6201">
        <v>10409962.050000001</v>
      </c>
    </row>
    <row r="6202" spans="1:4">
      <c r="A6202" s="4">
        <v>41330.472222222219</v>
      </c>
      <c r="B6202">
        <v>27.06</v>
      </c>
      <c r="C6202">
        <v>403648</v>
      </c>
      <c r="D6202">
        <v>10943766.32</v>
      </c>
    </row>
    <row r="6203" spans="1:4">
      <c r="A6203" s="4">
        <v>41330.479166666664</v>
      </c>
      <c r="B6203">
        <v>27.15</v>
      </c>
      <c r="C6203">
        <v>293874</v>
      </c>
      <c r="D6203">
        <v>7970539.1900000004</v>
      </c>
    </row>
    <row r="6204" spans="1:4">
      <c r="A6204" s="4">
        <v>41330.548611111109</v>
      </c>
      <c r="B6204">
        <v>27.06</v>
      </c>
      <c r="C6204">
        <v>185930</v>
      </c>
      <c r="D6204">
        <v>5038899.88</v>
      </c>
    </row>
    <row r="6205" spans="1:4">
      <c r="A6205" s="4">
        <v>41330.555555555555</v>
      </c>
      <c r="B6205">
        <v>27.34</v>
      </c>
      <c r="C6205">
        <v>219375</v>
      </c>
      <c r="D6205">
        <v>5984384.25</v>
      </c>
    </row>
    <row r="6206" spans="1:4">
      <c r="A6206" s="4">
        <v>41330.5625</v>
      </c>
      <c r="B6206">
        <v>27.39</v>
      </c>
      <c r="C6206">
        <v>122352</v>
      </c>
      <c r="D6206">
        <v>3345964.16</v>
      </c>
    </row>
    <row r="6207" spans="1:4">
      <c r="A6207" s="4">
        <v>41330.569444444445</v>
      </c>
      <c r="B6207">
        <v>27.61</v>
      </c>
      <c r="C6207">
        <v>158630</v>
      </c>
      <c r="D6207">
        <v>4362158</v>
      </c>
    </row>
    <row r="6208" spans="1:4">
      <c r="A6208" s="4">
        <v>41330.576388888891</v>
      </c>
      <c r="B6208">
        <v>27.4</v>
      </c>
      <c r="C6208">
        <v>264600</v>
      </c>
      <c r="D6208">
        <v>7285578</v>
      </c>
    </row>
    <row r="6209" spans="1:4">
      <c r="A6209" s="4">
        <v>41330.583333333336</v>
      </c>
      <c r="B6209">
        <v>27.49</v>
      </c>
      <c r="C6209">
        <v>494271</v>
      </c>
      <c r="D6209">
        <v>13551729.210000001</v>
      </c>
    </row>
    <row r="6210" spans="1:4">
      <c r="A6210" s="4">
        <v>41330.590277777781</v>
      </c>
      <c r="B6210">
        <v>27.46</v>
      </c>
      <c r="C6210">
        <v>172200</v>
      </c>
      <c r="D6210">
        <v>4729085</v>
      </c>
    </row>
    <row r="6211" spans="1:4">
      <c r="A6211" s="4">
        <v>41330.597222222219</v>
      </c>
      <c r="B6211">
        <v>27.38</v>
      </c>
      <c r="C6211">
        <v>137548</v>
      </c>
      <c r="D6211">
        <v>3769945.03</v>
      </c>
    </row>
    <row r="6212" spans="1:4">
      <c r="A6212" s="4">
        <v>41330.604166666664</v>
      </c>
      <c r="B6212">
        <v>27.42</v>
      </c>
      <c r="C6212">
        <v>259184</v>
      </c>
      <c r="D6212">
        <v>7095685.1600000001</v>
      </c>
    </row>
    <row r="6213" spans="1:4">
      <c r="A6213" s="4">
        <v>41330.611111111109</v>
      </c>
      <c r="B6213">
        <v>27.31</v>
      </c>
      <c r="C6213">
        <v>237179</v>
      </c>
      <c r="D6213">
        <v>6489700.6699999999</v>
      </c>
    </row>
    <row r="6214" spans="1:4">
      <c r="A6214" s="4">
        <v>41330.618055555555</v>
      </c>
      <c r="B6214">
        <v>27.14</v>
      </c>
      <c r="C6214">
        <v>285528</v>
      </c>
      <c r="D6214">
        <v>7787887.2999999998</v>
      </c>
    </row>
    <row r="6215" spans="1:4">
      <c r="A6215" s="4">
        <v>41330.625</v>
      </c>
      <c r="B6215">
        <v>27.39</v>
      </c>
      <c r="C6215">
        <v>328450</v>
      </c>
      <c r="D6215">
        <v>8947758.0299999993</v>
      </c>
    </row>
    <row r="6216" spans="1:4">
      <c r="A6216" s="4">
        <v>41331.402777777781</v>
      </c>
      <c r="B6216">
        <v>27.21</v>
      </c>
      <c r="C6216">
        <v>222387</v>
      </c>
      <c r="D6216">
        <v>6056997.1299999999</v>
      </c>
    </row>
    <row r="6217" spans="1:4">
      <c r="A6217" s="4">
        <v>41331.409722222219</v>
      </c>
      <c r="B6217">
        <v>27.24</v>
      </c>
      <c r="C6217">
        <v>240677</v>
      </c>
      <c r="D6217">
        <v>6548270.8799999999</v>
      </c>
    </row>
    <row r="6218" spans="1:4">
      <c r="A6218" s="4">
        <v>41331.416666666664</v>
      </c>
      <c r="B6218">
        <v>27.26</v>
      </c>
      <c r="C6218">
        <v>298655</v>
      </c>
      <c r="D6218">
        <v>8160691.7699999996</v>
      </c>
    </row>
    <row r="6219" spans="1:4">
      <c r="A6219" s="4">
        <v>41331.423611111109</v>
      </c>
      <c r="B6219">
        <v>27.3</v>
      </c>
      <c r="C6219">
        <v>260685</v>
      </c>
      <c r="D6219">
        <v>7092498</v>
      </c>
    </row>
    <row r="6220" spans="1:4">
      <c r="A6220" s="4">
        <v>41331.430555555555</v>
      </c>
      <c r="B6220">
        <v>27.2</v>
      </c>
      <c r="C6220">
        <v>256286</v>
      </c>
      <c r="D6220">
        <v>6991078.9199999999</v>
      </c>
    </row>
    <row r="6221" spans="1:4">
      <c r="A6221" s="4">
        <v>41331.4375</v>
      </c>
      <c r="B6221">
        <v>27.33</v>
      </c>
      <c r="C6221">
        <v>419758</v>
      </c>
      <c r="D6221">
        <v>11425483.779999999</v>
      </c>
    </row>
    <row r="6222" spans="1:4">
      <c r="A6222" s="4">
        <v>41331.444444444445</v>
      </c>
      <c r="B6222">
        <v>27.42</v>
      </c>
      <c r="C6222">
        <v>626448</v>
      </c>
      <c r="D6222">
        <v>17127830.300000001</v>
      </c>
    </row>
    <row r="6223" spans="1:4">
      <c r="A6223" s="4">
        <v>41331.451388888891</v>
      </c>
      <c r="B6223">
        <v>27.32</v>
      </c>
      <c r="C6223">
        <v>170001</v>
      </c>
      <c r="D6223">
        <v>4651542.91</v>
      </c>
    </row>
    <row r="6224" spans="1:4">
      <c r="A6224" s="4">
        <v>41331.458333333336</v>
      </c>
      <c r="B6224">
        <v>27.51</v>
      </c>
      <c r="C6224">
        <v>243335</v>
      </c>
      <c r="D6224">
        <v>6679825.29</v>
      </c>
    </row>
    <row r="6225" spans="1:4">
      <c r="A6225" s="4">
        <v>41331.465277777781</v>
      </c>
      <c r="B6225">
        <v>27.39</v>
      </c>
      <c r="C6225">
        <v>367200</v>
      </c>
      <c r="D6225">
        <v>10084112.08</v>
      </c>
    </row>
    <row r="6226" spans="1:4">
      <c r="A6226" s="4">
        <v>41331.472222222219</v>
      </c>
      <c r="B6226">
        <v>27.41</v>
      </c>
      <c r="C6226">
        <v>206484</v>
      </c>
      <c r="D6226">
        <v>5660572.0099999998</v>
      </c>
    </row>
    <row r="6227" spans="1:4">
      <c r="A6227" s="4">
        <v>41331.479166666664</v>
      </c>
      <c r="B6227">
        <v>27.4</v>
      </c>
      <c r="C6227">
        <v>239929</v>
      </c>
      <c r="D6227">
        <v>6569669.0800000001</v>
      </c>
    </row>
    <row r="6228" spans="1:4">
      <c r="A6228" s="4">
        <v>41331.548611111109</v>
      </c>
      <c r="B6228">
        <v>27.32</v>
      </c>
      <c r="C6228">
        <v>343198</v>
      </c>
      <c r="D6228">
        <v>9379232.3900000006</v>
      </c>
    </row>
    <row r="6229" spans="1:4">
      <c r="A6229" s="4">
        <v>41331.555555555555</v>
      </c>
      <c r="B6229">
        <v>27.18</v>
      </c>
      <c r="C6229">
        <v>236926</v>
      </c>
      <c r="D6229">
        <v>6460284.2800000003</v>
      </c>
    </row>
    <row r="6230" spans="1:4">
      <c r="A6230" s="4">
        <v>41331.5625</v>
      </c>
      <c r="B6230">
        <v>27.22</v>
      </c>
      <c r="C6230">
        <v>288533</v>
      </c>
      <c r="D6230">
        <v>7851100.5899999999</v>
      </c>
    </row>
    <row r="6231" spans="1:4">
      <c r="A6231" s="4">
        <v>41331.569444444445</v>
      </c>
      <c r="B6231">
        <v>27.12</v>
      </c>
      <c r="C6231">
        <v>228277</v>
      </c>
      <c r="D6231">
        <v>6201580.6699999999</v>
      </c>
    </row>
    <row r="6232" spans="1:4">
      <c r="A6232" s="4">
        <v>41331.576388888891</v>
      </c>
      <c r="B6232">
        <v>27.03</v>
      </c>
      <c r="C6232">
        <v>298838</v>
      </c>
      <c r="D6232">
        <v>8093472.0499999998</v>
      </c>
    </row>
    <row r="6233" spans="1:4">
      <c r="A6233" s="4">
        <v>41331.583333333336</v>
      </c>
      <c r="B6233">
        <v>27.05</v>
      </c>
      <c r="C6233">
        <v>127280</v>
      </c>
      <c r="D6233">
        <v>3441731.07</v>
      </c>
    </row>
    <row r="6234" spans="1:4">
      <c r="A6234" s="4">
        <v>41331.590277777781</v>
      </c>
      <c r="B6234">
        <v>27.08</v>
      </c>
      <c r="C6234">
        <v>285456</v>
      </c>
      <c r="D6234">
        <v>7733958.2000000002</v>
      </c>
    </row>
    <row r="6235" spans="1:4">
      <c r="A6235" s="4">
        <v>41331.597222222219</v>
      </c>
      <c r="B6235">
        <v>27</v>
      </c>
      <c r="C6235">
        <v>389101</v>
      </c>
      <c r="D6235">
        <v>10514805.1</v>
      </c>
    </row>
    <row r="6236" spans="1:4">
      <c r="A6236" s="4">
        <v>41331.604166666664</v>
      </c>
      <c r="B6236">
        <v>26.91</v>
      </c>
      <c r="C6236">
        <v>347839</v>
      </c>
      <c r="D6236">
        <v>9378021.6799999997</v>
      </c>
    </row>
    <row r="6237" spans="1:4">
      <c r="A6237" s="4">
        <v>41331.611111111109</v>
      </c>
      <c r="B6237">
        <v>26.8</v>
      </c>
      <c r="C6237">
        <v>595945</v>
      </c>
      <c r="D6237">
        <v>16017567.77</v>
      </c>
    </row>
    <row r="6238" spans="1:4">
      <c r="A6238" s="4">
        <v>41331.618055555555</v>
      </c>
      <c r="B6238">
        <v>26.71</v>
      </c>
      <c r="C6238">
        <v>763832</v>
      </c>
      <c r="D6238">
        <v>20366310.550000001</v>
      </c>
    </row>
    <row r="6239" spans="1:4">
      <c r="A6239" s="4">
        <v>41331.625</v>
      </c>
      <c r="B6239">
        <v>26.88</v>
      </c>
      <c r="C6239">
        <v>865829</v>
      </c>
      <c r="D6239">
        <v>23110745.25</v>
      </c>
    </row>
    <row r="6240" spans="1:4">
      <c r="A6240" s="4">
        <v>41332.402777777781</v>
      </c>
      <c r="B6240">
        <v>26.71</v>
      </c>
      <c r="C6240">
        <v>281063</v>
      </c>
      <c r="D6240">
        <v>7575591.1399999997</v>
      </c>
    </row>
    <row r="6241" spans="1:4">
      <c r="A6241" s="4">
        <v>41332.409722222219</v>
      </c>
      <c r="B6241">
        <v>26.81</v>
      </c>
      <c r="C6241">
        <v>326857</v>
      </c>
      <c r="D6241">
        <v>8750606.1199999992</v>
      </c>
    </row>
    <row r="6242" spans="1:4">
      <c r="A6242" s="4">
        <v>41332.416666666664</v>
      </c>
      <c r="B6242">
        <v>26.82</v>
      </c>
      <c r="C6242">
        <v>282328</v>
      </c>
      <c r="D6242">
        <v>7586695.79</v>
      </c>
    </row>
    <row r="6243" spans="1:4">
      <c r="A6243" s="4">
        <v>41332.423611111109</v>
      </c>
      <c r="B6243">
        <v>26.61</v>
      </c>
      <c r="C6243">
        <v>421081</v>
      </c>
      <c r="D6243">
        <v>11255279.16</v>
      </c>
    </row>
    <row r="6244" spans="1:4">
      <c r="A6244" s="4">
        <v>41332.430555555555</v>
      </c>
      <c r="B6244">
        <v>26.4</v>
      </c>
      <c r="C6244">
        <v>448425</v>
      </c>
      <c r="D6244">
        <v>11882772.779999999</v>
      </c>
    </row>
    <row r="6245" spans="1:4">
      <c r="A6245" s="4">
        <v>41332.4375</v>
      </c>
      <c r="B6245">
        <v>26.45</v>
      </c>
      <c r="C6245">
        <v>243820</v>
      </c>
      <c r="D6245">
        <v>6437133.9299999997</v>
      </c>
    </row>
    <row r="6246" spans="1:4">
      <c r="A6246" s="4">
        <v>41332.444444444445</v>
      </c>
      <c r="B6246">
        <v>26.29</v>
      </c>
      <c r="C6246">
        <v>543198</v>
      </c>
      <c r="D6246">
        <v>14222616.109999999</v>
      </c>
    </row>
    <row r="6247" spans="1:4">
      <c r="A6247" s="4">
        <v>41332.451388888891</v>
      </c>
      <c r="B6247">
        <v>26.3</v>
      </c>
      <c r="C6247">
        <v>325416</v>
      </c>
      <c r="D6247">
        <v>8570321.5399999991</v>
      </c>
    </row>
    <row r="6248" spans="1:4">
      <c r="A6248" s="4">
        <v>41332.458333333336</v>
      </c>
      <c r="B6248">
        <v>26.55</v>
      </c>
      <c r="C6248">
        <v>249300</v>
      </c>
      <c r="D6248">
        <v>6608845.4199999999</v>
      </c>
    </row>
    <row r="6249" spans="1:4">
      <c r="A6249" s="4">
        <v>41332.465277777781</v>
      </c>
      <c r="B6249">
        <v>26.59</v>
      </c>
      <c r="C6249">
        <v>78202</v>
      </c>
      <c r="D6249">
        <v>2079553.8</v>
      </c>
    </row>
    <row r="6250" spans="1:4">
      <c r="A6250" s="4">
        <v>41332.472222222219</v>
      </c>
      <c r="B6250">
        <v>26.5</v>
      </c>
      <c r="C6250">
        <v>125465</v>
      </c>
      <c r="D6250">
        <v>3318601.72</v>
      </c>
    </row>
    <row r="6251" spans="1:4">
      <c r="A6251" s="4">
        <v>41332.479166666664</v>
      </c>
      <c r="B6251">
        <v>26.37</v>
      </c>
      <c r="C6251">
        <v>228771</v>
      </c>
      <c r="D6251">
        <v>6043755.3499999996</v>
      </c>
    </row>
    <row r="6252" spans="1:4">
      <c r="A6252" s="4">
        <v>41332.548611111109</v>
      </c>
      <c r="B6252">
        <v>26.31</v>
      </c>
      <c r="C6252">
        <v>267052</v>
      </c>
      <c r="D6252">
        <v>7047081.5300000003</v>
      </c>
    </row>
    <row r="6253" spans="1:4">
      <c r="A6253" s="4">
        <v>41332.555555555555</v>
      </c>
      <c r="B6253">
        <v>26.3</v>
      </c>
      <c r="C6253">
        <v>324775</v>
      </c>
      <c r="D6253">
        <v>8549144.4399999995</v>
      </c>
    </row>
    <row r="6254" spans="1:4">
      <c r="A6254" s="4">
        <v>41332.5625</v>
      </c>
      <c r="B6254">
        <v>26.33</v>
      </c>
      <c r="C6254">
        <v>240175</v>
      </c>
      <c r="D6254">
        <v>6317513.4299999997</v>
      </c>
    </row>
    <row r="6255" spans="1:4">
      <c r="A6255" s="4">
        <v>41332.569444444445</v>
      </c>
      <c r="B6255">
        <v>26.3</v>
      </c>
      <c r="C6255">
        <v>446574</v>
      </c>
      <c r="D6255">
        <v>11752167.35</v>
      </c>
    </row>
    <row r="6256" spans="1:4">
      <c r="A6256" s="4">
        <v>41332.576388888891</v>
      </c>
      <c r="B6256">
        <v>26.34</v>
      </c>
      <c r="C6256">
        <v>56457</v>
      </c>
      <c r="D6256">
        <v>1485735.65</v>
      </c>
    </row>
    <row r="6257" spans="1:4">
      <c r="A6257" s="4">
        <v>41332.583333333336</v>
      </c>
      <c r="B6257">
        <v>26.35</v>
      </c>
      <c r="C6257">
        <v>54800</v>
      </c>
      <c r="D6257">
        <v>1443921</v>
      </c>
    </row>
    <row r="6258" spans="1:4">
      <c r="A6258" s="4">
        <v>41332.590277777781</v>
      </c>
      <c r="B6258">
        <v>26.58</v>
      </c>
      <c r="C6258">
        <v>314916</v>
      </c>
      <c r="D6258">
        <v>8310306.0800000001</v>
      </c>
    </row>
    <row r="6259" spans="1:4">
      <c r="A6259" s="4">
        <v>41332.597222222219</v>
      </c>
      <c r="B6259">
        <v>26.5</v>
      </c>
      <c r="C6259">
        <v>113092</v>
      </c>
      <c r="D6259">
        <v>2994928.7</v>
      </c>
    </row>
    <row r="6260" spans="1:4">
      <c r="A6260" s="4">
        <v>41332.604166666664</v>
      </c>
      <c r="B6260">
        <v>26.43</v>
      </c>
      <c r="C6260">
        <v>221635</v>
      </c>
      <c r="D6260">
        <v>5883954.0999999996</v>
      </c>
    </row>
    <row r="6261" spans="1:4">
      <c r="A6261" s="4">
        <v>41332.611111111109</v>
      </c>
      <c r="B6261">
        <v>26.53</v>
      </c>
      <c r="C6261">
        <v>285540</v>
      </c>
      <c r="D6261">
        <v>7578134.9400000004</v>
      </c>
    </row>
    <row r="6262" spans="1:4">
      <c r="A6262" s="4">
        <v>41332.618055555555</v>
      </c>
      <c r="B6262">
        <v>26.8</v>
      </c>
      <c r="C6262">
        <v>392692</v>
      </c>
      <c r="D6262">
        <v>10468880.640000001</v>
      </c>
    </row>
    <row r="6263" spans="1:4">
      <c r="A6263" s="4">
        <v>41332.625</v>
      </c>
      <c r="B6263">
        <v>26.85</v>
      </c>
      <c r="C6263">
        <v>481200</v>
      </c>
      <c r="D6263">
        <v>12913393</v>
      </c>
    </row>
    <row r="6264" spans="1:4">
      <c r="A6264" s="4">
        <v>41333.402777777781</v>
      </c>
      <c r="B6264">
        <v>26.74</v>
      </c>
      <c r="C6264">
        <v>135111</v>
      </c>
      <c r="D6264">
        <v>3632346.71</v>
      </c>
    </row>
    <row r="6265" spans="1:4">
      <c r="A6265" s="4">
        <v>41333.409722222219</v>
      </c>
      <c r="B6265">
        <v>26.78</v>
      </c>
      <c r="C6265">
        <v>129267</v>
      </c>
      <c r="D6265">
        <v>3456857.36</v>
      </c>
    </row>
    <row r="6266" spans="1:4">
      <c r="A6266" s="4">
        <v>41333.416666666664</v>
      </c>
      <c r="B6266">
        <v>26.51</v>
      </c>
      <c r="C6266">
        <v>208949</v>
      </c>
      <c r="D6266">
        <v>5556102.9500000002</v>
      </c>
    </row>
    <row r="6267" spans="1:4">
      <c r="A6267" s="4">
        <v>41333.423611111109</v>
      </c>
      <c r="B6267">
        <v>26.51</v>
      </c>
      <c r="C6267">
        <v>313320</v>
      </c>
      <c r="D6267">
        <v>8301815.0899999999</v>
      </c>
    </row>
    <row r="6268" spans="1:4">
      <c r="A6268" s="4">
        <v>41333.430555555555</v>
      </c>
      <c r="B6268">
        <v>26.61</v>
      </c>
      <c r="C6268">
        <v>315714</v>
      </c>
      <c r="D6268">
        <v>8353594.9100000001</v>
      </c>
    </row>
    <row r="6269" spans="1:4">
      <c r="A6269" s="4">
        <v>41333.4375</v>
      </c>
      <c r="B6269">
        <v>26.44</v>
      </c>
      <c r="C6269">
        <v>637879</v>
      </c>
      <c r="D6269">
        <v>16933970.149999999</v>
      </c>
    </row>
    <row r="6270" spans="1:4">
      <c r="A6270" s="4">
        <v>41333.444444444445</v>
      </c>
      <c r="B6270">
        <v>26.7</v>
      </c>
      <c r="C6270">
        <v>292028</v>
      </c>
      <c r="D6270">
        <v>7768743.9500000002</v>
      </c>
    </row>
    <row r="6271" spans="1:4">
      <c r="A6271" s="4">
        <v>41333.451388888891</v>
      </c>
      <c r="B6271">
        <v>26.55</v>
      </c>
      <c r="C6271">
        <v>332782</v>
      </c>
      <c r="D6271">
        <v>8863596</v>
      </c>
    </row>
    <row r="6272" spans="1:4">
      <c r="A6272" s="4">
        <v>41333.458333333336</v>
      </c>
      <c r="B6272">
        <v>26.55</v>
      </c>
      <c r="C6272">
        <v>314747</v>
      </c>
      <c r="D6272">
        <v>8367608.9699999997</v>
      </c>
    </row>
    <row r="6273" spans="1:4">
      <c r="A6273" s="4">
        <v>41333.465277777781</v>
      </c>
      <c r="B6273">
        <v>26.62</v>
      </c>
      <c r="C6273">
        <v>401821</v>
      </c>
      <c r="D6273">
        <v>10673535.07</v>
      </c>
    </row>
    <row r="6274" spans="1:4">
      <c r="A6274" s="4">
        <v>41333.472222222219</v>
      </c>
      <c r="B6274">
        <v>26.7</v>
      </c>
      <c r="C6274">
        <v>404781</v>
      </c>
      <c r="D6274">
        <v>10793556.029999999</v>
      </c>
    </row>
    <row r="6275" spans="1:4">
      <c r="A6275" s="4">
        <v>41333.479166666664</v>
      </c>
      <c r="B6275">
        <v>26.8</v>
      </c>
      <c r="C6275">
        <v>343333</v>
      </c>
      <c r="D6275">
        <v>9174027.6300000008</v>
      </c>
    </row>
    <row r="6276" spans="1:4">
      <c r="A6276" s="4">
        <v>41333.548611111109</v>
      </c>
      <c r="B6276">
        <v>27.02</v>
      </c>
      <c r="C6276">
        <v>490722</v>
      </c>
      <c r="D6276">
        <v>13148525.710000001</v>
      </c>
    </row>
    <row r="6277" spans="1:4">
      <c r="A6277" s="4">
        <v>41333.555555555555</v>
      </c>
      <c r="B6277">
        <v>27.57</v>
      </c>
      <c r="C6277">
        <v>970920</v>
      </c>
      <c r="D6277">
        <v>26488254.379999999</v>
      </c>
    </row>
    <row r="6278" spans="1:4">
      <c r="A6278" s="4">
        <v>41333.5625</v>
      </c>
      <c r="B6278">
        <v>27.8</v>
      </c>
      <c r="C6278">
        <v>1097656</v>
      </c>
      <c r="D6278">
        <v>30331539.73</v>
      </c>
    </row>
    <row r="6279" spans="1:4">
      <c r="A6279" s="4">
        <v>41333.569444444445</v>
      </c>
      <c r="B6279">
        <v>27.78</v>
      </c>
      <c r="C6279">
        <v>628400</v>
      </c>
      <c r="D6279">
        <v>17461657.73</v>
      </c>
    </row>
    <row r="6280" spans="1:4">
      <c r="A6280" s="4">
        <v>41333.576388888891</v>
      </c>
      <c r="B6280">
        <v>27.75</v>
      </c>
      <c r="C6280">
        <v>516089</v>
      </c>
      <c r="D6280">
        <v>14307071.07</v>
      </c>
    </row>
    <row r="6281" spans="1:4">
      <c r="A6281" s="4">
        <v>41333.583333333336</v>
      </c>
      <c r="B6281">
        <v>27.7</v>
      </c>
      <c r="C6281">
        <v>373332</v>
      </c>
      <c r="D6281">
        <v>10354550.300000001</v>
      </c>
    </row>
    <row r="6282" spans="1:4">
      <c r="A6282" s="4">
        <v>41333.590277777781</v>
      </c>
      <c r="B6282">
        <v>27.86</v>
      </c>
      <c r="C6282">
        <v>432443</v>
      </c>
      <c r="D6282">
        <v>12015593.880000001</v>
      </c>
    </row>
    <row r="6283" spans="1:4">
      <c r="A6283" s="4">
        <v>41333.597222222219</v>
      </c>
      <c r="B6283">
        <v>27.56</v>
      </c>
      <c r="C6283">
        <v>372549</v>
      </c>
      <c r="D6283">
        <v>10326745.289999999</v>
      </c>
    </row>
    <row r="6284" spans="1:4">
      <c r="A6284" s="4">
        <v>41333.604166666664</v>
      </c>
      <c r="B6284">
        <v>27.56</v>
      </c>
      <c r="C6284">
        <v>138274</v>
      </c>
      <c r="D6284">
        <v>3806906</v>
      </c>
    </row>
    <row r="6285" spans="1:4">
      <c r="A6285" s="4">
        <v>41333.611111111109</v>
      </c>
      <c r="B6285">
        <v>27.57</v>
      </c>
      <c r="C6285">
        <v>210479</v>
      </c>
      <c r="D6285">
        <v>5803688.0099999998</v>
      </c>
    </row>
    <row r="6286" spans="1:4">
      <c r="A6286" s="4">
        <v>41333.618055555555</v>
      </c>
      <c r="B6286">
        <v>27.6</v>
      </c>
      <c r="C6286">
        <v>217885</v>
      </c>
      <c r="D6286">
        <v>6013189.2000000002</v>
      </c>
    </row>
    <row r="6287" spans="1:4">
      <c r="A6287" s="4">
        <v>41333.625</v>
      </c>
      <c r="B6287">
        <v>27.57</v>
      </c>
      <c r="C6287">
        <v>255975</v>
      </c>
      <c r="D6287">
        <v>7063212.7300000004</v>
      </c>
    </row>
    <row r="6288" spans="1:4">
      <c r="A6288" s="4">
        <v>41334.402777777781</v>
      </c>
      <c r="B6288">
        <v>27.74</v>
      </c>
      <c r="C6288">
        <v>424510</v>
      </c>
      <c r="D6288">
        <v>11781655.17</v>
      </c>
    </row>
    <row r="6289" spans="1:4">
      <c r="A6289" s="4">
        <v>41334.409722222219</v>
      </c>
      <c r="B6289">
        <v>27.83</v>
      </c>
      <c r="C6289">
        <v>342990</v>
      </c>
      <c r="D6289">
        <v>9537033.8100000005</v>
      </c>
    </row>
    <row r="6290" spans="1:4">
      <c r="A6290" s="4">
        <v>41334.416666666664</v>
      </c>
      <c r="B6290">
        <v>27.63</v>
      </c>
      <c r="C6290">
        <v>539792</v>
      </c>
      <c r="D6290">
        <v>15017342.01</v>
      </c>
    </row>
    <row r="6291" spans="1:4">
      <c r="A6291" s="4">
        <v>41334.423611111109</v>
      </c>
      <c r="B6291">
        <v>27.76</v>
      </c>
      <c r="C6291">
        <v>330163</v>
      </c>
      <c r="D6291">
        <v>9155036.9499999993</v>
      </c>
    </row>
    <row r="6292" spans="1:4">
      <c r="A6292" s="4">
        <v>41334.430555555555</v>
      </c>
      <c r="B6292">
        <v>27.78</v>
      </c>
      <c r="C6292">
        <v>162509</v>
      </c>
      <c r="D6292">
        <v>4505164.88</v>
      </c>
    </row>
    <row r="6293" spans="1:4">
      <c r="A6293" s="4">
        <v>41334.4375</v>
      </c>
      <c r="B6293">
        <v>27.61</v>
      </c>
      <c r="C6293">
        <v>523680</v>
      </c>
      <c r="D6293">
        <v>14541440.91</v>
      </c>
    </row>
    <row r="6294" spans="1:4">
      <c r="A6294" s="4">
        <v>41334.444444444445</v>
      </c>
      <c r="B6294">
        <v>27.75</v>
      </c>
      <c r="C6294">
        <v>198998</v>
      </c>
      <c r="D6294">
        <v>5511370.1200000001</v>
      </c>
    </row>
    <row r="6295" spans="1:4">
      <c r="A6295" s="4">
        <v>41334.451388888891</v>
      </c>
      <c r="B6295">
        <v>27.68</v>
      </c>
      <c r="C6295">
        <v>133314</v>
      </c>
      <c r="D6295">
        <v>3696943.27</v>
      </c>
    </row>
    <row r="6296" spans="1:4">
      <c r="A6296" s="4">
        <v>41334.458333333336</v>
      </c>
      <c r="B6296">
        <v>27.66</v>
      </c>
      <c r="C6296">
        <v>251060</v>
      </c>
      <c r="D6296">
        <v>6947607.6399999997</v>
      </c>
    </row>
    <row r="6297" spans="1:4">
      <c r="A6297" s="4">
        <v>41334.465277777781</v>
      </c>
      <c r="B6297">
        <v>27.76</v>
      </c>
      <c r="C6297">
        <v>252865</v>
      </c>
      <c r="D6297">
        <v>6998865.9100000001</v>
      </c>
    </row>
    <row r="6298" spans="1:4">
      <c r="A6298" s="4">
        <v>41334.472222222219</v>
      </c>
      <c r="B6298">
        <v>27.79</v>
      </c>
      <c r="C6298">
        <v>305865</v>
      </c>
      <c r="D6298">
        <v>8499523.5099999998</v>
      </c>
    </row>
    <row r="6299" spans="1:4">
      <c r="A6299" s="4">
        <v>41334.479166666664</v>
      </c>
      <c r="B6299">
        <v>27.67</v>
      </c>
      <c r="C6299">
        <v>249482</v>
      </c>
      <c r="D6299">
        <v>6903204.0999999996</v>
      </c>
    </row>
    <row r="6300" spans="1:4">
      <c r="A6300" s="4">
        <v>41334.548611111109</v>
      </c>
      <c r="B6300">
        <v>27.36</v>
      </c>
      <c r="C6300">
        <v>377358</v>
      </c>
      <c r="D6300">
        <v>10410483.35</v>
      </c>
    </row>
    <row r="6301" spans="1:4">
      <c r="A6301" s="4">
        <v>41334.555555555555</v>
      </c>
      <c r="B6301">
        <v>26.96</v>
      </c>
      <c r="C6301">
        <v>846397</v>
      </c>
      <c r="D6301">
        <v>22866275.91</v>
      </c>
    </row>
    <row r="6302" spans="1:4">
      <c r="A6302" s="4">
        <v>41334.5625</v>
      </c>
      <c r="B6302">
        <v>27.1</v>
      </c>
      <c r="C6302">
        <v>328970</v>
      </c>
      <c r="D6302">
        <v>8902859.9399999995</v>
      </c>
    </row>
    <row r="6303" spans="1:4">
      <c r="A6303" s="4">
        <v>41334.569444444445</v>
      </c>
      <c r="B6303">
        <v>27.18</v>
      </c>
      <c r="C6303">
        <v>166868</v>
      </c>
      <c r="D6303">
        <v>4523004.4800000004</v>
      </c>
    </row>
    <row r="6304" spans="1:4">
      <c r="A6304" s="4">
        <v>41334.576388888891</v>
      </c>
      <c r="B6304">
        <v>27.35</v>
      </c>
      <c r="C6304">
        <v>242131</v>
      </c>
      <c r="D6304">
        <v>6583926.71</v>
      </c>
    </row>
    <row r="6305" spans="1:4">
      <c r="A6305" s="4">
        <v>41334.583333333336</v>
      </c>
      <c r="B6305">
        <v>27.3</v>
      </c>
      <c r="C6305">
        <v>303924</v>
      </c>
      <c r="D6305">
        <v>8295586.75</v>
      </c>
    </row>
    <row r="6306" spans="1:4">
      <c r="A6306" s="4">
        <v>41334.590277777781</v>
      </c>
      <c r="B6306">
        <v>27.26</v>
      </c>
      <c r="C6306">
        <v>242642</v>
      </c>
      <c r="D6306">
        <v>6627854.9299999997</v>
      </c>
    </row>
    <row r="6307" spans="1:4">
      <c r="A6307" s="4">
        <v>41334.597222222219</v>
      </c>
      <c r="B6307">
        <v>27.13</v>
      </c>
      <c r="C6307">
        <v>332552</v>
      </c>
      <c r="D6307">
        <v>9040424.3100000005</v>
      </c>
    </row>
    <row r="6308" spans="1:4">
      <c r="A6308" s="4">
        <v>41334.604166666664</v>
      </c>
      <c r="B6308">
        <v>27.45</v>
      </c>
      <c r="C6308">
        <v>613086</v>
      </c>
      <c r="D6308">
        <v>16681828.140000001</v>
      </c>
    </row>
    <row r="6309" spans="1:4">
      <c r="A6309" s="4">
        <v>41334.611111111109</v>
      </c>
      <c r="B6309">
        <v>27.3</v>
      </c>
      <c r="C6309">
        <v>266100</v>
      </c>
      <c r="D6309">
        <v>7268187.6200000001</v>
      </c>
    </row>
    <row r="6310" spans="1:4">
      <c r="A6310" s="4">
        <v>41334.618055555555</v>
      </c>
      <c r="B6310">
        <v>27.48</v>
      </c>
      <c r="C6310">
        <v>389713</v>
      </c>
      <c r="D6310">
        <v>10703540.689999999</v>
      </c>
    </row>
    <row r="6311" spans="1:4">
      <c r="A6311" s="4">
        <v>41334.625</v>
      </c>
      <c r="B6311">
        <v>27.47</v>
      </c>
      <c r="C6311">
        <v>226618</v>
      </c>
      <c r="D6311">
        <v>6226135.0499999998</v>
      </c>
    </row>
    <row r="6312" spans="1:4">
      <c r="A6312" s="4">
        <v>41337.402777777781</v>
      </c>
      <c r="B6312">
        <v>28</v>
      </c>
      <c r="C6312">
        <v>2016162</v>
      </c>
      <c r="D6312">
        <v>56350358.329999998</v>
      </c>
    </row>
    <row r="6313" spans="1:4">
      <c r="A6313" s="4">
        <v>41337.409722222219</v>
      </c>
      <c r="B6313">
        <v>28.62</v>
      </c>
      <c r="C6313">
        <v>2205600</v>
      </c>
      <c r="D6313">
        <v>62366272.380000003</v>
      </c>
    </row>
    <row r="6314" spans="1:4">
      <c r="A6314" s="4">
        <v>41337.416666666664</v>
      </c>
      <c r="B6314">
        <v>28.7</v>
      </c>
      <c r="C6314">
        <v>1627110</v>
      </c>
      <c r="D6314">
        <v>46558647.509999998</v>
      </c>
    </row>
    <row r="6315" spans="1:4">
      <c r="A6315" s="4">
        <v>41337.423611111109</v>
      </c>
      <c r="B6315">
        <v>28.48</v>
      </c>
      <c r="C6315">
        <v>1644714</v>
      </c>
      <c r="D6315">
        <v>46996014.009999998</v>
      </c>
    </row>
    <row r="6316" spans="1:4">
      <c r="A6316" s="4">
        <v>41337.430555555555</v>
      </c>
      <c r="B6316">
        <v>28.49</v>
      </c>
      <c r="C6316">
        <v>999461</v>
      </c>
      <c r="D6316">
        <v>28425877.050000001</v>
      </c>
    </row>
    <row r="6317" spans="1:4">
      <c r="A6317" s="4">
        <v>41337.4375</v>
      </c>
      <c r="B6317">
        <v>28.48</v>
      </c>
      <c r="C6317">
        <v>900666</v>
      </c>
      <c r="D6317">
        <v>25688522.969999999</v>
      </c>
    </row>
    <row r="6318" spans="1:4">
      <c r="A6318" s="4">
        <v>41337.444444444445</v>
      </c>
      <c r="B6318">
        <v>28.66</v>
      </c>
      <c r="C6318">
        <v>1192334</v>
      </c>
      <c r="D6318">
        <v>34076078.740000002</v>
      </c>
    </row>
    <row r="6319" spans="1:4">
      <c r="A6319" s="4">
        <v>41337.451388888891</v>
      </c>
      <c r="B6319">
        <v>28.69</v>
      </c>
      <c r="C6319">
        <v>508921</v>
      </c>
      <c r="D6319">
        <v>14600351.859999999</v>
      </c>
    </row>
    <row r="6320" spans="1:4">
      <c r="A6320" s="4">
        <v>41337.458333333336</v>
      </c>
      <c r="B6320">
        <v>28.45</v>
      </c>
      <c r="C6320">
        <v>438080</v>
      </c>
      <c r="D6320">
        <v>12522867.01</v>
      </c>
    </row>
    <row r="6321" spans="1:4">
      <c r="A6321" s="4">
        <v>41337.465277777781</v>
      </c>
      <c r="B6321">
        <v>28.28</v>
      </c>
      <c r="C6321">
        <v>630304</v>
      </c>
      <c r="D6321">
        <v>17859221.469999999</v>
      </c>
    </row>
    <row r="6322" spans="1:4">
      <c r="A6322" s="4">
        <v>41337.472222222219</v>
      </c>
      <c r="B6322">
        <v>27.92</v>
      </c>
      <c r="C6322">
        <v>532699</v>
      </c>
      <c r="D6322">
        <v>14975150.869999999</v>
      </c>
    </row>
    <row r="6323" spans="1:4">
      <c r="A6323" s="4">
        <v>41337.479166666664</v>
      </c>
      <c r="B6323">
        <v>28.23</v>
      </c>
      <c r="C6323">
        <v>371975</v>
      </c>
      <c r="D6323">
        <v>10444543.449999999</v>
      </c>
    </row>
    <row r="6324" spans="1:4">
      <c r="A6324" s="4">
        <v>41337.548611111109</v>
      </c>
      <c r="B6324">
        <v>28.36</v>
      </c>
      <c r="C6324">
        <v>432145</v>
      </c>
      <c r="D6324">
        <v>12216648.74</v>
      </c>
    </row>
    <row r="6325" spans="1:4">
      <c r="A6325" s="4">
        <v>41337.555555555555</v>
      </c>
      <c r="B6325">
        <v>28.6</v>
      </c>
      <c r="C6325">
        <v>1092968</v>
      </c>
      <c r="D6325">
        <v>31130791.050000001</v>
      </c>
    </row>
    <row r="6326" spans="1:4">
      <c r="A6326" s="4">
        <v>41337.5625</v>
      </c>
      <c r="B6326">
        <v>28.6</v>
      </c>
      <c r="C6326">
        <v>563008</v>
      </c>
      <c r="D6326">
        <v>16095199.460000001</v>
      </c>
    </row>
    <row r="6327" spans="1:4">
      <c r="A6327" s="4">
        <v>41337.569444444445</v>
      </c>
      <c r="B6327">
        <v>28.16</v>
      </c>
      <c r="C6327">
        <v>643410</v>
      </c>
      <c r="D6327">
        <v>18236601.399999999</v>
      </c>
    </row>
    <row r="6328" spans="1:4">
      <c r="A6328" s="4">
        <v>41337.576388888891</v>
      </c>
      <c r="B6328">
        <v>27.9</v>
      </c>
      <c r="C6328">
        <v>744505</v>
      </c>
      <c r="D6328">
        <v>20886347</v>
      </c>
    </row>
    <row r="6329" spans="1:4">
      <c r="A6329" s="4">
        <v>41337.583333333336</v>
      </c>
      <c r="B6329">
        <v>28.09</v>
      </c>
      <c r="C6329">
        <v>570024</v>
      </c>
      <c r="D6329">
        <v>15988943.539999999</v>
      </c>
    </row>
    <row r="6330" spans="1:4">
      <c r="A6330" s="4">
        <v>41337.590277777781</v>
      </c>
      <c r="B6330">
        <v>28.17</v>
      </c>
      <c r="C6330">
        <v>459905</v>
      </c>
      <c r="D6330">
        <v>12903023.060000001</v>
      </c>
    </row>
    <row r="6331" spans="1:4">
      <c r="A6331" s="4">
        <v>41337.597222222219</v>
      </c>
      <c r="B6331">
        <v>28.07</v>
      </c>
      <c r="C6331">
        <v>114800</v>
      </c>
      <c r="D6331">
        <v>3223263</v>
      </c>
    </row>
    <row r="6332" spans="1:4">
      <c r="A6332" s="4">
        <v>41337.604166666664</v>
      </c>
      <c r="B6332">
        <v>28.17</v>
      </c>
      <c r="C6332">
        <v>862613</v>
      </c>
      <c r="D6332">
        <v>24195209.989999998</v>
      </c>
    </row>
    <row r="6333" spans="1:4">
      <c r="A6333" s="4">
        <v>41337.611111111109</v>
      </c>
      <c r="B6333">
        <v>28.15</v>
      </c>
      <c r="C6333">
        <v>266210</v>
      </c>
      <c r="D6333">
        <v>7506541.6200000001</v>
      </c>
    </row>
    <row r="6334" spans="1:4">
      <c r="A6334" s="4">
        <v>41337.618055555555</v>
      </c>
      <c r="B6334">
        <v>28.15</v>
      </c>
      <c r="C6334">
        <v>773235</v>
      </c>
      <c r="D6334">
        <v>21735240.190000001</v>
      </c>
    </row>
    <row r="6335" spans="1:4">
      <c r="A6335" s="4">
        <v>41337.625</v>
      </c>
      <c r="B6335">
        <v>28.14</v>
      </c>
      <c r="C6335">
        <v>386476</v>
      </c>
      <c r="D6335">
        <v>10872605.76</v>
      </c>
    </row>
    <row r="6336" spans="1:4">
      <c r="A6336" s="4">
        <v>41338.402777777781</v>
      </c>
      <c r="B6336">
        <v>28.67</v>
      </c>
      <c r="C6336">
        <v>1922907</v>
      </c>
      <c r="D6336">
        <v>54930005.509999998</v>
      </c>
    </row>
    <row r="6337" spans="1:4">
      <c r="A6337" s="4">
        <v>41338.409722222219</v>
      </c>
      <c r="B6337">
        <v>28.7</v>
      </c>
      <c r="C6337">
        <v>1479896</v>
      </c>
      <c r="D6337">
        <v>42456170.719999999</v>
      </c>
    </row>
    <row r="6338" spans="1:4">
      <c r="A6338" s="4">
        <v>41338.416666666664</v>
      </c>
      <c r="B6338">
        <v>28.14</v>
      </c>
      <c r="C6338">
        <v>1341690</v>
      </c>
      <c r="D6338">
        <v>38228226.149999999</v>
      </c>
    </row>
    <row r="6339" spans="1:4">
      <c r="A6339" s="4">
        <v>41338.423611111109</v>
      </c>
      <c r="B6339">
        <v>27.8</v>
      </c>
      <c r="C6339">
        <v>759363</v>
      </c>
      <c r="D6339">
        <v>21252692.02</v>
      </c>
    </row>
    <row r="6340" spans="1:4">
      <c r="A6340" s="4">
        <v>41338.430555555555</v>
      </c>
      <c r="B6340">
        <v>27.9</v>
      </c>
      <c r="C6340">
        <v>519262</v>
      </c>
      <c r="D6340">
        <v>14468771.42</v>
      </c>
    </row>
    <row r="6341" spans="1:4">
      <c r="A6341" s="4">
        <v>41338.4375</v>
      </c>
      <c r="B6341">
        <v>28.15</v>
      </c>
      <c r="C6341">
        <v>1030052</v>
      </c>
      <c r="D6341">
        <v>28845187.93</v>
      </c>
    </row>
    <row r="6342" spans="1:4">
      <c r="A6342" s="4">
        <v>41338.444444444445</v>
      </c>
      <c r="B6342">
        <v>27.91</v>
      </c>
      <c r="C6342">
        <v>725721</v>
      </c>
      <c r="D6342">
        <v>20358892.920000002</v>
      </c>
    </row>
    <row r="6343" spans="1:4">
      <c r="A6343" s="4">
        <v>41338.451388888891</v>
      </c>
      <c r="B6343">
        <v>27.95</v>
      </c>
      <c r="C6343">
        <v>195100</v>
      </c>
      <c r="D6343">
        <v>5446916.5800000001</v>
      </c>
    </row>
    <row r="6344" spans="1:4">
      <c r="A6344" s="4">
        <v>41338.458333333336</v>
      </c>
      <c r="B6344">
        <v>28.06</v>
      </c>
      <c r="C6344">
        <v>789256</v>
      </c>
      <c r="D6344">
        <v>22136192.170000002</v>
      </c>
    </row>
    <row r="6345" spans="1:4">
      <c r="A6345" s="4">
        <v>41338.465277777781</v>
      </c>
      <c r="B6345">
        <v>28</v>
      </c>
      <c r="C6345">
        <v>546810</v>
      </c>
      <c r="D6345">
        <v>15295952.880000001</v>
      </c>
    </row>
    <row r="6346" spans="1:4">
      <c r="A6346" s="4">
        <v>41338.472222222219</v>
      </c>
      <c r="B6346">
        <v>28.06</v>
      </c>
      <c r="C6346">
        <v>793583</v>
      </c>
      <c r="D6346">
        <v>22221795.09</v>
      </c>
    </row>
    <row r="6347" spans="1:4">
      <c r="A6347" s="4">
        <v>41338.479166666664</v>
      </c>
      <c r="B6347">
        <v>28.09</v>
      </c>
      <c r="C6347">
        <v>233065</v>
      </c>
      <c r="D6347">
        <v>6521205.0800000001</v>
      </c>
    </row>
    <row r="6348" spans="1:4">
      <c r="A6348" s="4">
        <v>41338.548611111109</v>
      </c>
      <c r="B6348">
        <v>28.07</v>
      </c>
      <c r="C6348">
        <v>495809</v>
      </c>
      <c r="D6348">
        <v>13893565.9</v>
      </c>
    </row>
    <row r="6349" spans="1:4">
      <c r="A6349" s="4">
        <v>41338.555555555555</v>
      </c>
      <c r="B6349">
        <v>28.19</v>
      </c>
      <c r="C6349">
        <v>437916</v>
      </c>
      <c r="D6349">
        <v>12302435.4</v>
      </c>
    </row>
    <row r="6350" spans="1:4">
      <c r="A6350" s="4">
        <v>41338.5625</v>
      </c>
      <c r="B6350">
        <v>28.15</v>
      </c>
      <c r="C6350">
        <v>718624</v>
      </c>
      <c r="D6350">
        <v>20207891.16</v>
      </c>
    </row>
    <row r="6351" spans="1:4">
      <c r="A6351" s="4">
        <v>41338.569444444445</v>
      </c>
      <c r="B6351">
        <v>28.24</v>
      </c>
      <c r="C6351">
        <v>465900</v>
      </c>
      <c r="D6351">
        <v>13142890</v>
      </c>
    </row>
    <row r="6352" spans="1:4">
      <c r="A6352" s="4">
        <v>41338.576388888891</v>
      </c>
      <c r="B6352">
        <v>28.55</v>
      </c>
      <c r="C6352">
        <v>290261</v>
      </c>
      <c r="D6352">
        <v>8238111.3899999997</v>
      </c>
    </row>
    <row r="6353" spans="1:4">
      <c r="A6353" s="4">
        <v>41338.583333333336</v>
      </c>
      <c r="B6353">
        <v>28.9</v>
      </c>
      <c r="C6353">
        <v>2125628</v>
      </c>
      <c r="D6353">
        <v>61013046.329999998</v>
      </c>
    </row>
    <row r="6354" spans="1:4">
      <c r="A6354" s="4">
        <v>41338.590277777781</v>
      </c>
      <c r="B6354">
        <v>29.75</v>
      </c>
      <c r="C6354">
        <v>3179365</v>
      </c>
      <c r="D6354">
        <v>93902375.430000007</v>
      </c>
    </row>
    <row r="6355" spans="1:4">
      <c r="A6355" s="4">
        <v>41338.597222222219</v>
      </c>
      <c r="B6355">
        <v>29.88</v>
      </c>
      <c r="C6355">
        <v>1848365</v>
      </c>
      <c r="D6355">
        <v>55133525.210000001</v>
      </c>
    </row>
    <row r="6356" spans="1:4">
      <c r="A6356" s="4">
        <v>41338.604166666664</v>
      </c>
      <c r="B6356">
        <v>29.7</v>
      </c>
      <c r="C6356">
        <v>496299</v>
      </c>
      <c r="D6356">
        <v>14801289.16</v>
      </c>
    </row>
    <row r="6357" spans="1:4">
      <c r="A6357" s="4">
        <v>41338.611111111109</v>
      </c>
      <c r="B6357">
        <v>29.7</v>
      </c>
      <c r="C6357">
        <v>728924</v>
      </c>
      <c r="D6357">
        <v>21623224.579999998</v>
      </c>
    </row>
    <row r="6358" spans="1:4">
      <c r="A6358" s="4">
        <v>41338.618055555555</v>
      </c>
      <c r="B6358">
        <v>29.5</v>
      </c>
      <c r="C6358">
        <v>1077360</v>
      </c>
      <c r="D6358">
        <v>31975364.239999998</v>
      </c>
    </row>
    <row r="6359" spans="1:4">
      <c r="A6359" s="4">
        <v>41338.625</v>
      </c>
      <c r="B6359">
        <v>29.49</v>
      </c>
      <c r="C6359">
        <v>716731</v>
      </c>
      <c r="D6359">
        <v>21137366.890000001</v>
      </c>
    </row>
    <row r="6360" spans="1:4">
      <c r="A6360" s="4">
        <v>41339.402777777781</v>
      </c>
      <c r="B6360">
        <v>29.8</v>
      </c>
      <c r="C6360">
        <v>1063921</v>
      </c>
      <c r="D6360">
        <v>31514402.34</v>
      </c>
    </row>
    <row r="6361" spans="1:4">
      <c r="A6361" s="4">
        <v>41339.409722222219</v>
      </c>
      <c r="B6361">
        <v>29.78</v>
      </c>
      <c r="C6361">
        <v>861078</v>
      </c>
      <c r="D6361">
        <v>25643673.41</v>
      </c>
    </row>
    <row r="6362" spans="1:4">
      <c r="A6362" s="4">
        <v>41339.416666666664</v>
      </c>
      <c r="B6362">
        <v>29.67</v>
      </c>
      <c r="C6362">
        <v>857042</v>
      </c>
      <c r="D6362">
        <v>25432742.239999998</v>
      </c>
    </row>
    <row r="6363" spans="1:4">
      <c r="A6363" s="4">
        <v>41339.423611111109</v>
      </c>
      <c r="B6363">
        <v>29.65</v>
      </c>
      <c r="C6363">
        <v>380899</v>
      </c>
      <c r="D6363">
        <v>11301037.01</v>
      </c>
    </row>
    <row r="6364" spans="1:4">
      <c r="A6364" s="4">
        <v>41339.430555555555</v>
      </c>
      <c r="B6364">
        <v>29.64</v>
      </c>
      <c r="C6364">
        <v>442748</v>
      </c>
      <c r="D6364">
        <v>13106680.939999999</v>
      </c>
    </row>
    <row r="6365" spans="1:4">
      <c r="A6365" s="4">
        <v>41339.4375</v>
      </c>
      <c r="B6365">
        <v>29.81</v>
      </c>
      <c r="C6365">
        <v>832782</v>
      </c>
      <c r="D6365">
        <v>24819973.09</v>
      </c>
    </row>
    <row r="6366" spans="1:4">
      <c r="A6366" s="4">
        <v>41339.444444444445</v>
      </c>
      <c r="B6366">
        <v>29.62</v>
      </c>
      <c r="C6366">
        <v>864334</v>
      </c>
      <c r="D6366">
        <v>25717800.399999999</v>
      </c>
    </row>
    <row r="6367" spans="1:4">
      <c r="A6367" s="4">
        <v>41339.451388888891</v>
      </c>
      <c r="B6367">
        <v>29.74</v>
      </c>
      <c r="C6367">
        <v>818893</v>
      </c>
      <c r="D6367">
        <v>24357796.850000001</v>
      </c>
    </row>
    <row r="6368" spans="1:4">
      <c r="A6368" s="4">
        <v>41339.458333333336</v>
      </c>
      <c r="B6368">
        <v>29.8</v>
      </c>
      <c r="C6368">
        <v>476496</v>
      </c>
      <c r="D6368">
        <v>14192293.939999999</v>
      </c>
    </row>
    <row r="6369" spans="1:4">
      <c r="A6369" s="4">
        <v>41339.465277777781</v>
      </c>
      <c r="B6369">
        <v>29.84</v>
      </c>
      <c r="C6369">
        <v>595549</v>
      </c>
      <c r="D6369">
        <v>17742068.34</v>
      </c>
    </row>
    <row r="6370" spans="1:4">
      <c r="A6370" s="4">
        <v>41339.472222222219</v>
      </c>
      <c r="B6370">
        <v>29.78</v>
      </c>
      <c r="C6370">
        <v>995551</v>
      </c>
      <c r="D6370">
        <v>29672285.52</v>
      </c>
    </row>
    <row r="6371" spans="1:4">
      <c r="A6371" s="4">
        <v>41339.479166666664</v>
      </c>
      <c r="B6371">
        <v>29.69</v>
      </c>
      <c r="C6371">
        <v>763281</v>
      </c>
      <c r="D6371">
        <v>22687638.879999999</v>
      </c>
    </row>
    <row r="6372" spans="1:4">
      <c r="A6372" s="4">
        <v>41339.548611111109</v>
      </c>
      <c r="B6372">
        <v>29.58</v>
      </c>
      <c r="C6372">
        <v>641682</v>
      </c>
      <c r="D6372">
        <v>19022040.620000001</v>
      </c>
    </row>
    <row r="6373" spans="1:4">
      <c r="A6373" s="4">
        <v>41339.555555555555</v>
      </c>
      <c r="B6373">
        <v>29.7</v>
      </c>
      <c r="C6373">
        <v>193214</v>
      </c>
      <c r="D6373">
        <v>5737370.8899999997</v>
      </c>
    </row>
    <row r="6374" spans="1:4">
      <c r="A6374" s="4">
        <v>41339.5625</v>
      </c>
      <c r="B6374">
        <v>29.62</v>
      </c>
      <c r="C6374">
        <v>254602</v>
      </c>
      <c r="D6374">
        <v>7565735.5599999996</v>
      </c>
    </row>
    <row r="6375" spans="1:4">
      <c r="A6375" s="4">
        <v>41339.569444444445</v>
      </c>
      <c r="B6375">
        <v>29.67</v>
      </c>
      <c r="C6375">
        <v>209431</v>
      </c>
      <c r="D6375">
        <v>6204164.5199999996</v>
      </c>
    </row>
    <row r="6376" spans="1:4">
      <c r="A6376" s="4">
        <v>41339.576388888891</v>
      </c>
      <c r="B6376">
        <v>29.68</v>
      </c>
      <c r="C6376">
        <v>374072</v>
      </c>
      <c r="D6376">
        <v>11116773.6</v>
      </c>
    </row>
    <row r="6377" spans="1:4">
      <c r="A6377" s="4">
        <v>41339.583333333336</v>
      </c>
      <c r="B6377">
        <v>29.66</v>
      </c>
      <c r="C6377">
        <v>432829</v>
      </c>
      <c r="D6377">
        <v>12862999.689999999</v>
      </c>
    </row>
    <row r="6378" spans="1:4">
      <c r="A6378" s="4">
        <v>41339.590277777781</v>
      </c>
      <c r="B6378">
        <v>29.7</v>
      </c>
      <c r="C6378">
        <v>345569</v>
      </c>
      <c r="D6378">
        <v>10247280.789999999</v>
      </c>
    </row>
    <row r="6379" spans="1:4">
      <c r="A6379" s="4">
        <v>41339.597222222219</v>
      </c>
      <c r="B6379">
        <v>29.57</v>
      </c>
      <c r="C6379">
        <v>265658</v>
      </c>
      <c r="D6379">
        <v>7867208.1900000004</v>
      </c>
    </row>
    <row r="6380" spans="1:4">
      <c r="A6380" s="4">
        <v>41339.604166666664</v>
      </c>
      <c r="B6380">
        <v>29.67</v>
      </c>
      <c r="C6380">
        <v>287863</v>
      </c>
      <c r="D6380">
        <v>8529690.1500000004</v>
      </c>
    </row>
    <row r="6381" spans="1:4">
      <c r="A6381" s="4">
        <v>41339.611111111109</v>
      </c>
      <c r="B6381">
        <v>29.75</v>
      </c>
      <c r="C6381">
        <v>348402</v>
      </c>
      <c r="D6381">
        <v>10346381.689999999</v>
      </c>
    </row>
    <row r="6382" spans="1:4">
      <c r="A6382" s="4">
        <v>41339.618055555555</v>
      </c>
      <c r="B6382">
        <v>29.84</v>
      </c>
      <c r="C6382">
        <v>856004</v>
      </c>
      <c r="D6382">
        <v>25513108.559999999</v>
      </c>
    </row>
    <row r="6383" spans="1:4">
      <c r="A6383" s="4">
        <v>41339.625</v>
      </c>
      <c r="B6383">
        <v>29.91</v>
      </c>
      <c r="C6383">
        <v>1312177</v>
      </c>
      <c r="D6383">
        <v>39236190.600000001</v>
      </c>
    </row>
    <row r="6384" spans="1:4">
      <c r="A6384" s="4">
        <v>41340.402777777781</v>
      </c>
      <c r="B6384">
        <v>30.32</v>
      </c>
      <c r="C6384">
        <v>529391</v>
      </c>
      <c r="D6384">
        <v>15828244.58</v>
      </c>
    </row>
    <row r="6385" spans="1:4">
      <c r="A6385" s="4">
        <v>41340.409722222219</v>
      </c>
      <c r="B6385">
        <v>30.4</v>
      </c>
      <c r="C6385">
        <v>1041972</v>
      </c>
      <c r="D6385">
        <v>31629699.920000002</v>
      </c>
    </row>
    <row r="6386" spans="1:4">
      <c r="A6386" s="4">
        <v>41340.416666666664</v>
      </c>
      <c r="B6386">
        <v>30.4</v>
      </c>
      <c r="C6386">
        <v>787634</v>
      </c>
      <c r="D6386">
        <v>24042696.550000001</v>
      </c>
    </row>
    <row r="6387" spans="1:4">
      <c r="A6387" s="4">
        <v>41340.423611111109</v>
      </c>
      <c r="B6387">
        <v>30.2</v>
      </c>
      <c r="C6387">
        <v>741668</v>
      </c>
      <c r="D6387">
        <v>22505990.850000001</v>
      </c>
    </row>
    <row r="6388" spans="1:4">
      <c r="A6388" s="4">
        <v>41340.430555555555</v>
      </c>
      <c r="B6388">
        <v>30.07</v>
      </c>
      <c r="C6388">
        <v>493459</v>
      </c>
      <c r="D6388">
        <v>14821773.109999999</v>
      </c>
    </row>
    <row r="6389" spans="1:4">
      <c r="A6389" s="4">
        <v>41340.4375</v>
      </c>
      <c r="B6389">
        <v>30.04</v>
      </c>
      <c r="C6389">
        <v>540765</v>
      </c>
      <c r="D6389">
        <v>16230909.029999999</v>
      </c>
    </row>
    <row r="6390" spans="1:4">
      <c r="A6390" s="4">
        <v>41340.444444444445</v>
      </c>
      <c r="B6390">
        <v>30.05</v>
      </c>
      <c r="C6390">
        <v>294873</v>
      </c>
      <c r="D6390">
        <v>8864812.9000000004</v>
      </c>
    </row>
    <row r="6391" spans="1:4">
      <c r="A6391" s="4">
        <v>41340.451388888891</v>
      </c>
      <c r="B6391">
        <v>30.05</v>
      </c>
      <c r="C6391">
        <v>412274</v>
      </c>
      <c r="D6391">
        <v>12439320.140000001</v>
      </c>
    </row>
    <row r="6392" spans="1:4">
      <c r="A6392" s="4">
        <v>41340.458333333336</v>
      </c>
      <c r="B6392">
        <v>30.24</v>
      </c>
      <c r="C6392">
        <v>340432</v>
      </c>
      <c r="D6392">
        <v>10266373.689999999</v>
      </c>
    </row>
    <row r="6393" spans="1:4">
      <c r="A6393" s="4">
        <v>41340.465277777781</v>
      </c>
      <c r="B6393">
        <v>30</v>
      </c>
      <c r="C6393">
        <v>489286</v>
      </c>
      <c r="D6393">
        <v>14715636.119999999</v>
      </c>
    </row>
    <row r="6394" spans="1:4">
      <c r="A6394" s="4">
        <v>41340.472222222219</v>
      </c>
      <c r="B6394">
        <v>30.02</v>
      </c>
      <c r="C6394">
        <v>410341</v>
      </c>
      <c r="D6394">
        <v>12333523.529999999</v>
      </c>
    </row>
    <row r="6395" spans="1:4">
      <c r="A6395" s="4">
        <v>41340.479166666664</v>
      </c>
      <c r="B6395">
        <v>30.05</v>
      </c>
      <c r="C6395">
        <v>497211</v>
      </c>
      <c r="D6395">
        <v>14919454.85</v>
      </c>
    </row>
    <row r="6396" spans="1:4">
      <c r="A6396" s="4">
        <v>41340.548611111109</v>
      </c>
      <c r="B6396">
        <v>30.02</v>
      </c>
      <c r="C6396">
        <v>402702</v>
      </c>
      <c r="D6396">
        <v>12073008.6</v>
      </c>
    </row>
    <row r="6397" spans="1:4">
      <c r="A6397" s="4">
        <v>41340.555555555555</v>
      </c>
      <c r="B6397">
        <v>29.97</v>
      </c>
      <c r="C6397">
        <v>845483</v>
      </c>
      <c r="D6397">
        <v>25327547.09</v>
      </c>
    </row>
    <row r="6398" spans="1:4">
      <c r="A6398" s="4">
        <v>41340.5625</v>
      </c>
      <c r="B6398">
        <v>29.88</v>
      </c>
      <c r="C6398">
        <v>721502</v>
      </c>
      <c r="D6398">
        <v>21509062.850000001</v>
      </c>
    </row>
    <row r="6399" spans="1:4">
      <c r="A6399" s="4">
        <v>41340.569444444445</v>
      </c>
      <c r="B6399">
        <v>29.65</v>
      </c>
      <c r="C6399">
        <v>418518</v>
      </c>
      <c r="D6399">
        <v>12470781.17</v>
      </c>
    </row>
    <row r="6400" spans="1:4">
      <c r="A6400" s="4">
        <v>41340.576388888891</v>
      </c>
      <c r="B6400">
        <v>29.49</v>
      </c>
      <c r="C6400">
        <v>316850</v>
      </c>
      <c r="D6400">
        <v>9358329.2699999996</v>
      </c>
    </row>
    <row r="6401" spans="1:4">
      <c r="A6401" s="4">
        <v>41340.583333333336</v>
      </c>
      <c r="B6401">
        <v>29.27</v>
      </c>
      <c r="C6401">
        <v>788046</v>
      </c>
      <c r="D6401">
        <v>23003522.859999999</v>
      </c>
    </row>
    <row r="6402" spans="1:4">
      <c r="A6402" s="4">
        <v>41340.590277777781</v>
      </c>
      <c r="B6402">
        <v>29.7</v>
      </c>
      <c r="C6402">
        <v>484824</v>
      </c>
      <c r="D6402">
        <v>14281054.810000001</v>
      </c>
    </row>
    <row r="6403" spans="1:4">
      <c r="A6403" s="4">
        <v>41340.597222222219</v>
      </c>
      <c r="B6403">
        <v>29.5</v>
      </c>
      <c r="C6403">
        <v>440682</v>
      </c>
      <c r="D6403">
        <v>13079155.960000001</v>
      </c>
    </row>
    <row r="6404" spans="1:4">
      <c r="A6404" s="4">
        <v>41340.604166666664</v>
      </c>
      <c r="B6404">
        <v>29.77</v>
      </c>
      <c r="C6404">
        <v>361107</v>
      </c>
      <c r="D6404">
        <v>10743426.1</v>
      </c>
    </row>
    <row r="6405" spans="1:4">
      <c r="A6405" s="4">
        <v>41340.611111111109</v>
      </c>
      <c r="B6405">
        <v>29.49</v>
      </c>
      <c r="C6405">
        <v>220182</v>
      </c>
      <c r="D6405">
        <v>6520444.5999999996</v>
      </c>
    </row>
    <row r="6406" spans="1:4">
      <c r="A6406" s="4">
        <v>41340.618055555555</v>
      </c>
      <c r="B6406">
        <v>29.45</v>
      </c>
      <c r="C6406">
        <v>624584</v>
      </c>
      <c r="D6406">
        <v>18342172.370000001</v>
      </c>
    </row>
    <row r="6407" spans="1:4">
      <c r="A6407" s="4">
        <v>41340.625</v>
      </c>
      <c r="B6407">
        <v>29.4</v>
      </c>
      <c r="C6407">
        <v>651691</v>
      </c>
      <c r="D6407">
        <v>19181106.949999999</v>
      </c>
    </row>
    <row r="6408" spans="1:4">
      <c r="A6408" s="4">
        <v>41341.402777777781</v>
      </c>
      <c r="B6408">
        <v>29.17</v>
      </c>
      <c r="C6408">
        <v>1498168</v>
      </c>
      <c r="D6408">
        <v>43724165.189999998</v>
      </c>
    </row>
    <row r="6409" spans="1:4">
      <c r="A6409" s="4">
        <v>41341.409722222219</v>
      </c>
      <c r="B6409">
        <v>29.05</v>
      </c>
      <c r="C6409">
        <v>1689251</v>
      </c>
      <c r="D6409">
        <v>49239173.200000003</v>
      </c>
    </row>
    <row r="6410" spans="1:4">
      <c r="A6410" s="4">
        <v>41341.416666666664</v>
      </c>
      <c r="B6410">
        <v>28.9</v>
      </c>
      <c r="C6410">
        <v>1264507</v>
      </c>
      <c r="D6410">
        <v>36597499.130000003</v>
      </c>
    </row>
    <row r="6411" spans="1:4">
      <c r="A6411" s="4">
        <v>41341.423611111109</v>
      </c>
      <c r="B6411">
        <v>28.51</v>
      </c>
      <c r="C6411">
        <v>1371262</v>
      </c>
      <c r="D6411">
        <v>39348571.369999997</v>
      </c>
    </row>
    <row r="6412" spans="1:4">
      <c r="A6412" s="4">
        <v>41341.430555555555</v>
      </c>
      <c r="B6412">
        <v>28.82</v>
      </c>
      <c r="C6412">
        <v>1157887</v>
      </c>
      <c r="D6412">
        <v>33152257.71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886.SH</v>
      </c>
      <c r="B1" s="2" t="str">
        <f ca="1">[1]!WSS(#REF!,"sec_name","showcodes=n","cols=1;rows=1")</f>
        <v>国投电力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6.11</v>
      </c>
      <c r="C4" s="5">
        <v>291900</v>
      </c>
      <c r="D4" s="5">
        <v>1786272</v>
      </c>
      <c r="E4" s="6"/>
      <c r="F4" s="6"/>
    </row>
    <row r="5" spans="1:6">
      <c r="A5" s="3">
        <v>40938.409722222219</v>
      </c>
      <c r="B5" s="5">
        <v>6.11</v>
      </c>
      <c r="C5" s="5">
        <v>98600</v>
      </c>
      <c r="D5" s="5">
        <v>603005</v>
      </c>
    </row>
    <row r="6" spans="1:6">
      <c r="A6" s="3">
        <v>40938.416666666664</v>
      </c>
      <c r="B6" s="5">
        <v>6.13</v>
      </c>
      <c r="C6" s="5">
        <v>38000</v>
      </c>
      <c r="D6" s="5">
        <v>232450</v>
      </c>
    </row>
    <row r="7" spans="1:6">
      <c r="A7" s="3">
        <v>40938.423611111109</v>
      </c>
      <c r="B7" s="5">
        <v>6.12</v>
      </c>
      <c r="C7" s="5">
        <v>100000</v>
      </c>
      <c r="D7" s="5">
        <v>612509</v>
      </c>
    </row>
    <row r="8" spans="1:6">
      <c r="A8" s="3">
        <v>40938.430555555555</v>
      </c>
      <c r="B8" s="5">
        <v>6.12</v>
      </c>
      <c r="C8" s="5">
        <v>47950</v>
      </c>
      <c r="D8" s="5">
        <v>293791</v>
      </c>
    </row>
    <row r="9" spans="1:6">
      <c r="A9" s="3">
        <v>40938.4375</v>
      </c>
      <c r="B9" s="5">
        <v>6.11</v>
      </c>
      <c r="C9" s="5">
        <v>70970</v>
      </c>
      <c r="D9" s="5">
        <v>433654.2</v>
      </c>
    </row>
    <row r="10" spans="1:6">
      <c r="A10" s="3">
        <v>40938.444444444445</v>
      </c>
      <c r="B10" s="5">
        <v>6.11</v>
      </c>
      <c r="C10" s="5">
        <v>99700</v>
      </c>
      <c r="D10" s="5">
        <v>609878</v>
      </c>
    </row>
    <row r="11" spans="1:6">
      <c r="A11" s="3">
        <v>40938.451388888891</v>
      </c>
      <c r="B11" s="5">
        <v>6.13</v>
      </c>
      <c r="C11" s="5">
        <v>110500</v>
      </c>
      <c r="D11" s="5">
        <v>676494</v>
      </c>
    </row>
    <row r="12" spans="1:6">
      <c r="A12" s="3">
        <v>40938.458333333336</v>
      </c>
      <c r="B12" s="5">
        <v>6.14</v>
      </c>
      <c r="C12" s="5">
        <v>111555</v>
      </c>
      <c r="D12" s="5">
        <v>684419.15</v>
      </c>
    </row>
    <row r="13" spans="1:6">
      <c r="A13" s="3">
        <v>40938.465277777781</v>
      </c>
      <c r="B13" s="5">
        <v>6.14</v>
      </c>
      <c r="C13" s="5">
        <v>93100</v>
      </c>
      <c r="D13" s="5">
        <v>571059</v>
      </c>
    </row>
    <row r="14" spans="1:6">
      <c r="A14" s="3">
        <v>40938.472222222219</v>
      </c>
      <c r="B14" s="5">
        <v>6.15</v>
      </c>
      <c r="C14" s="5">
        <v>115144</v>
      </c>
      <c r="D14" s="5">
        <v>707748.65</v>
      </c>
    </row>
    <row r="15" spans="1:6">
      <c r="A15" s="3">
        <v>40938.479166666664</v>
      </c>
      <c r="B15" s="5">
        <v>6.15</v>
      </c>
      <c r="C15" s="5">
        <v>118900</v>
      </c>
      <c r="D15" s="5">
        <v>732153</v>
      </c>
    </row>
    <row r="16" spans="1:6">
      <c r="A16" s="3">
        <v>40938.548611111109</v>
      </c>
      <c r="B16" s="5">
        <v>6.15</v>
      </c>
      <c r="C16" s="5">
        <v>45200</v>
      </c>
      <c r="D16" s="5">
        <v>277981</v>
      </c>
    </row>
    <row r="17" spans="1:4">
      <c r="A17" s="3">
        <v>40938.555555555555</v>
      </c>
      <c r="B17" s="5">
        <v>6.15</v>
      </c>
      <c r="C17" s="5">
        <v>61100</v>
      </c>
      <c r="D17" s="5">
        <v>375555</v>
      </c>
    </row>
    <row r="18" spans="1:4">
      <c r="A18" s="3">
        <v>40938.5625</v>
      </c>
      <c r="B18" s="5">
        <v>6.15</v>
      </c>
      <c r="C18" s="5">
        <v>28400</v>
      </c>
      <c r="D18" s="5">
        <v>174635</v>
      </c>
    </row>
    <row r="19" spans="1:4">
      <c r="A19" s="3">
        <v>40938.569444444445</v>
      </c>
      <c r="B19" s="5">
        <v>6.14</v>
      </c>
      <c r="C19" s="5">
        <v>155307</v>
      </c>
      <c r="D19" s="5">
        <v>953861.98</v>
      </c>
    </row>
    <row r="20" spans="1:4">
      <c r="A20" s="3">
        <v>40938.576388888891</v>
      </c>
      <c r="B20" s="5">
        <v>6.13</v>
      </c>
      <c r="C20" s="5">
        <v>115000</v>
      </c>
      <c r="D20" s="5">
        <v>705474</v>
      </c>
    </row>
    <row r="21" spans="1:4">
      <c r="A21" s="3">
        <v>40938.583333333336</v>
      </c>
      <c r="B21" s="5">
        <v>6.13</v>
      </c>
      <c r="C21" s="5">
        <v>165700</v>
      </c>
      <c r="D21" s="5">
        <v>1016082</v>
      </c>
    </row>
    <row r="22" spans="1:4">
      <c r="A22" s="3">
        <v>40938.590277777781</v>
      </c>
      <c r="B22" s="5">
        <v>6.13</v>
      </c>
      <c r="C22" s="5">
        <v>54881</v>
      </c>
      <c r="D22" s="5">
        <v>336769.53</v>
      </c>
    </row>
    <row r="23" spans="1:4">
      <c r="A23" s="3">
        <v>40938.597222222219</v>
      </c>
      <c r="B23" s="5">
        <v>6.13</v>
      </c>
      <c r="C23" s="5">
        <v>71672</v>
      </c>
      <c r="D23" s="5">
        <v>440065.36</v>
      </c>
    </row>
    <row r="24" spans="1:4">
      <c r="A24" s="3">
        <v>40938.604166666664</v>
      </c>
      <c r="B24" s="5">
        <v>6.13</v>
      </c>
      <c r="C24" s="5">
        <v>100681</v>
      </c>
      <c r="D24" s="5">
        <v>617930.53</v>
      </c>
    </row>
    <row r="25" spans="1:4">
      <c r="A25" s="3">
        <v>40938.611111111109</v>
      </c>
      <c r="B25" s="5">
        <v>6.13</v>
      </c>
      <c r="C25" s="5">
        <v>52200</v>
      </c>
      <c r="D25" s="5">
        <v>320335</v>
      </c>
    </row>
    <row r="26" spans="1:4">
      <c r="A26" s="3">
        <v>40938.618055555555</v>
      </c>
      <c r="B26" s="5">
        <v>6.13</v>
      </c>
      <c r="C26" s="5">
        <v>113075</v>
      </c>
      <c r="D26" s="5">
        <v>693141.66</v>
      </c>
    </row>
    <row r="27" spans="1:4">
      <c r="A27" s="3">
        <v>40938.625</v>
      </c>
      <c r="B27" s="5">
        <v>6.13</v>
      </c>
      <c r="C27" s="5">
        <v>105671</v>
      </c>
      <c r="D27" s="5">
        <v>647832.23</v>
      </c>
    </row>
    <row r="28" spans="1:4">
      <c r="A28" s="3">
        <v>40939.402777777781</v>
      </c>
      <c r="B28" s="5">
        <v>6.14</v>
      </c>
      <c r="C28" s="5">
        <v>44900</v>
      </c>
      <c r="D28" s="5">
        <v>275785</v>
      </c>
    </row>
    <row r="29" spans="1:4">
      <c r="A29" s="3">
        <v>40939.409722222219</v>
      </c>
      <c r="B29" s="5">
        <v>6.12</v>
      </c>
      <c r="C29" s="5">
        <v>133400</v>
      </c>
      <c r="D29" s="5">
        <v>815979</v>
      </c>
    </row>
    <row r="30" spans="1:4">
      <c r="A30" s="3">
        <v>40939.416666666664</v>
      </c>
      <c r="B30" s="5">
        <v>6.12</v>
      </c>
      <c r="C30" s="5">
        <v>166300</v>
      </c>
      <c r="D30" s="5">
        <v>1017227</v>
      </c>
    </row>
    <row r="31" spans="1:4">
      <c r="A31" s="3">
        <v>40939.423611111109</v>
      </c>
      <c r="B31" s="5">
        <v>6.12</v>
      </c>
      <c r="C31" s="5">
        <v>463199</v>
      </c>
      <c r="D31" s="5">
        <v>2833171.9</v>
      </c>
    </row>
    <row r="32" spans="1:4">
      <c r="A32" s="3">
        <v>40939.430555555555</v>
      </c>
      <c r="B32" s="5">
        <v>6.13</v>
      </c>
      <c r="C32" s="5">
        <v>562708</v>
      </c>
      <c r="D32" s="5">
        <v>3444351.96</v>
      </c>
    </row>
    <row r="33" spans="1:4">
      <c r="A33" s="3">
        <v>40939.4375</v>
      </c>
      <c r="B33" s="5">
        <v>6.14</v>
      </c>
      <c r="C33" s="5">
        <v>534827</v>
      </c>
      <c r="D33" s="5">
        <v>3273767.24</v>
      </c>
    </row>
    <row r="34" spans="1:4">
      <c r="A34" s="3">
        <v>40939.444444444445</v>
      </c>
      <c r="B34" s="5">
        <v>6.14</v>
      </c>
      <c r="C34" s="5">
        <v>65062</v>
      </c>
      <c r="D34" s="5">
        <v>399540.68</v>
      </c>
    </row>
    <row r="35" spans="1:4">
      <c r="A35" s="3">
        <v>40939.451388888891</v>
      </c>
      <c r="B35" s="5">
        <v>6.13</v>
      </c>
      <c r="C35" s="5">
        <v>56338</v>
      </c>
      <c r="D35" s="5">
        <v>345608.32</v>
      </c>
    </row>
    <row r="36" spans="1:4">
      <c r="A36" s="3">
        <v>40939.458333333336</v>
      </c>
      <c r="B36" s="5">
        <v>6.12</v>
      </c>
      <c r="C36" s="5">
        <v>646609</v>
      </c>
      <c r="D36" s="5">
        <v>3956609.81</v>
      </c>
    </row>
    <row r="37" spans="1:4">
      <c r="A37" s="3">
        <v>40939.465277777781</v>
      </c>
      <c r="B37" s="5">
        <v>6.13</v>
      </c>
      <c r="C37" s="5">
        <v>125860</v>
      </c>
      <c r="D37" s="5">
        <v>770540.2</v>
      </c>
    </row>
    <row r="38" spans="1:4">
      <c r="A38" s="3">
        <v>40939.472222222219</v>
      </c>
      <c r="B38" s="5">
        <v>6.14</v>
      </c>
      <c r="C38" s="5">
        <v>190500</v>
      </c>
      <c r="D38" s="5">
        <v>1167365</v>
      </c>
    </row>
    <row r="39" spans="1:4">
      <c r="A39" s="3">
        <v>40939.479166666664</v>
      </c>
      <c r="B39" s="5">
        <v>6.12</v>
      </c>
      <c r="C39" s="5">
        <v>160100</v>
      </c>
      <c r="D39" s="5">
        <v>980347</v>
      </c>
    </row>
    <row r="40" spans="1:4">
      <c r="A40" s="3">
        <v>40939.548611111109</v>
      </c>
      <c r="B40" s="5">
        <v>6.12</v>
      </c>
      <c r="C40" s="5">
        <v>201750</v>
      </c>
      <c r="D40" s="5">
        <v>1234990</v>
      </c>
    </row>
    <row r="41" spans="1:4">
      <c r="A41" s="3">
        <v>40939.555555555555</v>
      </c>
      <c r="B41" s="5">
        <v>6.13</v>
      </c>
      <c r="C41" s="5">
        <v>34800</v>
      </c>
      <c r="D41" s="5">
        <v>213272</v>
      </c>
    </row>
    <row r="42" spans="1:4">
      <c r="A42" s="3">
        <v>40939.5625</v>
      </c>
      <c r="B42" s="5">
        <v>6.13</v>
      </c>
      <c r="C42" s="5">
        <v>118488</v>
      </c>
      <c r="D42" s="5">
        <v>727502.44</v>
      </c>
    </row>
    <row r="43" spans="1:4">
      <c r="A43" s="3">
        <v>40939.569444444445</v>
      </c>
      <c r="B43" s="5">
        <v>6.18</v>
      </c>
      <c r="C43" s="5">
        <v>413733</v>
      </c>
      <c r="D43" s="5">
        <v>2551013.33</v>
      </c>
    </row>
    <row r="44" spans="1:4">
      <c r="A44" s="3">
        <v>40939.576388888891</v>
      </c>
      <c r="B44" s="5">
        <v>6.17</v>
      </c>
      <c r="C44" s="5">
        <v>385400</v>
      </c>
      <c r="D44" s="5">
        <v>2381194.6</v>
      </c>
    </row>
    <row r="45" spans="1:4">
      <c r="A45" s="3">
        <v>40939.583333333336</v>
      </c>
      <c r="B45" s="5">
        <v>6.19</v>
      </c>
      <c r="C45" s="5">
        <v>598622</v>
      </c>
      <c r="D45" s="5">
        <v>3697130.36</v>
      </c>
    </row>
    <row r="46" spans="1:4">
      <c r="A46" s="3">
        <v>40939.590277777781</v>
      </c>
      <c r="B46" s="5">
        <v>6.26</v>
      </c>
      <c r="C46" s="5">
        <v>2239659</v>
      </c>
      <c r="D46" s="5">
        <v>14009115.789999999</v>
      </c>
    </row>
    <row r="47" spans="1:4">
      <c r="A47" s="3">
        <v>40939.597222222219</v>
      </c>
      <c r="B47" s="5">
        <v>6.25</v>
      </c>
      <c r="C47" s="5">
        <v>364428</v>
      </c>
      <c r="D47" s="5">
        <v>2283434.2999999998</v>
      </c>
    </row>
    <row r="48" spans="1:4">
      <c r="A48" s="3">
        <v>40939.604166666664</v>
      </c>
      <c r="B48" s="5">
        <v>6.2</v>
      </c>
      <c r="C48" s="5">
        <v>523751</v>
      </c>
      <c r="D48" s="5">
        <v>3254305.4</v>
      </c>
    </row>
    <row r="49" spans="1:4">
      <c r="A49" s="3">
        <v>40939.611111111109</v>
      </c>
      <c r="B49" s="5">
        <v>6.19</v>
      </c>
      <c r="C49" s="5">
        <v>82070</v>
      </c>
      <c r="D49" s="5">
        <v>508708.3</v>
      </c>
    </row>
    <row r="50" spans="1:4">
      <c r="A50" s="3">
        <v>40939.618055555555</v>
      </c>
      <c r="B50" s="5">
        <v>6.2</v>
      </c>
      <c r="C50" s="5">
        <v>231527</v>
      </c>
      <c r="D50" s="5">
        <v>1435389.13</v>
      </c>
    </row>
    <row r="51" spans="1:4">
      <c r="A51" s="3">
        <v>40939.625</v>
      </c>
      <c r="B51" s="5">
        <v>6.21</v>
      </c>
      <c r="C51" s="5">
        <v>361731</v>
      </c>
      <c r="D51" s="5">
        <v>2242293.98</v>
      </c>
    </row>
    <row r="52" spans="1:4">
      <c r="A52" s="3">
        <v>40940.402777777781</v>
      </c>
      <c r="B52" s="5">
        <v>6.24</v>
      </c>
      <c r="C52" s="5">
        <v>126026</v>
      </c>
      <c r="D52" s="5">
        <v>783626.4</v>
      </c>
    </row>
    <row r="53" spans="1:4">
      <c r="A53" s="3">
        <v>40940.409722222219</v>
      </c>
      <c r="B53" s="5">
        <v>6.23</v>
      </c>
      <c r="C53" s="5">
        <v>256360</v>
      </c>
      <c r="D53" s="5">
        <v>1600397.22</v>
      </c>
    </row>
    <row r="54" spans="1:4">
      <c r="A54" s="3">
        <v>40940.416666666664</v>
      </c>
      <c r="B54" s="5">
        <v>6.21</v>
      </c>
      <c r="C54" s="5">
        <v>187300</v>
      </c>
      <c r="D54" s="5">
        <v>1166226</v>
      </c>
    </row>
    <row r="55" spans="1:4">
      <c r="A55" s="3">
        <v>40940.423611111109</v>
      </c>
      <c r="B55" s="5">
        <v>6.22</v>
      </c>
      <c r="C55" s="5">
        <v>406823</v>
      </c>
      <c r="D55" s="5">
        <v>2535151.4500000002</v>
      </c>
    </row>
    <row r="56" spans="1:4">
      <c r="A56" s="3">
        <v>40940.430555555555</v>
      </c>
      <c r="B56" s="5">
        <v>6.23</v>
      </c>
      <c r="C56" s="5">
        <v>128800</v>
      </c>
      <c r="D56" s="5">
        <v>801790</v>
      </c>
    </row>
    <row r="57" spans="1:4">
      <c r="A57" s="3">
        <v>40940.4375</v>
      </c>
      <c r="B57" s="5">
        <v>6.23</v>
      </c>
      <c r="C57" s="5">
        <v>22000</v>
      </c>
      <c r="D57" s="5">
        <v>136993</v>
      </c>
    </row>
    <row r="58" spans="1:4">
      <c r="A58" s="3">
        <v>40940.444444444445</v>
      </c>
      <c r="B58" s="5">
        <v>6.22</v>
      </c>
      <c r="C58" s="5">
        <v>115505</v>
      </c>
      <c r="D58" s="5">
        <v>718327.05</v>
      </c>
    </row>
    <row r="59" spans="1:4">
      <c r="A59" s="3">
        <v>40940.451388888891</v>
      </c>
      <c r="B59" s="5">
        <v>6.22</v>
      </c>
      <c r="C59" s="5">
        <v>68401</v>
      </c>
      <c r="D59" s="5">
        <v>425975.21</v>
      </c>
    </row>
    <row r="60" spans="1:4">
      <c r="A60" s="3">
        <v>40940.458333333336</v>
      </c>
      <c r="B60" s="5">
        <v>6.22</v>
      </c>
      <c r="C60" s="5">
        <v>33100</v>
      </c>
      <c r="D60" s="5">
        <v>205913</v>
      </c>
    </row>
    <row r="61" spans="1:4">
      <c r="A61" s="3">
        <v>40940.465277777781</v>
      </c>
      <c r="B61" s="5">
        <v>6.2</v>
      </c>
      <c r="C61" s="5">
        <v>208000</v>
      </c>
      <c r="D61" s="5">
        <v>1289338.98</v>
      </c>
    </row>
    <row r="62" spans="1:4">
      <c r="A62" s="3">
        <v>40940.472222222219</v>
      </c>
      <c r="B62" s="5">
        <v>6.19</v>
      </c>
      <c r="C62" s="5">
        <v>112500</v>
      </c>
      <c r="D62" s="5">
        <v>697918</v>
      </c>
    </row>
    <row r="63" spans="1:4">
      <c r="A63" s="3">
        <v>40940.479166666664</v>
      </c>
      <c r="B63" s="5">
        <v>6.19</v>
      </c>
      <c r="C63" s="5">
        <v>99576</v>
      </c>
      <c r="D63" s="5">
        <v>616403.43999999994</v>
      </c>
    </row>
    <row r="64" spans="1:4">
      <c r="A64" s="3">
        <v>40940.548611111109</v>
      </c>
      <c r="B64" s="5">
        <v>6.17</v>
      </c>
      <c r="C64" s="5">
        <v>226923</v>
      </c>
      <c r="D64" s="5">
        <v>1403090.37</v>
      </c>
    </row>
    <row r="65" spans="1:4">
      <c r="A65" s="3">
        <v>40940.555555555555</v>
      </c>
      <c r="B65" s="5">
        <v>6.18</v>
      </c>
      <c r="C65" s="5">
        <v>142700</v>
      </c>
      <c r="D65" s="5">
        <v>881067.25</v>
      </c>
    </row>
    <row r="66" spans="1:4">
      <c r="A66" s="3">
        <v>40940.5625</v>
      </c>
      <c r="B66" s="5">
        <v>6.13</v>
      </c>
      <c r="C66" s="5">
        <v>237400</v>
      </c>
      <c r="D66" s="5">
        <v>1458645</v>
      </c>
    </row>
    <row r="67" spans="1:4">
      <c r="A67" s="3">
        <v>40940.569444444445</v>
      </c>
      <c r="B67" s="5">
        <v>6.14</v>
      </c>
      <c r="C67" s="5">
        <v>89100</v>
      </c>
      <c r="D67" s="5">
        <v>546658</v>
      </c>
    </row>
    <row r="68" spans="1:4">
      <c r="A68" s="3">
        <v>40940.576388888891</v>
      </c>
      <c r="B68" s="5">
        <v>6.14</v>
      </c>
      <c r="C68" s="5">
        <v>481300</v>
      </c>
      <c r="D68" s="5">
        <v>2947251</v>
      </c>
    </row>
    <row r="69" spans="1:4">
      <c r="A69" s="3">
        <v>40940.583333333336</v>
      </c>
      <c r="B69" s="5">
        <v>6.15</v>
      </c>
      <c r="C69" s="5">
        <v>243400</v>
      </c>
      <c r="D69" s="5">
        <v>1494359</v>
      </c>
    </row>
    <row r="70" spans="1:4">
      <c r="A70" s="3">
        <v>40940.590277777781</v>
      </c>
      <c r="B70" s="5">
        <v>6.14</v>
      </c>
      <c r="C70" s="5">
        <v>198900</v>
      </c>
      <c r="D70" s="5">
        <v>1222342</v>
      </c>
    </row>
    <row r="71" spans="1:4">
      <c r="A71" s="3">
        <v>40940.597222222219</v>
      </c>
      <c r="B71" s="5">
        <v>6.13</v>
      </c>
      <c r="C71" s="5">
        <v>192526</v>
      </c>
      <c r="D71" s="5">
        <v>1181627.3799999999</v>
      </c>
    </row>
    <row r="72" spans="1:4">
      <c r="A72" s="3">
        <v>40940.604166666664</v>
      </c>
      <c r="B72" s="5">
        <v>6.13</v>
      </c>
      <c r="C72" s="5">
        <v>221472</v>
      </c>
      <c r="D72" s="5">
        <v>1359419.36</v>
      </c>
    </row>
    <row r="73" spans="1:4">
      <c r="A73" s="3">
        <v>40940.611111111109</v>
      </c>
      <c r="B73" s="5">
        <v>6.13</v>
      </c>
      <c r="C73" s="5">
        <v>147800</v>
      </c>
      <c r="D73" s="5">
        <v>907350</v>
      </c>
    </row>
    <row r="74" spans="1:4">
      <c r="A74" s="3">
        <v>40940.618055555555</v>
      </c>
      <c r="B74" s="5">
        <v>6.13</v>
      </c>
      <c r="C74" s="5">
        <v>396954</v>
      </c>
      <c r="D74" s="5">
        <v>2429996.98</v>
      </c>
    </row>
    <row r="75" spans="1:4">
      <c r="A75" s="3">
        <v>40940.625</v>
      </c>
      <c r="B75" s="5">
        <v>6.13</v>
      </c>
      <c r="C75" s="5">
        <v>119333</v>
      </c>
      <c r="D75" s="5">
        <v>731389.96</v>
      </c>
    </row>
    <row r="76" spans="1:4">
      <c r="A76" s="3">
        <v>40941.402777777781</v>
      </c>
      <c r="B76" s="5">
        <v>6.15</v>
      </c>
      <c r="C76" s="5">
        <v>36258</v>
      </c>
      <c r="D76" s="5">
        <v>222525.62</v>
      </c>
    </row>
    <row r="77" spans="1:4">
      <c r="A77" s="3">
        <v>40941.409722222219</v>
      </c>
      <c r="B77" s="5">
        <v>6.15</v>
      </c>
      <c r="C77" s="5">
        <v>74500</v>
      </c>
      <c r="D77" s="5">
        <v>458761</v>
      </c>
    </row>
    <row r="78" spans="1:4">
      <c r="A78" s="3">
        <v>40941.416666666664</v>
      </c>
      <c r="B78" s="5">
        <v>6.13</v>
      </c>
      <c r="C78" s="5">
        <v>269980</v>
      </c>
      <c r="D78" s="5">
        <v>1653598.6</v>
      </c>
    </row>
    <row r="79" spans="1:4">
      <c r="A79" s="3">
        <v>40941.423611111109</v>
      </c>
      <c r="B79" s="5">
        <v>6.11</v>
      </c>
      <c r="C79" s="5">
        <v>182582</v>
      </c>
      <c r="D79" s="5">
        <v>1118286.42</v>
      </c>
    </row>
    <row r="80" spans="1:4">
      <c r="A80" s="3">
        <v>40941.430555555555</v>
      </c>
      <c r="B80" s="5">
        <v>6.12</v>
      </c>
      <c r="C80" s="5">
        <v>78401</v>
      </c>
      <c r="D80" s="5">
        <v>479066.11</v>
      </c>
    </row>
    <row r="81" spans="1:4">
      <c r="A81" s="3">
        <v>40941.4375</v>
      </c>
      <c r="B81" s="5">
        <v>6.13</v>
      </c>
      <c r="C81" s="5">
        <v>366500</v>
      </c>
      <c r="D81" s="5">
        <v>2239903.37</v>
      </c>
    </row>
    <row r="82" spans="1:4">
      <c r="A82" s="3">
        <v>40941.444444444445</v>
      </c>
      <c r="B82" s="5">
        <v>6.12</v>
      </c>
      <c r="C82" s="5">
        <v>265858</v>
      </c>
      <c r="D82" s="5">
        <v>1624509.8</v>
      </c>
    </row>
    <row r="83" spans="1:4">
      <c r="A83" s="3">
        <v>40941.451388888891</v>
      </c>
      <c r="B83" s="5">
        <v>6.11</v>
      </c>
      <c r="C83" s="5">
        <v>71900</v>
      </c>
      <c r="D83" s="5">
        <v>439769</v>
      </c>
    </row>
    <row r="84" spans="1:4">
      <c r="A84" s="3">
        <v>40941.458333333336</v>
      </c>
      <c r="B84" s="5">
        <v>6.11</v>
      </c>
      <c r="C84" s="5">
        <v>126920</v>
      </c>
      <c r="D84" s="5">
        <v>775525.2</v>
      </c>
    </row>
    <row r="85" spans="1:4">
      <c r="A85" s="3">
        <v>40941.465277777781</v>
      </c>
      <c r="B85" s="5">
        <v>6.09</v>
      </c>
      <c r="C85" s="5">
        <v>130059</v>
      </c>
      <c r="D85" s="5">
        <v>793306.7</v>
      </c>
    </row>
    <row r="86" spans="1:4">
      <c r="A86" s="3">
        <v>40941.472222222219</v>
      </c>
      <c r="B86" s="5">
        <v>6.1</v>
      </c>
      <c r="C86" s="5">
        <v>60472</v>
      </c>
      <c r="D86" s="5">
        <v>367941.2</v>
      </c>
    </row>
    <row r="87" spans="1:4">
      <c r="A87" s="3">
        <v>40941.479166666664</v>
      </c>
      <c r="B87" s="5">
        <v>6.09</v>
      </c>
      <c r="C87" s="5">
        <v>53548</v>
      </c>
      <c r="D87" s="5">
        <v>326083.59999999998</v>
      </c>
    </row>
    <row r="88" spans="1:4">
      <c r="A88" s="3">
        <v>40941.548611111109</v>
      </c>
      <c r="B88" s="5">
        <v>6.09</v>
      </c>
      <c r="C88" s="5">
        <v>10780</v>
      </c>
      <c r="D88" s="5">
        <v>65704</v>
      </c>
    </row>
    <row r="89" spans="1:4">
      <c r="A89" s="3">
        <v>40941.555555555555</v>
      </c>
      <c r="B89" s="5">
        <v>6.09</v>
      </c>
      <c r="C89" s="5">
        <v>192400</v>
      </c>
      <c r="D89" s="5">
        <v>1170319</v>
      </c>
    </row>
    <row r="90" spans="1:4">
      <c r="A90" s="3">
        <v>40941.5625</v>
      </c>
      <c r="B90" s="5">
        <v>6.08</v>
      </c>
      <c r="C90" s="5">
        <v>167200</v>
      </c>
      <c r="D90" s="5">
        <v>1015879</v>
      </c>
    </row>
    <row r="91" spans="1:4">
      <c r="A91" s="3">
        <v>40941.569444444445</v>
      </c>
      <c r="B91" s="5">
        <v>6.09</v>
      </c>
      <c r="C91" s="5">
        <v>415200</v>
      </c>
      <c r="D91" s="5">
        <v>2525591</v>
      </c>
    </row>
    <row r="92" spans="1:4">
      <c r="A92" s="3">
        <v>40941.576388888891</v>
      </c>
      <c r="B92" s="5">
        <v>6.09</v>
      </c>
      <c r="C92" s="5">
        <v>199900</v>
      </c>
      <c r="D92" s="5">
        <v>1216225</v>
      </c>
    </row>
    <row r="93" spans="1:4">
      <c r="A93" s="3">
        <v>40941.583333333336</v>
      </c>
      <c r="B93" s="5">
        <v>6.11</v>
      </c>
      <c r="C93" s="5">
        <v>371732</v>
      </c>
      <c r="D93" s="5">
        <v>2265056.2000000002</v>
      </c>
    </row>
    <row r="94" spans="1:4">
      <c r="A94" s="3">
        <v>40941.590277777781</v>
      </c>
      <c r="B94" s="5">
        <v>6.13</v>
      </c>
      <c r="C94" s="5">
        <v>74270</v>
      </c>
      <c r="D94" s="5">
        <v>454290.4</v>
      </c>
    </row>
    <row r="95" spans="1:4">
      <c r="A95" s="3">
        <v>40941.597222222219</v>
      </c>
      <c r="B95" s="5">
        <v>6.11</v>
      </c>
      <c r="C95" s="5">
        <v>76130</v>
      </c>
      <c r="D95" s="5">
        <v>465490.6</v>
      </c>
    </row>
    <row r="96" spans="1:4">
      <c r="A96" s="3">
        <v>40941.604166666664</v>
      </c>
      <c r="B96" s="5">
        <v>6.13</v>
      </c>
      <c r="C96" s="5">
        <v>34470</v>
      </c>
      <c r="D96" s="5">
        <v>210790.39999999999</v>
      </c>
    </row>
    <row r="97" spans="1:4">
      <c r="A97" s="3">
        <v>40941.611111111109</v>
      </c>
      <c r="B97" s="5">
        <v>6.13</v>
      </c>
      <c r="C97" s="5">
        <v>253860</v>
      </c>
      <c r="D97" s="5">
        <v>1553221.6</v>
      </c>
    </row>
    <row r="98" spans="1:4">
      <c r="A98" s="3">
        <v>40941.618055555555</v>
      </c>
      <c r="B98" s="5">
        <v>6.15</v>
      </c>
      <c r="C98" s="5">
        <v>246605</v>
      </c>
      <c r="D98" s="5">
        <v>1514240.7</v>
      </c>
    </row>
    <row r="99" spans="1:4">
      <c r="A99" s="3">
        <v>40941.625</v>
      </c>
      <c r="B99" s="5">
        <v>6.14</v>
      </c>
      <c r="C99" s="5">
        <v>136100</v>
      </c>
      <c r="D99" s="5">
        <v>837349</v>
      </c>
    </row>
    <row r="100" spans="1:4">
      <c r="A100" s="3">
        <v>40942.402777777781</v>
      </c>
      <c r="B100" s="5">
        <v>6.12</v>
      </c>
      <c r="C100" s="5">
        <v>45100</v>
      </c>
      <c r="D100" s="5">
        <v>276616</v>
      </c>
    </row>
    <row r="101" spans="1:4">
      <c r="A101" s="3">
        <v>40942.409722222219</v>
      </c>
      <c r="B101" s="5">
        <v>6.14</v>
      </c>
      <c r="C101" s="5">
        <v>116060</v>
      </c>
      <c r="D101" s="5">
        <v>710094.2</v>
      </c>
    </row>
    <row r="102" spans="1:4">
      <c r="A102" s="3">
        <v>40942.416666666664</v>
      </c>
      <c r="B102" s="5">
        <v>6.11</v>
      </c>
      <c r="C102" s="5">
        <v>116640</v>
      </c>
      <c r="D102" s="5">
        <v>714392.2</v>
      </c>
    </row>
    <row r="103" spans="1:4">
      <c r="A103" s="3">
        <v>40942.423611111109</v>
      </c>
      <c r="B103" s="5">
        <v>6.12</v>
      </c>
      <c r="C103" s="5">
        <v>119500</v>
      </c>
      <c r="D103" s="5">
        <v>731295</v>
      </c>
    </row>
    <row r="104" spans="1:4">
      <c r="A104" s="3">
        <v>40942.430555555555</v>
      </c>
      <c r="B104" s="5">
        <v>6.13</v>
      </c>
      <c r="C104" s="5">
        <v>258194</v>
      </c>
      <c r="D104" s="5">
        <v>1580520.33</v>
      </c>
    </row>
    <row r="105" spans="1:4">
      <c r="A105" s="3">
        <v>40942.4375</v>
      </c>
      <c r="B105" s="5">
        <v>6.1</v>
      </c>
      <c r="C105" s="5">
        <v>385070</v>
      </c>
      <c r="D105" s="5">
        <v>2351912.4700000002</v>
      </c>
    </row>
    <row r="106" spans="1:4">
      <c r="A106" s="3">
        <v>40942.444444444445</v>
      </c>
      <c r="B106" s="5">
        <v>6.09</v>
      </c>
      <c r="C106" s="5">
        <v>646732</v>
      </c>
      <c r="D106" s="5">
        <v>3942063.6</v>
      </c>
    </row>
    <row r="107" spans="1:4">
      <c r="A107" s="3">
        <v>40942.451388888891</v>
      </c>
      <c r="B107" s="5">
        <v>6.03</v>
      </c>
      <c r="C107" s="5">
        <v>812371</v>
      </c>
      <c r="D107" s="5">
        <v>4924422.7300000004</v>
      </c>
    </row>
    <row r="108" spans="1:4">
      <c r="A108" s="3">
        <v>40942.458333333336</v>
      </c>
      <c r="B108" s="5">
        <v>6.06</v>
      </c>
      <c r="C108" s="5">
        <v>571497</v>
      </c>
      <c r="D108" s="5">
        <v>3455860.14</v>
      </c>
    </row>
    <row r="109" spans="1:4">
      <c r="A109" s="3">
        <v>40942.465277777781</v>
      </c>
      <c r="B109" s="5">
        <v>6.05</v>
      </c>
      <c r="C109" s="5">
        <v>154359</v>
      </c>
      <c r="D109" s="5">
        <v>935949.15</v>
      </c>
    </row>
    <row r="110" spans="1:4">
      <c r="A110" s="3">
        <v>40942.472222222219</v>
      </c>
      <c r="B110" s="5">
        <v>6.06</v>
      </c>
      <c r="C110" s="5">
        <v>106317</v>
      </c>
      <c r="D110" s="5">
        <v>643891.84</v>
      </c>
    </row>
    <row r="111" spans="1:4">
      <c r="A111" s="3">
        <v>40942.479166666664</v>
      </c>
      <c r="B111" s="5">
        <v>6.06</v>
      </c>
      <c r="C111" s="5">
        <v>133736</v>
      </c>
      <c r="D111" s="5">
        <v>810355.75</v>
      </c>
    </row>
    <row r="112" spans="1:4">
      <c r="A112" s="3">
        <v>40942.548611111109</v>
      </c>
      <c r="B112" s="5">
        <v>6.05</v>
      </c>
      <c r="C112" s="5">
        <v>83015</v>
      </c>
      <c r="D112" s="5">
        <v>502928.81</v>
      </c>
    </row>
    <row r="113" spans="1:4">
      <c r="A113" s="3">
        <v>40942.555555555555</v>
      </c>
      <c r="B113" s="5">
        <v>6.1</v>
      </c>
      <c r="C113" s="5">
        <v>164832</v>
      </c>
      <c r="D113" s="5">
        <v>1001140.37</v>
      </c>
    </row>
    <row r="114" spans="1:4">
      <c r="A114" s="3">
        <v>40942.5625</v>
      </c>
      <c r="B114" s="5">
        <v>6.11</v>
      </c>
      <c r="C114" s="5">
        <v>98333</v>
      </c>
      <c r="D114" s="5">
        <v>599625.56000000006</v>
      </c>
    </row>
    <row r="115" spans="1:4">
      <c r="A115" s="3">
        <v>40942.569444444445</v>
      </c>
      <c r="B115" s="5">
        <v>6.09</v>
      </c>
      <c r="C115" s="5">
        <v>188885</v>
      </c>
      <c r="D115" s="5">
        <v>1152488.06</v>
      </c>
    </row>
    <row r="116" spans="1:4">
      <c r="A116" s="3">
        <v>40942.576388888891</v>
      </c>
      <c r="B116" s="5">
        <v>6.09</v>
      </c>
      <c r="C116" s="5">
        <v>354020</v>
      </c>
      <c r="D116" s="5">
        <v>2156384.4900000002</v>
      </c>
    </row>
    <row r="117" spans="1:4">
      <c r="A117" s="3">
        <v>40942.583333333336</v>
      </c>
      <c r="B117" s="5">
        <v>6.1</v>
      </c>
      <c r="C117" s="5">
        <v>201276</v>
      </c>
      <c r="D117" s="5">
        <v>1225812.73</v>
      </c>
    </row>
    <row r="118" spans="1:4">
      <c r="A118" s="3">
        <v>40942.590277777781</v>
      </c>
      <c r="B118" s="5">
        <v>6.08</v>
      </c>
      <c r="C118" s="5">
        <v>214883</v>
      </c>
      <c r="D118" s="5">
        <v>1308160.05</v>
      </c>
    </row>
    <row r="119" spans="1:4">
      <c r="A119" s="3">
        <v>40942.597222222219</v>
      </c>
      <c r="B119" s="5">
        <v>6.08</v>
      </c>
      <c r="C119" s="5">
        <v>533912</v>
      </c>
      <c r="D119" s="5">
        <v>3247893.48</v>
      </c>
    </row>
    <row r="120" spans="1:4">
      <c r="A120" s="3">
        <v>40942.604166666664</v>
      </c>
      <c r="B120" s="5">
        <v>6.07</v>
      </c>
      <c r="C120" s="5">
        <v>935661</v>
      </c>
      <c r="D120" s="5">
        <v>5679213.2300000004</v>
      </c>
    </row>
    <row r="121" spans="1:4">
      <c r="A121" s="3">
        <v>40942.611111111109</v>
      </c>
      <c r="B121" s="5">
        <v>6.09</v>
      </c>
      <c r="C121" s="5">
        <v>607793</v>
      </c>
      <c r="D121" s="5">
        <v>3691807.74</v>
      </c>
    </row>
    <row r="122" spans="1:4">
      <c r="A122" s="3">
        <v>40942.618055555555</v>
      </c>
      <c r="B122" s="5">
        <v>6.09</v>
      </c>
      <c r="C122" s="5">
        <v>371780</v>
      </c>
      <c r="D122" s="5">
        <v>2264699.4</v>
      </c>
    </row>
    <row r="123" spans="1:4">
      <c r="A123" s="3">
        <v>40942.625</v>
      </c>
      <c r="B123" s="5">
        <v>6.1</v>
      </c>
      <c r="C123" s="5">
        <v>217616</v>
      </c>
      <c r="D123" s="5">
        <v>1327347.44</v>
      </c>
    </row>
    <row r="124" spans="1:4">
      <c r="A124" s="3">
        <v>40945.402777777781</v>
      </c>
      <c r="B124" s="5">
        <v>6.1</v>
      </c>
      <c r="C124" s="5">
        <v>94400</v>
      </c>
      <c r="D124" s="5">
        <v>575587</v>
      </c>
    </row>
    <row r="125" spans="1:4">
      <c r="A125" s="3">
        <v>40945.409722222219</v>
      </c>
      <c r="B125" s="5">
        <v>6.07</v>
      </c>
      <c r="C125" s="5">
        <v>901700</v>
      </c>
      <c r="D125" s="5">
        <v>5474608</v>
      </c>
    </row>
    <row r="126" spans="1:4">
      <c r="A126" s="3">
        <v>40945.416666666664</v>
      </c>
      <c r="B126" s="5">
        <v>6.07</v>
      </c>
      <c r="C126" s="5">
        <v>563425</v>
      </c>
      <c r="D126" s="5">
        <v>3409434</v>
      </c>
    </row>
    <row r="127" spans="1:4">
      <c r="A127" s="3">
        <v>40945.423611111109</v>
      </c>
      <c r="B127" s="5">
        <v>6.07</v>
      </c>
      <c r="C127" s="5">
        <v>162300</v>
      </c>
      <c r="D127" s="5">
        <v>984107</v>
      </c>
    </row>
    <row r="128" spans="1:4">
      <c r="A128" s="3">
        <v>40945.430555555555</v>
      </c>
      <c r="B128" s="5">
        <v>6.07</v>
      </c>
      <c r="C128" s="5">
        <v>106412</v>
      </c>
      <c r="D128" s="5">
        <v>645820.06999999995</v>
      </c>
    </row>
    <row r="129" spans="1:4">
      <c r="A129" s="3">
        <v>40945.4375</v>
      </c>
      <c r="B129" s="5">
        <v>6.08</v>
      </c>
      <c r="C129" s="5">
        <v>76230</v>
      </c>
      <c r="D129" s="5">
        <v>463612.1</v>
      </c>
    </row>
    <row r="130" spans="1:4">
      <c r="A130" s="3">
        <v>40945.444444444445</v>
      </c>
      <c r="B130" s="5">
        <v>6.09</v>
      </c>
      <c r="C130" s="5">
        <v>50015</v>
      </c>
      <c r="D130" s="5">
        <v>304278.2</v>
      </c>
    </row>
    <row r="131" spans="1:4">
      <c r="A131" s="3">
        <v>40945.451388888891</v>
      </c>
      <c r="B131" s="5">
        <v>6.08</v>
      </c>
      <c r="C131" s="5">
        <v>65400</v>
      </c>
      <c r="D131" s="5">
        <v>398063</v>
      </c>
    </row>
    <row r="132" spans="1:4">
      <c r="A132" s="3">
        <v>40945.458333333336</v>
      </c>
      <c r="B132" s="5">
        <v>6.08</v>
      </c>
      <c r="C132" s="5">
        <v>163256</v>
      </c>
      <c r="D132" s="5">
        <v>992670.48</v>
      </c>
    </row>
    <row r="133" spans="1:4">
      <c r="A133" s="3">
        <v>40945.465277777781</v>
      </c>
      <c r="B133" s="5">
        <v>6.07</v>
      </c>
      <c r="C133" s="5">
        <v>164030</v>
      </c>
      <c r="D133" s="5">
        <v>997258.39</v>
      </c>
    </row>
    <row r="134" spans="1:4">
      <c r="A134" s="3">
        <v>40945.472222222219</v>
      </c>
      <c r="B134" s="5">
        <v>6.08</v>
      </c>
      <c r="C134" s="5">
        <v>30517</v>
      </c>
      <c r="D134" s="5">
        <v>185614.36</v>
      </c>
    </row>
    <row r="135" spans="1:4">
      <c r="A135" s="3">
        <v>40945.479166666664</v>
      </c>
      <c r="B135" s="5">
        <v>6.1</v>
      </c>
      <c r="C135" s="5">
        <v>244555</v>
      </c>
      <c r="D135" s="5">
        <v>1490302.95</v>
      </c>
    </row>
    <row r="136" spans="1:4">
      <c r="A136" s="3">
        <v>40945.548611111109</v>
      </c>
      <c r="B136" s="5">
        <v>6.09</v>
      </c>
      <c r="C136" s="5">
        <v>678000</v>
      </c>
      <c r="D136" s="5">
        <v>4119698.9</v>
      </c>
    </row>
    <row r="137" spans="1:4">
      <c r="A137" s="3">
        <v>40945.555555555555</v>
      </c>
      <c r="B137" s="5">
        <v>6.09</v>
      </c>
      <c r="C137" s="5">
        <v>564200</v>
      </c>
      <c r="D137" s="5">
        <v>3436526.67</v>
      </c>
    </row>
    <row r="138" spans="1:4">
      <c r="A138" s="3">
        <v>40945.5625</v>
      </c>
      <c r="B138" s="5">
        <v>6.09</v>
      </c>
      <c r="C138" s="5">
        <v>147308</v>
      </c>
      <c r="D138" s="5">
        <v>897479.72</v>
      </c>
    </row>
    <row r="139" spans="1:4">
      <c r="A139" s="3">
        <v>40945.569444444445</v>
      </c>
      <c r="B139" s="5">
        <v>6.11</v>
      </c>
      <c r="C139" s="5">
        <v>158500</v>
      </c>
      <c r="D139" s="5">
        <v>967929</v>
      </c>
    </row>
    <row r="140" spans="1:4">
      <c r="A140" s="3">
        <v>40945.576388888891</v>
      </c>
      <c r="B140" s="5">
        <v>6.11</v>
      </c>
      <c r="C140" s="5">
        <v>91600</v>
      </c>
      <c r="D140" s="5">
        <v>559968</v>
      </c>
    </row>
    <row r="141" spans="1:4">
      <c r="A141" s="3">
        <v>40945.583333333336</v>
      </c>
      <c r="B141" s="5">
        <v>6.12</v>
      </c>
      <c r="C141" s="5">
        <v>94800</v>
      </c>
      <c r="D141" s="5">
        <v>579906</v>
      </c>
    </row>
    <row r="142" spans="1:4">
      <c r="A142" s="3">
        <v>40945.590277777781</v>
      </c>
      <c r="B142" s="5">
        <v>6.11</v>
      </c>
      <c r="C142" s="5">
        <v>248954</v>
      </c>
      <c r="D142" s="5">
        <v>1522575.94</v>
      </c>
    </row>
    <row r="143" spans="1:4">
      <c r="A143" s="3">
        <v>40945.597222222219</v>
      </c>
      <c r="B143" s="5">
        <v>6.12</v>
      </c>
      <c r="C143" s="5">
        <v>133201</v>
      </c>
      <c r="D143" s="5">
        <v>814513.11</v>
      </c>
    </row>
    <row r="144" spans="1:4">
      <c r="A144" s="3">
        <v>40945.604166666664</v>
      </c>
      <c r="B144" s="5">
        <v>6.1</v>
      </c>
      <c r="C144" s="5">
        <v>234716</v>
      </c>
      <c r="D144" s="5">
        <v>1435866.74</v>
      </c>
    </row>
    <row r="145" spans="1:4">
      <c r="A145" s="3">
        <v>40945.611111111109</v>
      </c>
      <c r="B145" s="5">
        <v>6.11</v>
      </c>
      <c r="C145" s="5">
        <v>73023</v>
      </c>
      <c r="D145" s="5">
        <v>446130.35</v>
      </c>
    </row>
    <row r="146" spans="1:4">
      <c r="A146" s="3">
        <v>40945.618055555555</v>
      </c>
      <c r="B146" s="5">
        <v>6.13</v>
      </c>
      <c r="C146" s="5">
        <v>100939</v>
      </c>
      <c r="D146" s="5">
        <v>617483.43999999994</v>
      </c>
    </row>
    <row r="147" spans="1:4">
      <c r="A147" s="3">
        <v>40945.625</v>
      </c>
      <c r="B147" s="5">
        <v>6.13</v>
      </c>
      <c r="C147" s="5">
        <v>353563</v>
      </c>
      <c r="D147" s="5">
        <v>2166148.85</v>
      </c>
    </row>
    <row r="148" spans="1:4">
      <c r="A148" s="3">
        <v>40946.402777777781</v>
      </c>
      <c r="B148" s="5">
        <v>6.11</v>
      </c>
      <c r="C148" s="5">
        <v>926617</v>
      </c>
      <c r="D148" s="5">
        <v>5674319.5700000003</v>
      </c>
    </row>
    <row r="149" spans="1:4">
      <c r="A149" s="3">
        <v>40946.409722222219</v>
      </c>
      <c r="B149" s="5">
        <v>6.1</v>
      </c>
      <c r="C149" s="5">
        <v>239684</v>
      </c>
      <c r="D149" s="5">
        <v>1462348.05</v>
      </c>
    </row>
    <row r="150" spans="1:4">
      <c r="A150" s="3">
        <v>40946.416666666664</v>
      </c>
      <c r="B150" s="5">
        <v>6.08</v>
      </c>
      <c r="C150" s="5">
        <v>107199</v>
      </c>
      <c r="D150" s="5">
        <v>652484.69999999995</v>
      </c>
    </row>
    <row r="151" spans="1:4">
      <c r="A151" s="3">
        <v>40946.423611111109</v>
      </c>
      <c r="B151" s="5">
        <v>6.08</v>
      </c>
      <c r="C151" s="5">
        <v>95200</v>
      </c>
      <c r="D151" s="5">
        <v>577921</v>
      </c>
    </row>
    <row r="152" spans="1:4">
      <c r="A152" s="3">
        <v>40946.430555555555</v>
      </c>
      <c r="B152" s="5">
        <v>6.08</v>
      </c>
      <c r="C152" s="5">
        <v>104070</v>
      </c>
      <c r="D152" s="5">
        <v>631849.9</v>
      </c>
    </row>
    <row r="153" spans="1:4">
      <c r="A153" s="3">
        <v>40946.4375</v>
      </c>
      <c r="B153" s="5">
        <v>6.07</v>
      </c>
      <c r="C153" s="5">
        <v>77421</v>
      </c>
      <c r="D153" s="5">
        <v>470090.47</v>
      </c>
    </row>
    <row r="154" spans="1:4">
      <c r="A154" s="3">
        <v>40946.444444444445</v>
      </c>
      <c r="B154" s="5">
        <v>6.07</v>
      </c>
      <c r="C154" s="5">
        <v>63509</v>
      </c>
      <c r="D154" s="5">
        <v>385504.63</v>
      </c>
    </row>
    <row r="155" spans="1:4">
      <c r="A155" s="3">
        <v>40946.451388888891</v>
      </c>
      <c r="B155" s="5">
        <v>6.07</v>
      </c>
      <c r="C155" s="5">
        <v>29084</v>
      </c>
      <c r="D155" s="5">
        <v>176580.88</v>
      </c>
    </row>
    <row r="156" spans="1:4">
      <c r="A156" s="3">
        <v>40946.458333333336</v>
      </c>
      <c r="B156" s="5">
        <v>6.07</v>
      </c>
      <c r="C156" s="5">
        <v>199000</v>
      </c>
      <c r="D156" s="5">
        <v>1207896.1599999999</v>
      </c>
    </row>
    <row r="157" spans="1:4">
      <c r="A157" s="3">
        <v>40946.465277777781</v>
      </c>
      <c r="B157" s="5">
        <v>6.06</v>
      </c>
      <c r="C157" s="5">
        <v>72400</v>
      </c>
      <c r="D157" s="5">
        <v>438898</v>
      </c>
    </row>
    <row r="158" spans="1:4">
      <c r="A158" s="3">
        <v>40946.472222222219</v>
      </c>
      <c r="B158" s="5">
        <v>6.06</v>
      </c>
      <c r="C158" s="5">
        <v>117217</v>
      </c>
      <c r="D158" s="5">
        <v>711164.02</v>
      </c>
    </row>
    <row r="159" spans="1:4">
      <c r="A159" s="3">
        <v>40946.479166666664</v>
      </c>
      <c r="B159" s="5">
        <v>6.05</v>
      </c>
      <c r="C159" s="5">
        <v>225950</v>
      </c>
      <c r="D159" s="5">
        <v>1368524.49</v>
      </c>
    </row>
    <row r="160" spans="1:4">
      <c r="A160" s="3">
        <v>40946.548611111109</v>
      </c>
      <c r="B160" s="5">
        <v>6.04</v>
      </c>
      <c r="C160" s="5">
        <v>79590</v>
      </c>
      <c r="D160" s="5">
        <v>481206.09</v>
      </c>
    </row>
    <row r="161" spans="1:4">
      <c r="A161" s="3">
        <v>40946.555555555555</v>
      </c>
      <c r="B161" s="5">
        <v>6.04</v>
      </c>
      <c r="C161" s="5">
        <v>174099</v>
      </c>
      <c r="D161" s="5">
        <v>1051844.96</v>
      </c>
    </row>
    <row r="162" spans="1:4">
      <c r="A162" s="3">
        <v>40946.5625</v>
      </c>
      <c r="B162" s="5">
        <v>6.04</v>
      </c>
      <c r="C162" s="5">
        <v>149660</v>
      </c>
      <c r="D162" s="5">
        <v>903731.4</v>
      </c>
    </row>
    <row r="163" spans="1:4">
      <c r="A163" s="3">
        <v>40946.569444444445</v>
      </c>
      <c r="B163" s="5">
        <v>6.05</v>
      </c>
      <c r="C163" s="5">
        <v>200120</v>
      </c>
      <c r="D163" s="5">
        <v>1209060.6000000001</v>
      </c>
    </row>
    <row r="164" spans="1:4">
      <c r="A164" s="3">
        <v>40946.576388888891</v>
      </c>
      <c r="B164" s="5">
        <v>6.03</v>
      </c>
      <c r="C164" s="5">
        <v>155860</v>
      </c>
      <c r="D164" s="5">
        <v>941514.8</v>
      </c>
    </row>
    <row r="165" spans="1:4">
      <c r="A165" s="3">
        <v>40946.583333333336</v>
      </c>
      <c r="B165" s="5">
        <v>6.04</v>
      </c>
      <c r="C165" s="5">
        <v>144362</v>
      </c>
      <c r="D165" s="5">
        <v>871973.48</v>
      </c>
    </row>
    <row r="166" spans="1:4">
      <c r="A166" s="3">
        <v>40946.590277777781</v>
      </c>
      <c r="B166" s="5">
        <v>6.02</v>
      </c>
      <c r="C166" s="5">
        <v>368714</v>
      </c>
      <c r="D166" s="5">
        <v>2228859.36</v>
      </c>
    </row>
    <row r="167" spans="1:4">
      <c r="A167" s="3">
        <v>40946.597222222219</v>
      </c>
      <c r="B167" s="5">
        <v>6</v>
      </c>
      <c r="C167" s="5">
        <v>427261</v>
      </c>
      <c r="D167" s="5">
        <v>2568615.12</v>
      </c>
    </row>
    <row r="168" spans="1:4">
      <c r="A168" s="3">
        <v>40946.604166666664</v>
      </c>
      <c r="B168" s="5">
        <v>6.01</v>
      </c>
      <c r="C168" s="5">
        <v>115618</v>
      </c>
      <c r="D168" s="5">
        <v>695106</v>
      </c>
    </row>
    <row r="169" spans="1:4">
      <c r="A169" s="3">
        <v>40946.611111111109</v>
      </c>
      <c r="B169" s="5">
        <v>6.04</v>
      </c>
      <c r="C169" s="5">
        <v>122753</v>
      </c>
      <c r="D169" s="5">
        <v>738888.68</v>
      </c>
    </row>
    <row r="170" spans="1:4">
      <c r="A170" s="3">
        <v>40946.618055555555</v>
      </c>
      <c r="B170" s="5">
        <v>6.03</v>
      </c>
      <c r="C170" s="5">
        <v>246700</v>
      </c>
      <c r="D170" s="5">
        <v>1483693.09</v>
      </c>
    </row>
    <row r="171" spans="1:4">
      <c r="A171" s="3">
        <v>40946.625</v>
      </c>
      <c r="B171" s="5">
        <v>6.01</v>
      </c>
      <c r="C171" s="5">
        <v>217825</v>
      </c>
      <c r="D171" s="5">
        <v>1308856.25</v>
      </c>
    </row>
    <row r="172" spans="1:4">
      <c r="A172" s="3">
        <v>40947.402777777781</v>
      </c>
      <c r="B172" s="5">
        <v>6.01</v>
      </c>
      <c r="C172" s="5">
        <v>132999</v>
      </c>
      <c r="D172" s="5">
        <v>801891</v>
      </c>
    </row>
    <row r="173" spans="1:4">
      <c r="A173" s="3">
        <v>40947.409722222219</v>
      </c>
      <c r="B173" s="5">
        <v>6.03</v>
      </c>
      <c r="C173" s="5">
        <v>60550</v>
      </c>
      <c r="D173" s="5">
        <v>364018.5</v>
      </c>
    </row>
    <row r="174" spans="1:4">
      <c r="A174" s="3">
        <v>40947.416666666664</v>
      </c>
      <c r="B174" s="5">
        <v>6.02</v>
      </c>
      <c r="C174" s="5">
        <v>207100</v>
      </c>
      <c r="D174" s="5">
        <v>1248163</v>
      </c>
    </row>
    <row r="175" spans="1:4">
      <c r="A175" s="3">
        <v>40947.423611111109</v>
      </c>
      <c r="B175" s="5">
        <v>6.03</v>
      </c>
      <c r="C175" s="5">
        <v>197200</v>
      </c>
      <c r="D175" s="5">
        <v>1188133</v>
      </c>
    </row>
    <row r="176" spans="1:4">
      <c r="A176" s="3">
        <v>40947.430555555555</v>
      </c>
      <c r="B176" s="5">
        <v>6.02</v>
      </c>
      <c r="C176" s="5">
        <v>111100</v>
      </c>
      <c r="D176" s="5">
        <v>669103</v>
      </c>
    </row>
    <row r="177" spans="1:4">
      <c r="A177" s="3">
        <v>40947.4375</v>
      </c>
      <c r="B177" s="5">
        <v>6.02</v>
      </c>
      <c r="C177" s="5">
        <v>124200</v>
      </c>
      <c r="D177" s="5">
        <v>747173</v>
      </c>
    </row>
    <row r="178" spans="1:4">
      <c r="A178" s="3">
        <v>40947.444444444445</v>
      </c>
      <c r="B178" s="5">
        <v>6.01</v>
      </c>
      <c r="C178" s="5">
        <v>77837</v>
      </c>
      <c r="D178" s="5">
        <v>468032.5</v>
      </c>
    </row>
    <row r="179" spans="1:4">
      <c r="A179" s="3">
        <v>40947.451388888891</v>
      </c>
      <c r="B179" s="5">
        <v>5.96</v>
      </c>
      <c r="C179" s="5">
        <v>201114</v>
      </c>
      <c r="D179" s="5">
        <v>1203974</v>
      </c>
    </row>
    <row r="180" spans="1:4">
      <c r="A180" s="3">
        <v>40947.458333333336</v>
      </c>
      <c r="B180" s="5">
        <v>5.98</v>
      </c>
      <c r="C180" s="5">
        <v>264975</v>
      </c>
      <c r="D180" s="5">
        <v>1579701.25</v>
      </c>
    </row>
    <row r="181" spans="1:4">
      <c r="A181" s="3">
        <v>40947.465277777781</v>
      </c>
      <c r="B181" s="5">
        <v>5.97</v>
      </c>
      <c r="C181" s="5">
        <v>231200</v>
      </c>
      <c r="D181" s="5">
        <v>1384102</v>
      </c>
    </row>
    <row r="182" spans="1:4">
      <c r="A182" s="3">
        <v>40947.472222222219</v>
      </c>
      <c r="B182" s="5">
        <v>5.97</v>
      </c>
      <c r="C182" s="5">
        <v>228400</v>
      </c>
      <c r="D182" s="5">
        <v>1367827</v>
      </c>
    </row>
    <row r="183" spans="1:4">
      <c r="A183" s="3">
        <v>40947.479166666664</v>
      </c>
      <c r="B183" s="5">
        <v>5.99</v>
      </c>
      <c r="C183" s="5">
        <v>124250</v>
      </c>
      <c r="D183" s="5">
        <v>741525.5</v>
      </c>
    </row>
    <row r="184" spans="1:4">
      <c r="A184" s="3">
        <v>40947.548611111109</v>
      </c>
      <c r="B184" s="5">
        <v>5.95</v>
      </c>
      <c r="C184" s="5">
        <v>570462</v>
      </c>
      <c r="D184" s="5">
        <v>3401419.9</v>
      </c>
    </row>
    <row r="185" spans="1:4">
      <c r="A185" s="3">
        <v>40947.555555555555</v>
      </c>
      <c r="B185" s="5">
        <v>5.96</v>
      </c>
      <c r="C185" s="5">
        <v>431601</v>
      </c>
      <c r="D185" s="5">
        <v>2567299.0699999998</v>
      </c>
    </row>
    <row r="186" spans="1:4">
      <c r="A186" s="3">
        <v>40947.5625</v>
      </c>
      <c r="B186" s="5">
        <v>5.97</v>
      </c>
      <c r="C186" s="5">
        <v>86300</v>
      </c>
      <c r="D186" s="5">
        <v>513791</v>
      </c>
    </row>
    <row r="187" spans="1:4">
      <c r="A187" s="3">
        <v>40947.569444444445</v>
      </c>
      <c r="B187" s="5">
        <v>5.99</v>
      </c>
      <c r="C187" s="5">
        <v>107320</v>
      </c>
      <c r="D187" s="5">
        <v>641832.6</v>
      </c>
    </row>
    <row r="188" spans="1:4">
      <c r="A188" s="3">
        <v>40947.576388888891</v>
      </c>
      <c r="B188" s="5">
        <v>6</v>
      </c>
      <c r="C188" s="5">
        <v>293500</v>
      </c>
      <c r="D188" s="5">
        <v>1760833</v>
      </c>
    </row>
    <row r="189" spans="1:4">
      <c r="A189" s="3">
        <v>40947.583333333336</v>
      </c>
      <c r="B189" s="5">
        <v>6.03</v>
      </c>
      <c r="C189" s="5">
        <v>263500</v>
      </c>
      <c r="D189" s="5">
        <v>1584415</v>
      </c>
    </row>
    <row r="190" spans="1:4">
      <c r="A190" s="3">
        <v>40947.590277777781</v>
      </c>
      <c r="B190" s="5">
        <v>6.03</v>
      </c>
      <c r="C190" s="5">
        <v>257896</v>
      </c>
      <c r="D190" s="5">
        <v>1556930.88</v>
      </c>
    </row>
    <row r="191" spans="1:4">
      <c r="A191" s="3">
        <v>40947.597222222219</v>
      </c>
      <c r="B191" s="5">
        <v>6.04</v>
      </c>
      <c r="C191" s="5">
        <v>118642</v>
      </c>
      <c r="D191" s="5">
        <v>715737.26</v>
      </c>
    </row>
    <row r="192" spans="1:4">
      <c r="A192" s="3">
        <v>40947.604166666664</v>
      </c>
      <c r="B192" s="5">
        <v>6.04</v>
      </c>
      <c r="C192" s="5">
        <v>322944</v>
      </c>
      <c r="D192" s="5">
        <v>1952169.32</v>
      </c>
    </row>
    <row r="193" spans="1:4">
      <c r="A193" s="3">
        <v>40947.611111111109</v>
      </c>
      <c r="B193" s="5">
        <v>6.04</v>
      </c>
      <c r="C193" s="5">
        <v>215445</v>
      </c>
      <c r="D193" s="5">
        <v>1299506.21</v>
      </c>
    </row>
    <row r="194" spans="1:4">
      <c r="A194" s="3">
        <v>40947.618055555555</v>
      </c>
      <c r="B194" s="5">
        <v>6.04</v>
      </c>
      <c r="C194" s="5">
        <v>211799</v>
      </c>
      <c r="D194" s="5">
        <v>1280131.7</v>
      </c>
    </row>
    <row r="195" spans="1:4">
      <c r="A195" s="3">
        <v>40947.625</v>
      </c>
      <c r="B195" s="5">
        <v>6.13</v>
      </c>
      <c r="C195" s="5">
        <v>1224259</v>
      </c>
      <c r="D195" s="5">
        <v>7435690.3399999999</v>
      </c>
    </row>
    <row r="196" spans="1:4">
      <c r="A196" s="3">
        <v>40948.402777777781</v>
      </c>
      <c r="B196" s="5">
        <v>6.08</v>
      </c>
      <c r="C196" s="5">
        <v>366550</v>
      </c>
      <c r="D196" s="5">
        <v>2228725</v>
      </c>
    </row>
    <row r="197" spans="1:4">
      <c r="A197" s="3">
        <v>40948.409722222219</v>
      </c>
      <c r="B197" s="5">
        <v>6.06</v>
      </c>
      <c r="C197" s="5">
        <v>247900</v>
      </c>
      <c r="D197" s="5">
        <v>1504868</v>
      </c>
    </row>
    <row r="198" spans="1:4">
      <c r="A198" s="3">
        <v>40948.416666666664</v>
      </c>
      <c r="B198" s="5">
        <v>6.07</v>
      </c>
      <c r="C198" s="5">
        <v>312000</v>
      </c>
      <c r="D198" s="5">
        <v>1891704</v>
      </c>
    </row>
    <row r="199" spans="1:4">
      <c r="A199" s="3">
        <v>40948.423611111109</v>
      </c>
      <c r="B199" s="5">
        <v>6.08</v>
      </c>
      <c r="C199" s="5">
        <v>185418</v>
      </c>
      <c r="D199" s="5">
        <v>1127277.56</v>
      </c>
    </row>
    <row r="200" spans="1:4">
      <c r="A200" s="3">
        <v>40948.430555555555</v>
      </c>
      <c r="B200" s="5">
        <v>6.1</v>
      </c>
      <c r="C200" s="5">
        <v>227000</v>
      </c>
      <c r="D200" s="5">
        <v>1381461</v>
      </c>
    </row>
    <row r="201" spans="1:4">
      <c r="A201" s="3">
        <v>40948.4375</v>
      </c>
      <c r="B201" s="5">
        <v>6.08</v>
      </c>
      <c r="C201" s="5">
        <v>372341</v>
      </c>
      <c r="D201" s="5">
        <v>2265863.2799999998</v>
      </c>
    </row>
    <row r="202" spans="1:4">
      <c r="A202" s="3">
        <v>40948.444444444445</v>
      </c>
      <c r="B202" s="5">
        <v>6.08</v>
      </c>
      <c r="C202" s="5">
        <v>166479</v>
      </c>
      <c r="D202" s="5">
        <v>1010651.82</v>
      </c>
    </row>
    <row r="203" spans="1:4">
      <c r="A203" s="3">
        <v>40948.451388888891</v>
      </c>
      <c r="B203" s="5">
        <v>6.1</v>
      </c>
      <c r="C203" s="5">
        <v>146101</v>
      </c>
      <c r="D203" s="5">
        <v>888272.83</v>
      </c>
    </row>
    <row r="204" spans="1:4">
      <c r="A204" s="3">
        <v>40948.458333333336</v>
      </c>
      <c r="B204" s="5">
        <v>6.09</v>
      </c>
      <c r="C204" s="5">
        <v>135225</v>
      </c>
      <c r="D204" s="5">
        <v>823619.25</v>
      </c>
    </row>
    <row r="205" spans="1:4">
      <c r="A205" s="3">
        <v>40948.465277777781</v>
      </c>
      <c r="B205" s="5">
        <v>6.08</v>
      </c>
      <c r="C205" s="5">
        <v>152645</v>
      </c>
      <c r="D205" s="5">
        <v>928835.6</v>
      </c>
    </row>
    <row r="206" spans="1:4">
      <c r="A206" s="3">
        <v>40948.472222222219</v>
      </c>
      <c r="B206" s="5">
        <v>6.09</v>
      </c>
      <c r="C206" s="5">
        <v>127700</v>
      </c>
      <c r="D206" s="5">
        <v>777007</v>
      </c>
    </row>
    <row r="207" spans="1:4">
      <c r="A207" s="3">
        <v>40948.479166666664</v>
      </c>
      <c r="B207" s="5">
        <v>6.08</v>
      </c>
      <c r="C207" s="5">
        <v>177729</v>
      </c>
      <c r="D207" s="5">
        <v>1080830.32</v>
      </c>
    </row>
    <row r="208" spans="1:4">
      <c r="A208" s="3">
        <v>40948.548611111109</v>
      </c>
      <c r="B208" s="5">
        <v>6.08</v>
      </c>
      <c r="C208" s="5">
        <v>126371</v>
      </c>
      <c r="D208" s="5">
        <v>768111.68</v>
      </c>
    </row>
    <row r="209" spans="1:4">
      <c r="A209" s="3">
        <v>40948.555555555555</v>
      </c>
      <c r="B209" s="5">
        <v>6.07</v>
      </c>
      <c r="C209" s="5">
        <v>458829</v>
      </c>
      <c r="D209" s="5">
        <v>2789508.61</v>
      </c>
    </row>
    <row r="210" spans="1:4">
      <c r="A210" s="3">
        <v>40948.5625</v>
      </c>
      <c r="B210" s="5">
        <v>6.08</v>
      </c>
      <c r="C210" s="5">
        <v>161500</v>
      </c>
      <c r="D210" s="5">
        <v>982144</v>
      </c>
    </row>
    <row r="211" spans="1:4">
      <c r="A211" s="3">
        <v>40948.569444444445</v>
      </c>
      <c r="B211" s="5">
        <v>6.09</v>
      </c>
      <c r="C211" s="5">
        <v>152200</v>
      </c>
      <c r="D211" s="5">
        <v>926199</v>
      </c>
    </row>
    <row r="212" spans="1:4">
      <c r="A212" s="3">
        <v>40948.576388888891</v>
      </c>
      <c r="B212" s="5">
        <v>6.09</v>
      </c>
      <c r="C212" s="5">
        <v>162600</v>
      </c>
      <c r="D212" s="5">
        <v>990919.66</v>
      </c>
    </row>
    <row r="213" spans="1:4">
      <c r="A213" s="3">
        <v>40948.583333333336</v>
      </c>
      <c r="B213" s="5">
        <v>6.11</v>
      </c>
      <c r="C213" s="5">
        <v>157501</v>
      </c>
      <c r="D213" s="5">
        <v>961064.11</v>
      </c>
    </row>
    <row r="214" spans="1:4">
      <c r="A214" s="3">
        <v>40948.590277777781</v>
      </c>
      <c r="B214" s="5">
        <v>6.1</v>
      </c>
      <c r="C214" s="5">
        <v>140300</v>
      </c>
      <c r="D214" s="5">
        <v>855339</v>
      </c>
    </row>
    <row r="215" spans="1:4">
      <c r="A215" s="3">
        <v>40948.597222222219</v>
      </c>
      <c r="B215" s="5">
        <v>6.1</v>
      </c>
      <c r="C215" s="5">
        <v>153850</v>
      </c>
      <c r="D215" s="5">
        <v>938514</v>
      </c>
    </row>
    <row r="216" spans="1:4">
      <c r="A216" s="3">
        <v>40948.604166666664</v>
      </c>
      <c r="B216" s="5">
        <v>6.1</v>
      </c>
      <c r="C216" s="5">
        <v>120106</v>
      </c>
      <c r="D216" s="5">
        <v>732630.04</v>
      </c>
    </row>
    <row r="217" spans="1:4">
      <c r="A217" s="3">
        <v>40948.611111111109</v>
      </c>
      <c r="B217" s="5">
        <v>6.08</v>
      </c>
      <c r="C217" s="5">
        <v>129018</v>
      </c>
      <c r="D217" s="5">
        <v>785577.88</v>
      </c>
    </row>
    <row r="218" spans="1:4">
      <c r="A218" s="3">
        <v>40948.618055555555</v>
      </c>
      <c r="B218" s="5">
        <v>6.08</v>
      </c>
      <c r="C218" s="5">
        <v>164848</v>
      </c>
      <c r="D218" s="5">
        <v>1004128.84</v>
      </c>
    </row>
    <row r="219" spans="1:4">
      <c r="A219" s="3">
        <v>40948.625</v>
      </c>
      <c r="B219" s="5">
        <v>6.09</v>
      </c>
      <c r="C219" s="5">
        <v>153560</v>
      </c>
      <c r="D219" s="5">
        <v>935573.35</v>
      </c>
    </row>
    <row r="220" spans="1:4">
      <c r="A220" s="3">
        <v>40949.402777777781</v>
      </c>
      <c r="B220" s="5">
        <v>6.09</v>
      </c>
      <c r="C220" s="5">
        <v>71200</v>
      </c>
      <c r="D220" s="5">
        <v>433491</v>
      </c>
    </row>
    <row r="221" spans="1:4">
      <c r="A221" s="3">
        <v>40949.409722222219</v>
      </c>
      <c r="B221" s="5">
        <v>6.1</v>
      </c>
      <c r="C221" s="5">
        <v>54400</v>
      </c>
      <c r="D221" s="5">
        <v>331488</v>
      </c>
    </row>
    <row r="222" spans="1:4">
      <c r="A222" s="3">
        <v>40949.416666666664</v>
      </c>
      <c r="B222" s="5">
        <v>6.08</v>
      </c>
      <c r="C222" s="5">
        <v>236000</v>
      </c>
      <c r="D222" s="5">
        <v>1435046</v>
      </c>
    </row>
    <row r="223" spans="1:4">
      <c r="A223" s="3">
        <v>40949.423611111109</v>
      </c>
      <c r="B223" s="5">
        <v>6.08</v>
      </c>
      <c r="C223" s="5">
        <v>286125</v>
      </c>
      <c r="D223" s="5">
        <v>1736513.25</v>
      </c>
    </row>
    <row r="224" spans="1:4">
      <c r="A224" s="3">
        <v>40949.430555555555</v>
      </c>
      <c r="B224" s="5">
        <v>6.08</v>
      </c>
      <c r="C224" s="5">
        <v>144325</v>
      </c>
      <c r="D224" s="5">
        <v>876763.75</v>
      </c>
    </row>
    <row r="225" spans="1:4">
      <c r="A225" s="3">
        <v>40949.4375</v>
      </c>
      <c r="B225" s="5">
        <v>6.08</v>
      </c>
      <c r="C225" s="5">
        <v>129325</v>
      </c>
      <c r="D225" s="5">
        <v>786175.75</v>
      </c>
    </row>
    <row r="226" spans="1:4">
      <c r="A226" s="3">
        <v>40949.444444444445</v>
      </c>
      <c r="B226" s="5">
        <v>6.08</v>
      </c>
      <c r="C226" s="5">
        <v>112300</v>
      </c>
      <c r="D226" s="5">
        <v>682744</v>
      </c>
    </row>
    <row r="227" spans="1:4">
      <c r="A227" s="3">
        <v>40949.451388888891</v>
      </c>
      <c r="B227" s="5">
        <v>6.09</v>
      </c>
      <c r="C227" s="5">
        <v>349312</v>
      </c>
      <c r="D227" s="5">
        <v>2128141.16</v>
      </c>
    </row>
    <row r="228" spans="1:4">
      <c r="A228" s="3">
        <v>40949.458333333336</v>
      </c>
      <c r="B228" s="5">
        <v>6.12</v>
      </c>
      <c r="C228" s="5">
        <v>266675</v>
      </c>
      <c r="D228" s="5">
        <v>1629837.5</v>
      </c>
    </row>
    <row r="229" spans="1:4">
      <c r="A229" s="3">
        <v>40949.465277777781</v>
      </c>
      <c r="B229" s="5">
        <v>6.11</v>
      </c>
      <c r="C229" s="5">
        <v>194400</v>
      </c>
      <c r="D229" s="5">
        <v>1189235</v>
      </c>
    </row>
    <row r="230" spans="1:4">
      <c r="A230" s="3">
        <v>40949.472222222219</v>
      </c>
      <c r="B230" s="5">
        <v>6.11</v>
      </c>
      <c r="C230" s="5">
        <v>297360</v>
      </c>
      <c r="D230" s="5">
        <v>1820235.8</v>
      </c>
    </row>
    <row r="231" spans="1:4">
      <c r="A231" s="3">
        <v>40949.479166666664</v>
      </c>
      <c r="B231" s="5">
        <v>6.08</v>
      </c>
      <c r="C231" s="5">
        <v>329100</v>
      </c>
      <c r="D231" s="5">
        <v>2004864</v>
      </c>
    </row>
    <row r="232" spans="1:4">
      <c r="A232" s="3">
        <v>40949.548611111109</v>
      </c>
      <c r="B232" s="5">
        <v>6.09</v>
      </c>
      <c r="C232" s="5">
        <v>110860</v>
      </c>
      <c r="D232" s="5">
        <v>674925.9</v>
      </c>
    </row>
    <row r="233" spans="1:4">
      <c r="A233" s="3">
        <v>40949.555555555555</v>
      </c>
      <c r="B233" s="5">
        <v>6.09</v>
      </c>
      <c r="C233" s="5">
        <v>137500</v>
      </c>
      <c r="D233" s="5">
        <v>837594</v>
      </c>
    </row>
    <row r="234" spans="1:4">
      <c r="A234" s="3">
        <v>40949.5625</v>
      </c>
      <c r="B234" s="5">
        <v>6.09</v>
      </c>
      <c r="C234" s="5">
        <v>192730</v>
      </c>
      <c r="D234" s="5">
        <v>1173697.7</v>
      </c>
    </row>
    <row r="235" spans="1:4">
      <c r="A235" s="3">
        <v>40949.569444444445</v>
      </c>
      <c r="B235" s="5">
        <v>6.1</v>
      </c>
      <c r="C235" s="5">
        <v>370400</v>
      </c>
      <c r="D235" s="5">
        <v>2255690.6</v>
      </c>
    </row>
    <row r="236" spans="1:4">
      <c r="A236" s="3">
        <v>40949.576388888891</v>
      </c>
      <c r="B236" s="5">
        <v>6.05</v>
      </c>
      <c r="C236" s="5">
        <v>703610</v>
      </c>
      <c r="D236" s="5">
        <v>4272509.8</v>
      </c>
    </row>
    <row r="237" spans="1:4">
      <c r="A237" s="3">
        <v>40949.583333333336</v>
      </c>
      <c r="B237" s="5">
        <v>6.05</v>
      </c>
      <c r="C237" s="5">
        <v>258265</v>
      </c>
      <c r="D237" s="5">
        <v>1563104.25</v>
      </c>
    </row>
    <row r="238" spans="1:4">
      <c r="A238" s="3">
        <v>40949.590277777781</v>
      </c>
      <c r="B238" s="5">
        <v>6.05</v>
      </c>
      <c r="C238" s="5">
        <v>233503</v>
      </c>
      <c r="D238" s="5">
        <v>1411491.46</v>
      </c>
    </row>
    <row r="239" spans="1:4">
      <c r="A239" s="3">
        <v>40949.597222222219</v>
      </c>
      <c r="B239" s="5">
        <v>6.03</v>
      </c>
      <c r="C239" s="5">
        <v>200652</v>
      </c>
      <c r="D239" s="5">
        <v>1212118.92</v>
      </c>
    </row>
    <row r="240" spans="1:4">
      <c r="A240" s="3">
        <v>40949.604166666664</v>
      </c>
      <c r="B240" s="5">
        <v>6.03</v>
      </c>
      <c r="C240" s="5">
        <v>245532</v>
      </c>
      <c r="D240" s="5">
        <v>1479844.49</v>
      </c>
    </row>
    <row r="241" spans="1:4">
      <c r="A241" s="3">
        <v>40949.611111111109</v>
      </c>
      <c r="B241" s="5">
        <v>6.04</v>
      </c>
      <c r="C241" s="5">
        <v>146593</v>
      </c>
      <c r="D241" s="5">
        <v>883929.8</v>
      </c>
    </row>
    <row r="242" spans="1:4">
      <c r="A242" s="3">
        <v>40949.618055555555</v>
      </c>
      <c r="B242" s="5">
        <v>6.03</v>
      </c>
      <c r="C242" s="5">
        <v>149019</v>
      </c>
      <c r="D242" s="5">
        <v>899385.57</v>
      </c>
    </row>
    <row r="243" spans="1:4">
      <c r="A243" s="3">
        <v>40949.625</v>
      </c>
      <c r="B243" s="5">
        <v>6.04</v>
      </c>
      <c r="C243" s="5">
        <v>385013</v>
      </c>
      <c r="D243" s="5">
        <v>2324426.35</v>
      </c>
    </row>
    <row r="244" spans="1:4">
      <c r="A244" s="3">
        <v>40952.402777777781</v>
      </c>
      <c r="B244" s="5">
        <v>6.02</v>
      </c>
      <c r="C244" s="5">
        <v>173500</v>
      </c>
      <c r="D244" s="5">
        <v>1041404</v>
      </c>
    </row>
    <row r="245" spans="1:4">
      <c r="A245" s="3">
        <v>40952.409722222219</v>
      </c>
      <c r="B245" s="5">
        <v>6</v>
      </c>
      <c r="C245" s="5">
        <v>127572</v>
      </c>
      <c r="D245" s="5">
        <v>766028</v>
      </c>
    </row>
    <row r="246" spans="1:4">
      <c r="A246" s="3">
        <v>40952.416666666664</v>
      </c>
      <c r="B246" s="5">
        <v>6.02</v>
      </c>
      <c r="C246" s="5">
        <v>79895</v>
      </c>
      <c r="D246" s="5">
        <v>480857.9</v>
      </c>
    </row>
    <row r="247" spans="1:4">
      <c r="A247" s="3">
        <v>40952.423611111109</v>
      </c>
      <c r="B247" s="5">
        <v>6</v>
      </c>
      <c r="C247" s="5">
        <v>170705</v>
      </c>
      <c r="D247" s="5">
        <v>1026211.1</v>
      </c>
    </row>
    <row r="248" spans="1:4">
      <c r="A248" s="3">
        <v>40952.430555555555</v>
      </c>
      <c r="B248" s="5">
        <v>6.03</v>
      </c>
      <c r="C248" s="5">
        <v>254998</v>
      </c>
      <c r="D248" s="5">
        <v>1534334.71</v>
      </c>
    </row>
    <row r="249" spans="1:4">
      <c r="A249" s="3">
        <v>40952.4375</v>
      </c>
      <c r="B249" s="5">
        <v>6.03</v>
      </c>
      <c r="C249" s="5">
        <v>164679</v>
      </c>
      <c r="D249" s="5">
        <v>993393.37</v>
      </c>
    </row>
    <row r="250" spans="1:4">
      <c r="A250" s="3">
        <v>40952.444444444445</v>
      </c>
      <c r="B250" s="5">
        <v>6.05</v>
      </c>
      <c r="C250" s="5">
        <v>648484</v>
      </c>
      <c r="D250" s="5">
        <v>3917681.56</v>
      </c>
    </row>
    <row r="251" spans="1:4">
      <c r="A251" s="3">
        <v>40952.451388888891</v>
      </c>
      <c r="B251" s="5">
        <v>6.06</v>
      </c>
      <c r="C251" s="5">
        <v>414100</v>
      </c>
      <c r="D251" s="5">
        <v>2512768.64</v>
      </c>
    </row>
    <row r="252" spans="1:4">
      <c r="A252" s="3">
        <v>40952.458333333336</v>
      </c>
      <c r="B252" s="5">
        <v>6.07</v>
      </c>
      <c r="C252" s="5">
        <v>395108</v>
      </c>
      <c r="D252" s="5">
        <v>2392402.44</v>
      </c>
    </row>
    <row r="253" spans="1:4">
      <c r="A253" s="3">
        <v>40952.465277777781</v>
      </c>
      <c r="B253" s="5">
        <v>6.06</v>
      </c>
      <c r="C253" s="5">
        <v>71096</v>
      </c>
      <c r="D253" s="5">
        <v>430791.76</v>
      </c>
    </row>
    <row r="254" spans="1:4">
      <c r="A254" s="3">
        <v>40952.472222222219</v>
      </c>
      <c r="B254" s="5">
        <v>6.07</v>
      </c>
      <c r="C254" s="5">
        <v>110040</v>
      </c>
      <c r="D254" s="5">
        <v>667939.4</v>
      </c>
    </row>
    <row r="255" spans="1:4">
      <c r="A255" s="3">
        <v>40952.479166666664</v>
      </c>
      <c r="B255" s="5">
        <v>6.07</v>
      </c>
      <c r="C255" s="5">
        <v>125200</v>
      </c>
      <c r="D255" s="5">
        <v>760146</v>
      </c>
    </row>
    <row r="256" spans="1:4">
      <c r="A256" s="3">
        <v>40952.548611111109</v>
      </c>
      <c r="B256" s="5">
        <v>6.05</v>
      </c>
      <c r="C256" s="5">
        <v>551200</v>
      </c>
      <c r="D256" s="5">
        <v>3337589</v>
      </c>
    </row>
    <row r="257" spans="1:4">
      <c r="A257" s="3">
        <v>40952.555555555555</v>
      </c>
      <c r="B257" s="5">
        <v>6.04</v>
      </c>
      <c r="C257" s="5">
        <v>473800</v>
      </c>
      <c r="D257" s="5">
        <v>2862014</v>
      </c>
    </row>
    <row r="258" spans="1:4">
      <c r="A258" s="3">
        <v>40952.5625</v>
      </c>
      <c r="B258" s="5">
        <v>6.06</v>
      </c>
      <c r="C258" s="5">
        <v>205400</v>
      </c>
      <c r="D258" s="5">
        <v>1241719</v>
      </c>
    </row>
    <row r="259" spans="1:4">
      <c r="A259" s="3">
        <v>40952.569444444445</v>
      </c>
      <c r="B259" s="5">
        <v>6.04</v>
      </c>
      <c r="C259" s="5">
        <v>188000</v>
      </c>
      <c r="D259" s="5">
        <v>1138681</v>
      </c>
    </row>
    <row r="260" spans="1:4">
      <c r="A260" s="3">
        <v>40952.576388888891</v>
      </c>
      <c r="B260" s="5">
        <v>6.05</v>
      </c>
      <c r="C260" s="5">
        <v>355485</v>
      </c>
      <c r="D260" s="5">
        <v>2148961.4</v>
      </c>
    </row>
    <row r="261" spans="1:4">
      <c r="A261" s="3">
        <v>40952.583333333336</v>
      </c>
      <c r="B261" s="5">
        <v>6.02</v>
      </c>
      <c r="C261" s="5">
        <v>471125</v>
      </c>
      <c r="D261" s="5">
        <v>2844665</v>
      </c>
    </row>
    <row r="262" spans="1:4">
      <c r="A262" s="3">
        <v>40952.590277777781</v>
      </c>
      <c r="B262" s="5">
        <v>6.03</v>
      </c>
      <c r="C262" s="5">
        <v>128289</v>
      </c>
      <c r="D262" s="5">
        <v>773983.67</v>
      </c>
    </row>
    <row r="263" spans="1:4">
      <c r="A263" s="3">
        <v>40952.597222222219</v>
      </c>
      <c r="B263" s="5">
        <v>6.03</v>
      </c>
      <c r="C263" s="5">
        <v>284490</v>
      </c>
      <c r="D263" s="5">
        <v>1716078.61</v>
      </c>
    </row>
    <row r="264" spans="1:4">
      <c r="A264" s="3">
        <v>40952.604166666664</v>
      </c>
      <c r="B264" s="5">
        <v>6.03</v>
      </c>
      <c r="C264" s="5">
        <v>329400</v>
      </c>
      <c r="D264" s="5">
        <v>1987472.91</v>
      </c>
    </row>
    <row r="265" spans="1:4">
      <c r="A265" s="3">
        <v>40952.611111111109</v>
      </c>
      <c r="B265" s="5">
        <v>6.03</v>
      </c>
      <c r="C265" s="5">
        <v>113891</v>
      </c>
      <c r="D265" s="5">
        <v>686852.73</v>
      </c>
    </row>
    <row r="266" spans="1:4">
      <c r="A266" s="3">
        <v>40952.618055555555</v>
      </c>
      <c r="B266" s="5">
        <v>6.04</v>
      </c>
      <c r="C266" s="5">
        <v>338869</v>
      </c>
      <c r="D266" s="5">
        <v>2045554.4</v>
      </c>
    </row>
    <row r="267" spans="1:4">
      <c r="A267" s="3">
        <v>40952.625</v>
      </c>
      <c r="B267" s="5">
        <v>6.05</v>
      </c>
      <c r="C267" s="5">
        <v>63005</v>
      </c>
      <c r="D267" s="5">
        <v>380751.2</v>
      </c>
    </row>
    <row r="268" spans="1:4">
      <c r="A268" s="3">
        <v>40953.402777777781</v>
      </c>
      <c r="B268" s="5">
        <v>6.06</v>
      </c>
      <c r="C268" s="5">
        <v>56637</v>
      </c>
      <c r="D268" s="5">
        <v>342771.85</v>
      </c>
    </row>
    <row r="269" spans="1:4">
      <c r="A269" s="3">
        <v>40953.409722222219</v>
      </c>
      <c r="B269" s="5">
        <v>6.07</v>
      </c>
      <c r="C269" s="5">
        <v>119568</v>
      </c>
      <c r="D269" s="5">
        <v>724478.33</v>
      </c>
    </row>
    <row r="270" spans="1:4">
      <c r="A270" s="3">
        <v>40953.416666666664</v>
      </c>
      <c r="B270" s="5">
        <v>6.06</v>
      </c>
      <c r="C270" s="5">
        <v>186504</v>
      </c>
      <c r="D270" s="5">
        <v>1130486.24</v>
      </c>
    </row>
    <row r="271" spans="1:4">
      <c r="A271" s="3">
        <v>40953.423611111109</v>
      </c>
      <c r="B271" s="5">
        <v>6.05</v>
      </c>
      <c r="C271" s="5">
        <v>97500</v>
      </c>
      <c r="D271" s="5">
        <v>590445.96</v>
      </c>
    </row>
    <row r="272" spans="1:4">
      <c r="A272" s="3">
        <v>40953.430555555555</v>
      </c>
      <c r="B272" s="5">
        <v>6.06</v>
      </c>
      <c r="C272" s="5">
        <v>232665</v>
      </c>
      <c r="D272" s="5">
        <v>1408451.9</v>
      </c>
    </row>
    <row r="273" spans="1:4">
      <c r="A273" s="3">
        <v>40953.4375</v>
      </c>
      <c r="B273" s="5">
        <v>6.04</v>
      </c>
      <c r="C273" s="5">
        <v>77919</v>
      </c>
      <c r="D273" s="5">
        <v>471166.14</v>
      </c>
    </row>
    <row r="274" spans="1:4">
      <c r="A274" s="3">
        <v>40953.444444444445</v>
      </c>
      <c r="B274" s="5">
        <v>6.04</v>
      </c>
      <c r="C274" s="5">
        <v>87533</v>
      </c>
      <c r="D274" s="5">
        <v>529395.31999999995</v>
      </c>
    </row>
    <row r="275" spans="1:4">
      <c r="A275" s="3">
        <v>40953.451388888891</v>
      </c>
      <c r="B275" s="5">
        <v>6.06</v>
      </c>
      <c r="C275" s="5">
        <v>44200</v>
      </c>
      <c r="D275" s="5">
        <v>267337</v>
      </c>
    </row>
    <row r="276" spans="1:4">
      <c r="A276" s="3">
        <v>40953.458333333336</v>
      </c>
      <c r="B276" s="5">
        <v>6.04</v>
      </c>
      <c r="C276" s="5">
        <v>100827</v>
      </c>
      <c r="D276" s="5">
        <v>610136.07999999996</v>
      </c>
    </row>
    <row r="277" spans="1:4">
      <c r="A277" s="3">
        <v>40953.465277777781</v>
      </c>
      <c r="B277" s="5">
        <v>6.04</v>
      </c>
      <c r="C277" s="5">
        <v>122729</v>
      </c>
      <c r="D277" s="5">
        <v>741818.16</v>
      </c>
    </row>
    <row r="278" spans="1:4">
      <c r="A278" s="3">
        <v>40953.472222222219</v>
      </c>
      <c r="B278" s="5">
        <v>6.04</v>
      </c>
      <c r="C278" s="5">
        <v>151175</v>
      </c>
      <c r="D278" s="5">
        <v>913409</v>
      </c>
    </row>
    <row r="279" spans="1:4">
      <c r="A279" s="3">
        <v>40953.479166666664</v>
      </c>
      <c r="B279" s="5">
        <v>6.03</v>
      </c>
      <c r="C279" s="5">
        <v>141710</v>
      </c>
      <c r="D279" s="5">
        <v>856597.66</v>
      </c>
    </row>
    <row r="280" spans="1:4">
      <c r="A280" s="3">
        <v>40953.548611111109</v>
      </c>
      <c r="B280" s="5">
        <v>6.04</v>
      </c>
      <c r="C280" s="5">
        <v>93399</v>
      </c>
      <c r="D280" s="5">
        <v>564036.96</v>
      </c>
    </row>
    <row r="281" spans="1:4">
      <c r="A281" s="3">
        <v>40953.555555555555</v>
      </c>
      <c r="B281" s="5">
        <v>6.03</v>
      </c>
      <c r="C281" s="5">
        <v>164858</v>
      </c>
      <c r="D281" s="5">
        <v>992783.13</v>
      </c>
    </row>
    <row r="282" spans="1:4">
      <c r="A282" s="3">
        <v>40953.5625</v>
      </c>
      <c r="B282" s="5">
        <v>6.03</v>
      </c>
      <c r="C282" s="5">
        <v>157405</v>
      </c>
      <c r="D282" s="5">
        <v>948064.1</v>
      </c>
    </row>
    <row r="283" spans="1:4">
      <c r="A283" s="3">
        <v>40953.569444444445</v>
      </c>
      <c r="B283" s="5">
        <v>6.04</v>
      </c>
      <c r="C283" s="5">
        <v>158000</v>
      </c>
      <c r="D283" s="5">
        <v>954869</v>
      </c>
    </row>
    <row r="284" spans="1:4">
      <c r="A284" s="3">
        <v>40953.576388888891</v>
      </c>
      <c r="B284" s="5">
        <v>6.02</v>
      </c>
      <c r="C284" s="5">
        <v>86900</v>
      </c>
      <c r="D284" s="5">
        <v>524063</v>
      </c>
    </row>
    <row r="285" spans="1:4">
      <c r="A285" s="3">
        <v>40953.583333333336</v>
      </c>
      <c r="B285" s="5">
        <v>6.02</v>
      </c>
      <c r="C285" s="5">
        <v>38700</v>
      </c>
      <c r="D285" s="5">
        <v>233218</v>
      </c>
    </row>
    <row r="286" spans="1:4">
      <c r="A286" s="3">
        <v>40953.590277777781</v>
      </c>
      <c r="B286" s="5">
        <v>6.01</v>
      </c>
      <c r="C286" s="5">
        <v>443000</v>
      </c>
      <c r="D286" s="5">
        <v>2667475</v>
      </c>
    </row>
    <row r="287" spans="1:4">
      <c r="A287" s="3">
        <v>40953.597222222219</v>
      </c>
      <c r="B287" s="5">
        <v>6.02</v>
      </c>
      <c r="C287" s="5">
        <v>420654</v>
      </c>
      <c r="D287" s="5">
        <v>2529121.0699999998</v>
      </c>
    </row>
    <row r="288" spans="1:4">
      <c r="A288" s="3">
        <v>40953.604166666664</v>
      </c>
      <c r="B288" s="5">
        <v>6.02</v>
      </c>
      <c r="C288" s="5">
        <v>47970</v>
      </c>
      <c r="D288" s="5">
        <v>289040.17</v>
      </c>
    </row>
    <row r="289" spans="1:4">
      <c r="A289" s="3">
        <v>40953.611111111109</v>
      </c>
      <c r="B289" s="5">
        <v>6.03</v>
      </c>
      <c r="C289" s="5">
        <v>91387</v>
      </c>
      <c r="D289" s="5">
        <v>551334.61</v>
      </c>
    </row>
    <row r="290" spans="1:4">
      <c r="A290" s="3">
        <v>40953.618055555555</v>
      </c>
      <c r="B290" s="5">
        <v>6.02</v>
      </c>
      <c r="C290" s="5">
        <v>23113</v>
      </c>
      <c r="D290" s="5">
        <v>139185.39000000001</v>
      </c>
    </row>
    <row r="291" spans="1:4">
      <c r="A291" s="3">
        <v>40953.625</v>
      </c>
      <c r="B291" s="5">
        <v>6.01</v>
      </c>
      <c r="C291" s="5">
        <v>288520</v>
      </c>
      <c r="D291" s="5">
        <v>1736074.2</v>
      </c>
    </row>
    <row r="292" spans="1:4">
      <c r="A292" s="3">
        <v>40954.402777777781</v>
      </c>
      <c r="B292" s="5">
        <v>6.03</v>
      </c>
      <c r="C292" s="5">
        <v>69400</v>
      </c>
      <c r="D292" s="5">
        <v>417935</v>
      </c>
    </row>
    <row r="293" spans="1:4">
      <c r="A293" s="3">
        <v>40954.409722222219</v>
      </c>
      <c r="B293" s="5">
        <v>6.02</v>
      </c>
      <c r="C293" s="5">
        <v>37350</v>
      </c>
      <c r="D293" s="5">
        <v>225070</v>
      </c>
    </row>
    <row r="294" spans="1:4">
      <c r="A294" s="3">
        <v>40954.416666666664</v>
      </c>
      <c r="B294" s="5">
        <v>6.03</v>
      </c>
      <c r="C294" s="5">
        <v>34000</v>
      </c>
      <c r="D294" s="5">
        <v>204805</v>
      </c>
    </row>
    <row r="295" spans="1:4">
      <c r="A295" s="3">
        <v>40954.423611111109</v>
      </c>
      <c r="B295" s="5">
        <v>6</v>
      </c>
      <c r="C295" s="5">
        <v>161914</v>
      </c>
      <c r="D295" s="5">
        <v>973515</v>
      </c>
    </row>
    <row r="296" spans="1:4">
      <c r="A296" s="3">
        <v>40954.430555555555</v>
      </c>
      <c r="B296" s="5">
        <v>6.02</v>
      </c>
      <c r="C296" s="5">
        <v>94210</v>
      </c>
      <c r="D296" s="5">
        <v>565965</v>
      </c>
    </row>
    <row r="297" spans="1:4">
      <c r="A297" s="3">
        <v>40954.4375</v>
      </c>
      <c r="B297" s="5">
        <v>6.02</v>
      </c>
      <c r="C297" s="5">
        <v>133850</v>
      </c>
      <c r="D297" s="5">
        <v>804637</v>
      </c>
    </row>
    <row r="298" spans="1:4">
      <c r="A298" s="3">
        <v>40954.444444444445</v>
      </c>
      <c r="B298" s="5">
        <v>6.02</v>
      </c>
      <c r="C298" s="5">
        <v>207235</v>
      </c>
      <c r="D298" s="5">
        <v>1248165.7</v>
      </c>
    </row>
    <row r="299" spans="1:4">
      <c r="A299" s="3">
        <v>40954.451388888891</v>
      </c>
      <c r="B299" s="5">
        <v>6.02</v>
      </c>
      <c r="C299" s="5">
        <v>104307</v>
      </c>
      <c r="D299" s="5">
        <v>627959.79</v>
      </c>
    </row>
    <row r="300" spans="1:4">
      <c r="A300" s="3">
        <v>40954.458333333336</v>
      </c>
      <c r="B300" s="5">
        <v>6.02</v>
      </c>
      <c r="C300" s="5">
        <v>146010</v>
      </c>
      <c r="D300" s="5">
        <v>878541.13</v>
      </c>
    </row>
    <row r="301" spans="1:4">
      <c r="A301" s="3">
        <v>40954.465277777781</v>
      </c>
      <c r="B301" s="5">
        <v>6.01</v>
      </c>
      <c r="C301" s="5">
        <v>96315</v>
      </c>
      <c r="D301" s="5">
        <v>579404.15</v>
      </c>
    </row>
    <row r="302" spans="1:4">
      <c r="A302" s="3">
        <v>40954.472222222219</v>
      </c>
      <c r="B302" s="5">
        <v>6.02</v>
      </c>
      <c r="C302" s="5">
        <v>217100</v>
      </c>
      <c r="D302" s="5">
        <v>1306907</v>
      </c>
    </row>
    <row r="303" spans="1:4">
      <c r="A303" s="3">
        <v>40954.479166666664</v>
      </c>
      <c r="B303" s="5">
        <v>6.02</v>
      </c>
      <c r="C303" s="5">
        <v>225983</v>
      </c>
      <c r="D303" s="5">
        <v>1359355.33</v>
      </c>
    </row>
    <row r="304" spans="1:4">
      <c r="A304" s="3">
        <v>40954.548611111109</v>
      </c>
      <c r="B304" s="5">
        <v>6.04</v>
      </c>
      <c r="C304" s="5">
        <v>214526</v>
      </c>
      <c r="D304" s="5">
        <v>1294706.78</v>
      </c>
    </row>
    <row r="305" spans="1:4">
      <c r="A305" s="3">
        <v>40954.555555555555</v>
      </c>
      <c r="B305" s="5">
        <v>6.06</v>
      </c>
      <c r="C305" s="5">
        <v>285443</v>
      </c>
      <c r="D305" s="5">
        <v>1727416.22</v>
      </c>
    </row>
    <row r="306" spans="1:4">
      <c r="A306" s="3">
        <v>40954.5625</v>
      </c>
      <c r="B306" s="5">
        <v>6.06</v>
      </c>
      <c r="C306" s="5">
        <v>106900</v>
      </c>
      <c r="D306" s="5">
        <v>648210</v>
      </c>
    </row>
    <row r="307" spans="1:4">
      <c r="A307" s="3">
        <v>40954.569444444445</v>
      </c>
      <c r="B307" s="5">
        <v>6.18</v>
      </c>
      <c r="C307" s="5">
        <v>1124885</v>
      </c>
      <c r="D307" s="5">
        <v>6894791.1600000001</v>
      </c>
    </row>
    <row r="308" spans="1:4">
      <c r="A308" s="3">
        <v>40954.576388888891</v>
      </c>
      <c r="B308" s="5">
        <v>6.22</v>
      </c>
      <c r="C308" s="5">
        <v>2364202</v>
      </c>
      <c r="D308" s="5">
        <v>14728906.77</v>
      </c>
    </row>
    <row r="309" spans="1:4">
      <c r="A309" s="3">
        <v>40954.583333333336</v>
      </c>
      <c r="B309" s="5">
        <v>6.21</v>
      </c>
      <c r="C309" s="5">
        <v>620218</v>
      </c>
      <c r="D309" s="5">
        <v>3854809.36</v>
      </c>
    </row>
    <row r="310" spans="1:4">
      <c r="A310" s="3">
        <v>40954.590277777781</v>
      </c>
      <c r="B310" s="5">
        <v>6.2</v>
      </c>
      <c r="C310" s="5">
        <v>364340</v>
      </c>
      <c r="D310" s="5">
        <v>2263132.4</v>
      </c>
    </row>
    <row r="311" spans="1:4">
      <c r="A311" s="3">
        <v>40954.597222222219</v>
      </c>
      <c r="B311" s="5">
        <v>6.16</v>
      </c>
      <c r="C311" s="5">
        <v>318690</v>
      </c>
      <c r="D311" s="5">
        <v>1971024.98</v>
      </c>
    </row>
    <row r="312" spans="1:4">
      <c r="A312" s="3">
        <v>40954.604166666664</v>
      </c>
      <c r="B312" s="5">
        <v>6.18</v>
      </c>
      <c r="C312" s="5">
        <v>313075</v>
      </c>
      <c r="D312" s="5">
        <v>1930393.9</v>
      </c>
    </row>
    <row r="313" spans="1:4">
      <c r="A313" s="3">
        <v>40954.611111111109</v>
      </c>
      <c r="B313" s="5">
        <v>6.18</v>
      </c>
      <c r="C313" s="5">
        <v>271170</v>
      </c>
      <c r="D313" s="5">
        <v>1677709.6</v>
      </c>
    </row>
    <row r="314" spans="1:4">
      <c r="A314" s="3">
        <v>40954.618055555555</v>
      </c>
      <c r="B314" s="5">
        <v>6.17</v>
      </c>
      <c r="C314" s="5">
        <v>76568</v>
      </c>
      <c r="D314" s="5">
        <v>472078.11</v>
      </c>
    </row>
    <row r="315" spans="1:4">
      <c r="A315" s="3">
        <v>40954.625</v>
      </c>
      <c r="B315" s="5">
        <v>6.17</v>
      </c>
      <c r="C315" s="5">
        <v>487616</v>
      </c>
      <c r="D315" s="5">
        <v>3007283.98</v>
      </c>
    </row>
    <row r="316" spans="1:4">
      <c r="A316" s="3">
        <v>40955.402777777781</v>
      </c>
      <c r="B316" s="5">
        <v>6.18</v>
      </c>
      <c r="C316" s="5">
        <v>315538</v>
      </c>
      <c r="D316" s="5">
        <v>1948357.96</v>
      </c>
    </row>
    <row r="317" spans="1:4">
      <c r="A317" s="3">
        <v>40955.409722222219</v>
      </c>
      <c r="B317" s="5">
        <v>6.19</v>
      </c>
      <c r="C317" s="5">
        <v>219700</v>
      </c>
      <c r="D317" s="5">
        <v>1361744</v>
      </c>
    </row>
    <row r="318" spans="1:4">
      <c r="A318" s="3">
        <v>40955.416666666664</v>
      </c>
      <c r="B318" s="5">
        <v>6.2</v>
      </c>
      <c r="C318" s="5">
        <v>229600</v>
      </c>
      <c r="D318" s="5">
        <v>1423209.78</v>
      </c>
    </row>
    <row r="319" spans="1:4">
      <c r="A319" s="3">
        <v>40955.423611111109</v>
      </c>
      <c r="B319" s="5">
        <v>6.18</v>
      </c>
      <c r="C319" s="5">
        <v>267075</v>
      </c>
      <c r="D319" s="5">
        <v>1654210.87</v>
      </c>
    </row>
    <row r="320" spans="1:4">
      <c r="A320" s="3">
        <v>40955.430555555555</v>
      </c>
      <c r="B320" s="5">
        <v>6.17</v>
      </c>
      <c r="C320" s="5">
        <v>141362</v>
      </c>
      <c r="D320" s="5">
        <v>872808.79</v>
      </c>
    </row>
    <row r="321" spans="1:4">
      <c r="A321" s="3">
        <v>40955.4375</v>
      </c>
      <c r="B321" s="5">
        <v>6.18</v>
      </c>
      <c r="C321" s="5">
        <v>177063</v>
      </c>
      <c r="D321" s="5">
        <v>1093436.71</v>
      </c>
    </row>
    <row r="322" spans="1:4">
      <c r="A322" s="3">
        <v>40955.444444444445</v>
      </c>
      <c r="B322" s="5">
        <v>6.14</v>
      </c>
      <c r="C322" s="5">
        <v>292737</v>
      </c>
      <c r="D322" s="5">
        <v>1802099.29</v>
      </c>
    </row>
    <row r="323" spans="1:4">
      <c r="A323" s="3">
        <v>40955.451388888891</v>
      </c>
      <c r="B323" s="5">
        <v>6.15</v>
      </c>
      <c r="C323" s="5">
        <v>71599</v>
      </c>
      <c r="D323" s="5">
        <v>440620.85</v>
      </c>
    </row>
    <row r="324" spans="1:4">
      <c r="A324" s="3">
        <v>40955.458333333336</v>
      </c>
      <c r="B324" s="5">
        <v>6.16</v>
      </c>
      <c r="C324" s="5">
        <v>128051</v>
      </c>
      <c r="D324" s="5">
        <v>786887.65</v>
      </c>
    </row>
    <row r="325" spans="1:4">
      <c r="A325" s="3">
        <v>40955.465277777781</v>
      </c>
      <c r="B325" s="5">
        <v>6.15</v>
      </c>
      <c r="C325" s="5">
        <v>76791</v>
      </c>
      <c r="D325" s="5">
        <v>471787.24</v>
      </c>
    </row>
    <row r="326" spans="1:4">
      <c r="A326" s="3">
        <v>40955.472222222219</v>
      </c>
      <c r="B326" s="5">
        <v>6.14</v>
      </c>
      <c r="C326" s="5">
        <v>102815</v>
      </c>
      <c r="D326" s="5">
        <v>632108.1</v>
      </c>
    </row>
    <row r="327" spans="1:4">
      <c r="A327" s="3">
        <v>40955.479166666664</v>
      </c>
      <c r="B327" s="5">
        <v>6.12</v>
      </c>
      <c r="C327" s="5">
        <v>181263</v>
      </c>
      <c r="D327" s="5">
        <v>1111153.44</v>
      </c>
    </row>
    <row r="328" spans="1:4">
      <c r="A328" s="3">
        <v>40955.548611111109</v>
      </c>
      <c r="B328" s="5">
        <v>6.12</v>
      </c>
      <c r="C328" s="5">
        <v>223331</v>
      </c>
      <c r="D328" s="5">
        <v>1364917.65</v>
      </c>
    </row>
    <row r="329" spans="1:4">
      <c r="A329" s="3">
        <v>40955.555555555555</v>
      </c>
      <c r="B329" s="5">
        <v>6.1</v>
      </c>
      <c r="C329" s="5">
        <v>261057</v>
      </c>
      <c r="D329" s="5">
        <v>1591194.56</v>
      </c>
    </row>
    <row r="330" spans="1:4">
      <c r="A330" s="3">
        <v>40955.5625</v>
      </c>
      <c r="B330" s="5">
        <v>6.08</v>
      </c>
      <c r="C330" s="5">
        <v>280128</v>
      </c>
      <c r="D330" s="5">
        <v>1704721.89</v>
      </c>
    </row>
    <row r="331" spans="1:4">
      <c r="A331" s="3">
        <v>40955.569444444445</v>
      </c>
      <c r="B331" s="5">
        <v>6.11</v>
      </c>
      <c r="C331" s="5">
        <v>206057</v>
      </c>
      <c r="D331" s="5">
        <v>1252729.56</v>
      </c>
    </row>
    <row r="332" spans="1:4">
      <c r="A332" s="3">
        <v>40955.576388888891</v>
      </c>
      <c r="B332" s="5">
        <v>6.09</v>
      </c>
      <c r="C332" s="5">
        <v>228600</v>
      </c>
      <c r="D332" s="5">
        <v>1396487</v>
      </c>
    </row>
    <row r="333" spans="1:4">
      <c r="A333" s="3">
        <v>40955.583333333336</v>
      </c>
      <c r="B333" s="5">
        <v>6.1</v>
      </c>
      <c r="C333" s="5">
        <v>127681</v>
      </c>
      <c r="D333" s="5">
        <v>778448.79</v>
      </c>
    </row>
    <row r="334" spans="1:4">
      <c r="A334" s="3">
        <v>40955.590277777781</v>
      </c>
      <c r="B334" s="5">
        <v>6.09</v>
      </c>
      <c r="C334" s="5">
        <v>154461</v>
      </c>
      <c r="D334" s="5">
        <v>941866.55</v>
      </c>
    </row>
    <row r="335" spans="1:4">
      <c r="A335" s="3">
        <v>40955.597222222219</v>
      </c>
      <c r="B335" s="5">
        <v>6.11</v>
      </c>
      <c r="C335" s="5">
        <v>227178</v>
      </c>
      <c r="D335" s="5">
        <v>1382899.48</v>
      </c>
    </row>
    <row r="336" spans="1:4">
      <c r="A336" s="3">
        <v>40955.604166666664</v>
      </c>
      <c r="B336" s="5">
        <v>6.11</v>
      </c>
      <c r="C336" s="5">
        <v>335510</v>
      </c>
      <c r="D336" s="5">
        <v>2050586</v>
      </c>
    </row>
    <row r="337" spans="1:4">
      <c r="A337" s="3">
        <v>40955.611111111109</v>
      </c>
      <c r="B337" s="5">
        <v>6.11</v>
      </c>
      <c r="C337" s="5">
        <v>328906</v>
      </c>
      <c r="D337" s="5">
        <v>2011771.32</v>
      </c>
    </row>
    <row r="338" spans="1:4">
      <c r="A338" s="3">
        <v>40955.618055555555</v>
      </c>
      <c r="B338" s="5">
        <v>6.14</v>
      </c>
      <c r="C338" s="5">
        <v>1515143</v>
      </c>
      <c r="D338" s="5">
        <v>9242123.0500000007</v>
      </c>
    </row>
    <row r="339" spans="1:4">
      <c r="A339" s="3">
        <v>40955.625</v>
      </c>
      <c r="B339" s="5">
        <v>6.15</v>
      </c>
      <c r="C339" s="5">
        <v>553202</v>
      </c>
      <c r="D339" s="5">
        <v>3405675.26</v>
      </c>
    </row>
    <row r="340" spans="1:4">
      <c r="A340" s="3">
        <v>40956.402777777781</v>
      </c>
      <c r="B340" s="5">
        <v>6.14</v>
      </c>
      <c r="C340" s="5">
        <v>225800</v>
      </c>
      <c r="D340" s="5">
        <v>1387349</v>
      </c>
    </row>
    <row r="341" spans="1:4">
      <c r="A341" s="3">
        <v>40956.409722222219</v>
      </c>
      <c r="B341" s="5">
        <v>6.13</v>
      </c>
      <c r="C341" s="5">
        <v>239210</v>
      </c>
      <c r="D341" s="5">
        <v>1467447.74</v>
      </c>
    </row>
    <row r="342" spans="1:4">
      <c r="A342" s="3">
        <v>40956.416666666664</v>
      </c>
      <c r="B342" s="5">
        <v>6.11</v>
      </c>
      <c r="C342" s="5">
        <v>207900</v>
      </c>
      <c r="D342" s="5">
        <v>1274029.8999999999</v>
      </c>
    </row>
    <row r="343" spans="1:4">
      <c r="A343" s="3">
        <v>40956.423611111109</v>
      </c>
      <c r="B343" s="5">
        <v>6.14</v>
      </c>
      <c r="C343" s="5">
        <v>114000</v>
      </c>
      <c r="D343" s="5">
        <v>698139</v>
      </c>
    </row>
    <row r="344" spans="1:4">
      <c r="A344" s="3">
        <v>40956.430555555555</v>
      </c>
      <c r="B344" s="5">
        <v>6.13</v>
      </c>
      <c r="C344" s="5">
        <v>172000</v>
      </c>
      <c r="D344" s="5">
        <v>1054280.54</v>
      </c>
    </row>
    <row r="345" spans="1:4">
      <c r="A345" s="3">
        <v>40956.4375</v>
      </c>
      <c r="B345" s="5">
        <v>6.2</v>
      </c>
      <c r="C345" s="5">
        <v>449308</v>
      </c>
      <c r="D345" s="5">
        <v>2764306.32</v>
      </c>
    </row>
    <row r="346" spans="1:4">
      <c r="A346" s="3">
        <v>40956.444444444445</v>
      </c>
      <c r="B346" s="5">
        <v>6.18</v>
      </c>
      <c r="C346" s="5">
        <v>2106400</v>
      </c>
      <c r="D346" s="5">
        <v>13069986</v>
      </c>
    </row>
    <row r="347" spans="1:4">
      <c r="A347" s="3">
        <v>40956.451388888891</v>
      </c>
      <c r="B347" s="5">
        <v>6.16</v>
      </c>
      <c r="C347" s="5">
        <v>142500</v>
      </c>
      <c r="D347" s="5">
        <v>877090</v>
      </c>
    </row>
    <row r="348" spans="1:4">
      <c r="A348" s="3">
        <v>40956.458333333336</v>
      </c>
      <c r="B348" s="5">
        <v>6.15</v>
      </c>
      <c r="C348" s="5">
        <v>180300</v>
      </c>
      <c r="D348" s="5">
        <v>1111425</v>
      </c>
    </row>
    <row r="349" spans="1:4">
      <c r="A349" s="3">
        <v>40956.465277777781</v>
      </c>
      <c r="B349" s="5">
        <v>6.15</v>
      </c>
      <c r="C349" s="5">
        <v>123900</v>
      </c>
      <c r="D349" s="5">
        <v>761961</v>
      </c>
    </row>
    <row r="350" spans="1:4">
      <c r="A350" s="3">
        <v>40956.472222222219</v>
      </c>
      <c r="B350" s="5">
        <v>6.15</v>
      </c>
      <c r="C350" s="5">
        <v>108867</v>
      </c>
      <c r="D350" s="5">
        <v>669737.69999999995</v>
      </c>
    </row>
    <row r="351" spans="1:4">
      <c r="A351" s="3">
        <v>40956.479166666664</v>
      </c>
      <c r="B351" s="5">
        <v>6.16</v>
      </c>
      <c r="C351" s="5">
        <v>96614</v>
      </c>
      <c r="D351" s="5">
        <v>594904.24</v>
      </c>
    </row>
    <row r="352" spans="1:4">
      <c r="A352" s="3">
        <v>40956.548611111109</v>
      </c>
      <c r="B352" s="5">
        <v>6.15</v>
      </c>
      <c r="C352" s="5">
        <v>149154</v>
      </c>
      <c r="D352" s="5">
        <v>918261.96</v>
      </c>
    </row>
    <row r="353" spans="1:4">
      <c r="A353" s="3">
        <v>40956.555555555555</v>
      </c>
      <c r="B353" s="5">
        <v>6.14</v>
      </c>
      <c r="C353" s="5">
        <v>89189</v>
      </c>
      <c r="D353" s="5">
        <v>547897.46</v>
      </c>
    </row>
    <row r="354" spans="1:4">
      <c r="A354" s="3">
        <v>40956.5625</v>
      </c>
      <c r="B354" s="5">
        <v>6.16</v>
      </c>
      <c r="C354" s="5">
        <v>92400</v>
      </c>
      <c r="D354" s="5">
        <v>568515.77</v>
      </c>
    </row>
    <row r="355" spans="1:4">
      <c r="A355" s="3">
        <v>40956.569444444445</v>
      </c>
      <c r="B355" s="5">
        <v>6.16</v>
      </c>
      <c r="C355" s="5">
        <v>141400</v>
      </c>
      <c r="D355" s="5">
        <v>870670</v>
      </c>
    </row>
    <row r="356" spans="1:4">
      <c r="A356" s="3">
        <v>40956.576388888891</v>
      </c>
      <c r="B356" s="5">
        <v>6.15</v>
      </c>
      <c r="C356" s="5">
        <v>80700</v>
      </c>
      <c r="D356" s="5">
        <v>496465</v>
      </c>
    </row>
    <row r="357" spans="1:4">
      <c r="A357" s="3">
        <v>40956.583333333336</v>
      </c>
      <c r="B357" s="5">
        <v>6.15</v>
      </c>
      <c r="C357" s="5">
        <v>60224</v>
      </c>
      <c r="D357" s="5">
        <v>370402.4</v>
      </c>
    </row>
    <row r="358" spans="1:4">
      <c r="A358" s="3">
        <v>40956.590277777781</v>
      </c>
      <c r="B358" s="5">
        <v>6.16</v>
      </c>
      <c r="C358" s="5">
        <v>50935</v>
      </c>
      <c r="D358" s="5">
        <v>313173.90000000002</v>
      </c>
    </row>
    <row r="359" spans="1:4">
      <c r="A359" s="3">
        <v>40956.597222222219</v>
      </c>
      <c r="B359" s="5">
        <v>6.15</v>
      </c>
      <c r="C359" s="5">
        <v>98996</v>
      </c>
      <c r="D359" s="5">
        <v>608910.36</v>
      </c>
    </row>
    <row r="360" spans="1:4">
      <c r="A360" s="3">
        <v>40956.604166666664</v>
      </c>
      <c r="B360" s="5">
        <v>6.13</v>
      </c>
      <c r="C360" s="5">
        <v>221021</v>
      </c>
      <c r="D360" s="5">
        <v>1357468.94</v>
      </c>
    </row>
    <row r="361" spans="1:4">
      <c r="A361" s="3">
        <v>40956.611111111109</v>
      </c>
      <c r="B361" s="5">
        <v>6.12</v>
      </c>
      <c r="C361" s="5">
        <v>205500</v>
      </c>
      <c r="D361" s="5">
        <v>1258587</v>
      </c>
    </row>
    <row r="362" spans="1:4">
      <c r="A362" s="3">
        <v>40956.618055555555</v>
      </c>
      <c r="B362" s="5">
        <v>6.12</v>
      </c>
      <c r="C362" s="5">
        <v>366200</v>
      </c>
      <c r="D362" s="5">
        <v>2236488</v>
      </c>
    </row>
    <row r="363" spans="1:4">
      <c r="A363" s="3">
        <v>40956.625</v>
      </c>
      <c r="B363" s="5">
        <v>6.12</v>
      </c>
      <c r="C363" s="5">
        <v>117751</v>
      </c>
      <c r="D363" s="5">
        <v>721151.12</v>
      </c>
    </row>
    <row r="364" spans="1:4">
      <c r="A364" s="3">
        <v>40959.402777777781</v>
      </c>
      <c r="B364" s="5">
        <v>6.18</v>
      </c>
      <c r="C364" s="5">
        <v>927416</v>
      </c>
      <c r="D364" s="5">
        <v>5731683.9400000004</v>
      </c>
    </row>
    <row r="365" spans="1:4">
      <c r="A365" s="3">
        <v>40959.409722222219</v>
      </c>
      <c r="B365" s="5">
        <v>6.19</v>
      </c>
      <c r="C365" s="5">
        <v>192413</v>
      </c>
      <c r="D365" s="5">
        <v>1189359.3400000001</v>
      </c>
    </row>
    <row r="366" spans="1:4">
      <c r="A366" s="3">
        <v>40959.416666666664</v>
      </c>
      <c r="B366" s="5">
        <v>6.17</v>
      </c>
      <c r="C366" s="5">
        <v>217569</v>
      </c>
      <c r="D366" s="5">
        <v>1343867.59</v>
      </c>
    </row>
    <row r="367" spans="1:4">
      <c r="A367" s="3">
        <v>40959.423611111109</v>
      </c>
      <c r="B367" s="5">
        <v>6.17</v>
      </c>
      <c r="C367" s="5">
        <v>103700</v>
      </c>
      <c r="D367" s="5">
        <v>639714</v>
      </c>
    </row>
    <row r="368" spans="1:4">
      <c r="A368" s="3">
        <v>40959.430555555555</v>
      </c>
      <c r="B368" s="5">
        <v>6.16</v>
      </c>
      <c r="C368" s="5">
        <v>71100</v>
      </c>
      <c r="D368" s="5">
        <v>438542</v>
      </c>
    </row>
    <row r="369" spans="1:4">
      <c r="A369" s="3">
        <v>40959.4375</v>
      </c>
      <c r="B369" s="5">
        <v>6.16</v>
      </c>
      <c r="C369" s="5">
        <v>97200</v>
      </c>
      <c r="D369" s="5">
        <v>598738</v>
      </c>
    </row>
    <row r="370" spans="1:4">
      <c r="A370" s="3">
        <v>40959.444444444445</v>
      </c>
      <c r="B370" s="5">
        <v>6.17</v>
      </c>
      <c r="C370" s="5">
        <v>221645</v>
      </c>
      <c r="D370" s="5">
        <v>1368144.44</v>
      </c>
    </row>
    <row r="371" spans="1:4">
      <c r="A371" s="3">
        <v>40959.451388888891</v>
      </c>
      <c r="B371" s="5">
        <v>6.18</v>
      </c>
      <c r="C371" s="5">
        <v>305700</v>
      </c>
      <c r="D371" s="5">
        <v>1893288.86</v>
      </c>
    </row>
    <row r="372" spans="1:4">
      <c r="A372" s="3">
        <v>40959.458333333336</v>
      </c>
      <c r="B372" s="5">
        <v>6.17</v>
      </c>
      <c r="C372" s="5">
        <v>130500</v>
      </c>
      <c r="D372" s="5">
        <v>804816</v>
      </c>
    </row>
    <row r="373" spans="1:4">
      <c r="A373" s="3">
        <v>40959.465277777781</v>
      </c>
      <c r="B373" s="5">
        <v>6.18</v>
      </c>
      <c r="C373" s="5">
        <v>29410</v>
      </c>
      <c r="D373" s="5">
        <v>181603.7</v>
      </c>
    </row>
    <row r="374" spans="1:4">
      <c r="A374" s="3">
        <v>40959.472222222219</v>
      </c>
      <c r="B374" s="5">
        <v>6.16</v>
      </c>
      <c r="C374" s="5">
        <v>87445</v>
      </c>
      <c r="D374" s="5">
        <v>539050.1</v>
      </c>
    </row>
    <row r="375" spans="1:4">
      <c r="A375" s="3">
        <v>40959.479166666664</v>
      </c>
      <c r="B375" s="5">
        <v>6.16</v>
      </c>
      <c r="C375" s="5">
        <v>38545</v>
      </c>
      <c r="D375" s="5">
        <v>237597.2</v>
      </c>
    </row>
    <row r="376" spans="1:4">
      <c r="A376" s="3">
        <v>40959.548611111109</v>
      </c>
      <c r="B376" s="5">
        <v>6.18</v>
      </c>
      <c r="C376" s="5">
        <v>80425</v>
      </c>
      <c r="D376" s="5">
        <v>495709.04</v>
      </c>
    </row>
    <row r="377" spans="1:4">
      <c r="A377" s="3">
        <v>40959.555555555555</v>
      </c>
      <c r="B377" s="5">
        <v>6.16</v>
      </c>
      <c r="C377" s="5">
        <v>25692</v>
      </c>
      <c r="D377" s="5">
        <v>158459.20000000001</v>
      </c>
    </row>
    <row r="378" spans="1:4">
      <c r="A378" s="3">
        <v>40959.5625</v>
      </c>
      <c r="B378" s="5">
        <v>6.15</v>
      </c>
      <c r="C378" s="5">
        <v>193456</v>
      </c>
      <c r="D378" s="5">
        <v>1190270.96</v>
      </c>
    </row>
    <row r="379" spans="1:4">
      <c r="A379" s="3">
        <v>40959.569444444445</v>
      </c>
      <c r="B379" s="5">
        <v>6.14</v>
      </c>
      <c r="C379" s="5">
        <v>75600</v>
      </c>
      <c r="D379" s="5">
        <v>464663</v>
      </c>
    </row>
    <row r="380" spans="1:4">
      <c r="A380" s="3">
        <v>40959.576388888891</v>
      </c>
      <c r="B380" s="5">
        <v>6.14</v>
      </c>
      <c r="C380" s="5">
        <v>93832</v>
      </c>
      <c r="D380" s="5">
        <v>576075.48</v>
      </c>
    </row>
    <row r="381" spans="1:4">
      <c r="A381" s="3">
        <v>40959.583333333336</v>
      </c>
      <c r="B381" s="5">
        <v>6.13</v>
      </c>
      <c r="C381" s="5">
        <v>172500</v>
      </c>
      <c r="D381" s="5">
        <v>1056962</v>
      </c>
    </row>
    <row r="382" spans="1:4">
      <c r="A382" s="3">
        <v>40959.590277777781</v>
      </c>
      <c r="B382" s="5">
        <v>6.13</v>
      </c>
      <c r="C382" s="5">
        <v>252238</v>
      </c>
      <c r="D382" s="5">
        <v>1544115.33</v>
      </c>
    </row>
    <row r="383" spans="1:4">
      <c r="A383" s="3">
        <v>40959.597222222219</v>
      </c>
      <c r="B383" s="5">
        <v>6.1</v>
      </c>
      <c r="C383" s="5">
        <v>457922</v>
      </c>
      <c r="D383" s="5">
        <v>2793514.93</v>
      </c>
    </row>
    <row r="384" spans="1:4">
      <c r="A384" s="3">
        <v>40959.604166666664</v>
      </c>
      <c r="B384" s="5">
        <v>6.06</v>
      </c>
      <c r="C384" s="5">
        <v>585531</v>
      </c>
      <c r="D384" s="5">
        <v>3558775.2</v>
      </c>
    </row>
    <row r="385" spans="1:4">
      <c r="A385" s="3">
        <v>40959.611111111109</v>
      </c>
      <c r="B385" s="5">
        <v>6.04</v>
      </c>
      <c r="C385" s="5">
        <v>1201487</v>
      </c>
      <c r="D385" s="5">
        <v>7250666.2300000004</v>
      </c>
    </row>
    <row r="386" spans="1:4">
      <c r="A386" s="3">
        <v>40959.618055555555</v>
      </c>
      <c r="B386" s="5">
        <v>6.06</v>
      </c>
      <c r="C386" s="5">
        <v>201147</v>
      </c>
      <c r="D386" s="5">
        <v>1217727.43</v>
      </c>
    </row>
    <row r="387" spans="1:4">
      <c r="A387" s="3">
        <v>40959.625</v>
      </c>
      <c r="B387" s="5">
        <v>6.05</v>
      </c>
      <c r="C387" s="5">
        <v>261650</v>
      </c>
      <c r="D387" s="5">
        <v>1584443.5</v>
      </c>
    </row>
    <row r="388" spans="1:4">
      <c r="A388" s="3">
        <v>40960.402777777781</v>
      </c>
      <c r="B388" s="5">
        <v>6.06</v>
      </c>
      <c r="C388" s="5">
        <v>167950</v>
      </c>
      <c r="D388" s="5">
        <v>1014660.5</v>
      </c>
    </row>
    <row r="389" spans="1:4">
      <c r="A389" s="3">
        <v>40960.409722222219</v>
      </c>
      <c r="B389" s="5">
        <v>6.04</v>
      </c>
      <c r="C389" s="5">
        <v>137100</v>
      </c>
      <c r="D389" s="5">
        <v>829633.5</v>
      </c>
    </row>
    <row r="390" spans="1:4">
      <c r="A390" s="3">
        <v>40960.416666666664</v>
      </c>
      <c r="B390" s="5">
        <v>6.09</v>
      </c>
      <c r="C390" s="5">
        <v>222975</v>
      </c>
      <c r="D390" s="5">
        <v>1349410.25</v>
      </c>
    </row>
    <row r="391" spans="1:4">
      <c r="A391" s="3">
        <v>40960.423611111109</v>
      </c>
      <c r="B391" s="5">
        <v>6.1</v>
      </c>
      <c r="C391" s="5">
        <v>757978</v>
      </c>
      <c r="D391" s="5">
        <v>4635476.58</v>
      </c>
    </row>
    <row r="392" spans="1:4">
      <c r="A392" s="3">
        <v>40960.430555555555</v>
      </c>
      <c r="B392" s="5">
        <v>6.09</v>
      </c>
      <c r="C392" s="5">
        <v>95600</v>
      </c>
      <c r="D392" s="5">
        <v>583017</v>
      </c>
    </row>
    <row r="393" spans="1:4">
      <c r="A393" s="3">
        <v>40960.4375</v>
      </c>
      <c r="B393" s="5">
        <v>6.06</v>
      </c>
      <c r="C393" s="5">
        <v>117000</v>
      </c>
      <c r="D393" s="5">
        <v>711543</v>
      </c>
    </row>
    <row r="394" spans="1:4">
      <c r="A394" s="3">
        <v>40960.444444444445</v>
      </c>
      <c r="B394" s="5">
        <v>6.06</v>
      </c>
      <c r="C394" s="5">
        <v>257300</v>
      </c>
      <c r="D394" s="5">
        <v>1559299</v>
      </c>
    </row>
    <row r="395" spans="1:4">
      <c r="A395" s="3">
        <v>40960.451388888891</v>
      </c>
      <c r="B395" s="5">
        <v>6.05</v>
      </c>
      <c r="C395" s="5">
        <v>133000</v>
      </c>
      <c r="D395" s="5">
        <v>804601</v>
      </c>
    </row>
    <row r="396" spans="1:4">
      <c r="A396" s="3">
        <v>40960.458333333336</v>
      </c>
      <c r="B396" s="5">
        <v>6.03</v>
      </c>
      <c r="C396" s="5">
        <v>257700</v>
      </c>
      <c r="D396" s="5">
        <v>1555143.5</v>
      </c>
    </row>
    <row r="397" spans="1:4">
      <c r="A397" s="3">
        <v>40960.465277777781</v>
      </c>
      <c r="B397" s="5">
        <v>6.03</v>
      </c>
      <c r="C397" s="5">
        <v>114660</v>
      </c>
      <c r="D397" s="5">
        <v>691088.2</v>
      </c>
    </row>
    <row r="398" spans="1:4">
      <c r="A398" s="3">
        <v>40960.472222222219</v>
      </c>
      <c r="B398" s="5">
        <v>6.05</v>
      </c>
      <c r="C398" s="5">
        <v>106300</v>
      </c>
      <c r="D398" s="5">
        <v>642173</v>
      </c>
    </row>
    <row r="399" spans="1:4">
      <c r="A399" s="3">
        <v>40960.479166666664</v>
      </c>
      <c r="B399" s="5">
        <v>6.04</v>
      </c>
      <c r="C399" s="5">
        <v>52009</v>
      </c>
      <c r="D399" s="5">
        <v>314216.27</v>
      </c>
    </row>
    <row r="400" spans="1:4">
      <c r="A400" s="3">
        <v>40960.548611111109</v>
      </c>
      <c r="B400" s="5">
        <v>6.04</v>
      </c>
      <c r="C400" s="5">
        <v>32499</v>
      </c>
      <c r="D400" s="5">
        <v>196406.96</v>
      </c>
    </row>
    <row r="401" spans="1:4">
      <c r="A401" s="3">
        <v>40960.555555555555</v>
      </c>
      <c r="B401" s="5">
        <v>6.04</v>
      </c>
      <c r="C401" s="5">
        <v>41200</v>
      </c>
      <c r="D401" s="5">
        <v>248879</v>
      </c>
    </row>
    <row r="402" spans="1:4">
      <c r="A402" s="3">
        <v>40960.5625</v>
      </c>
      <c r="B402" s="5">
        <v>6.07</v>
      </c>
      <c r="C402" s="5">
        <v>298652</v>
      </c>
      <c r="D402" s="5">
        <v>1808275.08</v>
      </c>
    </row>
    <row r="403" spans="1:4">
      <c r="A403" s="3">
        <v>40960.569444444445</v>
      </c>
      <c r="B403" s="5">
        <v>6.06</v>
      </c>
      <c r="C403" s="5">
        <v>118100</v>
      </c>
      <c r="D403" s="5">
        <v>716016</v>
      </c>
    </row>
    <row r="404" spans="1:4">
      <c r="A404" s="3">
        <v>40960.576388888891</v>
      </c>
      <c r="B404" s="5">
        <v>6.07</v>
      </c>
      <c r="C404" s="5">
        <v>52900</v>
      </c>
      <c r="D404" s="5">
        <v>321233</v>
      </c>
    </row>
    <row r="405" spans="1:4">
      <c r="A405" s="3">
        <v>40960.583333333336</v>
      </c>
      <c r="B405" s="5">
        <v>6.06</v>
      </c>
      <c r="C405" s="5">
        <v>38500</v>
      </c>
      <c r="D405" s="5">
        <v>233799</v>
      </c>
    </row>
    <row r="406" spans="1:4">
      <c r="A406" s="3">
        <v>40960.590277777781</v>
      </c>
      <c r="B406" s="5">
        <v>6.08</v>
      </c>
      <c r="C406" s="5">
        <v>55170</v>
      </c>
      <c r="D406" s="5">
        <v>334652.2</v>
      </c>
    </row>
    <row r="407" spans="1:4">
      <c r="A407" s="3">
        <v>40960.597222222219</v>
      </c>
      <c r="B407" s="5">
        <v>6.08</v>
      </c>
      <c r="C407" s="5">
        <v>34630</v>
      </c>
      <c r="D407" s="5">
        <v>210474.1</v>
      </c>
    </row>
    <row r="408" spans="1:4">
      <c r="A408" s="3">
        <v>40960.604166666664</v>
      </c>
      <c r="B408" s="5">
        <v>6.07</v>
      </c>
      <c r="C408" s="5">
        <v>24400</v>
      </c>
      <c r="D408" s="5">
        <v>148307</v>
      </c>
    </row>
    <row r="409" spans="1:4">
      <c r="A409" s="3">
        <v>40960.611111111109</v>
      </c>
      <c r="B409" s="5">
        <v>6.07</v>
      </c>
      <c r="C409" s="5">
        <v>91878</v>
      </c>
      <c r="D409" s="5">
        <v>556997.30000000005</v>
      </c>
    </row>
    <row r="410" spans="1:4">
      <c r="A410" s="3">
        <v>40960.618055555555</v>
      </c>
      <c r="B410" s="5">
        <v>6.08</v>
      </c>
      <c r="C410" s="5">
        <v>111518</v>
      </c>
      <c r="D410" s="5">
        <v>677795.55</v>
      </c>
    </row>
    <row r="411" spans="1:4">
      <c r="A411" s="3">
        <v>40960.625</v>
      </c>
      <c r="B411" s="5">
        <v>6.09</v>
      </c>
      <c r="C411" s="5">
        <v>162489</v>
      </c>
      <c r="D411" s="5">
        <v>989350.12</v>
      </c>
    </row>
    <row r="412" spans="1:4">
      <c r="A412" s="3">
        <v>40961.402777777781</v>
      </c>
      <c r="B412" s="5">
        <v>6.07</v>
      </c>
      <c r="C412" s="5">
        <v>154600</v>
      </c>
      <c r="D412" s="5">
        <v>937071</v>
      </c>
    </row>
    <row r="413" spans="1:4">
      <c r="A413" s="3">
        <v>40961.409722222219</v>
      </c>
      <c r="B413" s="5">
        <v>6.06</v>
      </c>
      <c r="C413" s="5">
        <v>64700</v>
      </c>
      <c r="D413" s="5">
        <v>392672</v>
      </c>
    </row>
    <row r="414" spans="1:4">
      <c r="A414" s="3">
        <v>40961.416666666664</v>
      </c>
      <c r="B414" s="5">
        <v>6.06</v>
      </c>
      <c r="C414" s="5">
        <v>88500</v>
      </c>
      <c r="D414" s="5">
        <v>537049</v>
      </c>
    </row>
    <row r="415" spans="1:4">
      <c r="A415" s="3">
        <v>40961.423611111109</v>
      </c>
      <c r="B415" s="5">
        <v>6.06</v>
      </c>
      <c r="C415" s="5">
        <v>68300</v>
      </c>
      <c r="D415" s="5">
        <v>414427.78</v>
      </c>
    </row>
    <row r="416" spans="1:4">
      <c r="A416" s="3">
        <v>40961.430555555555</v>
      </c>
      <c r="B416" s="5">
        <v>6.06</v>
      </c>
      <c r="C416" s="5">
        <v>459610</v>
      </c>
      <c r="D416" s="5">
        <v>2780622.3</v>
      </c>
    </row>
    <row r="417" spans="1:4">
      <c r="A417" s="3">
        <v>40961.4375</v>
      </c>
      <c r="B417" s="5">
        <v>6.05</v>
      </c>
      <c r="C417" s="5">
        <v>230900</v>
      </c>
      <c r="D417" s="5">
        <v>1398703</v>
      </c>
    </row>
    <row r="418" spans="1:4">
      <c r="A418" s="3">
        <v>40961.444444444445</v>
      </c>
      <c r="B418" s="5">
        <v>6.05</v>
      </c>
      <c r="C418" s="5">
        <v>160100</v>
      </c>
      <c r="D418" s="5">
        <v>968143</v>
      </c>
    </row>
    <row r="419" spans="1:4">
      <c r="A419" s="3">
        <v>40961.451388888891</v>
      </c>
      <c r="B419" s="5">
        <v>6.03</v>
      </c>
      <c r="C419" s="5">
        <v>307500</v>
      </c>
      <c r="D419" s="5">
        <v>1855679</v>
      </c>
    </row>
    <row r="420" spans="1:4">
      <c r="A420" s="3">
        <v>40961.458333333336</v>
      </c>
      <c r="B420" s="5">
        <v>6.05</v>
      </c>
      <c r="C420" s="5">
        <v>82300</v>
      </c>
      <c r="D420" s="5">
        <v>497012</v>
      </c>
    </row>
    <row r="421" spans="1:4">
      <c r="A421" s="3">
        <v>40961.465277777781</v>
      </c>
      <c r="B421" s="5">
        <v>6.07</v>
      </c>
      <c r="C421" s="5">
        <v>131210</v>
      </c>
      <c r="D421" s="5">
        <v>794412.55</v>
      </c>
    </row>
    <row r="422" spans="1:4">
      <c r="A422" s="3">
        <v>40961.472222222219</v>
      </c>
      <c r="B422" s="5">
        <v>6.07</v>
      </c>
      <c r="C422" s="5">
        <v>104300</v>
      </c>
      <c r="D422" s="5">
        <v>633044</v>
      </c>
    </row>
    <row r="423" spans="1:4">
      <c r="A423" s="3">
        <v>40961.479166666664</v>
      </c>
      <c r="B423" s="5">
        <v>6.08</v>
      </c>
      <c r="C423" s="5">
        <v>180440</v>
      </c>
      <c r="D423" s="5">
        <v>1095822.8</v>
      </c>
    </row>
    <row r="424" spans="1:4">
      <c r="A424" s="3">
        <v>40961.548611111109</v>
      </c>
      <c r="B424" s="5">
        <v>6.08</v>
      </c>
      <c r="C424" s="5">
        <v>380900</v>
      </c>
      <c r="D424" s="5">
        <v>2316860</v>
      </c>
    </row>
    <row r="425" spans="1:4">
      <c r="A425" s="3">
        <v>40961.555555555555</v>
      </c>
      <c r="B425" s="5">
        <v>6.1</v>
      </c>
      <c r="C425" s="5">
        <v>446127</v>
      </c>
      <c r="D425" s="5">
        <v>2715892.16</v>
      </c>
    </row>
    <row r="426" spans="1:4">
      <c r="A426" s="3">
        <v>40961.5625</v>
      </c>
      <c r="B426" s="5">
        <v>6.09</v>
      </c>
      <c r="C426" s="5">
        <v>510500</v>
      </c>
      <c r="D426" s="5">
        <v>3111814</v>
      </c>
    </row>
    <row r="427" spans="1:4">
      <c r="A427" s="3">
        <v>40961.569444444445</v>
      </c>
      <c r="B427" s="5">
        <v>6.08</v>
      </c>
      <c r="C427" s="5">
        <v>345350</v>
      </c>
      <c r="D427" s="5">
        <v>2099927.25</v>
      </c>
    </row>
    <row r="428" spans="1:4">
      <c r="A428" s="3">
        <v>40961.576388888891</v>
      </c>
      <c r="B428" s="5">
        <v>6.09</v>
      </c>
      <c r="C428" s="5">
        <v>261626</v>
      </c>
      <c r="D428" s="5">
        <v>1590868.87</v>
      </c>
    </row>
    <row r="429" spans="1:4">
      <c r="A429" s="3">
        <v>40961.583333333336</v>
      </c>
      <c r="B429" s="5">
        <v>6.09</v>
      </c>
      <c r="C429" s="5">
        <v>390495</v>
      </c>
      <c r="D429" s="5">
        <v>2375150.5499999998</v>
      </c>
    </row>
    <row r="430" spans="1:4">
      <c r="A430" s="3">
        <v>40961.590277777781</v>
      </c>
      <c r="B430" s="5">
        <v>6.09</v>
      </c>
      <c r="C430" s="5">
        <v>277300</v>
      </c>
      <c r="D430" s="5">
        <v>1689352</v>
      </c>
    </row>
    <row r="431" spans="1:4">
      <c r="A431" s="3">
        <v>40961.597222222219</v>
      </c>
      <c r="B431" s="5">
        <v>6.08</v>
      </c>
      <c r="C431" s="5">
        <v>259200</v>
      </c>
      <c r="D431" s="5">
        <v>1576343</v>
      </c>
    </row>
    <row r="432" spans="1:4">
      <c r="A432" s="3">
        <v>40961.604166666664</v>
      </c>
      <c r="B432" s="5">
        <v>6.07</v>
      </c>
      <c r="C432" s="5">
        <v>242629</v>
      </c>
      <c r="D432" s="5">
        <v>1473347.03</v>
      </c>
    </row>
    <row r="433" spans="1:4">
      <c r="A433" s="3">
        <v>40961.611111111109</v>
      </c>
      <c r="B433" s="5">
        <v>6.08</v>
      </c>
      <c r="C433" s="5">
        <v>142606</v>
      </c>
      <c r="D433" s="5">
        <v>865994.42</v>
      </c>
    </row>
    <row r="434" spans="1:4">
      <c r="A434" s="3">
        <v>40961.618055555555</v>
      </c>
      <c r="B434" s="5">
        <v>6.09</v>
      </c>
      <c r="C434" s="5">
        <v>370553</v>
      </c>
      <c r="D434" s="5">
        <v>2253825.2400000002</v>
      </c>
    </row>
    <row r="435" spans="1:4">
      <c r="A435" s="3">
        <v>40961.625</v>
      </c>
      <c r="B435" s="5">
        <v>6.09</v>
      </c>
      <c r="C435" s="5">
        <v>954318</v>
      </c>
      <c r="D435" s="5">
        <v>5807135.4400000004</v>
      </c>
    </row>
    <row r="436" spans="1:4">
      <c r="A436" s="3">
        <v>40962.402777777781</v>
      </c>
      <c r="B436" s="5">
        <v>6.08</v>
      </c>
      <c r="C436" s="5">
        <v>269020</v>
      </c>
      <c r="D436" s="5">
        <v>1634840.4</v>
      </c>
    </row>
    <row r="437" spans="1:4">
      <c r="A437" s="3">
        <v>40962.409722222219</v>
      </c>
      <c r="B437" s="5">
        <v>6.11</v>
      </c>
      <c r="C437" s="5">
        <v>193256</v>
      </c>
      <c r="D437" s="5">
        <v>1177470.6000000001</v>
      </c>
    </row>
    <row r="438" spans="1:4">
      <c r="A438" s="3">
        <v>40962.416666666664</v>
      </c>
      <c r="B438" s="5">
        <v>6.09</v>
      </c>
      <c r="C438" s="5">
        <v>323544</v>
      </c>
      <c r="D438" s="5">
        <v>1976144.4</v>
      </c>
    </row>
    <row r="439" spans="1:4">
      <c r="A439" s="3">
        <v>40962.423611111109</v>
      </c>
      <c r="B439" s="5">
        <v>6.11</v>
      </c>
      <c r="C439" s="5">
        <v>270000</v>
      </c>
      <c r="D439" s="5">
        <v>1647814.47</v>
      </c>
    </row>
    <row r="440" spans="1:4">
      <c r="A440" s="3">
        <v>40962.430555555555</v>
      </c>
      <c r="B440" s="5">
        <v>6.09</v>
      </c>
      <c r="C440" s="5">
        <v>750000</v>
      </c>
      <c r="D440" s="5">
        <v>4570619</v>
      </c>
    </row>
    <row r="441" spans="1:4">
      <c r="A441" s="3">
        <v>40962.4375</v>
      </c>
      <c r="B441" s="5">
        <v>6.09</v>
      </c>
      <c r="C441" s="5">
        <v>98300</v>
      </c>
      <c r="D441" s="5">
        <v>598978</v>
      </c>
    </row>
    <row r="442" spans="1:4">
      <c r="A442" s="3">
        <v>40962.444444444445</v>
      </c>
      <c r="B442" s="5">
        <v>6.1</v>
      </c>
      <c r="C442" s="5">
        <v>144701</v>
      </c>
      <c r="D442" s="5">
        <v>881462.08</v>
      </c>
    </row>
    <row r="443" spans="1:4">
      <c r="A443" s="3">
        <v>40962.451388888891</v>
      </c>
      <c r="B443" s="5">
        <v>6.09</v>
      </c>
      <c r="C443" s="5">
        <v>174700</v>
      </c>
      <c r="D443" s="5">
        <v>1065217</v>
      </c>
    </row>
    <row r="444" spans="1:4">
      <c r="A444" s="3">
        <v>40962.458333333336</v>
      </c>
      <c r="B444" s="5">
        <v>6.1</v>
      </c>
      <c r="C444" s="5">
        <v>279538</v>
      </c>
      <c r="D444" s="5">
        <v>1702772.32</v>
      </c>
    </row>
    <row r="445" spans="1:4">
      <c r="A445" s="3">
        <v>40962.465277777781</v>
      </c>
      <c r="B445" s="5">
        <v>6.12</v>
      </c>
      <c r="C445" s="5">
        <v>218033</v>
      </c>
      <c r="D445" s="5">
        <v>1332511.6299999999</v>
      </c>
    </row>
    <row r="446" spans="1:4">
      <c r="A446" s="3">
        <v>40962.472222222219</v>
      </c>
      <c r="B446" s="5">
        <v>6.12</v>
      </c>
      <c r="C446" s="5">
        <v>188737</v>
      </c>
      <c r="D446" s="5">
        <v>1155204.3400000001</v>
      </c>
    </row>
    <row r="447" spans="1:4">
      <c r="A447" s="3">
        <v>40962.479166666664</v>
      </c>
      <c r="B447" s="5">
        <v>6.12</v>
      </c>
      <c r="C447" s="5">
        <v>144324</v>
      </c>
      <c r="D447" s="5">
        <v>882665.37</v>
      </c>
    </row>
    <row r="448" spans="1:4">
      <c r="A448" s="3">
        <v>40962.548611111109</v>
      </c>
      <c r="B448" s="5">
        <v>6.1</v>
      </c>
      <c r="C448" s="5">
        <v>166835</v>
      </c>
      <c r="D448" s="5">
        <v>1018426.56</v>
      </c>
    </row>
    <row r="449" spans="1:4">
      <c r="A449" s="3">
        <v>40962.555555555555</v>
      </c>
      <c r="B449" s="5">
        <v>6.1</v>
      </c>
      <c r="C449" s="5">
        <v>100871</v>
      </c>
      <c r="D449" s="5">
        <v>615120.1</v>
      </c>
    </row>
    <row r="450" spans="1:4">
      <c r="A450" s="3">
        <v>40962.5625</v>
      </c>
      <c r="B450" s="5">
        <v>6.1</v>
      </c>
      <c r="C450" s="5">
        <v>71329</v>
      </c>
      <c r="D450" s="5">
        <v>435266.61</v>
      </c>
    </row>
    <row r="451" spans="1:4">
      <c r="A451" s="3">
        <v>40962.569444444445</v>
      </c>
      <c r="B451" s="5">
        <v>6.11</v>
      </c>
      <c r="C451" s="5">
        <v>93948</v>
      </c>
      <c r="D451" s="5">
        <v>573692.28</v>
      </c>
    </row>
    <row r="452" spans="1:4">
      <c r="A452" s="3">
        <v>40962.576388888891</v>
      </c>
      <c r="B452" s="5">
        <v>6.11</v>
      </c>
      <c r="C452" s="5">
        <v>40552</v>
      </c>
      <c r="D452" s="5">
        <v>247864.72</v>
      </c>
    </row>
    <row r="453" spans="1:4">
      <c r="A453" s="3">
        <v>40962.583333333336</v>
      </c>
      <c r="B453" s="5">
        <v>6.11</v>
      </c>
      <c r="C453" s="5">
        <v>137675</v>
      </c>
      <c r="D453" s="5">
        <v>840547.5</v>
      </c>
    </row>
    <row r="454" spans="1:4">
      <c r="A454" s="3">
        <v>40962.590277777781</v>
      </c>
      <c r="B454" s="5">
        <v>6.1</v>
      </c>
      <c r="C454" s="5">
        <v>199700</v>
      </c>
      <c r="D454" s="5">
        <v>1217285.77</v>
      </c>
    </row>
    <row r="455" spans="1:4">
      <c r="A455" s="3">
        <v>40962.597222222219</v>
      </c>
      <c r="B455" s="5">
        <v>6.1</v>
      </c>
      <c r="C455" s="5">
        <v>63700</v>
      </c>
      <c r="D455" s="5">
        <v>388635</v>
      </c>
    </row>
    <row r="456" spans="1:4">
      <c r="A456" s="3">
        <v>40962.604166666664</v>
      </c>
      <c r="B456" s="5">
        <v>6.11</v>
      </c>
      <c r="C456" s="5">
        <v>192403</v>
      </c>
      <c r="D456" s="5">
        <v>1175246.28</v>
      </c>
    </row>
    <row r="457" spans="1:4">
      <c r="A457" s="3">
        <v>40962.611111111109</v>
      </c>
      <c r="B457" s="5">
        <v>6.11</v>
      </c>
      <c r="C457" s="5">
        <v>151500</v>
      </c>
      <c r="D457" s="5">
        <v>926484</v>
      </c>
    </row>
    <row r="458" spans="1:4">
      <c r="A458" s="3">
        <v>40962.618055555555</v>
      </c>
      <c r="B458" s="5">
        <v>6.1</v>
      </c>
      <c r="C458" s="5">
        <v>299402</v>
      </c>
      <c r="D458" s="5">
        <v>1829265.22</v>
      </c>
    </row>
    <row r="459" spans="1:4">
      <c r="A459" s="3">
        <v>40962.625</v>
      </c>
      <c r="B459" s="5">
        <v>6.11</v>
      </c>
      <c r="C459" s="5">
        <v>262297</v>
      </c>
      <c r="D459" s="5">
        <v>1601193.7</v>
      </c>
    </row>
    <row r="460" spans="1:4">
      <c r="A460" s="3">
        <v>40963.402777777781</v>
      </c>
      <c r="B460" s="5">
        <v>6.11</v>
      </c>
      <c r="C460" s="5">
        <v>215525</v>
      </c>
      <c r="D460" s="5">
        <v>1315957.5</v>
      </c>
    </row>
    <row r="461" spans="1:4">
      <c r="A461" s="3">
        <v>40963.409722222219</v>
      </c>
      <c r="B461" s="5">
        <v>6.13</v>
      </c>
      <c r="C461" s="5">
        <v>264159</v>
      </c>
      <c r="D461" s="5">
        <v>1618833.08</v>
      </c>
    </row>
    <row r="462" spans="1:4">
      <c r="A462" s="3">
        <v>40963.416666666664</v>
      </c>
      <c r="B462" s="5">
        <v>6.13</v>
      </c>
      <c r="C462" s="5">
        <v>158300</v>
      </c>
      <c r="D462" s="5">
        <v>970083</v>
      </c>
    </row>
    <row r="463" spans="1:4">
      <c r="A463" s="3">
        <v>40963.423611111109</v>
      </c>
      <c r="B463" s="5">
        <v>6.13</v>
      </c>
      <c r="C463" s="5">
        <v>191320</v>
      </c>
      <c r="D463" s="5">
        <v>1172191.3999999999</v>
      </c>
    </row>
    <row r="464" spans="1:4">
      <c r="A464" s="3">
        <v>40963.430555555555</v>
      </c>
      <c r="B464" s="5">
        <v>6.13</v>
      </c>
      <c r="C464" s="5">
        <v>116100</v>
      </c>
      <c r="D464" s="5">
        <v>711807</v>
      </c>
    </row>
    <row r="465" spans="1:4">
      <c r="A465" s="3">
        <v>40963.4375</v>
      </c>
      <c r="B465" s="5">
        <v>6.13</v>
      </c>
      <c r="C465" s="5">
        <v>106547</v>
      </c>
      <c r="D465" s="5">
        <v>652758.64</v>
      </c>
    </row>
    <row r="466" spans="1:4">
      <c r="A466" s="3">
        <v>40963.444444444445</v>
      </c>
      <c r="B466" s="5">
        <v>6.13</v>
      </c>
      <c r="C466" s="5">
        <v>206100</v>
      </c>
      <c r="D466" s="5">
        <v>1265253</v>
      </c>
    </row>
    <row r="467" spans="1:4">
      <c r="A467" s="3">
        <v>40963.451388888891</v>
      </c>
      <c r="B467" s="5">
        <v>6.12</v>
      </c>
      <c r="C467" s="5">
        <v>495700</v>
      </c>
      <c r="D467" s="5">
        <v>3030398.48</v>
      </c>
    </row>
    <row r="468" spans="1:4">
      <c r="A468" s="3">
        <v>40963.458333333336</v>
      </c>
      <c r="B468" s="5">
        <v>6.1</v>
      </c>
      <c r="C468" s="5">
        <v>359490</v>
      </c>
      <c r="D468" s="5">
        <v>2190009.94</v>
      </c>
    </row>
    <row r="469" spans="1:4">
      <c r="A469" s="3">
        <v>40963.465277777781</v>
      </c>
      <c r="B469" s="5">
        <v>6.09</v>
      </c>
      <c r="C469" s="5">
        <v>56742</v>
      </c>
      <c r="D469" s="5">
        <v>345697.36</v>
      </c>
    </row>
    <row r="470" spans="1:4">
      <c r="A470" s="3">
        <v>40963.472222222219</v>
      </c>
      <c r="B470" s="5">
        <v>6.09</v>
      </c>
      <c r="C470" s="5">
        <v>281400</v>
      </c>
      <c r="D470" s="5">
        <v>1713130</v>
      </c>
    </row>
    <row r="471" spans="1:4">
      <c r="A471" s="3">
        <v>40963.479166666664</v>
      </c>
      <c r="B471" s="5">
        <v>6.08</v>
      </c>
      <c r="C471" s="5">
        <v>258500</v>
      </c>
      <c r="D471" s="5">
        <v>1575105</v>
      </c>
    </row>
    <row r="472" spans="1:4">
      <c r="A472" s="3">
        <v>40963.548611111109</v>
      </c>
      <c r="B472" s="5">
        <v>6.09</v>
      </c>
      <c r="C472" s="5">
        <v>209700</v>
      </c>
      <c r="D472" s="5">
        <v>1277852</v>
      </c>
    </row>
    <row r="473" spans="1:4">
      <c r="A473" s="3">
        <v>40963.555555555555</v>
      </c>
      <c r="B473" s="5">
        <v>6.11</v>
      </c>
      <c r="C473" s="5">
        <v>213173</v>
      </c>
      <c r="D473" s="5">
        <v>1301994.5</v>
      </c>
    </row>
    <row r="474" spans="1:4">
      <c r="A474" s="3">
        <v>40963.5625</v>
      </c>
      <c r="B474" s="5">
        <v>6.11</v>
      </c>
      <c r="C474" s="5">
        <v>160280</v>
      </c>
      <c r="D474" s="5">
        <v>979781.8</v>
      </c>
    </row>
    <row r="475" spans="1:4">
      <c r="A475" s="3">
        <v>40963.569444444445</v>
      </c>
      <c r="B475" s="5">
        <v>6.12</v>
      </c>
      <c r="C475" s="5">
        <v>320026</v>
      </c>
      <c r="D475" s="5">
        <v>1955771.4</v>
      </c>
    </row>
    <row r="476" spans="1:4">
      <c r="A476" s="3">
        <v>40963.576388888891</v>
      </c>
      <c r="B476" s="5">
        <v>6.1</v>
      </c>
      <c r="C476" s="5">
        <v>228475</v>
      </c>
      <c r="D476" s="5">
        <v>1396858.7</v>
      </c>
    </row>
    <row r="477" spans="1:4">
      <c r="A477" s="3">
        <v>40963.583333333336</v>
      </c>
      <c r="B477" s="5">
        <v>6.12</v>
      </c>
      <c r="C477" s="5">
        <v>169842</v>
      </c>
      <c r="D477" s="5">
        <v>1037729.62</v>
      </c>
    </row>
    <row r="478" spans="1:4">
      <c r="A478" s="3">
        <v>40963.590277777781</v>
      </c>
      <c r="B478" s="5">
        <v>6.12</v>
      </c>
      <c r="C478" s="5">
        <v>259800</v>
      </c>
      <c r="D478" s="5">
        <v>1586888.2</v>
      </c>
    </row>
    <row r="479" spans="1:4">
      <c r="A479" s="3">
        <v>40963.597222222219</v>
      </c>
      <c r="B479" s="5">
        <v>6.11</v>
      </c>
      <c r="C479" s="5">
        <v>97383</v>
      </c>
      <c r="D479" s="5">
        <v>595067.13</v>
      </c>
    </row>
    <row r="480" spans="1:4">
      <c r="A480" s="3">
        <v>40963.604166666664</v>
      </c>
      <c r="B480" s="5">
        <v>6.11</v>
      </c>
      <c r="C480" s="5">
        <v>293401</v>
      </c>
      <c r="D480" s="5">
        <v>1792824.91</v>
      </c>
    </row>
    <row r="481" spans="1:4">
      <c r="A481" s="3">
        <v>40963.611111111109</v>
      </c>
      <c r="B481" s="5">
        <v>6.13</v>
      </c>
      <c r="C481" s="5">
        <v>330935</v>
      </c>
      <c r="D481" s="5">
        <v>2026115.95</v>
      </c>
    </row>
    <row r="482" spans="1:4">
      <c r="A482" s="3">
        <v>40963.618055555555</v>
      </c>
      <c r="B482" s="5">
        <v>6.13</v>
      </c>
      <c r="C482" s="5">
        <v>456245</v>
      </c>
      <c r="D482" s="5">
        <v>2798009.85</v>
      </c>
    </row>
    <row r="483" spans="1:4">
      <c r="A483" s="3">
        <v>40963.625</v>
      </c>
      <c r="B483" s="5">
        <v>6.15</v>
      </c>
      <c r="C483" s="5">
        <v>795942</v>
      </c>
      <c r="D483" s="5">
        <v>4883132.3499999996</v>
      </c>
    </row>
    <row r="484" spans="1:4">
      <c r="A484" s="3">
        <v>40966.402777777781</v>
      </c>
      <c r="B484" s="5">
        <v>6.19</v>
      </c>
      <c r="C484" s="5">
        <v>1169249</v>
      </c>
      <c r="D484" s="5">
        <v>7241479.4699999997</v>
      </c>
    </row>
    <row r="485" spans="1:4">
      <c r="A485" s="3">
        <v>40966.409722222219</v>
      </c>
      <c r="B485" s="5">
        <v>6.2</v>
      </c>
      <c r="C485" s="5">
        <v>313700</v>
      </c>
      <c r="D485" s="5">
        <v>1943326</v>
      </c>
    </row>
    <row r="486" spans="1:4">
      <c r="A486" s="3">
        <v>40966.416666666664</v>
      </c>
      <c r="B486" s="5">
        <v>6.21</v>
      </c>
      <c r="C486" s="5">
        <v>389100</v>
      </c>
      <c r="D486" s="5">
        <v>2414982</v>
      </c>
    </row>
    <row r="487" spans="1:4">
      <c r="A487" s="3">
        <v>40966.423611111109</v>
      </c>
      <c r="B487" s="5">
        <v>6.19</v>
      </c>
      <c r="C487" s="5">
        <v>301350</v>
      </c>
      <c r="D487" s="5">
        <v>1867893.5</v>
      </c>
    </row>
    <row r="488" spans="1:4">
      <c r="A488" s="3">
        <v>40966.430555555555</v>
      </c>
      <c r="B488" s="5">
        <v>6.17</v>
      </c>
      <c r="C488" s="5">
        <v>368908</v>
      </c>
      <c r="D488" s="5">
        <v>2277858.7799999998</v>
      </c>
    </row>
    <row r="489" spans="1:4">
      <c r="A489" s="3">
        <v>40966.4375</v>
      </c>
      <c r="B489" s="5">
        <v>6.18</v>
      </c>
      <c r="C489" s="5">
        <v>561864</v>
      </c>
      <c r="D489" s="5">
        <v>3470139.24</v>
      </c>
    </row>
    <row r="490" spans="1:4">
      <c r="A490" s="3">
        <v>40966.444444444445</v>
      </c>
      <c r="B490" s="5">
        <v>6.18</v>
      </c>
      <c r="C490" s="5">
        <v>236000</v>
      </c>
      <c r="D490" s="5">
        <v>1457783</v>
      </c>
    </row>
    <row r="491" spans="1:4">
      <c r="A491" s="3">
        <v>40966.451388888891</v>
      </c>
      <c r="B491" s="5">
        <v>6.17</v>
      </c>
      <c r="C491" s="5">
        <v>381800</v>
      </c>
      <c r="D491" s="5">
        <v>2352234.7799999998</v>
      </c>
    </row>
    <row r="492" spans="1:4">
      <c r="A492" s="3">
        <v>40966.458333333336</v>
      </c>
      <c r="B492" s="5">
        <v>6.16</v>
      </c>
      <c r="C492" s="5">
        <v>137912</v>
      </c>
      <c r="D492" s="5">
        <v>849485.92</v>
      </c>
    </row>
    <row r="493" spans="1:4">
      <c r="A493" s="3">
        <v>40966.465277777781</v>
      </c>
      <c r="B493" s="5">
        <v>6.17</v>
      </c>
      <c r="C493" s="5">
        <v>314800</v>
      </c>
      <c r="D493" s="5">
        <v>1939784</v>
      </c>
    </row>
    <row r="494" spans="1:4">
      <c r="A494" s="3">
        <v>40966.472222222219</v>
      </c>
      <c r="B494" s="5">
        <v>6.18</v>
      </c>
      <c r="C494" s="5">
        <v>176500</v>
      </c>
      <c r="D494" s="5">
        <v>1089704</v>
      </c>
    </row>
    <row r="495" spans="1:4">
      <c r="A495" s="3">
        <v>40966.479166666664</v>
      </c>
      <c r="B495" s="5">
        <v>6.19</v>
      </c>
      <c r="C495" s="5">
        <v>676763</v>
      </c>
      <c r="D495" s="5">
        <v>4183078.49</v>
      </c>
    </row>
    <row r="496" spans="1:4">
      <c r="A496" s="3">
        <v>40966.548611111109</v>
      </c>
      <c r="B496" s="5">
        <v>6.22</v>
      </c>
      <c r="C496" s="5">
        <v>697079</v>
      </c>
      <c r="D496" s="5">
        <v>4324896.25</v>
      </c>
    </row>
    <row r="497" spans="1:4">
      <c r="A497" s="3">
        <v>40966.555555555555</v>
      </c>
      <c r="B497" s="5">
        <v>6.23</v>
      </c>
      <c r="C497" s="5">
        <v>1113503</v>
      </c>
      <c r="D497" s="5">
        <v>6921923.6600000001</v>
      </c>
    </row>
    <row r="498" spans="1:4">
      <c r="A498" s="3">
        <v>40966.5625</v>
      </c>
      <c r="B498" s="5">
        <v>6.22</v>
      </c>
      <c r="C498" s="5">
        <v>447993</v>
      </c>
      <c r="D498" s="5">
        <v>2786971.53</v>
      </c>
    </row>
    <row r="499" spans="1:4">
      <c r="A499" s="3">
        <v>40966.569444444445</v>
      </c>
      <c r="B499" s="5">
        <v>6.21</v>
      </c>
      <c r="C499" s="5">
        <v>406800</v>
      </c>
      <c r="D499" s="5">
        <v>2526216</v>
      </c>
    </row>
    <row r="500" spans="1:4">
      <c r="A500" s="3">
        <v>40966.576388888891</v>
      </c>
      <c r="B500" s="5">
        <v>6.31</v>
      </c>
      <c r="C500" s="5">
        <v>2643187</v>
      </c>
      <c r="D500" s="5">
        <v>16569231.6</v>
      </c>
    </row>
    <row r="501" spans="1:4">
      <c r="A501" s="3">
        <v>40966.583333333336</v>
      </c>
      <c r="B501" s="5">
        <v>6.26</v>
      </c>
      <c r="C501" s="5">
        <v>502450</v>
      </c>
      <c r="D501" s="5">
        <v>3150436.59</v>
      </c>
    </row>
    <row r="502" spans="1:4">
      <c r="A502" s="3">
        <v>40966.590277777781</v>
      </c>
      <c r="B502" s="5">
        <v>6.26</v>
      </c>
      <c r="C502" s="5">
        <v>231000</v>
      </c>
      <c r="D502" s="5">
        <v>1448271</v>
      </c>
    </row>
    <row r="503" spans="1:4">
      <c r="A503" s="3">
        <v>40966.597222222219</v>
      </c>
      <c r="B503" s="5">
        <v>6.26</v>
      </c>
      <c r="C503" s="5">
        <v>215262</v>
      </c>
      <c r="D503" s="5">
        <v>1349587.74</v>
      </c>
    </row>
    <row r="504" spans="1:4">
      <c r="A504" s="3">
        <v>40966.604166666664</v>
      </c>
      <c r="B504" s="5">
        <v>6.23</v>
      </c>
      <c r="C504" s="5">
        <v>279769</v>
      </c>
      <c r="D504" s="5">
        <v>1748679.37</v>
      </c>
    </row>
    <row r="505" spans="1:4">
      <c r="A505" s="3">
        <v>40966.611111111109</v>
      </c>
      <c r="B505" s="5">
        <v>6.24</v>
      </c>
      <c r="C505" s="5">
        <v>160519</v>
      </c>
      <c r="D505" s="5">
        <v>1002402.35</v>
      </c>
    </row>
    <row r="506" spans="1:4">
      <c r="A506" s="3">
        <v>40966.618055555555</v>
      </c>
      <c r="B506" s="5">
        <v>6.21</v>
      </c>
      <c r="C506" s="5">
        <v>379380</v>
      </c>
      <c r="D506" s="5">
        <v>2363692.4</v>
      </c>
    </row>
    <row r="507" spans="1:4">
      <c r="A507" s="3">
        <v>40966.625</v>
      </c>
      <c r="B507" s="5">
        <v>6.2</v>
      </c>
      <c r="C507" s="5">
        <v>707173</v>
      </c>
      <c r="D507" s="5">
        <v>4388558.01</v>
      </c>
    </row>
    <row r="508" spans="1:4">
      <c r="A508" s="3">
        <v>40967.402777777781</v>
      </c>
      <c r="B508" s="5">
        <v>6.2</v>
      </c>
      <c r="C508" s="5">
        <v>644400</v>
      </c>
      <c r="D508" s="5">
        <v>4005665.95</v>
      </c>
    </row>
    <row r="509" spans="1:4">
      <c r="A509" s="3">
        <v>40967.409722222219</v>
      </c>
      <c r="B509" s="5">
        <v>6.22</v>
      </c>
      <c r="C509" s="5">
        <v>249500</v>
      </c>
      <c r="D509" s="5">
        <v>1546112.4</v>
      </c>
    </row>
    <row r="510" spans="1:4">
      <c r="A510" s="3">
        <v>40967.416666666664</v>
      </c>
      <c r="B510" s="5">
        <v>6.2</v>
      </c>
      <c r="C510" s="5">
        <v>408725</v>
      </c>
      <c r="D510" s="5">
        <v>2536305</v>
      </c>
    </row>
    <row r="511" spans="1:4">
      <c r="A511" s="3">
        <v>40967.423611111109</v>
      </c>
      <c r="B511" s="5">
        <v>6.17</v>
      </c>
      <c r="C511" s="5">
        <v>653475</v>
      </c>
      <c r="D511" s="5">
        <v>4035288.05</v>
      </c>
    </row>
    <row r="512" spans="1:4">
      <c r="A512" s="3">
        <v>40967.430555555555</v>
      </c>
      <c r="B512" s="5">
        <v>6.19</v>
      </c>
      <c r="C512" s="5">
        <v>165690</v>
      </c>
      <c r="D512" s="5">
        <v>1023236.3</v>
      </c>
    </row>
    <row r="513" spans="1:4">
      <c r="A513" s="3">
        <v>40967.4375</v>
      </c>
      <c r="B513" s="5">
        <v>6.2</v>
      </c>
      <c r="C513" s="5">
        <v>593125</v>
      </c>
      <c r="D513" s="5">
        <v>3670289.45</v>
      </c>
    </row>
    <row r="514" spans="1:4">
      <c r="A514" s="3">
        <v>40967.444444444445</v>
      </c>
      <c r="B514" s="5">
        <v>6.19</v>
      </c>
      <c r="C514" s="5">
        <v>402105</v>
      </c>
      <c r="D514" s="5">
        <v>2492031.9500000002</v>
      </c>
    </row>
    <row r="515" spans="1:4">
      <c r="A515" s="3">
        <v>40967.451388888891</v>
      </c>
      <c r="B515" s="5">
        <v>6.18</v>
      </c>
      <c r="C515" s="5">
        <v>174570</v>
      </c>
      <c r="D515" s="5">
        <v>1078981.6000000001</v>
      </c>
    </row>
    <row r="516" spans="1:4">
      <c r="A516" s="3">
        <v>40967.458333333336</v>
      </c>
      <c r="B516" s="5">
        <v>6.18</v>
      </c>
      <c r="C516" s="5">
        <v>116066</v>
      </c>
      <c r="D516" s="5">
        <v>717024.24</v>
      </c>
    </row>
    <row r="517" spans="1:4">
      <c r="A517" s="3">
        <v>40967.465277777781</v>
      </c>
      <c r="B517" s="5">
        <v>6.17</v>
      </c>
      <c r="C517" s="5">
        <v>133234</v>
      </c>
      <c r="D517" s="5">
        <v>822452.12</v>
      </c>
    </row>
    <row r="518" spans="1:4">
      <c r="A518" s="3">
        <v>40967.472222222219</v>
      </c>
      <c r="B518" s="5">
        <v>6.16</v>
      </c>
      <c r="C518" s="5">
        <v>162800</v>
      </c>
      <c r="D518" s="5">
        <v>1004536</v>
      </c>
    </row>
    <row r="519" spans="1:4">
      <c r="A519" s="3">
        <v>40967.479166666664</v>
      </c>
      <c r="B519" s="5">
        <v>6.17</v>
      </c>
      <c r="C519" s="5">
        <v>170916</v>
      </c>
      <c r="D519" s="5">
        <v>1054036.56</v>
      </c>
    </row>
    <row r="520" spans="1:4">
      <c r="A520" s="3">
        <v>40967.548611111109</v>
      </c>
      <c r="B520" s="5">
        <v>6.18</v>
      </c>
      <c r="C520" s="5">
        <v>517623</v>
      </c>
      <c r="D520" s="5">
        <v>3191200.85</v>
      </c>
    </row>
    <row r="521" spans="1:4">
      <c r="A521" s="3">
        <v>40967.555555555555</v>
      </c>
      <c r="B521" s="5">
        <v>6.17</v>
      </c>
      <c r="C521" s="5">
        <v>285900</v>
      </c>
      <c r="D521" s="5">
        <v>1763964.83</v>
      </c>
    </row>
    <row r="522" spans="1:4">
      <c r="A522" s="3">
        <v>40967.5625</v>
      </c>
      <c r="B522" s="5">
        <v>6.2</v>
      </c>
      <c r="C522" s="5">
        <v>197589</v>
      </c>
      <c r="D522" s="5">
        <v>1222186.22</v>
      </c>
    </row>
    <row r="523" spans="1:4">
      <c r="A523" s="3">
        <v>40967.569444444445</v>
      </c>
      <c r="B523" s="5">
        <v>6.2</v>
      </c>
      <c r="C523" s="5">
        <v>325512</v>
      </c>
      <c r="D523" s="5">
        <v>2020580.4</v>
      </c>
    </row>
    <row r="524" spans="1:4">
      <c r="A524" s="3">
        <v>40967.576388888891</v>
      </c>
      <c r="B524" s="5">
        <v>6.24</v>
      </c>
      <c r="C524" s="5">
        <v>886550</v>
      </c>
      <c r="D524" s="5">
        <v>5528444.2000000002</v>
      </c>
    </row>
    <row r="525" spans="1:4">
      <c r="A525" s="3">
        <v>40967.583333333336</v>
      </c>
      <c r="B525" s="5">
        <v>6.25</v>
      </c>
      <c r="C525" s="5">
        <v>413640</v>
      </c>
      <c r="D525" s="5">
        <v>2581821.6</v>
      </c>
    </row>
    <row r="526" spans="1:4">
      <c r="A526" s="3">
        <v>40967.590277777781</v>
      </c>
      <c r="B526" s="5">
        <v>6.24</v>
      </c>
      <c r="C526" s="5">
        <v>526661</v>
      </c>
      <c r="D526" s="5">
        <v>3293546.63</v>
      </c>
    </row>
    <row r="527" spans="1:4">
      <c r="A527" s="3">
        <v>40967.597222222219</v>
      </c>
      <c r="B527" s="5">
        <v>6.29</v>
      </c>
      <c r="C527" s="5">
        <v>822009</v>
      </c>
      <c r="D527" s="5">
        <v>5159215.8099999996</v>
      </c>
    </row>
    <row r="528" spans="1:4">
      <c r="A528" s="3">
        <v>40967.604166666664</v>
      </c>
      <c r="B528" s="5">
        <v>6.28</v>
      </c>
      <c r="C528" s="5">
        <v>480108</v>
      </c>
      <c r="D528" s="5">
        <v>3014024.65</v>
      </c>
    </row>
    <row r="529" spans="1:4">
      <c r="A529" s="3">
        <v>40967.611111111109</v>
      </c>
      <c r="B529" s="5">
        <v>6.28</v>
      </c>
      <c r="C529" s="5">
        <v>937692</v>
      </c>
      <c r="D529" s="5">
        <v>5898982.4800000004</v>
      </c>
    </row>
    <row r="530" spans="1:4">
      <c r="A530" s="3">
        <v>40967.618055555555</v>
      </c>
      <c r="B530" s="5">
        <v>6.29</v>
      </c>
      <c r="C530" s="5">
        <v>800708</v>
      </c>
      <c r="D530" s="5">
        <v>5045291.75</v>
      </c>
    </row>
    <row r="531" spans="1:4">
      <c r="A531" s="3">
        <v>40967.625</v>
      </c>
      <c r="B531" s="5">
        <v>6.28</v>
      </c>
      <c r="C531" s="5">
        <v>684291</v>
      </c>
      <c r="D531" s="5">
        <v>4293785.53</v>
      </c>
    </row>
    <row r="532" spans="1:4">
      <c r="A532" s="3">
        <v>40968.402777777781</v>
      </c>
      <c r="B532" s="5">
        <v>6.36</v>
      </c>
      <c r="C532" s="5">
        <v>1463818</v>
      </c>
      <c r="D532" s="5">
        <v>9258512.7699999996</v>
      </c>
    </row>
    <row r="533" spans="1:4">
      <c r="A533" s="3">
        <v>40968.409722222219</v>
      </c>
      <c r="B533" s="5">
        <v>6.32</v>
      </c>
      <c r="C533" s="5">
        <v>1237032</v>
      </c>
      <c r="D533" s="5">
        <v>7841912.75</v>
      </c>
    </row>
    <row r="534" spans="1:4">
      <c r="A534" s="3">
        <v>40968.416666666664</v>
      </c>
      <c r="B534" s="5">
        <v>6.33</v>
      </c>
      <c r="C534" s="5">
        <v>633150</v>
      </c>
      <c r="D534" s="5">
        <v>4015107</v>
      </c>
    </row>
    <row r="535" spans="1:4">
      <c r="A535" s="3">
        <v>40968.423611111109</v>
      </c>
      <c r="B535" s="5">
        <v>6.32</v>
      </c>
      <c r="C535" s="5">
        <v>507632</v>
      </c>
      <c r="D535" s="5">
        <v>3209908.74</v>
      </c>
    </row>
    <row r="536" spans="1:4">
      <c r="A536" s="3">
        <v>40968.430555555555</v>
      </c>
      <c r="B536" s="5">
        <v>6.32</v>
      </c>
      <c r="C536" s="5">
        <v>213950</v>
      </c>
      <c r="D536" s="5">
        <v>1350582.5</v>
      </c>
    </row>
    <row r="537" spans="1:4">
      <c r="A537" s="3">
        <v>40968.4375</v>
      </c>
      <c r="B537" s="5">
        <v>6.31</v>
      </c>
      <c r="C537" s="5">
        <v>440850</v>
      </c>
      <c r="D537" s="5">
        <v>2785159.5</v>
      </c>
    </row>
    <row r="538" spans="1:4">
      <c r="A538" s="3">
        <v>40968.444444444445</v>
      </c>
      <c r="B538" s="5">
        <v>6.28</v>
      </c>
      <c r="C538" s="5">
        <v>435954</v>
      </c>
      <c r="D538" s="5">
        <v>2741723.2</v>
      </c>
    </row>
    <row r="539" spans="1:4">
      <c r="A539" s="3">
        <v>40968.451388888891</v>
      </c>
      <c r="B539" s="5">
        <v>6.3</v>
      </c>
      <c r="C539" s="5">
        <v>390500</v>
      </c>
      <c r="D539" s="5">
        <v>2456976.9</v>
      </c>
    </row>
    <row r="540" spans="1:4">
      <c r="A540" s="3">
        <v>40968.458333333336</v>
      </c>
      <c r="B540" s="5">
        <v>6.3</v>
      </c>
      <c r="C540" s="5">
        <v>306600</v>
      </c>
      <c r="D540" s="5">
        <v>1933190</v>
      </c>
    </row>
    <row r="541" spans="1:4">
      <c r="A541" s="3">
        <v>40968.465277777781</v>
      </c>
      <c r="B541" s="5">
        <v>6.27</v>
      </c>
      <c r="C541" s="5">
        <v>243243</v>
      </c>
      <c r="D541" s="5">
        <v>1526871.31</v>
      </c>
    </row>
    <row r="542" spans="1:4">
      <c r="A542" s="3">
        <v>40968.472222222219</v>
      </c>
      <c r="B542" s="5">
        <v>6.27</v>
      </c>
      <c r="C542" s="5">
        <v>488997</v>
      </c>
      <c r="D542" s="5">
        <v>3074620.79</v>
      </c>
    </row>
    <row r="543" spans="1:4">
      <c r="A543" s="3">
        <v>40968.479166666664</v>
      </c>
      <c r="B543" s="5">
        <v>6.28</v>
      </c>
      <c r="C543" s="5">
        <v>179900</v>
      </c>
      <c r="D543" s="5">
        <v>1130223</v>
      </c>
    </row>
    <row r="544" spans="1:4">
      <c r="A544" s="3">
        <v>40968.548611111109</v>
      </c>
      <c r="B544" s="5">
        <v>6.27</v>
      </c>
      <c r="C544" s="5">
        <v>77990</v>
      </c>
      <c r="D544" s="5">
        <v>489025.2</v>
      </c>
    </row>
    <row r="545" spans="1:4">
      <c r="A545" s="3">
        <v>40968.555555555555</v>
      </c>
      <c r="B545" s="5">
        <v>6.27</v>
      </c>
      <c r="C545" s="5">
        <v>69300</v>
      </c>
      <c r="D545" s="5">
        <v>434564</v>
      </c>
    </row>
    <row r="546" spans="1:4">
      <c r="A546" s="3">
        <v>40968.5625</v>
      </c>
      <c r="B546" s="5">
        <v>6.25</v>
      </c>
      <c r="C546" s="5">
        <v>249600</v>
      </c>
      <c r="D546" s="5">
        <v>1561498</v>
      </c>
    </row>
    <row r="547" spans="1:4">
      <c r="A547" s="3">
        <v>40968.569444444445</v>
      </c>
      <c r="B547" s="5">
        <v>6.23</v>
      </c>
      <c r="C547" s="5">
        <v>312700</v>
      </c>
      <c r="D547" s="5">
        <v>1948869</v>
      </c>
    </row>
    <row r="548" spans="1:4">
      <c r="A548" s="3">
        <v>40968.576388888891</v>
      </c>
      <c r="B548" s="5">
        <v>6.27</v>
      </c>
      <c r="C548" s="5">
        <v>412475</v>
      </c>
      <c r="D548" s="5">
        <v>2584992.25</v>
      </c>
    </row>
    <row r="549" spans="1:4">
      <c r="A549" s="3">
        <v>40968.583333333336</v>
      </c>
      <c r="B549" s="5">
        <v>6.25</v>
      </c>
      <c r="C549" s="5">
        <v>125120</v>
      </c>
      <c r="D549" s="5">
        <v>782141</v>
      </c>
    </row>
    <row r="550" spans="1:4">
      <c r="A550" s="3">
        <v>40968.590277777781</v>
      </c>
      <c r="B550" s="5">
        <v>6.27</v>
      </c>
      <c r="C550" s="5">
        <v>184266</v>
      </c>
      <c r="D550" s="5">
        <v>1153700.06</v>
      </c>
    </row>
    <row r="551" spans="1:4">
      <c r="A551" s="3">
        <v>40968.597222222219</v>
      </c>
      <c r="B551" s="5">
        <v>6.25</v>
      </c>
      <c r="C551" s="5">
        <v>197619</v>
      </c>
      <c r="D551" s="5">
        <v>1236437.79</v>
      </c>
    </row>
    <row r="552" spans="1:4">
      <c r="A552" s="3">
        <v>40968.604166666664</v>
      </c>
      <c r="B552" s="5">
        <v>6.24</v>
      </c>
      <c r="C552" s="5">
        <v>225183</v>
      </c>
      <c r="D552" s="5">
        <v>1407335.47</v>
      </c>
    </row>
    <row r="553" spans="1:4">
      <c r="A553" s="3">
        <v>40968.611111111109</v>
      </c>
      <c r="B553" s="5">
        <v>6.23</v>
      </c>
      <c r="C553" s="5">
        <v>367523</v>
      </c>
      <c r="D553" s="5">
        <v>2292796.0099999998</v>
      </c>
    </row>
    <row r="554" spans="1:4">
      <c r="A554" s="3">
        <v>40968.618055555555</v>
      </c>
      <c r="B554" s="5">
        <v>6.25</v>
      </c>
      <c r="C554" s="5">
        <v>464062</v>
      </c>
      <c r="D554" s="5">
        <v>2901948.39</v>
      </c>
    </row>
    <row r="555" spans="1:4">
      <c r="A555" s="3">
        <v>40968.625</v>
      </c>
      <c r="B555" s="5">
        <v>6.26</v>
      </c>
      <c r="C555" s="5">
        <v>296071</v>
      </c>
      <c r="D555" s="5">
        <v>1852136.75</v>
      </c>
    </row>
    <row r="556" spans="1:4">
      <c r="A556" s="3">
        <v>40969.402777777781</v>
      </c>
      <c r="B556" s="5">
        <v>6.27</v>
      </c>
      <c r="C556" s="5">
        <v>112300</v>
      </c>
      <c r="D556" s="5">
        <v>702552</v>
      </c>
    </row>
    <row r="557" spans="1:4">
      <c r="A557" s="3">
        <v>40969.409722222219</v>
      </c>
      <c r="B557" s="5">
        <v>6.34</v>
      </c>
      <c r="C557" s="5">
        <v>895102</v>
      </c>
      <c r="D557" s="5">
        <v>5667447.5999999996</v>
      </c>
    </row>
    <row r="558" spans="1:4">
      <c r="A558" s="3">
        <v>40969.416666666664</v>
      </c>
      <c r="B558" s="5">
        <v>6.33</v>
      </c>
      <c r="C558" s="5">
        <v>513400</v>
      </c>
      <c r="D558" s="5">
        <v>3255184</v>
      </c>
    </row>
    <row r="559" spans="1:4">
      <c r="A559" s="3">
        <v>40969.423611111109</v>
      </c>
      <c r="B559" s="5">
        <v>6.33</v>
      </c>
      <c r="C559" s="5">
        <v>174500</v>
      </c>
      <c r="D559" s="5">
        <v>1103022</v>
      </c>
    </row>
    <row r="560" spans="1:4">
      <c r="A560" s="3">
        <v>40969.430555555555</v>
      </c>
      <c r="B560" s="5">
        <v>6.32</v>
      </c>
      <c r="C560" s="5">
        <v>344225</v>
      </c>
      <c r="D560" s="5">
        <v>2179302</v>
      </c>
    </row>
    <row r="561" spans="1:4">
      <c r="A561" s="3">
        <v>40969.4375</v>
      </c>
      <c r="B561" s="5">
        <v>6.3</v>
      </c>
      <c r="C561" s="5">
        <v>235375</v>
      </c>
      <c r="D561" s="5">
        <v>1486709</v>
      </c>
    </row>
    <row r="562" spans="1:4">
      <c r="A562" s="3">
        <v>40969.444444444445</v>
      </c>
      <c r="B562" s="5">
        <v>6.3</v>
      </c>
      <c r="C562" s="5">
        <v>165860</v>
      </c>
      <c r="D562" s="5">
        <v>1044704</v>
      </c>
    </row>
    <row r="563" spans="1:4">
      <c r="A563" s="3">
        <v>40969.451388888891</v>
      </c>
      <c r="B563" s="5">
        <v>6.29</v>
      </c>
      <c r="C563" s="5">
        <v>175140</v>
      </c>
      <c r="D563" s="5">
        <v>1103700.3999999999</v>
      </c>
    </row>
    <row r="564" spans="1:4">
      <c r="A564" s="3">
        <v>40969.458333333336</v>
      </c>
      <c r="B564" s="5">
        <v>6.27</v>
      </c>
      <c r="C564" s="5">
        <v>153700</v>
      </c>
      <c r="D564" s="5">
        <v>964405</v>
      </c>
    </row>
    <row r="565" spans="1:4">
      <c r="A565" s="3">
        <v>40969.465277777781</v>
      </c>
      <c r="B565" s="5">
        <v>6.28</v>
      </c>
      <c r="C565" s="5">
        <v>81989</v>
      </c>
      <c r="D565" s="5">
        <v>514417.04</v>
      </c>
    </row>
    <row r="566" spans="1:4">
      <c r="A566" s="3">
        <v>40969.472222222219</v>
      </c>
      <c r="B566" s="5">
        <v>6.27</v>
      </c>
      <c r="C566" s="5">
        <v>56200</v>
      </c>
      <c r="D566" s="5">
        <v>352498</v>
      </c>
    </row>
    <row r="567" spans="1:4">
      <c r="A567" s="3">
        <v>40969.479166666664</v>
      </c>
      <c r="B567" s="5">
        <v>6.28</v>
      </c>
      <c r="C567" s="5">
        <v>123259</v>
      </c>
      <c r="D567" s="5">
        <v>773417.52</v>
      </c>
    </row>
    <row r="568" spans="1:4">
      <c r="A568" s="3">
        <v>40969.548611111109</v>
      </c>
      <c r="B568" s="5">
        <v>6.28</v>
      </c>
      <c r="C568" s="5">
        <v>79062</v>
      </c>
      <c r="D568" s="5">
        <v>496664.36</v>
      </c>
    </row>
    <row r="569" spans="1:4">
      <c r="A569" s="3">
        <v>40969.555555555555</v>
      </c>
      <c r="B569" s="5">
        <v>6.27</v>
      </c>
      <c r="C569" s="5">
        <v>66677</v>
      </c>
      <c r="D569" s="5">
        <v>418470.58</v>
      </c>
    </row>
    <row r="570" spans="1:4">
      <c r="A570" s="3">
        <v>40969.5625</v>
      </c>
      <c r="B570" s="5">
        <v>6.28</v>
      </c>
      <c r="C570" s="5">
        <v>56600</v>
      </c>
      <c r="D570" s="5">
        <v>355292</v>
      </c>
    </row>
    <row r="571" spans="1:4">
      <c r="A571" s="3">
        <v>40969.569444444445</v>
      </c>
      <c r="B571" s="5">
        <v>6.27</v>
      </c>
      <c r="C571" s="5">
        <v>55670</v>
      </c>
      <c r="D571" s="5">
        <v>349383.9</v>
      </c>
    </row>
    <row r="572" spans="1:4">
      <c r="A572" s="3">
        <v>40969.576388888891</v>
      </c>
      <c r="B572" s="5">
        <v>6.3</v>
      </c>
      <c r="C572" s="5">
        <v>86300</v>
      </c>
      <c r="D572" s="5">
        <v>542808</v>
      </c>
    </row>
    <row r="573" spans="1:4">
      <c r="A573" s="3">
        <v>40969.583333333336</v>
      </c>
      <c r="B573" s="5">
        <v>6.29</v>
      </c>
      <c r="C573" s="5">
        <v>168900</v>
      </c>
      <c r="D573" s="5">
        <v>1060931</v>
      </c>
    </row>
    <row r="574" spans="1:4">
      <c r="A574" s="3">
        <v>40969.590277777781</v>
      </c>
      <c r="B574" s="5">
        <v>6.29</v>
      </c>
      <c r="C574" s="5">
        <v>206719</v>
      </c>
      <c r="D574" s="5">
        <v>1299589.32</v>
      </c>
    </row>
    <row r="575" spans="1:4">
      <c r="A575" s="3">
        <v>40969.597222222219</v>
      </c>
      <c r="B575" s="5">
        <v>6.28</v>
      </c>
      <c r="C575" s="5">
        <v>160079</v>
      </c>
      <c r="D575" s="5">
        <v>1005143.06</v>
      </c>
    </row>
    <row r="576" spans="1:4">
      <c r="A576" s="3">
        <v>40969.604166666664</v>
      </c>
      <c r="B576" s="5">
        <v>6.27</v>
      </c>
      <c r="C576" s="5">
        <v>107105</v>
      </c>
      <c r="D576" s="5">
        <v>672470.3</v>
      </c>
    </row>
    <row r="577" spans="1:4">
      <c r="A577" s="3">
        <v>40969.611111111109</v>
      </c>
      <c r="B577" s="5">
        <v>6.25</v>
      </c>
      <c r="C577" s="5">
        <v>493018</v>
      </c>
      <c r="D577" s="5">
        <v>3085020.14</v>
      </c>
    </row>
    <row r="578" spans="1:4">
      <c r="A578" s="3">
        <v>40969.618055555555</v>
      </c>
      <c r="B578" s="5">
        <v>6.25</v>
      </c>
      <c r="C578" s="5">
        <v>360743</v>
      </c>
      <c r="D578" s="5">
        <v>2253402.25</v>
      </c>
    </row>
    <row r="579" spans="1:4">
      <c r="A579" s="3">
        <v>40969.625</v>
      </c>
      <c r="B579" s="5">
        <v>6.25</v>
      </c>
      <c r="C579" s="5">
        <v>266910</v>
      </c>
      <c r="D579" s="5">
        <v>1667795.47</v>
      </c>
    </row>
    <row r="580" spans="1:4">
      <c r="A580" s="3">
        <v>40970.402777777781</v>
      </c>
      <c r="B580" s="5">
        <v>6.29</v>
      </c>
      <c r="C580" s="5">
        <v>186000</v>
      </c>
      <c r="D580" s="5">
        <v>1171762</v>
      </c>
    </row>
    <row r="581" spans="1:4">
      <c r="A581" s="3">
        <v>40970.409722222219</v>
      </c>
      <c r="B581" s="5">
        <v>6.31</v>
      </c>
      <c r="C581" s="5">
        <v>94048</v>
      </c>
      <c r="D581" s="5">
        <v>592447.92000000004</v>
      </c>
    </row>
    <row r="582" spans="1:4">
      <c r="A582" s="3">
        <v>40970.416666666664</v>
      </c>
      <c r="B582" s="5">
        <v>6.3</v>
      </c>
      <c r="C582" s="5">
        <v>229700</v>
      </c>
      <c r="D582" s="5">
        <v>1448285</v>
      </c>
    </row>
    <row r="583" spans="1:4">
      <c r="A583" s="3">
        <v>40970.423611111109</v>
      </c>
      <c r="B583" s="5">
        <v>6.3</v>
      </c>
      <c r="C583" s="5">
        <v>75630</v>
      </c>
      <c r="D583" s="5">
        <v>476437.7</v>
      </c>
    </row>
    <row r="584" spans="1:4">
      <c r="A584" s="3">
        <v>40970.430555555555</v>
      </c>
      <c r="B584" s="5">
        <v>6.29</v>
      </c>
      <c r="C584" s="5">
        <v>112300</v>
      </c>
      <c r="D584" s="5">
        <v>707471</v>
      </c>
    </row>
    <row r="585" spans="1:4">
      <c r="A585" s="3">
        <v>40970.4375</v>
      </c>
      <c r="B585" s="5">
        <v>6.3</v>
      </c>
      <c r="C585" s="5">
        <v>86495</v>
      </c>
      <c r="D585" s="5">
        <v>544190.55000000005</v>
      </c>
    </row>
    <row r="586" spans="1:4">
      <c r="A586" s="3">
        <v>40970.444444444445</v>
      </c>
      <c r="B586" s="5">
        <v>6.29</v>
      </c>
      <c r="C586" s="5">
        <v>94127</v>
      </c>
      <c r="D586" s="5">
        <v>592135.82999999996</v>
      </c>
    </row>
    <row r="587" spans="1:4">
      <c r="A587" s="3">
        <v>40970.451388888891</v>
      </c>
      <c r="B587" s="5">
        <v>6.29</v>
      </c>
      <c r="C587" s="5">
        <v>61090</v>
      </c>
      <c r="D587" s="5">
        <v>383783.2</v>
      </c>
    </row>
    <row r="588" spans="1:4">
      <c r="A588" s="3">
        <v>40970.458333333336</v>
      </c>
      <c r="B588" s="5">
        <v>6.28</v>
      </c>
      <c r="C588" s="5">
        <v>73910</v>
      </c>
      <c r="D588" s="5">
        <v>464427.8</v>
      </c>
    </row>
    <row r="589" spans="1:4">
      <c r="A589" s="3">
        <v>40970.465277777781</v>
      </c>
      <c r="B589" s="5">
        <v>6.29</v>
      </c>
      <c r="C589" s="5">
        <v>78900</v>
      </c>
      <c r="D589" s="5">
        <v>495219</v>
      </c>
    </row>
    <row r="590" spans="1:4">
      <c r="A590" s="3">
        <v>40970.472222222219</v>
      </c>
      <c r="B590" s="5">
        <v>6.32</v>
      </c>
      <c r="C590" s="5">
        <v>299607</v>
      </c>
      <c r="D590" s="5">
        <v>1888361.56</v>
      </c>
    </row>
    <row r="591" spans="1:4">
      <c r="A591" s="3">
        <v>40970.479166666664</v>
      </c>
      <c r="B591" s="5">
        <v>6.34</v>
      </c>
      <c r="C591" s="5">
        <v>508050</v>
      </c>
      <c r="D591" s="5">
        <v>3217017.36</v>
      </c>
    </row>
    <row r="592" spans="1:4">
      <c r="A592" s="3">
        <v>40970.548611111109</v>
      </c>
      <c r="B592" s="5">
        <v>6.34</v>
      </c>
      <c r="C592" s="5">
        <v>348900</v>
      </c>
      <c r="D592" s="5">
        <v>2211637.89</v>
      </c>
    </row>
    <row r="593" spans="1:4">
      <c r="A593" s="3">
        <v>40970.555555555555</v>
      </c>
      <c r="B593" s="5">
        <v>6.34</v>
      </c>
      <c r="C593" s="5">
        <v>118000</v>
      </c>
      <c r="D593" s="5">
        <v>747525.53</v>
      </c>
    </row>
    <row r="594" spans="1:4">
      <c r="A594" s="3">
        <v>40970.5625</v>
      </c>
      <c r="B594" s="5">
        <v>6.32</v>
      </c>
      <c r="C594" s="5">
        <v>226250</v>
      </c>
      <c r="D594" s="5">
        <v>1430809.7</v>
      </c>
    </row>
    <row r="595" spans="1:4">
      <c r="A595" s="3">
        <v>40970.569444444445</v>
      </c>
      <c r="B595" s="5">
        <v>6.31</v>
      </c>
      <c r="C595" s="5">
        <v>192900</v>
      </c>
      <c r="D595" s="5">
        <v>1218824</v>
      </c>
    </row>
    <row r="596" spans="1:4">
      <c r="A596" s="3">
        <v>40970.576388888891</v>
      </c>
      <c r="B596" s="5">
        <v>6.32</v>
      </c>
      <c r="C596" s="5">
        <v>196500</v>
      </c>
      <c r="D596" s="5">
        <v>1241598</v>
      </c>
    </row>
    <row r="597" spans="1:4">
      <c r="A597" s="3">
        <v>40970.583333333336</v>
      </c>
      <c r="B597" s="5">
        <v>6.33</v>
      </c>
      <c r="C597" s="5">
        <v>233850</v>
      </c>
      <c r="D597" s="5">
        <v>1479906.25</v>
      </c>
    </row>
    <row r="598" spans="1:4">
      <c r="A598" s="3">
        <v>40970.590277777781</v>
      </c>
      <c r="B598" s="5">
        <v>6.3</v>
      </c>
      <c r="C598" s="5">
        <v>215750</v>
      </c>
      <c r="D598" s="5">
        <v>1361897</v>
      </c>
    </row>
    <row r="599" spans="1:4">
      <c r="A599" s="3">
        <v>40970.597222222219</v>
      </c>
      <c r="B599" s="5">
        <v>6.32</v>
      </c>
      <c r="C599" s="5">
        <v>604997</v>
      </c>
      <c r="D599" s="5">
        <v>3822268.82</v>
      </c>
    </row>
    <row r="600" spans="1:4">
      <c r="A600" s="3">
        <v>40970.604166666664</v>
      </c>
      <c r="B600" s="5">
        <v>6.33</v>
      </c>
      <c r="C600" s="5">
        <v>410535</v>
      </c>
      <c r="D600" s="5">
        <v>2595712.59</v>
      </c>
    </row>
    <row r="601" spans="1:4">
      <c r="A601" s="3">
        <v>40970.611111111109</v>
      </c>
      <c r="B601" s="5">
        <v>6.31</v>
      </c>
      <c r="C601" s="5">
        <v>255368</v>
      </c>
      <c r="D601" s="5">
        <v>1611257.98</v>
      </c>
    </row>
    <row r="602" spans="1:4">
      <c r="A602" s="3">
        <v>40970.618055555555</v>
      </c>
      <c r="B602" s="5">
        <v>6.3</v>
      </c>
      <c r="C602" s="5">
        <v>610730</v>
      </c>
      <c r="D602" s="5">
        <v>3847999.7</v>
      </c>
    </row>
    <row r="603" spans="1:4">
      <c r="A603" s="3">
        <v>40970.625</v>
      </c>
      <c r="B603" s="5">
        <v>6.32</v>
      </c>
      <c r="C603" s="5">
        <v>577510</v>
      </c>
      <c r="D603" s="5">
        <v>3640353</v>
      </c>
    </row>
    <row r="604" spans="1:4">
      <c r="A604" s="3">
        <v>40973.402777777781</v>
      </c>
      <c r="B604" s="5">
        <v>6.32</v>
      </c>
      <c r="C604" s="5">
        <v>300200</v>
      </c>
      <c r="D604" s="5">
        <v>1900179.15</v>
      </c>
    </row>
    <row r="605" spans="1:4">
      <c r="A605" s="3">
        <v>40973.409722222219</v>
      </c>
      <c r="B605" s="5">
        <v>6.32</v>
      </c>
      <c r="C605" s="5">
        <v>385300</v>
      </c>
      <c r="D605" s="5">
        <v>2433826</v>
      </c>
    </row>
    <row r="606" spans="1:4">
      <c r="A606" s="3">
        <v>40973.416666666664</v>
      </c>
      <c r="B606" s="5">
        <v>6.34</v>
      </c>
      <c r="C606" s="5">
        <v>356425</v>
      </c>
      <c r="D606" s="5">
        <v>2258267.1</v>
      </c>
    </row>
    <row r="607" spans="1:4">
      <c r="A607" s="3">
        <v>40973.423611111109</v>
      </c>
      <c r="B607" s="5">
        <v>6.33</v>
      </c>
      <c r="C607" s="5">
        <v>297416</v>
      </c>
      <c r="D607" s="5">
        <v>1884996.44</v>
      </c>
    </row>
    <row r="608" spans="1:4">
      <c r="A608" s="3">
        <v>40973.430555555555</v>
      </c>
      <c r="B608" s="5">
        <v>6.31</v>
      </c>
      <c r="C608" s="5">
        <v>462858</v>
      </c>
      <c r="D608" s="5">
        <v>2927014.71</v>
      </c>
    </row>
    <row r="609" spans="1:4">
      <c r="A609" s="3">
        <v>40973.4375</v>
      </c>
      <c r="B609" s="5">
        <v>6.33</v>
      </c>
      <c r="C609" s="5">
        <v>286200</v>
      </c>
      <c r="D609" s="5">
        <v>1806355</v>
      </c>
    </row>
    <row r="610" spans="1:4">
      <c r="A610" s="3">
        <v>40973.444444444445</v>
      </c>
      <c r="B610" s="5">
        <v>6.31</v>
      </c>
      <c r="C610" s="5">
        <v>348600</v>
      </c>
      <c r="D610" s="5">
        <v>2201957</v>
      </c>
    </row>
    <row r="611" spans="1:4">
      <c r="A611" s="3">
        <v>40973.451388888891</v>
      </c>
      <c r="B611" s="5">
        <v>6.3</v>
      </c>
      <c r="C611" s="5">
        <v>325000</v>
      </c>
      <c r="D611" s="5">
        <v>2046967</v>
      </c>
    </row>
    <row r="612" spans="1:4">
      <c r="A612" s="3">
        <v>40973.458333333336</v>
      </c>
      <c r="B612" s="5">
        <v>6.29</v>
      </c>
      <c r="C612" s="5">
        <v>368400</v>
      </c>
      <c r="D612" s="5">
        <v>2320811.25</v>
      </c>
    </row>
    <row r="613" spans="1:4">
      <c r="A613" s="3">
        <v>40973.465277777781</v>
      </c>
      <c r="B613" s="5">
        <v>6.29</v>
      </c>
      <c r="C613" s="5">
        <v>266703</v>
      </c>
      <c r="D613" s="5">
        <v>1676400.68</v>
      </c>
    </row>
    <row r="614" spans="1:4">
      <c r="A614" s="3">
        <v>40973.472222222219</v>
      </c>
      <c r="B614" s="5">
        <v>6.29</v>
      </c>
      <c r="C614" s="5">
        <v>130500</v>
      </c>
      <c r="D614" s="5">
        <v>821356</v>
      </c>
    </row>
    <row r="615" spans="1:4">
      <c r="A615" s="3">
        <v>40973.479166666664</v>
      </c>
      <c r="B615" s="5">
        <v>6.29</v>
      </c>
      <c r="C615" s="5">
        <v>186600</v>
      </c>
      <c r="D615" s="5">
        <v>1173730</v>
      </c>
    </row>
    <row r="616" spans="1:4">
      <c r="A616" s="3">
        <v>40973.548611111109</v>
      </c>
      <c r="B616" s="5">
        <v>6.28</v>
      </c>
      <c r="C616" s="5">
        <v>326681</v>
      </c>
      <c r="D616" s="5">
        <v>2052018.8</v>
      </c>
    </row>
    <row r="617" spans="1:4">
      <c r="A617" s="3">
        <v>40973.555555555555</v>
      </c>
      <c r="B617" s="5">
        <v>6.25</v>
      </c>
      <c r="C617" s="5">
        <v>409200</v>
      </c>
      <c r="D617" s="5">
        <v>2562103</v>
      </c>
    </row>
    <row r="618" spans="1:4">
      <c r="A618" s="3">
        <v>40973.5625</v>
      </c>
      <c r="B618" s="5">
        <v>6.26</v>
      </c>
      <c r="C618" s="5">
        <v>121200</v>
      </c>
      <c r="D618" s="5">
        <v>759157</v>
      </c>
    </row>
    <row r="619" spans="1:4">
      <c r="A619" s="3">
        <v>40973.569444444445</v>
      </c>
      <c r="B619" s="5">
        <v>6.26</v>
      </c>
      <c r="C619" s="5">
        <v>764000</v>
      </c>
      <c r="D619" s="5">
        <v>4781157</v>
      </c>
    </row>
    <row r="620" spans="1:4">
      <c r="A620" s="3">
        <v>40973.576388888891</v>
      </c>
      <c r="B620" s="5">
        <v>6.25</v>
      </c>
      <c r="C620" s="5">
        <v>306800</v>
      </c>
      <c r="D620" s="5">
        <v>1917786</v>
      </c>
    </row>
    <row r="621" spans="1:4">
      <c r="A621" s="3">
        <v>40973.583333333336</v>
      </c>
      <c r="B621" s="5">
        <v>6.25</v>
      </c>
      <c r="C621" s="5">
        <v>272700</v>
      </c>
      <c r="D621" s="5">
        <v>1706330.01</v>
      </c>
    </row>
    <row r="622" spans="1:4">
      <c r="A622" s="3">
        <v>40973.590277777781</v>
      </c>
      <c r="B622" s="5">
        <v>6.24</v>
      </c>
      <c r="C622" s="5">
        <v>364500</v>
      </c>
      <c r="D622" s="5">
        <v>2275857</v>
      </c>
    </row>
    <row r="623" spans="1:4">
      <c r="A623" s="3">
        <v>40973.597222222219</v>
      </c>
      <c r="B623" s="5">
        <v>6.23</v>
      </c>
      <c r="C623" s="5">
        <v>501440</v>
      </c>
      <c r="D623" s="5">
        <v>3123968.4</v>
      </c>
    </row>
    <row r="624" spans="1:4">
      <c r="A624" s="3">
        <v>40973.604166666664</v>
      </c>
      <c r="B624" s="5">
        <v>6.23</v>
      </c>
      <c r="C624" s="5">
        <v>530490</v>
      </c>
      <c r="D624" s="5">
        <v>3304327.8</v>
      </c>
    </row>
    <row r="625" spans="1:4">
      <c r="A625" s="3">
        <v>40973.611111111109</v>
      </c>
      <c r="B625" s="5">
        <v>6.21</v>
      </c>
      <c r="C625" s="5">
        <v>1013970</v>
      </c>
      <c r="D625" s="5">
        <v>6296056.7999999998</v>
      </c>
    </row>
    <row r="626" spans="1:4">
      <c r="A626" s="3">
        <v>40973.618055555555</v>
      </c>
      <c r="B626" s="5">
        <v>6.2</v>
      </c>
      <c r="C626" s="5">
        <v>553420</v>
      </c>
      <c r="D626" s="5">
        <v>3429104.6</v>
      </c>
    </row>
    <row r="627" spans="1:4">
      <c r="A627" s="3">
        <v>40973.625</v>
      </c>
      <c r="B627" s="5">
        <v>6.2</v>
      </c>
      <c r="C627" s="5">
        <v>1062898</v>
      </c>
      <c r="D627" s="5">
        <v>6565175.54</v>
      </c>
    </row>
    <row r="628" spans="1:4">
      <c r="A628" s="3">
        <v>40974.402777777781</v>
      </c>
      <c r="B628" s="5">
        <v>6.18</v>
      </c>
      <c r="C628" s="5">
        <v>318428</v>
      </c>
      <c r="D628" s="5">
        <v>1965089.54</v>
      </c>
    </row>
    <row r="629" spans="1:4">
      <c r="A629" s="3">
        <v>40974.409722222219</v>
      </c>
      <c r="B629" s="5">
        <v>6.21</v>
      </c>
      <c r="C629" s="5">
        <v>381648</v>
      </c>
      <c r="D629" s="5">
        <v>2366760.16</v>
      </c>
    </row>
    <row r="630" spans="1:4">
      <c r="A630" s="3">
        <v>40974.416666666664</v>
      </c>
      <c r="B630" s="5">
        <v>6.21</v>
      </c>
      <c r="C630" s="5">
        <v>276031</v>
      </c>
      <c r="D630" s="5">
        <v>1714053.27</v>
      </c>
    </row>
    <row r="631" spans="1:4">
      <c r="A631" s="3">
        <v>40974.423611111109</v>
      </c>
      <c r="B631" s="5">
        <v>6.26</v>
      </c>
      <c r="C631" s="5">
        <v>996462</v>
      </c>
      <c r="D631" s="5">
        <v>6236995.46</v>
      </c>
    </row>
    <row r="632" spans="1:4">
      <c r="A632" s="3">
        <v>40974.430555555555</v>
      </c>
      <c r="B632" s="5">
        <v>6.22</v>
      </c>
      <c r="C632" s="5">
        <v>425348</v>
      </c>
      <c r="D632" s="5">
        <v>2663252.4900000002</v>
      </c>
    </row>
    <row r="633" spans="1:4">
      <c r="A633" s="3">
        <v>40974.4375</v>
      </c>
      <c r="B633" s="5">
        <v>6.21</v>
      </c>
      <c r="C633" s="5">
        <v>461494</v>
      </c>
      <c r="D633" s="5">
        <v>2864780.42</v>
      </c>
    </row>
    <row r="634" spans="1:4">
      <c r="A634" s="3">
        <v>40974.444444444445</v>
      </c>
      <c r="B634" s="5">
        <v>6.19</v>
      </c>
      <c r="C634" s="5">
        <v>206845</v>
      </c>
      <c r="D634" s="5">
        <v>1284505.1599999999</v>
      </c>
    </row>
    <row r="635" spans="1:4">
      <c r="A635" s="3">
        <v>40974.451388888891</v>
      </c>
      <c r="B635" s="5">
        <v>6.18</v>
      </c>
      <c r="C635" s="5">
        <v>590135</v>
      </c>
      <c r="D635" s="5">
        <v>3640607.36</v>
      </c>
    </row>
    <row r="636" spans="1:4">
      <c r="A636" s="3">
        <v>40974.458333333336</v>
      </c>
      <c r="B636" s="5">
        <v>6.19</v>
      </c>
      <c r="C636" s="5">
        <v>146211</v>
      </c>
      <c r="D636" s="5">
        <v>903973.58</v>
      </c>
    </row>
    <row r="637" spans="1:4">
      <c r="A637" s="3">
        <v>40974.465277777781</v>
      </c>
      <c r="B637" s="5">
        <v>6.21</v>
      </c>
      <c r="C637" s="5">
        <v>304310</v>
      </c>
      <c r="D637" s="5">
        <v>1891164.07</v>
      </c>
    </row>
    <row r="638" spans="1:4">
      <c r="A638" s="3">
        <v>40974.472222222219</v>
      </c>
      <c r="B638" s="5">
        <v>6.25</v>
      </c>
      <c r="C638" s="5">
        <v>722358</v>
      </c>
      <c r="D638" s="5">
        <v>4522598.97</v>
      </c>
    </row>
    <row r="639" spans="1:4">
      <c r="A639" s="3">
        <v>40974.479166666664</v>
      </c>
      <c r="B639" s="5">
        <v>6.27</v>
      </c>
      <c r="C639" s="5">
        <v>303273</v>
      </c>
      <c r="D639" s="5">
        <v>1899585.72</v>
      </c>
    </row>
    <row r="640" spans="1:4">
      <c r="A640" s="3">
        <v>40974.548611111109</v>
      </c>
      <c r="B640" s="5">
        <v>6.28</v>
      </c>
      <c r="C640" s="5">
        <v>906345</v>
      </c>
      <c r="D640" s="5">
        <v>5694266.1500000004</v>
      </c>
    </row>
    <row r="641" spans="1:4">
      <c r="A641" s="3">
        <v>40974.555555555555</v>
      </c>
      <c r="B641" s="5">
        <v>6.27</v>
      </c>
      <c r="C641" s="5">
        <v>138216</v>
      </c>
      <c r="D641" s="5">
        <v>867266.32</v>
      </c>
    </row>
    <row r="642" spans="1:4">
      <c r="A642" s="3">
        <v>40974.5625</v>
      </c>
      <c r="B642" s="5">
        <v>6.25</v>
      </c>
      <c r="C642" s="5">
        <v>145739</v>
      </c>
      <c r="D642" s="5">
        <v>909420.91</v>
      </c>
    </row>
    <row r="643" spans="1:4">
      <c r="A643" s="3">
        <v>40974.569444444445</v>
      </c>
      <c r="B643" s="5">
        <v>6.24</v>
      </c>
      <c r="C643" s="5">
        <v>169781</v>
      </c>
      <c r="D643" s="5">
        <v>1063454.31</v>
      </c>
    </row>
    <row r="644" spans="1:4">
      <c r="A644" s="3">
        <v>40974.576388888891</v>
      </c>
      <c r="B644" s="5">
        <v>6.25</v>
      </c>
      <c r="C644" s="5">
        <v>102156</v>
      </c>
      <c r="D644" s="5">
        <v>638366.43999999994</v>
      </c>
    </row>
    <row r="645" spans="1:4">
      <c r="A645" s="3">
        <v>40974.583333333336</v>
      </c>
      <c r="B645" s="5">
        <v>6.23</v>
      </c>
      <c r="C645" s="5">
        <v>358244</v>
      </c>
      <c r="D645" s="5">
        <v>2235895.56</v>
      </c>
    </row>
    <row r="646" spans="1:4">
      <c r="A646" s="3">
        <v>40974.590277777781</v>
      </c>
      <c r="B646" s="5">
        <v>6.24</v>
      </c>
      <c r="C646" s="5">
        <v>80129</v>
      </c>
      <c r="D646" s="5">
        <v>499671.67</v>
      </c>
    </row>
    <row r="647" spans="1:4">
      <c r="A647" s="3">
        <v>40974.597222222219</v>
      </c>
      <c r="B647" s="5">
        <v>6.25</v>
      </c>
      <c r="C647" s="5">
        <v>151812</v>
      </c>
      <c r="D647" s="5">
        <v>949206.56</v>
      </c>
    </row>
    <row r="648" spans="1:4">
      <c r="A648" s="3">
        <v>40974.604166666664</v>
      </c>
      <c r="B648" s="5">
        <v>6.25</v>
      </c>
      <c r="C648" s="5">
        <v>186291</v>
      </c>
      <c r="D648" s="5">
        <v>1164256.57</v>
      </c>
    </row>
    <row r="649" spans="1:4">
      <c r="A649" s="3">
        <v>40974.611111111109</v>
      </c>
      <c r="B649" s="5">
        <v>6.21</v>
      </c>
      <c r="C649" s="5">
        <v>345735</v>
      </c>
      <c r="D649" s="5">
        <v>2155234.7200000002</v>
      </c>
    </row>
    <row r="650" spans="1:4">
      <c r="A650" s="3">
        <v>40974.618055555555</v>
      </c>
      <c r="B650" s="5">
        <v>6.2</v>
      </c>
      <c r="C650" s="5">
        <v>319952</v>
      </c>
      <c r="D650" s="5">
        <v>1984233.64</v>
      </c>
    </row>
    <row r="651" spans="1:4">
      <c r="A651" s="3">
        <v>40974.625</v>
      </c>
      <c r="B651" s="5">
        <v>6.25</v>
      </c>
      <c r="C651" s="5">
        <v>759289</v>
      </c>
      <c r="D651" s="5">
        <v>4732880.4400000004</v>
      </c>
    </row>
    <row r="652" spans="1:4">
      <c r="A652" s="3">
        <v>40975.402777777781</v>
      </c>
      <c r="B652" s="5">
        <v>6.24</v>
      </c>
      <c r="C652" s="5">
        <v>190051</v>
      </c>
      <c r="D652" s="5">
        <v>1181047.93</v>
      </c>
    </row>
    <row r="653" spans="1:4">
      <c r="A653" s="3">
        <v>40975.409722222219</v>
      </c>
      <c r="B653" s="5">
        <v>6.26</v>
      </c>
      <c r="C653" s="5">
        <v>438902</v>
      </c>
      <c r="D653" s="5">
        <v>2743011.74</v>
      </c>
    </row>
    <row r="654" spans="1:4">
      <c r="A654" s="3">
        <v>40975.416666666664</v>
      </c>
      <c r="B654" s="5">
        <v>6.26</v>
      </c>
      <c r="C654" s="5">
        <v>180675</v>
      </c>
      <c r="D654" s="5">
        <v>1130239.75</v>
      </c>
    </row>
    <row r="655" spans="1:4">
      <c r="A655" s="3">
        <v>40975.423611111109</v>
      </c>
      <c r="B655" s="5">
        <v>6.27</v>
      </c>
      <c r="C655" s="5">
        <v>359766</v>
      </c>
      <c r="D655" s="5">
        <v>2254647.71</v>
      </c>
    </row>
    <row r="656" spans="1:4">
      <c r="A656" s="3">
        <v>40975.430555555555</v>
      </c>
      <c r="B656" s="5">
        <v>6.28</v>
      </c>
      <c r="C656" s="5">
        <v>536777</v>
      </c>
      <c r="D656" s="5">
        <v>3367824.72</v>
      </c>
    </row>
    <row r="657" spans="1:4">
      <c r="A657" s="3">
        <v>40975.4375</v>
      </c>
      <c r="B657" s="5">
        <v>6.29</v>
      </c>
      <c r="C657" s="5">
        <v>445923</v>
      </c>
      <c r="D657" s="5">
        <v>2802076.17</v>
      </c>
    </row>
    <row r="658" spans="1:4">
      <c r="A658" s="3">
        <v>40975.444444444445</v>
      </c>
      <c r="B658" s="5">
        <v>6.29</v>
      </c>
      <c r="C658" s="5">
        <v>308952</v>
      </c>
      <c r="D658" s="5">
        <v>1943313.08</v>
      </c>
    </row>
    <row r="659" spans="1:4">
      <c r="A659" s="3">
        <v>40975.451388888891</v>
      </c>
      <c r="B659" s="5">
        <v>6.29</v>
      </c>
      <c r="C659" s="5">
        <v>179293</v>
      </c>
      <c r="D659" s="5">
        <v>1127079.3999999999</v>
      </c>
    </row>
    <row r="660" spans="1:4">
      <c r="A660" s="3">
        <v>40975.458333333336</v>
      </c>
      <c r="B660" s="5">
        <v>6.27</v>
      </c>
      <c r="C660" s="5">
        <v>198364</v>
      </c>
      <c r="D660" s="5">
        <v>1245580.56</v>
      </c>
    </row>
    <row r="661" spans="1:4">
      <c r="A661" s="3">
        <v>40975.465277777781</v>
      </c>
      <c r="B661" s="5">
        <v>6.28</v>
      </c>
      <c r="C661" s="5">
        <v>47100</v>
      </c>
      <c r="D661" s="5">
        <v>295429</v>
      </c>
    </row>
    <row r="662" spans="1:4">
      <c r="A662" s="3">
        <v>40975.472222222219</v>
      </c>
      <c r="B662" s="5">
        <v>6.24</v>
      </c>
      <c r="C662" s="5">
        <v>402880</v>
      </c>
      <c r="D662" s="5">
        <v>2520875.39</v>
      </c>
    </row>
    <row r="663" spans="1:4">
      <c r="A663" s="3">
        <v>40975.479166666664</v>
      </c>
      <c r="B663" s="5">
        <v>6.26</v>
      </c>
      <c r="C663" s="5">
        <v>65595</v>
      </c>
      <c r="D663" s="5">
        <v>410084.75</v>
      </c>
    </row>
    <row r="664" spans="1:4">
      <c r="A664" s="3">
        <v>40975.548611111109</v>
      </c>
      <c r="B664" s="5">
        <v>6.25</v>
      </c>
      <c r="C664" s="5">
        <v>191205</v>
      </c>
      <c r="D664" s="5">
        <v>1196530.25</v>
      </c>
    </row>
    <row r="665" spans="1:4">
      <c r="A665" s="3">
        <v>40975.555555555555</v>
      </c>
      <c r="B665" s="5">
        <v>6.24</v>
      </c>
      <c r="C665" s="5">
        <v>239500</v>
      </c>
      <c r="D665" s="5">
        <v>1493025</v>
      </c>
    </row>
    <row r="666" spans="1:4">
      <c r="A666" s="3">
        <v>40975.5625</v>
      </c>
      <c r="B666" s="5">
        <v>6.23</v>
      </c>
      <c r="C666" s="5">
        <v>61950</v>
      </c>
      <c r="D666" s="5">
        <v>385865</v>
      </c>
    </row>
    <row r="667" spans="1:4">
      <c r="A667" s="3">
        <v>40975.569444444445</v>
      </c>
      <c r="B667" s="5">
        <v>6.23</v>
      </c>
      <c r="C667" s="5">
        <v>238880</v>
      </c>
      <c r="D667" s="5">
        <v>1486777.6</v>
      </c>
    </row>
    <row r="668" spans="1:4">
      <c r="A668" s="3">
        <v>40975.576388888891</v>
      </c>
      <c r="B668" s="5">
        <v>6.22</v>
      </c>
      <c r="C668" s="5">
        <v>116632</v>
      </c>
      <c r="D668" s="5">
        <v>726487.04000000004</v>
      </c>
    </row>
    <row r="669" spans="1:4">
      <c r="A669" s="3">
        <v>40975.583333333336</v>
      </c>
      <c r="B669" s="5">
        <v>6.23</v>
      </c>
      <c r="C669" s="5">
        <v>133100</v>
      </c>
      <c r="D669" s="5">
        <v>828027</v>
      </c>
    </row>
    <row r="670" spans="1:4">
      <c r="A670" s="3">
        <v>40975.590277777781</v>
      </c>
      <c r="B670" s="5">
        <v>6.21</v>
      </c>
      <c r="C670" s="5">
        <v>98828</v>
      </c>
      <c r="D670" s="5">
        <v>614387.54</v>
      </c>
    </row>
    <row r="671" spans="1:4">
      <c r="A671" s="3">
        <v>40975.597222222219</v>
      </c>
      <c r="B671" s="5">
        <v>6.2</v>
      </c>
      <c r="C671" s="5">
        <v>302059</v>
      </c>
      <c r="D671" s="5">
        <v>1873901.39</v>
      </c>
    </row>
    <row r="672" spans="1:4">
      <c r="A672" s="3">
        <v>40975.604166666664</v>
      </c>
      <c r="B672" s="5">
        <v>6.2</v>
      </c>
      <c r="C672" s="5">
        <v>86950</v>
      </c>
      <c r="D672" s="5">
        <v>539156.5</v>
      </c>
    </row>
    <row r="673" spans="1:4">
      <c r="A673" s="3">
        <v>40975.611111111109</v>
      </c>
      <c r="B673" s="5">
        <v>6.19</v>
      </c>
      <c r="C673" s="5">
        <v>97600</v>
      </c>
      <c r="D673" s="5">
        <v>605176</v>
      </c>
    </row>
    <row r="674" spans="1:4">
      <c r="A674" s="3">
        <v>40975.618055555555</v>
      </c>
      <c r="B674" s="5">
        <v>6.2</v>
      </c>
      <c r="C674" s="5">
        <v>215200</v>
      </c>
      <c r="D674" s="5">
        <v>1334614</v>
      </c>
    </row>
    <row r="675" spans="1:4">
      <c r="A675" s="3">
        <v>40975.625</v>
      </c>
      <c r="B675" s="5">
        <v>6.19</v>
      </c>
      <c r="C675" s="5">
        <v>147300</v>
      </c>
      <c r="D675" s="5">
        <v>912704</v>
      </c>
    </row>
    <row r="676" spans="1:4">
      <c r="A676" s="3">
        <v>40976.402777777781</v>
      </c>
      <c r="B676" s="5">
        <v>6.27</v>
      </c>
      <c r="C676" s="5">
        <v>356160</v>
      </c>
      <c r="D676" s="5">
        <v>2226680</v>
      </c>
    </row>
    <row r="677" spans="1:4">
      <c r="A677" s="3">
        <v>40976.409722222219</v>
      </c>
      <c r="B677" s="5">
        <v>6.25</v>
      </c>
      <c r="C677" s="5">
        <v>229800</v>
      </c>
      <c r="D677" s="5">
        <v>1438871</v>
      </c>
    </row>
    <row r="678" spans="1:4">
      <c r="A678" s="3">
        <v>40976.416666666664</v>
      </c>
      <c r="B678" s="5">
        <v>6.24</v>
      </c>
      <c r="C678" s="5">
        <v>344440</v>
      </c>
      <c r="D678" s="5">
        <v>2151730.6</v>
      </c>
    </row>
    <row r="679" spans="1:4">
      <c r="A679" s="3">
        <v>40976.423611111109</v>
      </c>
      <c r="B679" s="5">
        <v>6.22</v>
      </c>
      <c r="C679" s="5">
        <v>336900</v>
      </c>
      <c r="D679" s="5">
        <v>2094877</v>
      </c>
    </row>
    <row r="680" spans="1:4">
      <c r="A680" s="3">
        <v>40976.430555555555</v>
      </c>
      <c r="B680" s="5">
        <v>6.23</v>
      </c>
      <c r="C680" s="5">
        <v>112000</v>
      </c>
      <c r="D680" s="5">
        <v>697383.88</v>
      </c>
    </row>
    <row r="681" spans="1:4">
      <c r="A681" s="3">
        <v>40976.4375</v>
      </c>
      <c r="B681" s="5">
        <v>6.21</v>
      </c>
      <c r="C681" s="5">
        <v>385999</v>
      </c>
      <c r="D681" s="5">
        <v>2396337.79</v>
      </c>
    </row>
    <row r="682" spans="1:4">
      <c r="A682" s="3">
        <v>40976.444444444445</v>
      </c>
      <c r="B682" s="5">
        <v>6.23</v>
      </c>
      <c r="C682" s="5">
        <v>237800</v>
      </c>
      <c r="D682" s="5">
        <v>1477603</v>
      </c>
    </row>
    <row r="683" spans="1:4">
      <c r="A683" s="3">
        <v>40976.451388888891</v>
      </c>
      <c r="B683" s="5">
        <v>6.21</v>
      </c>
      <c r="C683" s="5">
        <v>426400</v>
      </c>
      <c r="D683" s="5">
        <v>2648079</v>
      </c>
    </row>
    <row r="684" spans="1:4">
      <c r="A684" s="3">
        <v>40976.458333333336</v>
      </c>
      <c r="B684" s="5">
        <v>6.22</v>
      </c>
      <c r="C684" s="5">
        <v>584501</v>
      </c>
      <c r="D684" s="5">
        <v>3634730.21</v>
      </c>
    </row>
    <row r="685" spans="1:4">
      <c r="A685" s="3">
        <v>40976.465277777781</v>
      </c>
      <c r="B685" s="5">
        <v>6.24</v>
      </c>
      <c r="C685" s="5">
        <v>608249</v>
      </c>
      <c r="D685" s="5">
        <v>3785646.88</v>
      </c>
    </row>
    <row r="686" spans="1:4">
      <c r="A686" s="3">
        <v>40976.472222222219</v>
      </c>
      <c r="B686" s="5">
        <v>6.22</v>
      </c>
      <c r="C686" s="5">
        <v>336345</v>
      </c>
      <c r="D686" s="5">
        <v>2091718.86</v>
      </c>
    </row>
    <row r="687" spans="1:4">
      <c r="A687" s="3">
        <v>40976.479166666664</v>
      </c>
      <c r="B687" s="5">
        <v>6.23</v>
      </c>
      <c r="C687" s="5">
        <v>129100</v>
      </c>
      <c r="D687" s="5">
        <v>804297</v>
      </c>
    </row>
    <row r="688" spans="1:4">
      <c r="A688" s="3">
        <v>40976.548611111109</v>
      </c>
      <c r="B688" s="5">
        <v>6.23</v>
      </c>
      <c r="C688" s="5">
        <v>157700</v>
      </c>
      <c r="D688" s="5">
        <v>983245</v>
      </c>
    </row>
    <row r="689" spans="1:4">
      <c r="A689" s="3">
        <v>40976.555555555555</v>
      </c>
      <c r="B689" s="5">
        <v>6.23</v>
      </c>
      <c r="C689" s="5">
        <v>76400</v>
      </c>
      <c r="D689" s="5">
        <v>476411</v>
      </c>
    </row>
    <row r="690" spans="1:4">
      <c r="A690" s="3">
        <v>40976.5625</v>
      </c>
      <c r="B690" s="5">
        <v>6.23</v>
      </c>
      <c r="C690" s="5">
        <v>189487</v>
      </c>
      <c r="D690" s="5">
        <v>1179418.1399999999</v>
      </c>
    </row>
    <row r="691" spans="1:4">
      <c r="A691" s="3">
        <v>40976.569444444445</v>
      </c>
      <c r="B691" s="5">
        <v>6.22</v>
      </c>
      <c r="C691" s="5">
        <v>898700</v>
      </c>
      <c r="D691" s="5">
        <v>5593168.1299999999</v>
      </c>
    </row>
    <row r="692" spans="1:4">
      <c r="A692" s="3">
        <v>40976.576388888891</v>
      </c>
      <c r="B692" s="5">
        <v>6.2</v>
      </c>
      <c r="C692" s="5">
        <v>1248401</v>
      </c>
      <c r="D692" s="5">
        <v>7752006.3799999999</v>
      </c>
    </row>
    <row r="693" spans="1:4">
      <c r="A693" s="3">
        <v>40976.583333333336</v>
      </c>
      <c r="B693" s="5">
        <v>6.22</v>
      </c>
      <c r="C693" s="5">
        <v>936309</v>
      </c>
      <c r="D693" s="5">
        <v>5811547.7999999998</v>
      </c>
    </row>
    <row r="694" spans="1:4">
      <c r="A694" s="3">
        <v>40976.590277777781</v>
      </c>
      <c r="B694" s="5">
        <v>6.19</v>
      </c>
      <c r="C694" s="5">
        <v>1052808</v>
      </c>
      <c r="D694" s="5">
        <v>6518688.5999999996</v>
      </c>
    </row>
    <row r="695" spans="1:4">
      <c r="A695" s="3">
        <v>40976.597222222219</v>
      </c>
      <c r="B695" s="5">
        <v>6.19</v>
      </c>
      <c r="C695" s="5">
        <v>653400</v>
      </c>
      <c r="D695" s="5">
        <v>4042148</v>
      </c>
    </row>
    <row r="696" spans="1:4">
      <c r="A696" s="3">
        <v>40976.604166666664</v>
      </c>
      <c r="B696" s="5">
        <v>6.2</v>
      </c>
      <c r="C696" s="5">
        <v>525709</v>
      </c>
      <c r="D696" s="5">
        <v>3257776.8</v>
      </c>
    </row>
    <row r="697" spans="1:4">
      <c r="A697" s="3">
        <v>40976.611111111109</v>
      </c>
      <c r="B697" s="5">
        <v>6.19</v>
      </c>
      <c r="C697" s="5">
        <v>359291</v>
      </c>
      <c r="D697" s="5">
        <v>2224445.2000000002</v>
      </c>
    </row>
    <row r="698" spans="1:4">
      <c r="A698" s="3">
        <v>40976.618055555555</v>
      </c>
      <c r="B698" s="5">
        <v>6.2</v>
      </c>
      <c r="C698" s="5">
        <v>790333</v>
      </c>
      <c r="D698" s="5">
        <v>4900398.3600000003</v>
      </c>
    </row>
    <row r="699" spans="1:4">
      <c r="A699" s="3">
        <v>40976.625</v>
      </c>
      <c r="B699" s="5">
        <v>6.2</v>
      </c>
      <c r="C699" s="5">
        <v>496725</v>
      </c>
      <c r="D699" s="5">
        <v>3080035</v>
      </c>
    </row>
    <row r="700" spans="1:4">
      <c r="A700" s="3">
        <v>40977.402777777781</v>
      </c>
      <c r="B700" s="5">
        <v>6.23</v>
      </c>
      <c r="C700" s="5">
        <v>262773</v>
      </c>
      <c r="D700" s="5">
        <v>1632894.33</v>
      </c>
    </row>
    <row r="701" spans="1:4">
      <c r="A701" s="3">
        <v>40977.409722222219</v>
      </c>
      <c r="B701" s="5">
        <v>6.19</v>
      </c>
      <c r="C701" s="5">
        <v>588928</v>
      </c>
      <c r="D701" s="5">
        <v>3650534.86</v>
      </c>
    </row>
    <row r="702" spans="1:4">
      <c r="A702" s="3">
        <v>40977.416666666664</v>
      </c>
      <c r="B702" s="5">
        <v>6.18</v>
      </c>
      <c r="C702" s="5">
        <v>715149</v>
      </c>
      <c r="D702" s="5">
        <v>4422395.8099999996</v>
      </c>
    </row>
    <row r="703" spans="1:4">
      <c r="A703" s="3">
        <v>40977.423611111109</v>
      </c>
      <c r="B703" s="5">
        <v>6.18</v>
      </c>
      <c r="C703" s="5">
        <v>442364</v>
      </c>
      <c r="D703" s="5">
        <v>2734594.52</v>
      </c>
    </row>
    <row r="704" spans="1:4">
      <c r="A704" s="3">
        <v>40977.430555555555</v>
      </c>
      <c r="B704" s="5">
        <v>6.17</v>
      </c>
      <c r="C704" s="5">
        <v>328600</v>
      </c>
      <c r="D704" s="5">
        <v>2027744</v>
      </c>
    </row>
    <row r="705" spans="1:4">
      <c r="A705" s="3">
        <v>40977.4375</v>
      </c>
      <c r="B705" s="5">
        <v>6.17</v>
      </c>
      <c r="C705" s="5">
        <v>183871</v>
      </c>
      <c r="D705" s="5">
        <v>1134345.08</v>
      </c>
    </row>
    <row r="706" spans="1:4">
      <c r="A706" s="3">
        <v>40977.444444444445</v>
      </c>
      <c r="B706" s="5">
        <v>6.17</v>
      </c>
      <c r="C706" s="5">
        <v>722520</v>
      </c>
      <c r="D706" s="5">
        <v>4446845.51</v>
      </c>
    </row>
    <row r="707" spans="1:4">
      <c r="A707" s="3">
        <v>40977.451388888891</v>
      </c>
      <c r="B707" s="5">
        <v>6.18</v>
      </c>
      <c r="C707" s="5">
        <v>200832</v>
      </c>
      <c r="D707" s="5">
        <v>1239344.44</v>
      </c>
    </row>
    <row r="708" spans="1:4">
      <c r="A708" s="3">
        <v>40977.458333333336</v>
      </c>
      <c r="B708" s="5">
        <v>6.18</v>
      </c>
      <c r="C708" s="5">
        <v>241800</v>
      </c>
      <c r="D708" s="5">
        <v>1491282</v>
      </c>
    </row>
    <row r="709" spans="1:4">
      <c r="A709" s="3">
        <v>40977.465277777781</v>
      </c>
      <c r="B709" s="5">
        <v>6.19</v>
      </c>
      <c r="C709" s="5">
        <v>273700</v>
      </c>
      <c r="D709" s="5">
        <v>1693776.49</v>
      </c>
    </row>
    <row r="710" spans="1:4">
      <c r="A710" s="3">
        <v>40977.472222222219</v>
      </c>
      <c r="B710" s="5">
        <v>6.22</v>
      </c>
      <c r="C710" s="5">
        <v>684401</v>
      </c>
      <c r="D710" s="5">
        <v>4245865.66</v>
      </c>
    </row>
    <row r="711" spans="1:4">
      <c r="A711" s="3">
        <v>40977.479166666664</v>
      </c>
      <c r="B711" s="5">
        <v>6.24</v>
      </c>
      <c r="C711" s="5">
        <v>685147</v>
      </c>
      <c r="D711" s="5">
        <v>4274876.34</v>
      </c>
    </row>
    <row r="712" spans="1:4">
      <c r="A712" s="3">
        <v>40977.548611111109</v>
      </c>
      <c r="B712" s="5">
        <v>6.24</v>
      </c>
      <c r="C712" s="5">
        <v>345900</v>
      </c>
      <c r="D712" s="5">
        <v>2161349.75</v>
      </c>
    </row>
    <row r="713" spans="1:4">
      <c r="A713" s="3">
        <v>40977.555555555555</v>
      </c>
      <c r="B713" s="5">
        <v>6.25</v>
      </c>
      <c r="C713" s="5">
        <v>83400</v>
      </c>
      <c r="D713" s="5">
        <v>520856</v>
      </c>
    </row>
    <row r="714" spans="1:4">
      <c r="A714" s="3">
        <v>40977.5625</v>
      </c>
      <c r="B714" s="5">
        <v>6.25</v>
      </c>
      <c r="C714" s="5">
        <v>148300</v>
      </c>
      <c r="D714" s="5">
        <v>926756</v>
      </c>
    </row>
    <row r="715" spans="1:4">
      <c r="A715" s="3">
        <v>40977.569444444445</v>
      </c>
      <c r="B715" s="5">
        <v>6.26</v>
      </c>
      <c r="C715" s="5">
        <v>714112</v>
      </c>
      <c r="D715" s="5">
        <v>4463480.3099999996</v>
      </c>
    </row>
    <row r="716" spans="1:4">
      <c r="A716" s="3">
        <v>40977.576388888891</v>
      </c>
      <c r="B716" s="5">
        <v>6.24</v>
      </c>
      <c r="C716" s="5">
        <v>160657</v>
      </c>
      <c r="D716" s="5">
        <v>1004185.25</v>
      </c>
    </row>
    <row r="717" spans="1:4">
      <c r="A717" s="3">
        <v>40977.583333333336</v>
      </c>
      <c r="B717" s="5">
        <v>6.25</v>
      </c>
      <c r="C717" s="5">
        <v>475625</v>
      </c>
      <c r="D717" s="5">
        <v>2971163</v>
      </c>
    </row>
    <row r="718" spans="1:4">
      <c r="A718" s="3">
        <v>40977.590277777781</v>
      </c>
      <c r="B718" s="5">
        <v>6.24</v>
      </c>
      <c r="C718" s="5">
        <v>293380</v>
      </c>
      <c r="D718" s="5">
        <v>1831943.2</v>
      </c>
    </row>
    <row r="719" spans="1:4">
      <c r="A719" s="3">
        <v>40977.597222222219</v>
      </c>
      <c r="B719" s="5">
        <v>6.26</v>
      </c>
      <c r="C719" s="5">
        <v>355244</v>
      </c>
      <c r="D719" s="5">
        <v>2221176</v>
      </c>
    </row>
    <row r="720" spans="1:4">
      <c r="A720" s="3">
        <v>40977.604166666664</v>
      </c>
      <c r="B720" s="5">
        <v>6.34</v>
      </c>
      <c r="C720" s="5">
        <v>2232986</v>
      </c>
      <c r="D720" s="5">
        <v>14115448.83</v>
      </c>
    </row>
    <row r="721" spans="1:4">
      <c r="A721" s="3">
        <v>40977.611111111109</v>
      </c>
      <c r="B721" s="5">
        <v>6.32</v>
      </c>
      <c r="C721" s="5">
        <v>457796</v>
      </c>
      <c r="D721" s="5">
        <v>2889752.73</v>
      </c>
    </row>
    <row r="722" spans="1:4">
      <c r="A722" s="3">
        <v>40977.618055555555</v>
      </c>
      <c r="B722" s="5">
        <v>6.31</v>
      </c>
      <c r="C722" s="5">
        <v>69415</v>
      </c>
      <c r="D722" s="5">
        <v>438285.65</v>
      </c>
    </row>
    <row r="723" spans="1:4">
      <c r="A723" s="3">
        <v>40977.625</v>
      </c>
      <c r="B723" s="5">
        <v>6.31</v>
      </c>
      <c r="C723" s="5">
        <v>367087</v>
      </c>
      <c r="D723" s="5">
        <v>2316925.9700000002</v>
      </c>
    </row>
    <row r="724" spans="1:4">
      <c r="A724" s="3">
        <v>40980.402777777781</v>
      </c>
      <c r="B724" s="5">
        <v>6.32</v>
      </c>
      <c r="C724" s="5">
        <v>150728</v>
      </c>
      <c r="D724" s="5">
        <v>952376.02</v>
      </c>
    </row>
    <row r="725" spans="1:4">
      <c r="A725" s="3">
        <v>40980.409722222219</v>
      </c>
      <c r="B725" s="5">
        <v>6.3</v>
      </c>
      <c r="C725" s="5">
        <v>496394</v>
      </c>
      <c r="D725" s="5">
        <v>3131526.46</v>
      </c>
    </row>
    <row r="726" spans="1:4">
      <c r="A726" s="3">
        <v>40980.416666666664</v>
      </c>
      <c r="B726" s="5">
        <v>6.3</v>
      </c>
      <c r="C726" s="5">
        <v>191336</v>
      </c>
      <c r="D726" s="5">
        <v>1207473.8</v>
      </c>
    </row>
    <row r="727" spans="1:4">
      <c r="A727" s="3">
        <v>40980.423611111109</v>
      </c>
      <c r="B727" s="5">
        <v>6.29</v>
      </c>
      <c r="C727" s="5">
        <v>277960</v>
      </c>
      <c r="D727" s="5">
        <v>1750098</v>
      </c>
    </row>
    <row r="728" spans="1:4">
      <c r="A728" s="3">
        <v>40980.430555555555</v>
      </c>
      <c r="B728" s="5">
        <v>6.28</v>
      </c>
      <c r="C728" s="5">
        <v>305584</v>
      </c>
      <c r="D728" s="5">
        <v>1918576.36</v>
      </c>
    </row>
    <row r="729" spans="1:4">
      <c r="A729" s="3">
        <v>40980.4375</v>
      </c>
      <c r="B729" s="5">
        <v>6.3</v>
      </c>
      <c r="C729" s="5">
        <v>168143</v>
      </c>
      <c r="D729" s="5">
        <v>1056737.2</v>
      </c>
    </row>
    <row r="730" spans="1:4">
      <c r="A730" s="3">
        <v>40980.444444444445</v>
      </c>
      <c r="B730" s="5">
        <v>6.29</v>
      </c>
      <c r="C730" s="5">
        <v>122113</v>
      </c>
      <c r="D730" s="5">
        <v>768114.77</v>
      </c>
    </row>
    <row r="731" spans="1:4">
      <c r="A731" s="3">
        <v>40980.451388888891</v>
      </c>
      <c r="B731" s="5">
        <v>6.3</v>
      </c>
      <c r="C731" s="5">
        <v>212770</v>
      </c>
      <c r="D731" s="5">
        <v>1340610.96</v>
      </c>
    </row>
    <row r="732" spans="1:4">
      <c r="A732" s="3">
        <v>40980.458333333336</v>
      </c>
      <c r="B732" s="5">
        <v>6.33</v>
      </c>
      <c r="C732" s="5">
        <v>218455</v>
      </c>
      <c r="D732" s="5">
        <v>1380506.75</v>
      </c>
    </row>
    <row r="733" spans="1:4">
      <c r="A733" s="3">
        <v>40980.465277777781</v>
      </c>
      <c r="B733" s="5">
        <v>6.32</v>
      </c>
      <c r="C733" s="5">
        <v>177904</v>
      </c>
      <c r="D733" s="5">
        <v>1124329.28</v>
      </c>
    </row>
    <row r="734" spans="1:4">
      <c r="A734" s="3">
        <v>40980.472222222219</v>
      </c>
      <c r="B734" s="5">
        <v>6.31</v>
      </c>
      <c r="C734" s="5">
        <v>325100</v>
      </c>
      <c r="D734" s="5">
        <v>2052305.41</v>
      </c>
    </row>
    <row r="735" spans="1:4">
      <c r="A735" s="3">
        <v>40980.479166666664</v>
      </c>
      <c r="B735" s="5">
        <v>6.3</v>
      </c>
      <c r="C735" s="5">
        <v>221241</v>
      </c>
      <c r="D735" s="5">
        <v>1395608.71</v>
      </c>
    </row>
    <row r="736" spans="1:4">
      <c r="A736" s="3">
        <v>40980.548611111109</v>
      </c>
      <c r="B736" s="5">
        <v>6.3</v>
      </c>
      <c r="C736" s="5">
        <v>57553</v>
      </c>
      <c r="D736" s="5">
        <v>362971.9</v>
      </c>
    </row>
    <row r="737" spans="1:4">
      <c r="A737" s="3">
        <v>40980.555555555555</v>
      </c>
      <c r="B737" s="5">
        <v>6.31</v>
      </c>
      <c r="C737" s="5">
        <v>378141</v>
      </c>
      <c r="D737" s="5">
        <v>2382534.2999999998</v>
      </c>
    </row>
    <row r="738" spans="1:4">
      <c r="A738" s="3">
        <v>40980.5625</v>
      </c>
      <c r="B738" s="5">
        <v>6.32</v>
      </c>
      <c r="C738" s="5">
        <v>239333</v>
      </c>
      <c r="D738" s="5">
        <v>1511555.8</v>
      </c>
    </row>
    <row r="739" spans="1:4">
      <c r="A739" s="3">
        <v>40980.569444444445</v>
      </c>
      <c r="B739" s="5">
        <v>6.32</v>
      </c>
      <c r="C739" s="5">
        <v>135652</v>
      </c>
      <c r="D739" s="5">
        <v>857522.69</v>
      </c>
    </row>
    <row r="740" spans="1:4">
      <c r="A740" s="3">
        <v>40980.576388888891</v>
      </c>
      <c r="B740" s="5">
        <v>6.3</v>
      </c>
      <c r="C740" s="5">
        <v>175303</v>
      </c>
      <c r="D740" s="5">
        <v>1106306.93</v>
      </c>
    </row>
    <row r="741" spans="1:4">
      <c r="A741" s="3">
        <v>40980.583333333336</v>
      </c>
      <c r="B741" s="5">
        <v>6.3</v>
      </c>
      <c r="C741" s="5">
        <v>74200</v>
      </c>
      <c r="D741" s="5">
        <v>467470</v>
      </c>
    </row>
    <row r="742" spans="1:4">
      <c r="A742" s="3">
        <v>40980.590277777781</v>
      </c>
      <c r="B742" s="5">
        <v>6.31</v>
      </c>
      <c r="C742" s="5">
        <v>171400</v>
      </c>
      <c r="D742" s="5">
        <v>1081080</v>
      </c>
    </row>
    <row r="743" spans="1:4">
      <c r="A743" s="3">
        <v>40980.597222222219</v>
      </c>
      <c r="B743" s="5">
        <v>6.32</v>
      </c>
      <c r="C743" s="5">
        <v>54500</v>
      </c>
      <c r="D743" s="5">
        <v>343983</v>
      </c>
    </row>
    <row r="744" spans="1:4">
      <c r="A744" s="3">
        <v>40980.604166666664</v>
      </c>
      <c r="B744" s="5">
        <v>6.32</v>
      </c>
      <c r="C744" s="5">
        <v>242400</v>
      </c>
      <c r="D744" s="5">
        <v>1532736</v>
      </c>
    </row>
    <row r="745" spans="1:4">
      <c r="A745" s="3">
        <v>40980.611111111109</v>
      </c>
      <c r="B745" s="5">
        <v>6.32</v>
      </c>
      <c r="C745" s="5">
        <v>116782</v>
      </c>
      <c r="D745" s="5">
        <v>738198.24</v>
      </c>
    </row>
    <row r="746" spans="1:4">
      <c r="A746" s="3">
        <v>40980.618055555555</v>
      </c>
      <c r="B746" s="5">
        <v>6.32</v>
      </c>
      <c r="C746" s="5">
        <v>97072</v>
      </c>
      <c r="D746" s="5">
        <v>613218.07999999996</v>
      </c>
    </row>
    <row r="747" spans="1:4">
      <c r="A747" s="3">
        <v>40980.625</v>
      </c>
      <c r="B747" s="5">
        <v>6.34</v>
      </c>
      <c r="C747" s="5">
        <v>279525</v>
      </c>
      <c r="D747" s="5">
        <v>1769765.88</v>
      </c>
    </row>
    <row r="748" spans="1:4">
      <c r="A748" s="3">
        <v>40981.402777777781</v>
      </c>
      <c r="B748" s="5">
        <v>6.35</v>
      </c>
      <c r="C748" s="5">
        <v>177400</v>
      </c>
      <c r="D748" s="5">
        <v>1125500</v>
      </c>
    </row>
    <row r="749" spans="1:4">
      <c r="A749" s="3">
        <v>40981.409722222219</v>
      </c>
      <c r="B749" s="5">
        <v>6.34</v>
      </c>
      <c r="C749" s="5">
        <v>116900</v>
      </c>
      <c r="D749" s="5">
        <v>741972</v>
      </c>
    </row>
    <row r="750" spans="1:4">
      <c r="A750" s="3">
        <v>40981.416666666664</v>
      </c>
      <c r="B750" s="5">
        <v>6.31</v>
      </c>
      <c r="C750" s="5">
        <v>181000</v>
      </c>
      <c r="D750" s="5">
        <v>1145873</v>
      </c>
    </row>
    <row r="751" spans="1:4">
      <c r="A751" s="3">
        <v>40981.423611111109</v>
      </c>
      <c r="B751" s="5">
        <v>6.31</v>
      </c>
      <c r="C751" s="5">
        <v>189949</v>
      </c>
      <c r="D751" s="5">
        <v>1198809.19</v>
      </c>
    </row>
    <row r="752" spans="1:4">
      <c r="A752" s="3">
        <v>40981.430555555555</v>
      </c>
      <c r="B752" s="5">
        <v>6.31</v>
      </c>
      <c r="C752" s="5">
        <v>246567</v>
      </c>
      <c r="D752" s="5">
        <v>1558269.78</v>
      </c>
    </row>
    <row r="753" spans="1:4">
      <c r="A753" s="3">
        <v>40981.4375</v>
      </c>
      <c r="B753" s="5">
        <v>6.32</v>
      </c>
      <c r="C753" s="5">
        <v>149699</v>
      </c>
      <c r="D753" s="5">
        <v>945803.68</v>
      </c>
    </row>
    <row r="754" spans="1:4">
      <c r="A754" s="3">
        <v>40981.444444444445</v>
      </c>
      <c r="B754" s="5">
        <v>6.35</v>
      </c>
      <c r="C754" s="5">
        <v>457867</v>
      </c>
      <c r="D754" s="5">
        <v>2901066.86</v>
      </c>
    </row>
    <row r="755" spans="1:4">
      <c r="A755" s="3">
        <v>40981.451388888891</v>
      </c>
      <c r="B755" s="5">
        <v>6.35</v>
      </c>
      <c r="C755" s="5">
        <v>709900</v>
      </c>
      <c r="D755" s="5">
        <v>4509988.01</v>
      </c>
    </row>
    <row r="756" spans="1:4">
      <c r="A756" s="3">
        <v>40981.458333333336</v>
      </c>
      <c r="B756" s="5">
        <v>6.36</v>
      </c>
      <c r="C756" s="5">
        <v>244199</v>
      </c>
      <c r="D756" s="5">
        <v>1552624.05</v>
      </c>
    </row>
    <row r="757" spans="1:4">
      <c r="A757" s="3">
        <v>40981.465277777781</v>
      </c>
      <c r="B757" s="5">
        <v>6.36</v>
      </c>
      <c r="C757" s="5">
        <v>272173</v>
      </c>
      <c r="D757" s="5">
        <v>1730713.28</v>
      </c>
    </row>
    <row r="758" spans="1:4">
      <c r="A758" s="3">
        <v>40981.472222222219</v>
      </c>
      <c r="B758" s="5">
        <v>6.35</v>
      </c>
      <c r="C758" s="5">
        <v>1246427</v>
      </c>
      <c r="D758" s="5">
        <v>7959724.9500000002</v>
      </c>
    </row>
    <row r="759" spans="1:4">
      <c r="A759" s="3">
        <v>40981.479166666664</v>
      </c>
      <c r="B759" s="5">
        <v>6.43</v>
      </c>
      <c r="C759" s="5">
        <v>6098071</v>
      </c>
      <c r="D759" s="5">
        <v>39240990.020000003</v>
      </c>
    </row>
    <row r="760" spans="1:4">
      <c r="A760" s="3">
        <v>40981.548611111109</v>
      </c>
      <c r="B760" s="5">
        <v>6.41</v>
      </c>
      <c r="C760" s="5">
        <v>483879</v>
      </c>
      <c r="D760" s="5">
        <v>3104043.12</v>
      </c>
    </row>
    <row r="761" spans="1:4">
      <c r="A761" s="3">
        <v>40981.555555555555</v>
      </c>
      <c r="B761" s="5">
        <v>6.41</v>
      </c>
      <c r="C761" s="5">
        <v>498034</v>
      </c>
      <c r="D761" s="5">
        <v>3192396.09</v>
      </c>
    </row>
    <row r="762" spans="1:4">
      <c r="A762" s="3">
        <v>40981.5625</v>
      </c>
      <c r="B762" s="5">
        <v>6.35</v>
      </c>
      <c r="C762" s="5">
        <v>1181715</v>
      </c>
      <c r="D762" s="5">
        <v>7531491</v>
      </c>
    </row>
    <row r="763" spans="1:4">
      <c r="A763" s="3">
        <v>40981.569444444445</v>
      </c>
      <c r="B763" s="5">
        <v>6.38</v>
      </c>
      <c r="C763" s="5">
        <v>554100</v>
      </c>
      <c r="D763" s="5">
        <v>3521272</v>
      </c>
    </row>
    <row r="764" spans="1:4">
      <c r="A764" s="3">
        <v>40981.576388888891</v>
      </c>
      <c r="B764" s="5">
        <v>6.39</v>
      </c>
      <c r="C764" s="5">
        <v>358261</v>
      </c>
      <c r="D764" s="5">
        <v>2287919.52</v>
      </c>
    </row>
    <row r="765" spans="1:4">
      <c r="A765" s="3">
        <v>40981.583333333336</v>
      </c>
      <c r="B765" s="5">
        <v>6.39</v>
      </c>
      <c r="C765" s="5">
        <v>527975</v>
      </c>
      <c r="D765" s="5">
        <v>3372069.16</v>
      </c>
    </row>
    <row r="766" spans="1:4">
      <c r="A766" s="3">
        <v>40981.590277777781</v>
      </c>
      <c r="B766" s="5">
        <v>6.38</v>
      </c>
      <c r="C766" s="5">
        <v>544986</v>
      </c>
      <c r="D766" s="5">
        <v>3478786.68</v>
      </c>
    </row>
    <row r="767" spans="1:4">
      <c r="A767" s="3">
        <v>40981.597222222219</v>
      </c>
      <c r="B767" s="5">
        <v>6.39</v>
      </c>
      <c r="C767" s="5">
        <v>467284</v>
      </c>
      <c r="D767" s="5">
        <v>2983575.36</v>
      </c>
    </row>
    <row r="768" spans="1:4">
      <c r="A768" s="3">
        <v>40981.604166666664</v>
      </c>
      <c r="B768" s="5">
        <v>6.39</v>
      </c>
      <c r="C768" s="5">
        <v>389351</v>
      </c>
      <c r="D768" s="5">
        <v>2485811.94</v>
      </c>
    </row>
    <row r="769" spans="1:4">
      <c r="A769" s="3">
        <v>40981.611111111109</v>
      </c>
      <c r="B769" s="5">
        <v>6.38</v>
      </c>
      <c r="C769" s="5">
        <v>320350</v>
      </c>
      <c r="D769" s="5">
        <v>2044241.2</v>
      </c>
    </row>
    <row r="770" spans="1:4">
      <c r="A770" s="3">
        <v>40981.618055555555</v>
      </c>
      <c r="B770" s="5">
        <v>6.38</v>
      </c>
      <c r="C770" s="5">
        <v>359220</v>
      </c>
      <c r="D770" s="5">
        <v>2289933.42</v>
      </c>
    </row>
    <row r="771" spans="1:4">
      <c r="A771" s="3">
        <v>40981.625</v>
      </c>
      <c r="B771" s="5">
        <v>6.43</v>
      </c>
      <c r="C771" s="5">
        <v>1259000</v>
      </c>
      <c r="D771" s="5">
        <v>8047819.1100000003</v>
      </c>
    </row>
    <row r="772" spans="1:4">
      <c r="A772" s="3">
        <v>40982.402777777781</v>
      </c>
      <c r="B772" s="5">
        <v>6.49</v>
      </c>
      <c r="C772" s="5">
        <v>4625398</v>
      </c>
      <c r="D772" s="5">
        <v>30019334.739999998</v>
      </c>
    </row>
    <row r="773" spans="1:4">
      <c r="A773" s="3">
        <v>40982.409722222219</v>
      </c>
      <c r="B773" s="5">
        <v>6.48</v>
      </c>
      <c r="C773" s="5">
        <v>675428</v>
      </c>
      <c r="D773" s="5">
        <v>4380132.05</v>
      </c>
    </row>
    <row r="774" spans="1:4">
      <c r="A774" s="3">
        <v>40982.416666666664</v>
      </c>
      <c r="B774" s="5">
        <v>6.45</v>
      </c>
      <c r="C774" s="5">
        <v>712750</v>
      </c>
      <c r="D774" s="5">
        <v>4602018.5</v>
      </c>
    </row>
    <row r="775" spans="1:4">
      <c r="A775" s="3">
        <v>40982.423611111109</v>
      </c>
      <c r="B775" s="5">
        <v>6.43</v>
      </c>
      <c r="C775" s="5">
        <v>599500</v>
      </c>
      <c r="D775" s="5">
        <v>3859412</v>
      </c>
    </row>
    <row r="776" spans="1:4">
      <c r="A776" s="3">
        <v>40982.430555555555</v>
      </c>
      <c r="B776" s="5">
        <v>6.42</v>
      </c>
      <c r="C776" s="5">
        <v>583720</v>
      </c>
      <c r="D776" s="5">
        <v>3747107.2</v>
      </c>
    </row>
    <row r="777" spans="1:4">
      <c r="A777" s="3">
        <v>40982.4375</v>
      </c>
      <c r="B777" s="5">
        <v>6.43</v>
      </c>
      <c r="C777" s="5">
        <v>560700</v>
      </c>
      <c r="D777" s="5">
        <v>3598168</v>
      </c>
    </row>
    <row r="778" spans="1:4">
      <c r="A778" s="3">
        <v>40982.444444444445</v>
      </c>
      <c r="B778" s="5">
        <v>6.42</v>
      </c>
      <c r="C778" s="5">
        <v>447000</v>
      </c>
      <c r="D778" s="5">
        <v>2870538</v>
      </c>
    </row>
    <row r="779" spans="1:4">
      <c r="A779" s="3">
        <v>40982.451388888891</v>
      </c>
      <c r="B779" s="5">
        <v>6.4</v>
      </c>
      <c r="C779" s="5">
        <v>484101</v>
      </c>
      <c r="D779" s="5">
        <v>3100294.4</v>
      </c>
    </row>
    <row r="780" spans="1:4">
      <c r="A780" s="3">
        <v>40982.458333333336</v>
      </c>
      <c r="B780" s="5">
        <v>6.41</v>
      </c>
      <c r="C780" s="5">
        <v>127401</v>
      </c>
      <c r="D780" s="5">
        <v>815837.4</v>
      </c>
    </row>
    <row r="781" spans="1:4">
      <c r="A781" s="3">
        <v>40982.465277777781</v>
      </c>
      <c r="B781" s="5">
        <v>6.4</v>
      </c>
      <c r="C781" s="5">
        <v>140090</v>
      </c>
      <c r="D781" s="5">
        <v>897726</v>
      </c>
    </row>
    <row r="782" spans="1:4">
      <c r="A782" s="3">
        <v>40982.472222222219</v>
      </c>
      <c r="B782" s="5">
        <v>6.41</v>
      </c>
      <c r="C782" s="5">
        <v>169075</v>
      </c>
      <c r="D782" s="5">
        <v>1083511.75</v>
      </c>
    </row>
    <row r="783" spans="1:4">
      <c r="A783" s="3">
        <v>40982.479166666664</v>
      </c>
      <c r="B783" s="5">
        <v>6.42</v>
      </c>
      <c r="C783" s="5">
        <v>182980</v>
      </c>
      <c r="D783" s="5">
        <v>1173536.8</v>
      </c>
    </row>
    <row r="784" spans="1:4">
      <c r="A784" s="3">
        <v>40982.548611111109</v>
      </c>
      <c r="B784" s="5">
        <v>6.41</v>
      </c>
      <c r="C784" s="5">
        <v>142500</v>
      </c>
      <c r="D784" s="5">
        <v>913630</v>
      </c>
    </row>
    <row r="785" spans="1:4">
      <c r="A785" s="3">
        <v>40982.555555555555</v>
      </c>
      <c r="B785" s="5">
        <v>6.41</v>
      </c>
      <c r="C785" s="5">
        <v>140745</v>
      </c>
      <c r="D785" s="5">
        <v>902250.45</v>
      </c>
    </row>
    <row r="786" spans="1:4">
      <c r="A786" s="3" t="s">
        <v>8</v>
      </c>
      <c r="B786" s="5">
        <v>6.07</v>
      </c>
      <c r="C786" s="5">
        <v>64950</v>
      </c>
      <c r="D786" s="5">
        <v>394478.5</v>
      </c>
    </row>
    <row r="787" spans="1:4">
      <c r="A787" s="3">
        <v>40983.569444444445</v>
      </c>
      <c r="B787" s="5">
        <v>6.05</v>
      </c>
      <c r="C787" s="5">
        <v>606349</v>
      </c>
      <c r="D787" s="5">
        <v>3670629.94</v>
      </c>
    </row>
    <row r="788" spans="1:4">
      <c r="A788" s="3">
        <v>40983.576388888891</v>
      </c>
      <c r="B788" s="5">
        <v>6.03</v>
      </c>
      <c r="C788" s="5">
        <v>909900</v>
      </c>
      <c r="D788" s="5">
        <v>5473007</v>
      </c>
    </row>
    <row r="789" spans="1:4">
      <c r="A789" s="3">
        <v>40983.583333333336</v>
      </c>
      <c r="B789" s="5">
        <v>6.02</v>
      </c>
      <c r="C789" s="5">
        <v>576182</v>
      </c>
      <c r="D789" s="5">
        <v>3465315.06</v>
      </c>
    </row>
    <row r="790" spans="1:4">
      <c r="A790" s="3">
        <v>40983.590277777781</v>
      </c>
      <c r="B790" s="5">
        <v>6.04</v>
      </c>
      <c r="C790" s="5">
        <v>343521</v>
      </c>
      <c r="D790" s="5">
        <v>2078486.84</v>
      </c>
    </row>
    <row r="791" spans="1:4">
      <c r="A791" s="3">
        <v>40983.597222222219</v>
      </c>
      <c r="B791" s="5">
        <v>6.04</v>
      </c>
      <c r="C791" s="5">
        <v>525474</v>
      </c>
      <c r="D791" s="5">
        <v>3173748.14</v>
      </c>
    </row>
    <row r="792" spans="1:4">
      <c r="A792" s="3">
        <v>40983.604166666664</v>
      </c>
      <c r="B792" s="5">
        <v>6.05</v>
      </c>
      <c r="C792" s="5">
        <v>150170</v>
      </c>
      <c r="D792" s="5">
        <v>907398.8</v>
      </c>
    </row>
    <row r="793" spans="1:4">
      <c r="A793" s="3">
        <v>40983.611111111109</v>
      </c>
      <c r="B793" s="5">
        <v>6.08</v>
      </c>
      <c r="C793" s="5">
        <v>162120</v>
      </c>
      <c r="D793" s="5">
        <v>982056.14</v>
      </c>
    </row>
    <row r="794" spans="1:4">
      <c r="A794" s="3">
        <v>40983.618055555555</v>
      </c>
      <c r="B794" s="5">
        <v>6.06</v>
      </c>
      <c r="C794" s="5">
        <v>192911</v>
      </c>
      <c r="D794" s="5">
        <v>1169258.3500000001</v>
      </c>
    </row>
    <row r="795" spans="1:4">
      <c r="A795" s="3">
        <v>40983.625</v>
      </c>
      <c r="B795" s="5">
        <v>6.05</v>
      </c>
      <c r="C795" s="5">
        <v>350036</v>
      </c>
      <c r="D795" s="5">
        <v>2118313.17</v>
      </c>
    </row>
    <row r="796" spans="1:4">
      <c r="A796" s="3">
        <v>40984.402777777781</v>
      </c>
      <c r="B796" s="5">
        <v>6.05</v>
      </c>
      <c r="C796" s="5">
        <v>237600</v>
      </c>
      <c r="D796" s="5">
        <v>1441717</v>
      </c>
    </row>
    <row r="797" spans="1:4">
      <c r="A797" s="3">
        <v>40984.409722222219</v>
      </c>
      <c r="B797" s="5">
        <v>6.08</v>
      </c>
      <c r="C797" s="5">
        <v>383989</v>
      </c>
      <c r="D797" s="5">
        <v>2330766.39</v>
      </c>
    </row>
    <row r="798" spans="1:4">
      <c r="A798" s="3">
        <v>40984.416666666664</v>
      </c>
      <c r="B798" s="5">
        <v>6.13</v>
      </c>
      <c r="C798" s="5">
        <v>834400</v>
      </c>
      <c r="D798" s="5">
        <v>5098041.18</v>
      </c>
    </row>
    <row r="799" spans="1:4">
      <c r="A799" s="3">
        <v>40984.423611111109</v>
      </c>
      <c r="B799" s="5">
        <v>6.17</v>
      </c>
      <c r="C799" s="5">
        <v>841253</v>
      </c>
      <c r="D799" s="5">
        <v>5175223.92</v>
      </c>
    </row>
    <row r="800" spans="1:4">
      <c r="A800" s="3">
        <v>40984.430555555555</v>
      </c>
      <c r="B800" s="5">
        <v>6.19</v>
      </c>
      <c r="C800" s="5">
        <v>860327</v>
      </c>
      <c r="D800" s="5">
        <v>5315157.8600000003</v>
      </c>
    </row>
    <row r="801" spans="1:4">
      <c r="A801" s="3">
        <v>40984.4375</v>
      </c>
      <c r="B801" s="5">
        <v>6.16</v>
      </c>
      <c r="C801" s="5">
        <v>329598</v>
      </c>
      <c r="D801" s="5">
        <v>2033663.04</v>
      </c>
    </row>
    <row r="802" spans="1:4">
      <c r="A802" s="3">
        <v>40984.444444444445</v>
      </c>
      <c r="B802" s="5">
        <v>6.15</v>
      </c>
      <c r="C802" s="5">
        <v>189585</v>
      </c>
      <c r="D802" s="5">
        <v>1167002.6000000001</v>
      </c>
    </row>
    <row r="803" spans="1:4">
      <c r="A803" s="3">
        <v>40984.451388888891</v>
      </c>
      <c r="B803" s="5">
        <v>6.17</v>
      </c>
      <c r="C803" s="5">
        <v>104340</v>
      </c>
      <c r="D803" s="5">
        <v>641967.44999999995</v>
      </c>
    </row>
    <row r="804" spans="1:4">
      <c r="A804" s="3">
        <v>40984.458333333336</v>
      </c>
      <c r="B804" s="5">
        <v>6.16</v>
      </c>
      <c r="C804" s="5">
        <v>162700</v>
      </c>
      <c r="D804" s="5">
        <v>1002229</v>
      </c>
    </row>
    <row r="805" spans="1:4">
      <c r="A805" s="3">
        <v>40984.465277777781</v>
      </c>
      <c r="B805" s="5">
        <v>6.15</v>
      </c>
      <c r="C805" s="5">
        <v>76218</v>
      </c>
      <c r="D805" s="5">
        <v>468730.52</v>
      </c>
    </row>
    <row r="806" spans="1:4">
      <c r="A806" s="3">
        <v>40984.472222222219</v>
      </c>
      <c r="B806" s="5">
        <v>6.24</v>
      </c>
      <c r="C806" s="5">
        <v>1884582</v>
      </c>
      <c r="D806" s="5">
        <v>11741316.77</v>
      </c>
    </row>
    <row r="807" spans="1:4">
      <c r="A807" s="3">
        <v>40984.479166666664</v>
      </c>
      <c r="B807" s="5">
        <v>6.23</v>
      </c>
      <c r="C807" s="5">
        <v>7513333</v>
      </c>
      <c r="D807" s="5">
        <v>46979861.340000004</v>
      </c>
    </row>
    <row r="808" spans="1:4">
      <c r="A808" s="3">
        <v>40984.548611111109</v>
      </c>
      <c r="B808" s="5">
        <v>6.16</v>
      </c>
      <c r="C808" s="5">
        <v>279500</v>
      </c>
      <c r="D808" s="5">
        <v>1729967</v>
      </c>
    </row>
    <row r="809" spans="1:4">
      <c r="A809" s="3">
        <v>40984.555555555555</v>
      </c>
      <c r="B809" s="5">
        <v>6.18</v>
      </c>
      <c r="C809" s="5">
        <v>165700</v>
      </c>
      <c r="D809" s="5">
        <v>1022506.08</v>
      </c>
    </row>
    <row r="810" spans="1:4">
      <c r="A810" s="3">
        <v>40984.5625</v>
      </c>
      <c r="B810" s="5">
        <v>6.2</v>
      </c>
      <c r="C810" s="5">
        <v>152878</v>
      </c>
      <c r="D810" s="5">
        <v>945458.04</v>
      </c>
    </row>
    <row r="811" spans="1:4">
      <c r="A811" s="3">
        <v>40984.569444444445</v>
      </c>
      <c r="B811" s="5">
        <v>6.18</v>
      </c>
      <c r="C811" s="5">
        <v>146322</v>
      </c>
      <c r="D811" s="5">
        <v>905648.96</v>
      </c>
    </row>
    <row r="812" spans="1:4">
      <c r="A812" s="3">
        <v>40984.576388888891</v>
      </c>
      <c r="B812" s="5">
        <v>6.17</v>
      </c>
      <c r="C812" s="5">
        <v>274600</v>
      </c>
      <c r="D812" s="5">
        <v>1693730</v>
      </c>
    </row>
    <row r="813" spans="1:4">
      <c r="A813" s="3">
        <v>40984.583333333336</v>
      </c>
      <c r="B813" s="5">
        <v>6.2</v>
      </c>
      <c r="C813" s="5">
        <v>240978</v>
      </c>
      <c r="D813" s="5">
        <v>1490693.26</v>
      </c>
    </row>
    <row r="814" spans="1:4">
      <c r="A814" s="3">
        <v>40984.590277777781</v>
      </c>
      <c r="B814" s="5">
        <v>6.18</v>
      </c>
      <c r="C814" s="5">
        <v>773400</v>
      </c>
      <c r="D814" s="5">
        <v>4801728</v>
      </c>
    </row>
    <row r="815" spans="1:4">
      <c r="A815" s="3">
        <v>40984.597222222219</v>
      </c>
      <c r="B815" s="5">
        <v>6.2</v>
      </c>
      <c r="C815" s="5">
        <v>303153</v>
      </c>
      <c r="D815" s="5">
        <v>1877519.9</v>
      </c>
    </row>
    <row r="816" spans="1:4">
      <c r="A816" s="3">
        <v>40984.604166666664</v>
      </c>
      <c r="B816" s="5">
        <v>6.2</v>
      </c>
      <c r="C816" s="5">
        <v>698901</v>
      </c>
      <c r="D816" s="5">
        <v>4336374.3600000003</v>
      </c>
    </row>
    <row r="817" spans="1:4">
      <c r="A817" s="3">
        <v>40984.611111111109</v>
      </c>
      <c r="B817" s="5">
        <v>6.2</v>
      </c>
      <c r="C817" s="5">
        <v>227400</v>
      </c>
      <c r="D817" s="5">
        <v>1409217</v>
      </c>
    </row>
    <row r="818" spans="1:4">
      <c r="A818" s="3">
        <v>40984.618055555555</v>
      </c>
      <c r="B818" s="5">
        <v>6.21</v>
      </c>
      <c r="C818" s="5">
        <v>536325</v>
      </c>
      <c r="D818" s="5">
        <v>3328228</v>
      </c>
    </row>
    <row r="819" spans="1:4">
      <c r="A819" s="3">
        <v>40984.625</v>
      </c>
      <c r="B819" s="5">
        <v>6.24</v>
      </c>
      <c r="C819" s="5">
        <v>597560</v>
      </c>
      <c r="D819" s="5">
        <v>3716395.2</v>
      </c>
    </row>
    <row r="820" spans="1:4">
      <c r="A820" s="3">
        <v>40987.402777777781</v>
      </c>
      <c r="B820" s="5">
        <v>6.38</v>
      </c>
      <c r="C820" s="5">
        <v>7392003</v>
      </c>
      <c r="D820" s="5">
        <v>46628274.43</v>
      </c>
    </row>
    <row r="821" spans="1:4">
      <c r="A821" s="3">
        <v>40987.409722222219</v>
      </c>
      <c r="B821" s="5">
        <v>6.35</v>
      </c>
      <c r="C821" s="5">
        <v>2579573</v>
      </c>
      <c r="D821" s="5">
        <v>16420148.34</v>
      </c>
    </row>
    <row r="822" spans="1:4">
      <c r="A822" s="3">
        <v>40987.416666666664</v>
      </c>
      <c r="B822" s="5">
        <v>6.31</v>
      </c>
      <c r="C822" s="5">
        <v>908475</v>
      </c>
      <c r="D822" s="5">
        <v>5744695.25</v>
      </c>
    </row>
    <row r="823" spans="1:4">
      <c r="A823" s="3">
        <v>40987.423611111109</v>
      </c>
      <c r="B823" s="5">
        <v>6.32</v>
      </c>
      <c r="C823" s="5">
        <v>377800</v>
      </c>
      <c r="D823" s="5">
        <v>2384084</v>
      </c>
    </row>
    <row r="824" spans="1:4">
      <c r="A824" s="3">
        <v>40987.430555555555</v>
      </c>
      <c r="B824" s="5">
        <v>6.3</v>
      </c>
      <c r="C824" s="5">
        <v>290000</v>
      </c>
      <c r="D824" s="5">
        <v>1829000</v>
      </c>
    </row>
    <row r="825" spans="1:4">
      <c r="A825" s="3">
        <v>40987.4375</v>
      </c>
      <c r="B825" s="5">
        <v>6.31</v>
      </c>
      <c r="C825" s="5">
        <v>238232</v>
      </c>
      <c r="D825" s="5">
        <v>1500393.6</v>
      </c>
    </row>
    <row r="826" spans="1:4">
      <c r="A826" s="3">
        <v>40987.444444444445</v>
      </c>
      <c r="B826" s="5">
        <v>6.31</v>
      </c>
      <c r="C826" s="5">
        <v>331800</v>
      </c>
      <c r="D826" s="5">
        <v>2093083</v>
      </c>
    </row>
    <row r="827" spans="1:4">
      <c r="A827" s="3">
        <v>40987.451388888891</v>
      </c>
      <c r="B827" s="5">
        <v>6.27</v>
      </c>
      <c r="C827" s="5">
        <v>319910</v>
      </c>
      <c r="D827" s="5">
        <v>2009014.7</v>
      </c>
    </row>
    <row r="828" spans="1:4">
      <c r="A828" s="3">
        <v>40987.458333333336</v>
      </c>
      <c r="B828" s="5">
        <v>6.3</v>
      </c>
      <c r="C828" s="5">
        <v>116962</v>
      </c>
      <c r="D828" s="5">
        <v>735092.98</v>
      </c>
    </row>
    <row r="829" spans="1:4">
      <c r="A829" s="3">
        <v>40987.465277777781</v>
      </c>
      <c r="B829" s="5">
        <v>6.3</v>
      </c>
      <c r="C829" s="5">
        <v>146894</v>
      </c>
      <c r="D829" s="5">
        <v>924359.26</v>
      </c>
    </row>
    <row r="830" spans="1:4">
      <c r="A830" s="3">
        <v>40987.472222222219</v>
      </c>
      <c r="B830" s="5">
        <v>6.3</v>
      </c>
      <c r="C830" s="5">
        <v>73135</v>
      </c>
      <c r="D830" s="5">
        <v>460582.5</v>
      </c>
    </row>
    <row r="831" spans="1:4">
      <c r="A831" s="3">
        <v>40987.479166666664</v>
      </c>
      <c r="B831" s="5">
        <v>6.31</v>
      </c>
      <c r="C831" s="5">
        <v>439900</v>
      </c>
      <c r="D831" s="5">
        <v>2776367</v>
      </c>
    </row>
    <row r="832" spans="1:4">
      <c r="A832" s="3">
        <v>40987.548611111109</v>
      </c>
      <c r="B832" s="5">
        <v>6.3</v>
      </c>
      <c r="C832" s="5">
        <v>149665</v>
      </c>
      <c r="D832" s="5">
        <v>943364.5</v>
      </c>
    </row>
    <row r="833" spans="1:4">
      <c r="A833" s="3">
        <v>40987.555555555555</v>
      </c>
      <c r="B833" s="5">
        <v>6.3</v>
      </c>
      <c r="C833" s="5">
        <v>116370</v>
      </c>
      <c r="D833" s="5">
        <v>732653.3</v>
      </c>
    </row>
    <row r="834" spans="1:4">
      <c r="A834" s="3">
        <v>40987.5625</v>
      </c>
      <c r="B834" s="5">
        <v>6.29</v>
      </c>
      <c r="C834" s="5">
        <v>86700</v>
      </c>
      <c r="D834" s="5">
        <v>545270.30000000005</v>
      </c>
    </row>
    <row r="835" spans="1:4">
      <c r="A835" s="3">
        <v>40987.569444444445</v>
      </c>
      <c r="B835" s="5">
        <v>6.3</v>
      </c>
      <c r="C835" s="5">
        <v>101200</v>
      </c>
      <c r="D835" s="5">
        <v>636792</v>
      </c>
    </row>
    <row r="836" spans="1:4">
      <c r="A836" s="3">
        <v>40987.576388888891</v>
      </c>
      <c r="B836" s="5">
        <v>6.28</v>
      </c>
      <c r="C836" s="5">
        <v>239500</v>
      </c>
      <c r="D836" s="5">
        <v>1504967</v>
      </c>
    </row>
    <row r="837" spans="1:4">
      <c r="A837" s="3">
        <v>40987.583333333336</v>
      </c>
      <c r="B837" s="5">
        <v>6.29</v>
      </c>
      <c r="C837" s="5">
        <v>97675</v>
      </c>
      <c r="D837" s="5">
        <v>614517.75</v>
      </c>
    </row>
    <row r="838" spans="1:4">
      <c r="A838" s="3">
        <v>40987.590277777781</v>
      </c>
      <c r="B838" s="5">
        <v>6.29</v>
      </c>
      <c r="C838" s="5">
        <v>114833</v>
      </c>
      <c r="D838" s="5">
        <v>723375.57</v>
      </c>
    </row>
    <row r="839" spans="1:4">
      <c r="A839" s="3">
        <v>40987.597222222219</v>
      </c>
      <c r="B839" s="5">
        <v>6.31</v>
      </c>
      <c r="C839" s="5">
        <v>161039</v>
      </c>
      <c r="D839" s="5">
        <v>1014930.85</v>
      </c>
    </row>
    <row r="840" spans="1:4">
      <c r="A840" s="3">
        <v>40987.604166666664</v>
      </c>
      <c r="B840" s="5">
        <v>6.31</v>
      </c>
      <c r="C840" s="5">
        <v>134770</v>
      </c>
      <c r="D840" s="5">
        <v>849738</v>
      </c>
    </row>
    <row r="841" spans="1:4">
      <c r="A841" s="3">
        <v>40987.611111111109</v>
      </c>
      <c r="B841" s="5">
        <v>6.3</v>
      </c>
      <c r="C841" s="5">
        <v>141372</v>
      </c>
      <c r="D841" s="5">
        <v>890387.64</v>
      </c>
    </row>
    <row r="842" spans="1:4">
      <c r="A842" s="3">
        <v>40987.618055555555</v>
      </c>
      <c r="B842" s="5">
        <v>6.3</v>
      </c>
      <c r="C842" s="5">
        <v>195837</v>
      </c>
      <c r="D842" s="5">
        <v>1234505.92</v>
      </c>
    </row>
    <row r="843" spans="1:4">
      <c r="A843" s="3">
        <v>40987.625</v>
      </c>
      <c r="B843" s="5">
        <v>6.3</v>
      </c>
      <c r="C843" s="5">
        <v>357401</v>
      </c>
      <c r="D843" s="5">
        <v>2251023.29</v>
      </c>
    </row>
    <row r="844" spans="1:4">
      <c r="A844" s="3">
        <v>40988.402777777781</v>
      </c>
      <c r="B844" s="5">
        <v>6.27</v>
      </c>
      <c r="C844" s="5">
        <v>402110</v>
      </c>
      <c r="D844" s="5">
        <v>2533578</v>
      </c>
    </row>
    <row r="845" spans="1:4">
      <c r="A845" s="3">
        <v>40988.409722222219</v>
      </c>
      <c r="B845" s="5">
        <v>6.31</v>
      </c>
      <c r="C845" s="5">
        <v>422461</v>
      </c>
      <c r="D845" s="5">
        <v>2658780.5099999998</v>
      </c>
    </row>
    <row r="846" spans="1:4">
      <c r="A846" s="3">
        <v>40988.416666666664</v>
      </c>
      <c r="B846" s="5">
        <v>6.32</v>
      </c>
      <c r="C846" s="5">
        <v>489812</v>
      </c>
      <c r="D846" s="5">
        <v>3091832.72</v>
      </c>
    </row>
    <row r="847" spans="1:4">
      <c r="A847" s="3">
        <v>40988.423611111109</v>
      </c>
      <c r="B847" s="5">
        <v>6.27</v>
      </c>
      <c r="C847" s="5">
        <v>534502</v>
      </c>
      <c r="D847" s="5">
        <v>3357673.02</v>
      </c>
    </row>
    <row r="848" spans="1:4">
      <c r="A848" s="3">
        <v>40988.430555555555</v>
      </c>
      <c r="B848" s="5">
        <v>6.24</v>
      </c>
      <c r="C848" s="5">
        <v>496934</v>
      </c>
      <c r="D848" s="5">
        <v>3105415.18</v>
      </c>
    </row>
    <row r="849" spans="1:4">
      <c r="A849" s="3">
        <v>40988.4375</v>
      </c>
      <c r="B849" s="5">
        <v>6.24</v>
      </c>
      <c r="C849" s="5">
        <v>185749</v>
      </c>
      <c r="D849" s="5">
        <v>1158513.28</v>
      </c>
    </row>
    <row r="850" spans="1:4">
      <c r="A850" s="3">
        <v>40988.444444444445</v>
      </c>
      <c r="B850" s="5">
        <v>6.24</v>
      </c>
      <c r="C850" s="5">
        <v>167500</v>
      </c>
      <c r="D850" s="5">
        <v>1045944</v>
      </c>
    </row>
    <row r="851" spans="1:4">
      <c r="A851" s="3">
        <v>40988.451388888891</v>
      </c>
      <c r="B851" s="5">
        <v>6.25</v>
      </c>
      <c r="C851" s="5">
        <v>129799</v>
      </c>
      <c r="D851" s="5">
        <v>811162.75</v>
      </c>
    </row>
    <row r="852" spans="1:4">
      <c r="A852" s="3">
        <v>40988.458333333336</v>
      </c>
      <c r="B852" s="5">
        <v>6.25</v>
      </c>
      <c r="C852" s="5">
        <v>211401</v>
      </c>
      <c r="D852" s="5">
        <v>1320014.25</v>
      </c>
    </row>
    <row r="853" spans="1:4">
      <c r="A853" s="3">
        <v>40988.465277777781</v>
      </c>
      <c r="B853" s="5">
        <v>6.26</v>
      </c>
      <c r="C853" s="5">
        <v>117523</v>
      </c>
      <c r="D853" s="5">
        <v>734073.76</v>
      </c>
    </row>
    <row r="854" spans="1:4">
      <c r="A854" s="3">
        <v>40988.472222222219</v>
      </c>
      <c r="B854" s="5">
        <v>6.26</v>
      </c>
      <c r="C854" s="5">
        <v>74987</v>
      </c>
      <c r="D854" s="5">
        <v>468964.75</v>
      </c>
    </row>
    <row r="855" spans="1:4">
      <c r="A855" s="3">
        <v>40988.479166666664</v>
      </c>
      <c r="B855" s="5">
        <v>6.24</v>
      </c>
      <c r="C855" s="5">
        <v>250300</v>
      </c>
      <c r="D855" s="5">
        <v>1563402.13</v>
      </c>
    </row>
    <row r="856" spans="1:4">
      <c r="A856" s="3">
        <v>40988.548611111109</v>
      </c>
      <c r="B856" s="5">
        <v>6.25</v>
      </c>
      <c r="C856" s="5">
        <v>98560</v>
      </c>
      <c r="D856" s="5">
        <v>615650.4</v>
      </c>
    </row>
    <row r="857" spans="1:4">
      <c r="A857" s="3">
        <v>40988.555555555555</v>
      </c>
      <c r="B857" s="5">
        <v>6.25</v>
      </c>
      <c r="C857" s="5">
        <v>165975</v>
      </c>
      <c r="D857" s="5">
        <v>1035789.79</v>
      </c>
    </row>
    <row r="858" spans="1:4">
      <c r="A858" s="3">
        <v>40988.5625</v>
      </c>
      <c r="B858" s="5">
        <v>6.25</v>
      </c>
      <c r="C858" s="5">
        <v>59100</v>
      </c>
      <c r="D858" s="5">
        <v>369457</v>
      </c>
    </row>
    <row r="859" spans="1:4">
      <c r="A859" s="3">
        <v>40988.569444444445</v>
      </c>
      <c r="B859" s="5">
        <v>6.26</v>
      </c>
      <c r="C859" s="5">
        <v>92061</v>
      </c>
      <c r="D859" s="5">
        <v>575640.25</v>
      </c>
    </row>
    <row r="860" spans="1:4">
      <c r="A860" s="3">
        <v>40988.576388888891</v>
      </c>
      <c r="B860" s="5">
        <v>6.25</v>
      </c>
      <c r="C860" s="5">
        <v>220400</v>
      </c>
      <c r="D860" s="5">
        <v>1379813.45</v>
      </c>
    </row>
    <row r="861" spans="1:4">
      <c r="A861" s="3">
        <v>40988.583333333336</v>
      </c>
      <c r="B861" s="5">
        <v>6.25</v>
      </c>
      <c r="C861" s="5">
        <v>315582</v>
      </c>
      <c r="D861" s="5">
        <v>1973790.68</v>
      </c>
    </row>
    <row r="862" spans="1:4">
      <c r="A862" s="3">
        <v>40988.590277777781</v>
      </c>
      <c r="B862" s="5">
        <v>6.25</v>
      </c>
      <c r="C862" s="5">
        <v>52913</v>
      </c>
      <c r="D862" s="5">
        <v>330723.17</v>
      </c>
    </row>
    <row r="863" spans="1:4">
      <c r="A863" s="3">
        <v>40988.597222222219</v>
      </c>
      <c r="B863" s="5">
        <v>6.25</v>
      </c>
      <c r="C863" s="5">
        <v>104816</v>
      </c>
      <c r="D863" s="5">
        <v>654608.84</v>
      </c>
    </row>
    <row r="864" spans="1:4">
      <c r="A864" s="3">
        <v>40988.604166666664</v>
      </c>
      <c r="B864" s="5">
        <v>6.24</v>
      </c>
      <c r="C864" s="5">
        <v>168010</v>
      </c>
      <c r="D864" s="5">
        <v>1048492.34</v>
      </c>
    </row>
    <row r="865" spans="1:4">
      <c r="A865" s="3">
        <v>40988.611111111109</v>
      </c>
      <c r="B865" s="5">
        <v>6.24</v>
      </c>
      <c r="C865" s="5">
        <v>74682</v>
      </c>
      <c r="D865" s="5">
        <v>466340.68</v>
      </c>
    </row>
    <row r="866" spans="1:4">
      <c r="A866" s="3">
        <v>40988.618055555555</v>
      </c>
      <c r="B866" s="5">
        <v>6.22</v>
      </c>
      <c r="C866" s="5">
        <v>160602</v>
      </c>
      <c r="D866" s="5">
        <v>1000996.54</v>
      </c>
    </row>
    <row r="867" spans="1:4">
      <c r="A867" s="3">
        <v>40988.625</v>
      </c>
      <c r="B867" s="5">
        <v>6.21</v>
      </c>
      <c r="C867" s="5">
        <v>1194700</v>
      </c>
      <c r="D867" s="5">
        <v>7456326.9199999999</v>
      </c>
    </row>
    <row r="868" spans="1:4">
      <c r="A868" s="3">
        <v>40989.402777777781</v>
      </c>
      <c r="B868" s="5">
        <v>6.24</v>
      </c>
      <c r="C868" s="5">
        <v>286000</v>
      </c>
      <c r="D868" s="5">
        <v>1788446</v>
      </c>
    </row>
    <row r="869" spans="1:4">
      <c r="A869" s="3">
        <v>40989.409722222219</v>
      </c>
      <c r="B869" s="5">
        <v>6.23</v>
      </c>
      <c r="C869" s="5">
        <v>155800</v>
      </c>
      <c r="D869" s="5">
        <v>970557</v>
      </c>
    </row>
    <row r="870" spans="1:4">
      <c r="A870" s="3">
        <v>40989.416666666664</v>
      </c>
      <c r="B870" s="5">
        <v>6.21</v>
      </c>
      <c r="C870" s="5">
        <v>194013</v>
      </c>
      <c r="D870" s="5">
        <v>1206818.73</v>
      </c>
    </row>
    <row r="871" spans="1:4">
      <c r="A871" s="3">
        <v>40989.423611111109</v>
      </c>
      <c r="B871" s="5">
        <v>6.24</v>
      </c>
      <c r="C871" s="5">
        <v>197300</v>
      </c>
      <c r="D871" s="5">
        <v>1229628</v>
      </c>
    </row>
    <row r="872" spans="1:4">
      <c r="A872" s="3">
        <v>40989.430555555555</v>
      </c>
      <c r="B872" s="5">
        <v>6.25</v>
      </c>
      <c r="C872" s="5">
        <v>89351</v>
      </c>
      <c r="D872" s="5">
        <v>558923.25</v>
      </c>
    </row>
    <row r="873" spans="1:4">
      <c r="A873" s="3">
        <v>40989.4375</v>
      </c>
      <c r="B873" s="5">
        <v>6.29</v>
      </c>
      <c r="C873" s="5">
        <v>464399</v>
      </c>
      <c r="D873" s="5">
        <v>2899787.01</v>
      </c>
    </row>
    <row r="874" spans="1:4">
      <c r="A874" s="3">
        <v>40989.444444444445</v>
      </c>
      <c r="B874" s="5">
        <v>6.28</v>
      </c>
      <c r="C874" s="5">
        <v>3333600</v>
      </c>
      <c r="D874" s="5">
        <v>20994884.640000001</v>
      </c>
    </row>
    <row r="875" spans="1:4">
      <c r="A875" s="3">
        <v>40989.451388888891</v>
      </c>
      <c r="B875" s="5">
        <v>6.24</v>
      </c>
      <c r="C875" s="5">
        <v>165500</v>
      </c>
      <c r="D875" s="5">
        <v>1036363</v>
      </c>
    </row>
    <row r="876" spans="1:4">
      <c r="A876" s="3">
        <v>40989.458333333336</v>
      </c>
      <c r="B876" s="5">
        <v>6.24</v>
      </c>
      <c r="C876" s="5">
        <v>70099</v>
      </c>
      <c r="D876" s="5">
        <v>437357.77</v>
      </c>
    </row>
    <row r="877" spans="1:4">
      <c r="A877" s="3">
        <v>40989.465277777781</v>
      </c>
      <c r="B877" s="5">
        <v>6.22</v>
      </c>
      <c r="C877" s="5">
        <v>149581</v>
      </c>
      <c r="D877" s="5">
        <v>931614.83</v>
      </c>
    </row>
    <row r="878" spans="1:4">
      <c r="A878" s="3">
        <v>40989.472222222219</v>
      </c>
      <c r="B878" s="5">
        <v>6.21</v>
      </c>
      <c r="C878" s="5">
        <v>220255</v>
      </c>
      <c r="D878" s="5">
        <v>1369588.65</v>
      </c>
    </row>
    <row r="879" spans="1:4">
      <c r="A879" s="3">
        <v>40989.479166666664</v>
      </c>
      <c r="B879" s="5">
        <v>6.21</v>
      </c>
      <c r="C879" s="5">
        <v>133147</v>
      </c>
      <c r="D879" s="5">
        <v>826858.87</v>
      </c>
    </row>
    <row r="880" spans="1:4">
      <c r="A880" s="3">
        <v>40989.548611111109</v>
      </c>
      <c r="B880" s="5">
        <v>6.21</v>
      </c>
      <c r="C880" s="5">
        <v>148640</v>
      </c>
      <c r="D880" s="5">
        <v>920916.1</v>
      </c>
    </row>
    <row r="881" spans="1:4">
      <c r="A881" s="3">
        <v>40989.555555555555</v>
      </c>
      <c r="B881" s="5">
        <v>6.2</v>
      </c>
      <c r="C881" s="5">
        <v>44135</v>
      </c>
      <c r="D881" s="5">
        <v>274041.5</v>
      </c>
    </row>
    <row r="882" spans="1:4">
      <c r="A882" s="3">
        <v>40989.5625</v>
      </c>
      <c r="B882" s="5">
        <v>6.21</v>
      </c>
      <c r="C882" s="5">
        <v>32006</v>
      </c>
      <c r="D882" s="5">
        <v>198642.26</v>
      </c>
    </row>
    <row r="883" spans="1:4">
      <c r="A883" s="3">
        <v>40989.569444444445</v>
      </c>
      <c r="B883" s="5">
        <v>6.22</v>
      </c>
      <c r="C883" s="5">
        <v>112294</v>
      </c>
      <c r="D883" s="5">
        <v>698008.49</v>
      </c>
    </row>
    <row r="884" spans="1:4">
      <c r="A884" s="3">
        <v>40989.576388888891</v>
      </c>
      <c r="B884" s="5">
        <v>6.2</v>
      </c>
      <c r="C884" s="5">
        <v>85556</v>
      </c>
      <c r="D884" s="5">
        <v>530940.31999999995</v>
      </c>
    </row>
    <row r="885" spans="1:4">
      <c r="A885" s="3">
        <v>40989.583333333336</v>
      </c>
      <c r="B885" s="5">
        <v>6.21</v>
      </c>
      <c r="C885" s="5">
        <v>37330</v>
      </c>
      <c r="D885" s="5">
        <v>232053.3</v>
      </c>
    </row>
    <row r="886" spans="1:4">
      <c r="A886" s="3">
        <v>40989.590277777781</v>
      </c>
      <c r="B886" s="5">
        <v>6.26</v>
      </c>
      <c r="C886" s="5">
        <v>158111</v>
      </c>
      <c r="D886" s="5">
        <v>986472.42</v>
      </c>
    </row>
    <row r="887" spans="1:4">
      <c r="A887" s="3">
        <v>40989.597222222219</v>
      </c>
      <c r="B887" s="5">
        <v>6.25</v>
      </c>
      <c r="C887" s="5">
        <v>100051</v>
      </c>
      <c r="D887" s="5">
        <v>624983.26</v>
      </c>
    </row>
    <row r="888" spans="1:4">
      <c r="A888" s="3">
        <v>40989.604166666664</v>
      </c>
      <c r="B888" s="5">
        <v>6.24</v>
      </c>
      <c r="C888" s="5">
        <v>62366</v>
      </c>
      <c r="D888" s="5">
        <v>389744.92</v>
      </c>
    </row>
    <row r="889" spans="1:4">
      <c r="A889" s="3">
        <v>40989.611111111109</v>
      </c>
      <c r="B889" s="5">
        <v>6.25</v>
      </c>
      <c r="C889" s="5">
        <v>100646</v>
      </c>
      <c r="D889" s="5">
        <v>628090.9</v>
      </c>
    </row>
    <row r="890" spans="1:4">
      <c r="A890" s="3">
        <v>40989.618055555555</v>
      </c>
      <c r="B890" s="5">
        <v>6.25</v>
      </c>
      <c r="C890" s="5">
        <v>103548</v>
      </c>
      <c r="D890" s="5">
        <v>647844</v>
      </c>
    </row>
    <row r="891" spans="1:4">
      <c r="A891" s="3">
        <v>40989.625</v>
      </c>
      <c r="B891" s="5">
        <v>6.28</v>
      </c>
      <c r="C891" s="5">
        <v>364202</v>
      </c>
      <c r="D891" s="5">
        <v>2282178.17</v>
      </c>
    </row>
    <row r="892" spans="1:4">
      <c r="A892" s="3">
        <v>40990.402777777781</v>
      </c>
      <c r="B892" s="5">
        <v>6.25</v>
      </c>
      <c r="C892" s="5">
        <v>76203</v>
      </c>
      <c r="D892" s="5">
        <v>476689.75</v>
      </c>
    </row>
    <row r="893" spans="1:4">
      <c r="A893" s="3">
        <v>40990.409722222219</v>
      </c>
      <c r="B893" s="5">
        <v>6.21</v>
      </c>
      <c r="C893" s="5">
        <v>251227</v>
      </c>
      <c r="D893" s="5">
        <v>1565192.55</v>
      </c>
    </row>
    <row r="894" spans="1:4">
      <c r="A894" s="3">
        <v>40990.416666666664</v>
      </c>
      <c r="B894" s="5">
        <v>6.21</v>
      </c>
      <c r="C894" s="5">
        <v>227415</v>
      </c>
      <c r="D894" s="5">
        <v>1410216.7</v>
      </c>
    </row>
    <row r="895" spans="1:4">
      <c r="A895" s="3">
        <v>40990.423611111109</v>
      </c>
      <c r="B895" s="5">
        <v>6.21</v>
      </c>
      <c r="C895" s="5">
        <v>177600</v>
      </c>
      <c r="D895" s="5">
        <v>1101984.8500000001</v>
      </c>
    </row>
    <row r="896" spans="1:4">
      <c r="A896" s="3">
        <v>40990.430555555555</v>
      </c>
      <c r="B896" s="5">
        <v>6.21</v>
      </c>
      <c r="C896" s="5">
        <v>273715</v>
      </c>
      <c r="D896" s="5">
        <v>1696952.7</v>
      </c>
    </row>
    <row r="897" spans="1:4">
      <c r="A897" s="3">
        <v>40990.4375</v>
      </c>
      <c r="B897" s="5">
        <v>6.21</v>
      </c>
      <c r="C897" s="5">
        <v>172600</v>
      </c>
      <c r="D897" s="5">
        <v>1072523</v>
      </c>
    </row>
    <row r="898" spans="1:4">
      <c r="A898" s="3">
        <v>40990.444444444445</v>
      </c>
      <c r="B898" s="5">
        <v>6.2</v>
      </c>
      <c r="C898" s="5">
        <v>157450</v>
      </c>
      <c r="D898" s="5">
        <v>977467</v>
      </c>
    </row>
    <row r="899" spans="1:4">
      <c r="A899" s="3">
        <v>40990.451388888891</v>
      </c>
      <c r="B899" s="5">
        <v>6.21</v>
      </c>
      <c r="C899" s="5">
        <v>48415</v>
      </c>
      <c r="D899" s="5">
        <v>300222.15000000002</v>
      </c>
    </row>
    <row r="900" spans="1:4">
      <c r="A900" s="3">
        <v>40990.458333333336</v>
      </c>
      <c r="B900" s="5">
        <v>6.2</v>
      </c>
      <c r="C900" s="5">
        <v>65515</v>
      </c>
      <c r="D900" s="5">
        <v>406567.85</v>
      </c>
    </row>
    <row r="901" spans="1:4">
      <c r="A901" s="3">
        <v>40990.465277777781</v>
      </c>
      <c r="B901" s="5">
        <v>6.21</v>
      </c>
      <c r="C901" s="5">
        <v>55600</v>
      </c>
      <c r="D901" s="5">
        <v>344873</v>
      </c>
    </row>
    <row r="902" spans="1:4">
      <c r="A902" s="3">
        <v>40990.472222222219</v>
      </c>
      <c r="B902" s="5">
        <v>6.19</v>
      </c>
      <c r="C902" s="5">
        <v>110420</v>
      </c>
      <c r="D902" s="5">
        <v>684569</v>
      </c>
    </row>
    <row r="903" spans="1:4">
      <c r="A903" s="3">
        <v>40990.479166666664</v>
      </c>
      <c r="B903" s="5">
        <v>6.19</v>
      </c>
      <c r="C903" s="5">
        <v>96309</v>
      </c>
      <c r="D903" s="5">
        <v>596472.71</v>
      </c>
    </row>
    <row r="904" spans="1:4">
      <c r="A904" s="3">
        <v>40990.548611111109</v>
      </c>
      <c r="B904" s="5">
        <v>6.21</v>
      </c>
      <c r="C904" s="5">
        <v>209395</v>
      </c>
      <c r="D904" s="5">
        <v>1298205.7</v>
      </c>
    </row>
    <row r="905" spans="1:4">
      <c r="A905" s="3">
        <v>40990.555555555555</v>
      </c>
      <c r="B905" s="5">
        <v>6.2</v>
      </c>
      <c r="C905" s="5">
        <v>53940</v>
      </c>
      <c r="D905" s="5">
        <v>334494.40000000002</v>
      </c>
    </row>
    <row r="906" spans="1:4">
      <c r="A906" s="3">
        <v>40990.5625</v>
      </c>
      <c r="B906" s="5">
        <v>6.23</v>
      </c>
      <c r="C906" s="5">
        <v>159432</v>
      </c>
      <c r="D906" s="5">
        <v>990968.24</v>
      </c>
    </row>
    <row r="907" spans="1:4">
      <c r="A907" s="3">
        <v>40990.569444444445</v>
      </c>
      <c r="B907" s="5">
        <v>6.23</v>
      </c>
      <c r="C907" s="5">
        <v>73070</v>
      </c>
      <c r="D907" s="5">
        <v>455568.1</v>
      </c>
    </row>
    <row r="908" spans="1:4">
      <c r="A908" s="3">
        <v>40990.576388888891</v>
      </c>
      <c r="B908" s="5">
        <v>6.23</v>
      </c>
      <c r="C908" s="5">
        <v>33295</v>
      </c>
      <c r="D908" s="5">
        <v>207377.85</v>
      </c>
    </row>
    <row r="909" spans="1:4">
      <c r="A909" s="3">
        <v>40990.583333333336</v>
      </c>
      <c r="B909" s="5">
        <v>6.24</v>
      </c>
      <c r="C909" s="5">
        <v>35400</v>
      </c>
      <c r="D909" s="5">
        <v>220653</v>
      </c>
    </row>
    <row r="910" spans="1:4">
      <c r="A910" s="3">
        <v>40990.590277777781</v>
      </c>
      <c r="B910" s="5">
        <v>6.22</v>
      </c>
      <c r="C910" s="5">
        <v>55508</v>
      </c>
      <c r="D910" s="5">
        <v>345587.81</v>
      </c>
    </row>
    <row r="911" spans="1:4">
      <c r="A911" s="3">
        <v>40990.597222222219</v>
      </c>
      <c r="B911" s="5">
        <v>6.22</v>
      </c>
      <c r="C911" s="5">
        <v>93855</v>
      </c>
      <c r="D911" s="5">
        <v>583798.1</v>
      </c>
    </row>
    <row r="912" spans="1:4">
      <c r="A912" s="3">
        <v>40990.604166666664</v>
      </c>
      <c r="B912" s="5">
        <v>6.21</v>
      </c>
      <c r="C912" s="5">
        <v>23145</v>
      </c>
      <c r="D912" s="5">
        <v>143951.9</v>
      </c>
    </row>
    <row r="913" spans="1:4">
      <c r="A913" s="3">
        <v>40990.611111111109</v>
      </c>
      <c r="B913" s="5">
        <v>6.2</v>
      </c>
      <c r="C913" s="5">
        <v>135100</v>
      </c>
      <c r="D913" s="5">
        <v>838305</v>
      </c>
    </row>
    <row r="914" spans="1:4">
      <c r="A914" s="3">
        <v>40990.618055555555</v>
      </c>
      <c r="B914" s="5">
        <v>6.21</v>
      </c>
      <c r="C914" s="5">
        <v>55230</v>
      </c>
      <c r="D914" s="5">
        <v>342592.15</v>
      </c>
    </row>
    <row r="915" spans="1:4">
      <c r="A915" s="3">
        <v>40990.625</v>
      </c>
      <c r="B915" s="5">
        <v>6.2</v>
      </c>
      <c r="C915" s="5">
        <v>166485</v>
      </c>
      <c r="D915" s="5">
        <v>1033121.85</v>
      </c>
    </row>
    <row r="916" spans="1:4">
      <c r="A916" s="3">
        <v>40991.402777777781</v>
      </c>
      <c r="B916" s="5">
        <v>6.19</v>
      </c>
      <c r="C916" s="5">
        <v>127992</v>
      </c>
      <c r="D916" s="5">
        <v>790774.77</v>
      </c>
    </row>
    <row r="917" spans="1:4">
      <c r="A917" s="3">
        <v>40991.409722222219</v>
      </c>
      <c r="B917" s="5">
        <v>6.17</v>
      </c>
      <c r="C917" s="5">
        <v>168495</v>
      </c>
      <c r="D917" s="5">
        <v>1041645.15</v>
      </c>
    </row>
    <row r="918" spans="1:4">
      <c r="A918" s="3">
        <v>40991.416666666664</v>
      </c>
      <c r="B918" s="5">
        <v>6.15</v>
      </c>
      <c r="C918" s="5">
        <v>127000</v>
      </c>
      <c r="D918" s="5">
        <v>782191.13</v>
      </c>
    </row>
    <row r="919" spans="1:4">
      <c r="A919" s="3">
        <v>40991.423611111109</v>
      </c>
      <c r="B919" s="5">
        <v>6.14</v>
      </c>
      <c r="C919" s="5">
        <v>173800</v>
      </c>
      <c r="D919" s="5">
        <v>1067806.1299999999</v>
      </c>
    </row>
    <row r="920" spans="1:4">
      <c r="A920" s="3">
        <v>40991.430555555555</v>
      </c>
      <c r="B920" s="5">
        <v>6.15</v>
      </c>
      <c r="C920" s="5">
        <v>70980</v>
      </c>
      <c r="D920" s="5">
        <v>436494</v>
      </c>
    </row>
    <row r="921" spans="1:4">
      <c r="A921" s="3">
        <v>40991.4375</v>
      </c>
      <c r="B921" s="5">
        <v>6.15</v>
      </c>
      <c r="C921" s="5">
        <v>58256</v>
      </c>
      <c r="D921" s="5">
        <v>358552.4</v>
      </c>
    </row>
    <row r="922" spans="1:4">
      <c r="A922" s="3">
        <v>40991.444444444445</v>
      </c>
      <c r="B922" s="5">
        <v>6.16</v>
      </c>
      <c r="C922" s="5">
        <v>75937</v>
      </c>
      <c r="D922" s="5">
        <v>468087.92</v>
      </c>
    </row>
    <row r="923" spans="1:4">
      <c r="A923" s="3">
        <v>40991.451388888891</v>
      </c>
      <c r="B923" s="5">
        <v>6.16</v>
      </c>
      <c r="C923" s="5">
        <v>42730</v>
      </c>
      <c r="D923" s="5">
        <v>263214.8</v>
      </c>
    </row>
    <row r="924" spans="1:4">
      <c r="A924" s="3">
        <v>40991.458333333336</v>
      </c>
      <c r="B924" s="5">
        <v>6.17</v>
      </c>
      <c r="C924" s="5">
        <v>39875</v>
      </c>
      <c r="D924" s="5">
        <v>245826.25</v>
      </c>
    </row>
    <row r="925" spans="1:4">
      <c r="A925" s="3">
        <v>40991.465277777781</v>
      </c>
      <c r="B925" s="5">
        <v>6.16</v>
      </c>
      <c r="C925" s="5">
        <v>22400</v>
      </c>
      <c r="D925" s="5">
        <v>138204</v>
      </c>
    </row>
    <row r="926" spans="1:4">
      <c r="A926" s="3">
        <v>40991.472222222219</v>
      </c>
      <c r="B926" s="5">
        <v>6.15</v>
      </c>
      <c r="C926" s="5">
        <v>38400</v>
      </c>
      <c r="D926" s="5">
        <v>236421.33</v>
      </c>
    </row>
    <row r="927" spans="1:4">
      <c r="A927" s="3">
        <v>40991.479166666664</v>
      </c>
      <c r="B927" s="5">
        <v>6.15</v>
      </c>
      <c r="C927" s="5">
        <v>27518</v>
      </c>
      <c r="D927" s="5">
        <v>169260.7</v>
      </c>
    </row>
    <row r="928" spans="1:4">
      <c r="A928" s="3">
        <v>40991.548611111109</v>
      </c>
      <c r="B928" s="5">
        <v>6.16</v>
      </c>
      <c r="C928" s="5">
        <v>72000</v>
      </c>
      <c r="D928" s="5">
        <v>442662.84</v>
      </c>
    </row>
    <row r="929" spans="1:4">
      <c r="A929" s="3">
        <v>40991.555555555555</v>
      </c>
      <c r="B929" s="5">
        <v>6.14</v>
      </c>
      <c r="C929" s="5">
        <v>52200</v>
      </c>
      <c r="D929" s="5">
        <v>320618.84000000003</v>
      </c>
    </row>
    <row r="930" spans="1:4">
      <c r="A930" s="3">
        <v>40991.5625</v>
      </c>
      <c r="B930" s="5">
        <v>6.14</v>
      </c>
      <c r="C930" s="5">
        <v>63400</v>
      </c>
      <c r="D930" s="5">
        <v>388962</v>
      </c>
    </row>
    <row r="931" spans="1:4">
      <c r="A931" s="3">
        <v>40991.569444444445</v>
      </c>
      <c r="B931" s="5">
        <v>6.14</v>
      </c>
      <c r="C931" s="5">
        <v>86500</v>
      </c>
      <c r="D931" s="5">
        <v>531334</v>
      </c>
    </row>
    <row r="932" spans="1:4">
      <c r="A932" s="3">
        <v>40991.576388888891</v>
      </c>
      <c r="B932" s="5">
        <v>6.14</v>
      </c>
      <c r="C932" s="5">
        <v>153259</v>
      </c>
      <c r="D932" s="5">
        <v>940822.76</v>
      </c>
    </row>
    <row r="933" spans="1:4">
      <c r="A933" s="3">
        <v>40991.583333333336</v>
      </c>
      <c r="B933" s="5">
        <v>6.15</v>
      </c>
      <c r="C933" s="5">
        <v>38700</v>
      </c>
      <c r="D933" s="5">
        <v>237697</v>
      </c>
    </row>
    <row r="934" spans="1:4">
      <c r="A934" s="3">
        <v>40991.590277777781</v>
      </c>
      <c r="B934" s="5">
        <v>6.13</v>
      </c>
      <c r="C934" s="5">
        <v>137166</v>
      </c>
      <c r="D934" s="5">
        <v>841892.49</v>
      </c>
    </row>
    <row r="935" spans="1:4">
      <c r="A935" s="3">
        <v>40991.597222222219</v>
      </c>
      <c r="B935" s="5">
        <v>6.13</v>
      </c>
      <c r="C935" s="5">
        <v>132209</v>
      </c>
      <c r="D935" s="5">
        <v>811189.17</v>
      </c>
    </row>
    <row r="936" spans="1:4">
      <c r="A936" s="3">
        <v>40991.604166666664</v>
      </c>
      <c r="B936" s="5">
        <v>6.13</v>
      </c>
      <c r="C936" s="5">
        <v>96712</v>
      </c>
      <c r="D936" s="5">
        <v>592728.06000000006</v>
      </c>
    </row>
    <row r="937" spans="1:4">
      <c r="A937" s="3">
        <v>40991.611111111109</v>
      </c>
      <c r="B937" s="5">
        <v>6.13</v>
      </c>
      <c r="C937" s="5">
        <v>93038</v>
      </c>
      <c r="D937" s="5">
        <v>570411.31999999995</v>
      </c>
    </row>
    <row r="938" spans="1:4">
      <c r="A938" s="3">
        <v>40991.618055555555</v>
      </c>
      <c r="B938" s="5">
        <v>6.13</v>
      </c>
      <c r="C938" s="5">
        <v>131600</v>
      </c>
      <c r="D938" s="5">
        <v>806761</v>
      </c>
    </row>
    <row r="939" spans="1:4">
      <c r="A939" s="3">
        <v>40991.625</v>
      </c>
      <c r="B939" s="5">
        <v>6.13</v>
      </c>
      <c r="C939" s="5">
        <v>126700</v>
      </c>
      <c r="D939" s="5">
        <v>777080</v>
      </c>
    </row>
    <row r="940" spans="1:4">
      <c r="A940" s="3">
        <v>40994.402777777781</v>
      </c>
      <c r="B940" s="5">
        <v>6.14</v>
      </c>
      <c r="C940" s="5">
        <v>50800</v>
      </c>
      <c r="D940" s="5">
        <v>312031.11</v>
      </c>
    </row>
    <row r="941" spans="1:4">
      <c r="A941" s="3">
        <v>40994.409722222219</v>
      </c>
      <c r="B941" s="5">
        <v>6.14</v>
      </c>
      <c r="C941" s="5">
        <v>82567</v>
      </c>
      <c r="D941" s="5">
        <v>506538.71</v>
      </c>
    </row>
    <row r="942" spans="1:4">
      <c r="A942" s="3">
        <v>40994.416666666664</v>
      </c>
      <c r="B942" s="5">
        <v>6.13</v>
      </c>
      <c r="C942" s="5">
        <v>27300</v>
      </c>
      <c r="D942" s="5">
        <v>167644</v>
      </c>
    </row>
    <row r="943" spans="1:4">
      <c r="A943" s="3">
        <v>40994.423611111109</v>
      </c>
      <c r="B943" s="5">
        <v>6.17</v>
      </c>
      <c r="C943" s="5">
        <v>109151</v>
      </c>
      <c r="D943" s="5">
        <v>671557.15</v>
      </c>
    </row>
    <row r="944" spans="1:4">
      <c r="A944" s="3">
        <v>40994.430555555555</v>
      </c>
      <c r="B944" s="5">
        <v>6.17</v>
      </c>
      <c r="C944" s="5">
        <v>328209</v>
      </c>
      <c r="D944" s="5">
        <v>2021652.07</v>
      </c>
    </row>
    <row r="945" spans="1:4">
      <c r="A945" s="3">
        <v>40994.4375</v>
      </c>
      <c r="B945" s="5">
        <v>6.16</v>
      </c>
      <c r="C945" s="5">
        <v>75011</v>
      </c>
      <c r="D945" s="5">
        <v>462011.76</v>
      </c>
    </row>
    <row r="946" spans="1:4">
      <c r="A946" s="3">
        <v>40994.444444444445</v>
      </c>
      <c r="B946" s="5">
        <v>6.15</v>
      </c>
      <c r="C946" s="5">
        <v>75789</v>
      </c>
      <c r="D946" s="5">
        <v>466035.35</v>
      </c>
    </row>
    <row r="947" spans="1:4">
      <c r="A947" s="3">
        <v>40994.451388888891</v>
      </c>
      <c r="B947" s="5">
        <v>6.14</v>
      </c>
      <c r="C947" s="5">
        <v>71752</v>
      </c>
      <c r="D947" s="5">
        <v>441305.35</v>
      </c>
    </row>
    <row r="948" spans="1:4">
      <c r="A948" s="3">
        <v>40994.458333333336</v>
      </c>
      <c r="B948" s="5">
        <v>6.13</v>
      </c>
      <c r="C948" s="5">
        <v>34064</v>
      </c>
      <c r="D948" s="5">
        <v>209197.87</v>
      </c>
    </row>
    <row r="949" spans="1:4">
      <c r="A949" s="3">
        <v>40994.465277777781</v>
      </c>
      <c r="B949" s="5">
        <v>6.15</v>
      </c>
      <c r="C949" s="5">
        <v>22115</v>
      </c>
      <c r="D949" s="5">
        <v>135929.94</v>
      </c>
    </row>
    <row r="950" spans="1:4">
      <c r="A950" s="3">
        <v>40994.472222222219</v>
      </c>
      <c r="B950" s="5">
        <v>6.17</v>
      </c>
      <c r="C950" s="5">
        <v>109990</v>
      </c>
      <c r="D950" s="5">
        <v>677705.4</v>
      </c>
    </row>
    <row r="951" spans="1:4">
      <c r="A951" s="3">
        <v>40994.479166666664</v>
      </c>
      <c r="B951" s="5">
        <v>6.16</v>
      </c>
      <c r="C951" s="5">
        <v>31510</v>
      </c>
      <c r="D951" s="5">
        <v>194281.60000000001</v>
      </c>
    </row>
    <row r="952" spans="1:4">
      <c r="A952" s="3">
        <v>40994.548611111109</v>
      </c>
      <c r="B952" s="5">
        <v>6.15</v>
      </c>
      <c r="C952" s="5">
        <v>40200</v>
      </c>
      <c r="D952" s="5">
        <v>247329</v>
      </c>
    </row>
    <row r="953" spans="1:4">
      <c r="A953" s="3">
        <v>40994.555555555555</v>
      </c>
      <c r="B953" s="5">
        <v>6.15</v>
      </c>
      <c r="C953" s="5">
        <v>26972</v>
      </c>
      <c r="D953" s="5">
        <v>165877.79999999999</v>
      </c>
    </row>
    <row r="954" spans="1:4">
      <c r="A954" s="3">
        <v>40994.5625</v>
      </c>
      <c r="B954" s="5">
        <v>6.14</v>
      </c>
      <c r="C954" s="5">
        <v>18700</v>
      </c>
      <c r="D954" s="5">
        <v>114828</v>
      </c>
    </row>
    <row r="955" spans="1:4">
      <c r="A955" s="3">
        <v>40994.569444444445</v>
      </c>
      <c r="B955" s="5">
        <v>6.15</v>
      </c>
      <c r="C955" s="5">
        <v>26000</v>
      </c>
      <c r="D955" s="5">
        <v>159680</v>
      </c>
    </row>
    <row r="956" spans="1:4">
      <c r="A956" s="3">
        <v>40994.576388888891</v>
      </c>
      <c r="B956" s="5">
        <v>6.14</v>
      </c>
      <c r="C956" s="5">
        <v>42257</v>
      </c>
      <c r="D956" s="5">
        <v>259164.98</v>
      </c>
    </row>
    <row r="957" spans="1:4">
      <c r="A957" s="3">
        <v>40994.583333333336</v>
      </c>
      <c r="B957" s="5">
        <v>6.13</v>
      </c>
      <c r="C957" s="5">
        <v>62300</v>
      </c>
      <c r="D957" s="5">
        <v>381902</v>
      </c>
    </row>
    <row r="958" spans="1:4">
      <c r="A958" s="3">
        <v>40994.590277777781</v>
      </c>
      <c r="B958" s="5">
        <v>6.11</v>
      </c>
      <c r="C958" s="5">
        <v>180726</v>
      </c>
      <c r="D958" s="5">
        <v>1104007.6000000001</v>
      </c>
    </row>
    <row r="959" spans="1:4">
      <c r="A959" s="3">
        <v>40994.597222222219</v>
      </c>
      <c r="B959" s="5">
        <v>6.11</v>
      </c>
      <c r="C959" s="5">
        <v>50478</v>
      </c>
      <c r="D959" s="5">
        <v>308405.58</v>
      </c>
    </row>
    <row r="960" spans="1:4">
      <c r="A960" s="3">
        <v>40994.604166666664</v>
      </c>
      <c r="B960" s="5">
        <v>6.1</v>
      </c>
      <c r="C960" s="5">
        <v>80796</v>
      </c>
      <c r="D960" s="5">
        <v>493110.82</v>
      </c>
    </row>
    <row r="961" spans="1:4">
      <c r="A961" s="3">
        <v>40994.611111111109</v>
      </c>
      <c r="B961" s="5">
        <v>6.11</v>
      </c>
      <c r="C961" s="5">
        <v>82533</v>
      </c>
      <c r="D961" s="5">
        <v>503058.09</v>
      </c>
    </row>
    <row r="962" spans="1:4">
      <c r="A962" s="3">
        <v>40994.618055555555</v>
      </c>
      <c r="B962" s="5">
        <v>6.1</v>
      </c>
      <c r="C962" s="5">
        <v>152347</v>
      </c>
      <c r="D962" s="5">
        <v>928898.7</v>
      </c>
    </row>
    <row r="963" spans="1:4">
      <c r="A963" s="3">
        <v>40994.625</v>
      </c>
      <c r="B963" s="5">
        <v>6.14</v>
      </c>
      <c r="C963" s="5">
        <v>90539</v>
      </c>
      <c r="D963" s="5">
        <v>554799.68000000005</v>
      </c>
    </row>
    <row r="964" spans="1:4">
      <c r="A964" s="3">
        <v>40995.402777777781</v>
      </c>
      <c r="B964" s="5">
        <v>6.15</v>
      </c>
      <c r="C964" s="5">
        <v>69200</v>
      </c>
      <c r="D964" s="5">
        <v>426153</v>
      </c>
    </row>
    <row r="965" spans="1:4">
      <c r="A965" s="3">
        <v>40995.409722222219</v>
      </c>
      <c r="B965" s="5">
        <v>6.17</v>
      </c>
      <c r="C965" s="5">
        <v>108981</v>
      </c>
      <c r="D965" s="5">
        <v>670943.46</v>
      </c>
    </row>
    <row r="966" spans="1:4">
      <c r="A966" s="3">
        <v>40995.416666666664</v>
      </c>
      <c r="B966" s="5">
        <v>6.16</v>
      </c>
      <c r="C966" s="5">
        <v>69460</v>
      </c>
      <c r="D966" s="5">
        <v>428056.6</v>
      </c>
    </row>
    <row r="967" spans="1:4">
      <c r="A967" s="3">
        <v>40995.423611111109</v>
      </c>
      <c r="B967" s="5">
        <v>6.15</v>
      </c>
      <c r="C967" s="5">
        <v>63569</v>
      </c>
      <c r="D967" s="5">
        <v>391033.44</v>
      </c>
    </row>
    <row r="968" spans="1:4">
      <c r="A968" s="3">
        <v>40995.430555555555</v>
      </c>
      <c r="B968" s="5">
        <v>6.14</v>
      </c>
      <c r="C968" s="5">
        <v>31790</v>
      </c>
      <c r="D968" s="5">
        <v>195413.5</v>
      </c>
    </row>
    <row r="969" spans="1:4">
      <c r="A969" s="3">
        <v>40995.4375</v>
      </c>
      <c r="B969" s="5">
        <v>6.14</v>
      </c>
      <c r="C969" s="5">
        <v>70702</v>
      </c>
      <c r="D969" s="5">
        <v>434111.28</v>
      </c>
    </row>
    <row r="970" spans="1:4">
      <c r="A970" s="3">
        <v>40995.444444444445</v>
      </c>
      <c r="B970" s="5">
        <v>6.13</v>
      </c>
      <c r="C970" s="5">
        <v>74070</v>
      </c>
      <c r="D970" s="5">
        <v>454447.08</v>
      </c>
    </row>
    <row r="971" spans="1:4">
      <c r="A971" s="3">
        <v>40995.451388888891</v>
      </c>
      <c r="B971" s="5">
        <v>6.14</v>
      </c>
      <c r="C971" s="5">
        <v>18324</v>
      </c>
      <c r="D971" s="5">
        <v>112519.36</v>
      </c>
    </row>
    <row r="972" spans="1:4">
      <c r="A972" s="3">
        <v>40995.458333333336</v>
      </c>
      <c r="B972" s="5">
        <v>6.16</v>
      </c>
      <c r="C972" s="5">
        <v>268600</v>
      </c>
      <c r="D972" s="5">
        <v>1652608.7</v>
      </c>
    </row>
    <row r="973" spans="1:4">
      <c r="A973" s="3">
        <v>40995.465277777781</v>
      </c>
      <c r="B973" s="5">
        <v>6.15</v>
      </c>
      <c r="C973" s="5">
        <v>12900</v>
      </c>
      <c r="D973" s="5">
        <v>79246</v>
      </c>
    </row>
    <row r="974" spans="1:4">
      <c r="A974" s="3">
        <v>40995.472222222219</v>
      </c>
      <c r="B974" s="5">
        <v>6.14</v>
      </c>
      <c r="C974" s="5">
        <v>29500</v>
      </c>
      <c r="D974" s="5">
        <v>181395</v>
      </c>
    </row>
    <row r="975" spans="1:4">
      <c r="A975" s="3">
        <v>40995.479166666664</v>
      </c>
      <c r="B975" s="5">
        <v>6.14</v>
      </c>
      <c r="C975" s="5">
        <v>6500</v>
      </c>
      <c r="D975" s="5">
        <v>39912</v>
      </c>
    </row>
    <row r="976" spans="1:4">
      <c r="A976" s="3">
        <v>40995.548611111109</v>
      </c>
      <c r="B976" s="5">
        <v>6.14</v>
      </c>
      <c r="C976" s="5">
        <v>53600</v>
      </c>
      <c r="D976" s="5">
        <v>329162</v>
      </c>
    </row>
    <row r="977" spans="1:4">
      <c r="A977" s="3">
        <v>40995.555555555555</v>
      </c>
      <c r="B977" s="5">
        <v>6.15</v>
      </c>
      <c r="C977" s="5">
        <v>47028</v>
      </c>
      <c r="D977" s="5">
        <v>289201.2</v>
      </c>
    </row>
    <row r="978" spans="1:4">
      <c r="A978" s="3">
        <v>40995.5625</v>
      </c>
      <c r="B978" s="5">
        <v>6.14</v>
      </c>
      <c r="C978" s="5">
        <v>74972</v>
      </c>
      <c r="D978" s="5">
        <v>460977.8</v>
      </c>
    </row>
    <row r="979" spans="1:4">
      <c r="A979" s="3">
        <v>40995.569444444445</v>
      </c>
      <c r="B979" s="5">
        <v>6.13</v>
      </c>
      <c r="C979" s="5">
        <v>87600</v>
      </c>
      <c r="D979" s="5">
        <v>537347</v>
      </c>
    </row>
    <row r="980" spans="1:4">
      <c r="A980" s="3">
        <v>40995.576388888891</v>
      </c>
      <c r="B980" s="5">
        <v>6.11</v>
      </c>
      <c r="C980" s="5">
        <v>182028</v>
      </c>
      <c r="D980" s="5">
        <v>1112791.1200000001</v>
      </c>
    </row>
    <row r="981" spans="1:4">
      <c r="A981" s="3">
        <v>40995.583333333336</v>
      </c>
      <c r="B981" s="5">
        <v>6.11</v>
      </c>
      <c r="C981" s="5">
        <v>67300</v>
      </c>
      <c r="D981" s="5">
        <v>411328</v>
      </c>
    </row>
    <row r="982" spans="1:4">
      <c r="A982" s="3">
        <v>40995.590277777781</v>
      </c>
      <c r="B982" s="5">
        <v>6.11</v>
      </c>
      <c r="C982" s="5">
        <v>153200</v>
      </c>
      <c r="D982" s="5">
        <v>935361.06</v>
      </c>
    </row>
    <row r="983" spans="1:4">
      <c r="A983" s="3">
        <v>40995.597222222219</v>
      </c>
      <c r="B983" s="5">
        <v>6.14</v>
      </c>
      <c r="C983" s="5">
        <v>135900</v>
      </c>
      <c r="D983" s="5">
        <v>831417.06</v>
      </c>
    </row>
    <row r="984" spans="1:4">
      <c r="A984" s="3">
        <v>40995.604166666664</v>
      </c>
      <c r="B984" s="5">
        <v>6.13</v>
      </c>
      <c r="C984" s="5">
        <v>82000</v>
      </c>
      <c r="D984" s="5">
        <v>504941</v>
      </c>
    </row>
    <row r="985" spans="1:4">
      <c r="A985" s="3">
        <v>40995.611111111109</v>
      </c>
      <c r="B985" s="5">
        <v>6.13</v>
      </c>
      <c r="C985" s="5">
        <v>17900</v>
      </c>
      <c r="D985" s="5">
        <v>109856</v>
      </c>
    </row>
    <row r="986" spans="1:4">
      <c r="A986" s="3">
        <v>40995.618055555555</v>
      </c>
      <c r="B986" s="5">
        <v>6.12</v>
      </c>
      <c r="C986" s="5">
        <v>129000</v>
      </c>
      <c r="D986" s="5">
        <v>789713</v>
      </c>
    </row>
    <row r="987" spans="1:4">
      <c r="A987" s="3">
        <v>40995.625</v>
      </c>
      <c r="B987" s="5">
        <v>6.12</v>
      </c>
      <c r="C987" s="5">
        <v>77633</v>
      </c>
      <c r="D987" s="5">
        <v>474880.63</v>
      </c>
    </row>
    <row r="988" spans="1:4">
      <c r="A988" s="3">
        <v>40996.402777777781</v>
      </c>
      <c r="B988" s="5">
        <v>6.06</v>
      </c>
      <c r="C988" s="5">
        <v>332300</v>
      </c>
      <c r="D988" s="5">
        <v>2020583.5</v>
      </c>
    </row>
    <row r="989" spans="1:4">
      <c r="A989" s="3">
        <v>40996.409722222219</v>
      </c>
      <c r="B989" s="5">
        <v>6.03</v>
      </c>
      <c r="C989" s="5">
        <v>741000</v>
      </c>
      <c r="D989" s="5">
        <v>4480001.5</v>
      </c>
    </row>
    <row r="990" spans="1:4">
      <c r="A990" s="3">
        <v>40996.416666666664</v>
      </c>
      <c r="B990" s="5">
        <v>6.04</v>
      </c>
      <c r="C990" s="5">
        <v>407900</v>
      </c>
      <c r="D990" s="5">
        <v>2461749.44</v>
      </c>
    </row>
    <row r="991" spans="1:4">
      <c r="A991" s="3">
        <v>40996.423611111109</v>
      </c>
      <c r="B991" s="5">
        <v>6.02</v>
      </c>
      <c r="C991" s="5">
        <v>242300</v>
      </c>
      <c r="D991" s="5">
        <v>1460176</v>
      </c>
    </row>
    <row r="992" spans="1:4">
      <c r="A992" s="3">
        <v>40996.430555555555</v>
      </c>
      <c r="B992" s="5">
        <v>6.02</v>
      </c>
      <c r="C992" s="5">
        <v>336800</v>
      </c>
      <c r="D992" s="5">
        <v>2025347</v>
      </c>
    </row>
    <row r="993" spans="1:4">
      <c r="A993" s="3">
        <v>40996.4375</v>
      </c>
      <c r="B993" s="5">
        <v>6</v>
      </c>
      <c r="C993" s="5">
        <v>434578</v>
      </c>
      <c r="D993" s="5">
        <v>2610800.61</v>
      </c>
    </row>
    <row r="994" spans="1:4">
      <c r="A994" s="3">
        <v>40996.444444444445</v>
      </c>
      <c r="B994" s="5">
        <v>6.02</v>
      </c>
      <c r="C994" s="5">
        <v>122943</v>
      </c>
      <c r="D994" s="5">
        <v>738123.43</v>
      </c>
    </row>
    <row r="995" spans="1:4">
      <c r="A995" s="3">
        <v>40996.451388888891</v>
      </c>
      <c r="B995" s="5">
        <v>5.99</v>
      </c>
      <c r="C995" s="5">
        <v>186157</v>
      </c>
      <c r="D995" s="5">
        <v>1116805.57</v>
      </c>
    </row>
    <row r="996" spans="1:4">
      <c r="A996" s="3">
        <v>40996.458333333336</v>
      </c>
      <c r="B996" s="5">
        <v>6.02</v>
      </c>
      <c r="C996" s="5">
        <v>160020</v>
      </c>
      <c r="D996" s="5">
        <v>959581.67</v>
      </c>
    </row>
    <row r="997" spans="1:4">
      <c r="A997" s="3">
        <v>40996.465277777781</v>
      </c>
      <c r="B997" s="5">
        <v>5.99</v>
      </c>
      <c r="C997" s="5">
        <v>130513</v>
      </c>
      <c r="D997" s="5">
        <v>781811.67</v>
      </c>
    </row>
    <row r="998" spans="1:4">
      <c r="A998" s="3">
        <v>40996.472222222219</v>
      </c>
      <c r="B998" s="5">
        <v>5.98</v>
      </c>
      <c r="C998" s="5">
        <v>166367</v>
      </c>
      <c r="D998" s="5">
        <v>995179.66</v>
      </c>
    </row>
    <row r="999" spans="1:4">
      <c r="A999" s="3">
        <v>40996.479166666664</v>
      </c>
      <c r="B999" s="5">
        <v>5.98</v>
      </c>
      <c r="C999" s="5">
        <v>198000</v>
      </c>
      <c r="D999" s="5">
        <v>1182228.2</v>
      </c>
    </row>
    <row r="1000" spans="1:4">
      <c r="A1000" s="3">
        <v>40996.548611111109</v>
      </c>
      <c r="B1000" s="5">
        <v>5.99</v>
      </c>
      <c r="C1000" s="5">
        <v>80464</v>
      </c>
      <c r="D1000" s="5">
        <v>480952.08</v>
      </c>
    </row>
    <row r="1001" spans="1:4">
      <c r="A1001" s="3">
        <v>40996.555555555555</v>
      </c>
      <c r="B1001" s="5">
        <v>5.96</v>
      </c>
      <c r="C1001" s="5">
        <v>319504</v>
      </c>
      <c r="D1001" s="5">
        <v>1905061.52</v>
      </c>
    </row>
    <row r="1002" spans="1:4">
      <c r="A1002" s="3">
        <v>40996.5625</v>
      </c>
      <c r="B1002" s="5">
        <v>5.96</v>
      </c>
      <c r="C1002" s="5">
        <v>133100</v>
      </c>
      <c r="D1002" s="5">
        <v>792555</v>
      </c>
    </row>
    <row r="1003" spans="1:4">
      <c r="A1003" s="3">
        <v>40996.569444444445</v>
      </c>
      <c r="B1003" s="5">
        <v>5.93</v>
      </c>
      <c r="C1003" s="5">
        <v>354900</v>
      </c>
      <c r="D1003" s="5">
        <v>2105527.6</v>
      </c>
    </row>
    <row r="1004" spans="1:4">
      <c r="A1004" s="3">
        <v>40996.576388888891</v>
      </c>
      <c r="B1004" s="5">
        <v>5.95</v>
      </c>
      <c r="C1004" s="5">
        <v>126601</v>
      </c>
      <c r="D1004" s="5">
        <v>751693.93</v>
      </c>
    </row>
    <row r="1005" spans="1:4">
      <c r="A1005" s="3">
        <v>40996.583333333336</v>
      </c>
      <c r="B1005" s="5">
        <v>5.92</v>
      </c>
      <c r="C1005" s="5">
        <v>271499</v>
      </c>
      <c r="D1005" s="5">
        <v>1607592.07</v>
      </c>
    </row>
    <row r="1006" spans="1:4">
      <c r="A1006" s="3">
        <v>40996.590277777781</v>
      </c>
      <c r="B1006" s="5">
        <v>5.9</v>
      </c>
      <c r="C1006" s="5">
        <v>273132</v>
      </c>
      <c r="D1006" s="5">
        <v>1615473.1</v>
      </c>
    </row>
    <row r="1007" spans="1:4">
      <c r="A1007" s="3">
        <v>40996.597222222219</v>
      </c>
      <c r="B1007" s="5">
        <v>5.9</v>
      </c>
      <c r="C1007" s="5">
        <v>278900</v>
      </c>
      <c r="D1007" s="5">
        <v>1646431</v>
      </c>
    </row>
    <row r="1008" spans="1:4">
      <c r="A1008" s="3">
        <v>40996.604166666664</v>
      </c>
      <c r="B1008" s="5">
        <v>5.9</v>
      </c>
      <c r="C1008" s="5">
        <v>163100</v>
      </c>
      <c r="D1008" s="5">
        <v>960316</v>
      </c>
    </row>
    <row r="1009" spans="1:4">
      <c r="A1009" s="3">
        <v>40996.611111111109</v>
      </c>
      <c r="B1009" s="5">
        <v>5.89</v>
      </c>
      <c r="C1009" s="5">
        <v>266733</v>
      </c>
      <c r="D1009" s="5">
        <v>1570823.38</v>
      </c>
    </row>
    <row r="1010" spans="1:4">
      <c r="A1010" s="3">
        <v>40996.618055555555</v>
      </c>
      <c r="B1010" s="5">
        <v>5.89</v>
      </c>
      <c r="C1010" s="5">
        <v>401991</v>
      </c>
      <c r="D1010" s="5">
        <v>2361062.9900000002</v>
      </c>
    </row>
    <row r="1011" spans="1:4">
      <c r="A1011" s="3">
        <v>40996.625</v>
      </c>
      <c r="B1011" s="5">
        <v>5.89</v>
      </c>
      <c r="C1011" s="5">
        <v>266200</v>
      </c>
      <c r="D1011" s="5">
        <v>1568627.27</v>
      </c>
    </row>
    <row r="1012" spans="1:4">
      <c r="A1012" s="3">
        <v>40997.402777777781</v>
      </c>
      <c r="B1012" s="5">
        <v>5.85</v>
      </c>
      <c r="C1012" s="5">
        <v>181700</v>
      </c>
      <c r="D1012" s="5">
        <v>1067561</v>
      </c>
    </row>
    <row r="1013" spans="1:4">
      <c r="A1013" s="3">
        <v>40997.409722222219</v>
      </c>
      <c r="B1013" s="5">
        <v>5.85</v>
      </c>
      <c r="C1013" s="5">
        <v>289800</v>
      </c>
      <c r="D1013" s="5">
        <v>1689562</v>
      </c>
    </row>
    <row r="1014" spans="1:4">
      <c r="A1014" s="3">
        <v>40997.416666666664</v>
      </c>
      <c r="B1014" s="5">
        <v>5.88</v>
      </c>
      <c r="C1014" s="5">
        <v>112600</v>
      </c>
      <c r="D1014" s="5">
        <v>661170.5</v>
      </c>
    </row>
    <row r="1015" spans="1:4">
      <c r="A1015" s="3">
        <v>40997.423611111109</v>
      </c>
      <c r="B1015" s="5">
        <v>5.86</v>
      </c>
      <c r="C1015" s="5">
        <v>72800</v>
      </c>
      <c r="D1015" s="5">
        <v>426822</v>
      </c>
    </row>
    <row r="1016" spans="1:4">
      <c r="A1016" s="3">
        <v>40997.430555555555</v>
      </c>
      <c r="B1016" s="5">
        <v>5.84</v>
      </c>
      <c r="C1016" s="5">
        <v>89701</v>
      </c>
      <c r="D1016" s="5">
        <v>524416.84</v>
      </c>
    </row>
    <row r="1017" spans="1:4">
      <c r="A1017" s="3">
        <v>40997.4375</v>
      </c>
      <c r="B1017" s="5">
        <v>5.86</v>
      </c>
      <c r="C1017" s="5">
        <v>81200</v>
      </c>
      <c r="D1017" s="5">
        <v>475256.99</v>
      </c>
    </row>
    <row r="1018" spans="1:4">
      <c r="A1018" s="3">
        <v>40997.444444444445</v>
      </c>
      <c r="B1018" s="5">
        <v>5.86</v>
      </c>
      <c r="C1018" s="5">
        <v>78900</v>
      </c>
      <c r="D1018" s="5">
        <v>462435</v>
      </c>
    </row>
    <row r="1019" spans="1:4">
      <c r="A1019" s="3">
        <v>40997.451388888891</v>
      </c>
      <c r="B1019" s="5">
        <v>5.87</v>
      </c>
      <c r="C1019" s="5">
        <v>81290</v>
      </c>
      <c r="D1019" s="5">
        <v>475925.4</v>
      </c>
    </row>
    <row r="1020" spans="1:4">
      <c r="A1020" s="3">
        <v>40997.458333333336</v>
      </c>
      <c r="B1020" s="5">
        <v>5.88</v>
      </c>
      <c r="C1020" s="5">
        <v>68800</v>
      </c>
      <c r="D1020" s="5">
        <v>404672</v>
      </c>
    </row>
    <row r="1021" spans="1:4">
      <c r="A1021" s="3">
        <v>40997.465277777781</v>
      </c>
      <c r="B1021" s="5">
        <v>5.89</v>
      </c>
      <c r="C1021" s="5">
        <v>35099</v>
      </c>
      <c r="D1021" s="5">
        <v>206511.12</v>
      </c>
    </row>
    <row r="1022" spans="1:4">
      <c r="A1022" s="3">
        <v>40997.472222222219</v>
      </c>
      <c r="B1022" s="5">
        <v>5.88</v>
      </c>
      <c r="C1022" s="5">
        <v>75300</v>
      </c>
      <c r="D1022" s="5">
        <v>442931.5</v>
      </c>
    </row>
    <row r="1023" spans="1:4">
      <c r="A1023" s="3">
        <v>40997.479166666664</v>
      </c>
      <c r="B1023" s="5">
        <v>5.87</v>
      </c>
      <c r="C1023" s="5">
        <v>140400</v>
      </c>
      <c r="D1023" s="5">
        <v>823463.1</v>
      </c>
    </row>
    <row r="1024" spans="1:4">
      <c r="A1024" s="3">
        <v>40997.548611111109</v>
      </c>
      <c r="B1024" s="5">
        <v>5.87</v>
      </c>
      <c r="C1024" s="5">
        <v>158100</v>
      </c>
      <c r="D1024" s="5">
        <v>927748.01</v>
      </c>
    </row>
    <row r="1025" spans="1:4">
      <c r="A1025" s="3">
        <v>40997.555555555555</v>
      </c>
      <c r="B1025" s="5">
        <v>5.84</v>
      </c>
      <c r="C1025" s="5">
        <v>218410</v>
      </c>
      <c r="D1025" s="5">
        <v>1277492.6000000001</v>
      </c>
    </row>
    <row r="1026" spans="1:4">
      <c r="A1026" s="3">
        <v>40997.5625</v>
      </c>
      <c r="B1026" s="5">
        <v>5.84</v>
      </c>
      <c r="C1026" s="5">
        <v>164200</v>
      </c>
      <c r="D1026" s="5">
        <v>958263</v>
      </c>
    </row>
    <row r="1027" spans="1:4">
      <c r="A1027" s="3">
        <v>40997.569444444445</v>
      </c>
      <c r="B1027" s="5">
        <v>5.81</v>
      </c>
      <c r="C1027" s="5">
        <v>362599</v>
      </c>
      <c r="D1027" s="5">
        <v>2109814.17</v>
      </c>
    </row>
    <row r="1028" spans="1:4">
      <c r="A1028" s="3">
        <v>40997.576388888891</v>
      </c>
      <c r="B1028" s="5">
        <v>5.77</v>
      </c>
      <c r="C1028" s="5">
        <v>291500</v>
      </c>
      <c r="D1028" s="5">
        <v>1692099</v>
      </c>
    </row>
    <row r="1029" spans="1:4">
      <c r="A1029" s="3">
        <v>40997.583333333336</v>
      </c>
      <c r="B1029" s="5">
        <v>5.82</v>
      </c>
      <c r="C1029" s="5">
        <v>200592</v>
      </c>
      <c r="D1029" s="5">
        <v>1163801.06</v>
      </c>
    </row>
    <row r="1030" spans="1:4">
      <c r="A1030" s="3">
        <v>40997.590277777781</v>
      </c>
      <c r="B1030" s="5">
        <v>5.83</v>
      </c>
      <c r="C1030" s="5">
        <v>117516</v>
      </c>
      <c r="D1030" s="5">
        <v>684084.98</v>
      </c>
    </row>
    <row r="1031" spans="1:4">
      <c r="A1031" s="3">
        <v>40997.597222222219</v>
      </c>
      <c r="B1031" s="5">
        <v>5.85</v>
      </c>
      <c r="C1031" s="5">
        <v>181883</v>
      </c>
      <c r="D1031" s="5">
        <v>1061517.8</v>
      </c>
    </row>
    <row r="1032" spans="1:4">
      <c r="A1032" s="3">
        <v>40997.604166666664</v>
      </c>
      <c r="B1032" s="5">
        <v>5.86</v>
      </c>
      <c r="C1032" s="5">
        <v>143963</v>
      </c>
      <c r="D1032" s="5">
        <v>844075.47</v>
      </c>
    </row>
    <row r="1033" spans="1:4">
      <c r="A1033" s="3">
        <v>40997.611111111109</v>
      </c>
      <c r="B1033" s="5">
        <v>5.87</v>
      </c>
      <c r="C1033" s="5">
        <v>101606</v>
      </c>
      <c r="D1033" s="5">
        <v>596944.12</v>
      </c>
    </row>
    <row r="1034" spans="1:4">
      <c r="A1034" s="3">
        <v>40997.618055555555</v>
      </c>
      <c r="B1034" s="5">
        <v>5.86</v>
      </c>
      <c r="C1034" s="5">
        <v>123214</v>
      </c>
      <c r="D1034" s="5">
        <v>722714.42</v>
      </c>
    </row>
    <row r="1035" spans="1:4">
      <c r="A1035" s="3">
        <v>40997.625</v>
      </c>
      <c r="B1035" s="5">
        <v>5.84</v>
      </c>
      <c r="C1035" s="5">
        <v>112202</v>
      </c>
      <c r="D1035" s="5">
        <v>656489.69999999995</v>
      </c>
    </row>
    <row r="1036" spans="1:4">
      <c r="A1036" s="3">
        <v>40998.402777777781</v>
      </c>
      <c r="B1036" s="5">
        <v>5.87</v>
      </c>
      <c r="C1036" s="5">
        <v>29500</v>
      </c>
      <c r="D1036" s="5">
        <v>173067</v>
      </c>
    </row>
    <row r="1037" spans="1:4">
      <c r="A1037" s="3">
        <v>40998.409722222219</v>
      </c>
      <c r="B1037" s="5">
        <v>5.85</v>
      </c>
      <c r="C1037" s="5">
        <v>107200</v>
      </c>
      <c r="D1037" s="5">
        <v>627578</v>
      </c>
    </row>
    <row r="1038" spans="1:4">
      <c r="A1038" s="3">
        <v>40998.416666666664</v>
      </c>
      <c r="B1038" s="5">
        <v>5.83</v>
      </c>
      <c r="C1038" s="5">
        <v>89400</v>
      </c>
      <c r="D1038" s="5">
        <v>521144</v>
      </c>
    </row>
    <row r="1039" spans="1:4">
      <c r="A1039" s="3">
        <v>40998.423611111109</v>
      </c>
      <c r="B1039" s="5">
        <v>5.85</v>
      </c>
      <c r="C1039" s="5">
        <v>68000</v>
      </c>
      <c r="D1039" s="5">
        <v>397105</v>
      </c>
    </row>
    <row r="1040" spans="1:4">
      <c r="A1040" s="3">
        <v>40998.430555555555</v>
      </c>
      <c r="B1040" s="5">
        <v>5.85</v>
      </c>
      <c r="C1040" s="5">
        <v>39800</v>
      </c>
      <c r="D1040" s="5">
        <v>232964</v>
      </c>
    </row>
    <row r="1041" spans="1:4">
      <c r="A1041" s="3">
        <v>40998.4375</v>
      </c>
      <c r="B1041" s="5">
        <v>5.84</v>
      </c>
      <c r="C1041" s="5">
        <v>25700</v>
      </c>
      <c r="D1041" s="5">
        <v>150171</v>
      </c>
    </row>
    <row r="1042" spans="1:4">
      <c r="A1042" s="3">
        <v>40998.444444444445</v>
      </c>
      <c r="B1042" s="5">
        <v>5.86</v>
      </c>
      <c r="C1042" s="5">
        <v>81491</v>
      </c>
      <c r="D1042" s="5">
        <v>477023.52</v>
      </c>
    </row>
    <row r="1043" spans="1:4">
      <c r="A1043" s="3">
        <v>40998.451388888891</v>
      </c>
      <c r="B1043" s="5">
        <v>5.83</v>
      </c>
      <c r="C1043" s="5">
        <v>86909</v>
      </c>
      <c r="D1043" s="5">
        <v>507868.48</v>
      </c>
    </row>
    <row r="1044" spans="1:4">
      <c r="A1044" s="3">
        <v>40998.458333333336</v>
      </c>
      <c r="B1044" s="5">
        <v>5.85</v>
      </c>
      <c r="C1044" s="5">
        <v>15817</v>
      </c>
      <c r="D1044" s="5">
        <v>92386.28</v>
      </c>
    </row>
    <row r="1045" spans="1:4">
      <c r="A1045" s="3">
        <v>40998.465277777781</v>
      </c>
      <c r="B1045" s="5">
        <v>5.85</v>
      </c>
      <c r="C1045" s="5">
        <v>44864</v>
      </c>
      <c r="D1045" s="5">
        <v>262341.65000000002</v>
      </c>
    </row>
    <row r="1046" spans="1:4">
      <c r="A1046" s="3">
        <v>40998.472222222219</v>
      </c>
      <c r="B1046" s="5">
        <v>5.85</v>
      </c>
      <c r="C1046" s="5">
        <v>62710</v>
      </c>
      <c r="D1046" s="5">
        <v>366869.5</v>
      </c>
    </row>
    <row r="1047" spans="1:4">
      <c r="A1047" s="3">
        <v>40998.479166666664</v>
      </c>
      <c r="B1047" s="5">
        <v>5.85</v>
      </c>
      <c r="C1047" s="5">
        <v>70916</v>
      </c>
      <c r="D1047" s="5">
        <v>414883.6</v>
      </c>
    </row>
    <row r="1048" spans="1:4">
      <c r="A1048" s="3">
        <v>40998.548611111109</v>
      </c>
      <c r="B1048" s="5">
        <v>5.86</v>
      </c>
      <c r="C1048" s="5">
        <v>24900</v>
      </c>
      <c r="D1048" s="5">
        <v>145858</v>
      </c>
    </row>
    <row r="1049" spans="1:4">
      <c r="A1049" s="3">
        <v>40998.555555555555</v>
      </c>
      <c r="B1049" s="5">
        <v>5.87</v>
      </c>
      <c r="C1049" s="5">
        <v>82400</v>
      </c>
      <c r="D1049" s="5">
        <v>483032</v>
      </c>
    </row>
    <row r="1050" spans="1:4">
      <c r="A1050" s="3">
        <v>40998.5625</v>
      </c>
      <c r="B1050" s="5">
        <v>5.86</v>
      </c>
      <c r="C1050" s="5">
        <v>44700</v>
      </c>
      <c r="D1050" s="5">
        <v>261988</v>
      </c>
    </row>
    <row r="1051" spans="1:4">
      <c r="A1051" s="3">
        <v>40998.569444444445</v>
      </c>
      <c r="B1051" s="5">
        <v>5.85</v>
      </c>
      <c r="C1051" s="5">
        <v>178074</v>
      </c>
      <c r="D1051" s="5">
        <v>1043096.9</v>
      </c>
    </row>
    <row r="1052" spans="1:4">
      <c r="A1052" s="3">
        <v>40998.576388888891</v>
      </c>
      <c r="B1052" s="5">
        <v>5.83</v>
      </c>
      <c r="C1052" s="5">
        <v>247108</v>
      </c>
      <c r="D1052" s="5">
        <v>1443051.72</v>
      </c>
    </row>
    <row r="1053" spans="1:4">
      <c r="A1053" s="3">
        <v>40998.583333333336</v>
      </c>
      <c r="B1053" s="5">
        <v>5.83</v>
      </c>
      <c r="C1053" s="5">
        <v>69300</v>
      </c>
      <c r="D1053" s="5">
        <v>404038</v>
      </c>
    </row>
    <row r="1054" spans="1:4">
      <c r="A1054" s="3">
        <v>40998.590277777781</v>
      </c>
      <c r="B1054" s="5">
        <v>5.78</v>
      </c>
      <c r="C1054" s="5">
        <v>515936</v>
      </c>
      <c r="D1054" s="5">
        <v>2992741.25</v>
      </c>
    </row>
    <row r="1055" spans="1:4">
      <c r="A1055" s="3">
        <v>40998.597222222219</v>
      </c>
      <c r="B1055" s="5">
        <v>5.8</v>
      </c>
      <c r="C1055" s="5">
        <v>40476</v>
      </c>
      <c r="D1055" s="5">
        <v>234422.63</v>
      </c>
    </row>
    <row r="1056" spans="1:4">
      <c r="A1056" s="3">
        <v>40998.604166666664</v>
      </c>
      <c r="B1056" s="5">
        <v>5.76</v>
      </c>
      <c r="C1056" s="5">
        <v>397767</v>
      </c>
      <c r="D1056" s="5">
        <v>2292494.0299999998</v>
      </c>
    </row>
    <row r="1057" spans="1:4">
      <c r="A1057" s="3">
        <v>40998.611111111109</v>
      </c>
      <c r="B1057" s="5">
        <v>5.8</v>
      </c>
      <c r="C1057" s="5">
        <v>106264</v>
      </c>
      <c r="D1057" s="5">
        <v>612461.28</v>
      </c>
    </row>
    <row r="1058" spans="1:4">
      <c r="A1058" s="3">
        <v>40998.618055555555</v>
      </c>
      <c r="B1058" s="5">
        <v>5.81</v>
      </c>
      <c r="C1058" s="5">
        <v>141164</v>
      </c>
      <c r="D1058" s="5">
        <v>819451.61</v>
      </c>
    </row>
    <row r="1059" spans="1:4">
      <c r="A1059" s="3">
        <v>40998.625</v>
      </c>
      <c r="B1059" s="5">
        <v>5.9</v>
      </c>
      <c r="C1059" s="5">
        <v>663200</v>
      </c>
      <c r="D1059" s="5">
        <v>3907584.01</v>
      </c>
    </row>
    <row r="1060" spans="1:4">
      <c r="A1060" s="3">
        <v>40999.625</v>
      </c>
      <c r="B1060" s="5">
        <v>5.9</v>
      </c>
      <c r="C1060" s="5">
        <v>3233596</v>
      </c>
      <c r="D1060" s="5">
        <v>18863621.460000001</v>
      </c>
    </row>
    <row r="1061" spans="1:4">
      <c r="A1061" s="3">
        <v>41004.402777777781</v>
      </c>
      <c r="B1061" s="5">
        <v>5.88</v>
      </c>
      <c r="C1061" s="5">
        <v>126870</v>
      </c>
      <c r="D1061" s="5">
        <v>743710.49</v>
      </c>
    </row>
    <row r="1062" spans="1:4">
      <c r="A1062" s="3">
        <v>41004.409722222219</v>
      </c>
      <c r="B1062" s="5">
        <v>5.87</v>
      </c>
      <c r="C1062" s="5">
        <v>223323</v>
      </c>
      <c r="D1062" s="5">
        <v>1313896.72</v>
      </c>
    </row>
    <row r="1063" spans="1:4">
      <c r="A1063" s="3">
        <v>41004.416666666664</v>
      </c>
      <c r="B1063" s="5">
        <v>5.88</v>
      </c>
      <c r="C1063" s="5">
        <v>67148</v>
      </c>
      <c r="D1063" s="5">
        <v>394655.76</v>
      </c>
    </row>
    <row r="1064" spans="1:4">
      <c r="A1064" s="3">
        <v>41004.423611111109</v>
      </c>
      <c r="B1064" s="5">
        <v>5.89</v>
      </c>
      <c r="C1064" s="5">
        <v>81912</v>
      </c>
      <c r="D1064" s="5">
        <v>481095.44</v>
      </c>
    </row>
    <row r="1065" spans="1:4">
      <c r="A1065" s="3">
        <v>41004.430555555555</v>
      </c>
      <c r="B1065" s="5">
        <v>5.89</v>
      </c>
      <c r="C1065" s="5">
        <v>114400</v>
      </c>
      <c r="D1065" s="5">
        <v>673700</v>
      </c>
    </row>
    <row r="1066" spans="1:4">
      <c r="A1066" s="3">
        <v>41004.4375</v>
      </c>
      <c r="B1066" s="5">
        <v>5.88</v>
      </c>
      <c r="C1066" s="5">
        <v>55400</v>
      </c>
      <c r="D1066" s="5">
        <v>325817</v>
      </c>
    </row>
    <row r="1067" spans="1:4">
      <c r="A1067" s="3">
        <v>41004.444444444445</v>
      </c>
      <c r="B1067" s="5">
        <v>5.88</v>
      </c>
      <c r="C1067" s="5">
        <v>148500</v>
      </c>
      <c r="D1067" s="5">
        <v>872980</v>
      </c>
    </row>
    <row r="1068" spans="1:4">
      <c r="A1068" s="3">
        <v>41004.451388888891</v>
      </c>
      <c r="B1068" s="5">
        <v>5.88</v>
      </c>
      <c r="C1068" s="5">
        <v>165200</v>
      </c>
      <c r="D1068" s="5">
        <v>970573.88</v>
      </c>
    </row>
    <row r="1069" spans="1:4">
      <c r="A1069" s="3">
        <v>41004.458333333336</v>
      </c>
      <c r="B1069" s="5">
        <v>5.89</v>
      </c>
      <c r="C1069" s="5">
        <v>183920</v>
      </c>
      <c r="D1069" s="5">
        <v>1082626.6000000001</v>
      </c>
    </row>
    <row r="1070" spans="1:4">
      <c r="A1070" s="3">
        <v>41004.465277777781</v>
      </c>
      <c r="B1070" s="5">
        <v>5.89</v>
      </c>
      <c r="C1070" s="5">
        <v>61800</v>
      </c>
      <c r="D1070" s="5">
        <v>364370</v>
      </c>
    </row>
    <row r="1071" spans="1:4">
      <c r="A1071" s="3">
        <v>41004.472222222219</v>
      </c>
      <c r="B1071" s="5">
        <v>5.93</v>
      </c>
      <c r="C1071" s="5">
        <v>422100</v>
      </c>
      <c r="D1071" s="5">
        <v>2492865</v>
      </c>
    </row>
    <row r="1072" spans="1:4">
      <c r="A1072" s="3">
        <v>41004.479166666664</v>
      </c>
      <c r="B1072" s="5">
        <v>5.9</v>
      </c>
      <c r="C1072" s="5">
        <v>260800</v>
      </c>
      <c r="D1072" s="5">
        <v>1539629</v>
      </c>
    </row>
    <row r="1073" spans="1:4">
      <c r="A1073" s="3">
        <v>41004.548611111109</v>
      </c>
      <c r="B1073" s="5">
        <v>5.91</v>
      </c>
      <c r="C1073" s="5">
        <v>222200</v>
      </c>
      <c r="D1073" s="5">
        <v>1311824</v>
      </c>
    </row>
    <row r="1074" spans="1:4">
      <c r="A1074" s="3">
        <v>41004.555555555555</v>
      </c>
      <c r="B1074" s="5">
        <v>5.9</v>
      </c>
      <c r="C1074" s="5">
        <v>36630</v>
      </c>
      <c r="D1074" s="5">
        <v>216391.3</v>
      </c>
    </row>
    <row r="1075" spans="1:4">
      <c r="A1075" s="3">
        <v>41004.5625</v>
      </c>
      <c r="B1075" s="5">
        <v>5.9</v>
      </c>
      <c r="C1075" s="5">
        <v>101800</v>
      </c>
      <c r="D1075" s="5">
        <v>601104</v>
      </c>
    </row>
    <row r="1076" spans="1:4">
      <c r="A1076" s="3">
        <v>41004.569444444445</v>
      </c>
      <c r="B1076" s="5">
        <v>5.9</v>
      </c>
      <c r="C1076" s="5">
        <v>74200</v>
      </c>
      <c r="D1076" s="5">
        <v>437781</v>
      </c>
    </row>
    <row r="1077" spans="1:4">
      <c r="A1077" s="3">
        <v>41004.576388888891</v>
      </c>
      <c r="B1077" s="5">
        <v>5.9</v>
      </c>
      <c r="C1077" s="5">
        <v>28900</v>
      </c>
      <c r="D1077" s="5">
        <v>170571</v>
      </c>
    </row>
    <row r="1078" spans="1:4">
      <c r="A1078" s="3">
        <v>41004.583333333336</v>
      </c>
      <c r="B1078" s="5">
        <v>5.93</v>
      </c>
      <c r="C1078" s="5">
        <v>115918</v>
      </c>
      <c r="D1078" s="5">
        <v>685442.38</v>
      </c>
    </row>
    <row r="1079" spans="1:4">
      <c r="A1079" s="3">
        <v>41004.590277777781</v>
      </c>
      <c r="B1079" s="5">
        <v>5.93</v>
      </c>
      <c r="C1079" s="5">
        <v>247087</v>
      </c>
      <c r="D1079" s="5">
        <v>1464930</v>
      </c>
    </row>
    <row r="1080" spans="1:4">
      <c r="A1080" s="3">
        <v>41004.597222222219</v>
      </c>
      <c r="B1080" s="5">
        <v>5.92</v>
      </c>
      <c r="C1080" s="5">
        <v>413910</v>
      </c>
      <c r="D1080" s="5">
        <v>2446361.2999999998</v>
      </c>
    </row>
    <row r="1081" spans="1:4">
      <c r="A1081" s="3">
        <v>41004.604166666664</v>
      </c>
      <c r="B1081" s="5">
        <v>5.9</v>
      </c>
      <c r="C1081" s="5">
        <v>710390</v>
      </c>
      <c r="D1081" s="5">
        <v>4201113.13</v>
      </c>
    </row>
    <row r="1082" spans="1:4">
      <c r="A1082" s="3">
        <v>41004.611111111109</v>
      </c>
      <c r="B1082" s="5">
        <v>5.9</v>
      </c>
      <c r="C1082" s="5">
        <v>388050</v>
      </c>
      <c r="D1082" s="5">
        <v>2287486</v>
      </c>
    </row>
    <row r="1083" spans="1:4">
      <c r="A1083" s="3">
        <v>41004.618055555555</v>
      </c>
      <c r="B1083" s="5">
        <v>5.96</v>
      </c>
      <c r="C1083" s="5">
        <v>3455799</v>
      </c>
      <c r="D1083" s="5">
        <v>20630511.800000001</v>
      </c>
    </row>
    <row r="1084" spans="1:4">
      <c r="A1084" s="3">
        <v>41004.625</v>
      </c>
      <c r="B1084" s="5">
        <v>5.96</v>
      </c>
      <c r="C1084" s="5">
        <v>837984</v>
      </c>
      <c r="D1084" s="5">
        <v>5015199.1399999997</v>
      </c>
    </row>
    <row r="1085" spans="1:4">
      <c r="A1085" s="3">
        <v>41005.402777777781</v>
      </c>
      <c r="B1085" s="5">
        <v>5.97</v>
      </c>
      <c r="C1085" s="5">
        <v>237109</v>
      </c>
      <c r="D1085" s="5">
        <v>1416892.73</v>
      </c>
    </row>
    <row r="1086" spans="1:4">
      <c r="A1086" s="3">
        <v>41005.409722222219</v>
      </c>
      <c r="B1086" s="5">
        <v>5.98</v>
      </c>
      <c r="C1086" s="5">
        <v>162800</v>
      </c>
      <c r="D1086" s="5">
        <v>972535</v>
      </c>
    </row>
    <row r="1087" spans="1:4">
      <c r="A1087" s="3">
        <v>41005.416666666664</v>
      </c>
      <c r="B1087" s="5">
        <v>5.96</v>
      </c>
      <c r="C1087" s="5">
        <v>266301</v>
      </c>
      <c r="D1087" s="5">
        <v>1590684.31</v>
      </c>
    </row>
    <row r="1088" spans="1:4">
      <c r="A1088" s="3">
        <v>41005.423611111109</v>
      </c>
      <c r="B1088" s="5">
        <v>5.97</v>
      </c>
      <c r="C1088" s="5">
        <v>262349</v>
      </c>
      <c r="D1088" s="5">
        <v>1563242.55</v>
      </c>
    </row>
    <row r="1089" spans="1:4">
      <c r="A1089" s="3">
        <v>41005.430555555555</v>
      </c>
      <c r="B1089" s="5">
        <v>5.97</v>
      </c>
      <c r="C1089" s="5">
        <v>71900</v>
      </c>
      <c r="D1089" s="5">
        <v>429151</v>
      </c>
    </row>
    <row r="1090" spans="1:4">
      <c r="A1090" s="3">
        <v>41005.4375</v>
      </c>
      <c r="B1090" s="5">
        <v>5.96</v>
      </c>
      <c r="C1090" s="5">
        <v>54900</v>
      </c>
      <c r="D1090" s="5">
        <v>327283</v>
      </c>
    </row>
    <row r="1091" spans="1:4">
      <c r="A1091" s="3">
        <v>41005.444444444445</v>
      </c>
      <c r="B1091" s="5">
        <v>6.05</v>
      </c>
      <c r="C1091" s="5">
        <v>7398922</v>
      </c>
      <c r="D1091" s="5">
        <v>44802071.460000001</v>
      </c>
    </row>
    <row r="1092" spans="1:4">
      <c r="A1092" s="3">
        <v>41005.451388888891</v>
      </c>
      <c r="B1092" s="5">
        <v>6.1</v>
      </c>
      <c r="C1092" s="5">
        <v>1129031</v>
      </c>
      <c r="D1092" s="5">
        <v>6870216.4199999999</v>
      </c>
    </row>
    <row r="1093" spans="1:4">
      <c r="A1093" s="3">
        <v>41005.458333333336</v>
      </c>
      <c r="B1093" s="5">
        <v>6.08</v>
      </c>
      <c r="C1093" s="5">
        <v>899800</v>
      </c>
      <c r="D1093" s="5">
        <v>5489336</v>
      </c>
    </row>
    <row r="1094" spans="1:4">
      <c r="A1094" s="3">
        <v>41005.465277777781</v>
      </c>
      <c r="B1094" s="5">
        <v>6.08</v>
      </c>
      <c r="C1094" s="5">
        <v>66900</v>
      </c>
      <c r="D1094" s="5">
        <v>406472</v>
      </c>
    </row>
    <row r="1095" spans="1:4">
      <c r="A1095" s="3">
        <v>41005.472222222219</v>
      </c>
      <c r="B1095" s="5">
        <v>6.04</v>
      </c>
      <c r="C1095" s="5">
        <v>186578</v>
      </c>
      <c r="D1095" s="5">
        <v>1130075.46</v>
      </c>
    </row>
    <row r="1096" spans="1:4">
      <c r="A1096" s="3">
        <v>41005.479166666664</v>
      </c>
      <c r="B1096" s="5">
        <v>6.05</v>
      </c>
      <c r="C1096" s="5">
        <v>67650</v>
      </c>
      <c r="D1096" s="5">
        <v>408547</v>
      </c>
    </row>
    <row r="1097" spans="1:4">
      <c r="A1097" s="3">
        <v>41005.548611111109</v>
      </c>
      <c r="B1097" s="5">
        <v>6.05</v>
      </c>
      <c r="C1097" s="5">
        <v>46300</v>
      </c>
      <c r="D1097" s="5">
        <v>280476</v>
      </c>
    </row>
    <row r="1098" spans="1:4">
      <c r="A1098" s="3">
        <v>41005.555555555555</v>
      </c>
      <c r="B1098" s="5">
        <v>6.06</v>
      </c>
      <c r="C1098" s="5">
        <v>29724</v>
      </c>
      <c r="D1098" s="5">
        <v>179963.2</v>
      </c>
    </row>
    <row r="1099" spans="1:4">
      <c r="A1099" s="3">
        <v>41005.5625</v>
      </c>
      <c r="B1099" s="5">
        <v>6.06</v>
      </c>
      <c r="C1099" s="5">
        <v>74480</v>
      </c>
      <c r="D1099" s="5">
        <v>451328.8</v>
      </c>
    </row>
    <row r="1100" spans="1:4">
      <c r="A1100" s="3">
        <v>41005.569444444445</v>
      </c>
      <c r="B1100" s="5">
        <v>6.04</v>
      </c>
      <c r="C1100" s="5">
        <v>297146</v>
      </c>
      <c r="D1100" s="5">
        <v>1797667</v>
      </c>
    </row>
    <row r="1101" spans="1:4">
      <c r="A1101" s="3">
        <v>41005.576388888891</v>
      </c>
      <c r="B1101" s="5">
        <v>5.99</v>
      </c>
      <c r="C1101" s="5">
        <v>278700</v>
      </c>
      <c r="D1101" s="5">
        <v>1674932</v>
      </c>
    </row>
    <row r="1102" spans="1:4">
      <c r="A1102" s="3">
        <v>41005.583333333336</v>
      </c>
      <c r="B1102" s="5">
        <v>6.01</v>
      </c>
      <c r="C1102" s="5">
        <v>79900</v>
      </c>
      <c r="D1102" s="5">
        <v>479645</v>
      </c>
    </row>
    <row r="1103" spans="1:4">
      <c r="A1103" s="3">
        <v>41005.590277777781</v>
      </c>
      <c r="B1103" s="5">
        <v>6.01</v>
      </c>
      <c r="C1103" s="5">
        <v>151878</v>
      </c>
      <c r="D1103" s="5">
        <v>914827.41</v>
      </c>
    </row>
    <row r="1104" spans="1:4">
      <c r="A1104" s="3">
        <v>41005.597222222219</v>
      </c>
      <c r="B1104" s="5">
        <v>6.01</v>
      </c>
      <c r="C1104" s="5">
        <v>158833</v>
      </c>
      <c r="D1104" s="5">
        <v>953340.89</v>
      </c>
    </row>
    <row r="1105" spans="1:4">
      <c r="A1105" s="3">
        <v>41005.604166666664</v>
      </c>
      <c r="B1105" s="5">
        <v>6.02</v>
      </c>
      <c r="C1105" s="5">
        <v>78507</v>
      </c>
      <c r="D1105" s="5">
        <v>472050.59</v>
      </c>
    </row>
    <row r="1106" spans="1:4">
      <c r="A1106" s="3">
        <v>41005.611111111109</v>
      </c>
      <c r="B1106" s="5">
        <v>6.03</v>
      </c>
      <c r="C1106" s="5">
        <v>87718</v>
      </c>
      <c r="D1106" s="5">
        <v>528877.73</v>
      </c>
    </row>
    <row r="1107" spans="1:4">
      <c r="A1107" s="3">
        <v>41005.618055555555</v>
      </c>
      <c r="B1107" s="5">
        <v>6.03</v>
      </c>
      <c r="C1107" s="5">
        <v>101189</v>
      </c>
      <c r="D1107" s="5">
        <v>610672.67000000004</v>
      </c>
    </row>
    <row r="1108" spans="1:4">
      <c r="A1108" s="3">
        <v>41005.625</v>
      </c>
      <c r="B1108" s="5">
        <v>6.03</v>
      </c>
      <c r="C1108" s="5">
        <v>1315557</v>
      </c>
      <c r="D1108" s="5">
        <v>7999168.1399999997</v>
      </c>
    </row>
    <row r="1109" spans="1:4">
      <c r="A1109" s="3">
        <v>41008.402777777781</v>
      </c>
      <c r="B1109" s="5">
        <v>6.05</v>
      </c>
      <c r="C1109" s="5">
        <v>254350</v>
      </c>
      <c r="D1109" s="5">
        <v>1533647</v>
      </c>
    </row>
    <row r="1110" spans="1:4">
      <c r="A1110" s="3">
        <v>41008.409722222219</v>
      </c>
      <c r="B1110" s="5">
        <v>6.04</v>
      </c>
      <c r="C1110" s="5">
        <v>138500</v>
      </c>
      <c r="D1110" s="5">
        <v>836927</v>
      </c>
    </row>
    <row r="1111" spans="1:4">
      <c r="A1111" s="3">
        <v>41008.416666666664</v>
      </c>
      <c r="B1111" s="5">
        <v>6.05</v>
      </c>
      <c r="C1111" s="5">
        <v>56200</v>
      </c>
      <c r="D1111" s="5">
        <v>339202</v>
      </c>
    </row>
    <row r="1112" spans="1:4">
      <c r="A1112" s="3">
        <v>41008.423611111109</v>
      </c>
      <c r="B1112" s="5">
        <v>6.05</v>
      </c>
      <c r="C1112" s="5">
        <v>90700</v>
      </c>
      <c r="D1112" s="5">
        <v>548778.02</v>
      </c>
    </row>
    <row r="1113" spans="1:4">
      <c r="A1113" s="3">
        <v>41008.430555555555</v>
      </c>
      <c r="B1113" s="5">
        <v>6.09</v>
      </c>
      <c r="C1113" s="5">
        <v>4387900</v>
      </c>
      <c r="D1113" s="5">
        <v>26892606.760000002</v>
      </c>
    </row>
    <row r="1114" spans="1:4">
      <c r="A1114" s="3">
        <v>41008.4375</v>
      </c>
      <c r="B1114" s="5">
        <v>6.1</v>
      </c>
      <c r="C1114" s="5">
        <v>256659</v>
      </c>
      <c r="D1114" s="5">
        <v>1566590.9</v>
      </c>
    </row>
    <row r="1115" spans="1:4">
      <c r="A1115" s="3">
        <v>41008.444444444445</v>
      </c>
      <c r="B1115" s="5">
        <v>6.09</v>
      </c>
      <c r="C1115" s="5">
        <v>129996</v>
      </c>
      <c r="D1115" s="5">
        <v>791434.05</v>
      </c>
    </row>
    <row r="1116" spans="1:4">
      <c r="A1116" s="3">
        <v>41008.451388888891</v>
      </c>
      <c r="B1116" s="5">
        <v>6.1</v>
      </c>
      <c r="C1116" s="5">
        <v>180883</v>
      </c>
      <c r="D1116" s="5">
        <v>1103094.47</v>
      </c>
    </row>
    <row r="1117" spans="1:4">
      <c r="A1117" s="3">
        <v>41008.458333333336</v>
      </c>
      <c r="B1117" s="5">
        <v>6.07</v>
      </c>
      <c r="C1117" s="5">
        <v>173900</v>
      </c>
      <c r="D1117" s="5">
        <v>1057610</v>
      </c>
    </row>
    <row r="1118" spans="1:4">
      <c r="A1118" s="3">
        <v>41008.465277777781</v>
      </c>
      <c r="B1118" s="5">
        <v>6.08</v>
      </c>
      <c r="C1118" s="5">
        <v>58800</v>
      </c>
      <c r="D1118" s="5">
        <v>357494</v>
      </c>
    </row>
    <row r="1119" spans="1:4">
      <c r="A1119" s="3">
        <v>41008.472222222219</v>
      </c>
      <c r="B1119" s="5">
        <v>6.05</v>
      </c>
      <c r="C1119" s="5">
        <v>834018</v>
      </c>
      <c r="D1119" s="5">
        <v>5040334.3600000003</v>
      </c>
    </row>
    <row r="1120" spans="1:4">
      <c r="A1120" s="3">
        <v>41008.479166666664</v>
      </c>
      <c r="B1120" s="5">
        <v>6.08</v>
      </c>
      <c r="C1120" s="5">
        <v>51300</v>
      </c>
      <c r="D1120" s="5">
        <v>311134</v>
      </c>
    </row>
    <row r="1121" spans="1:4">
      <c r="A1121" s="3">
        <v>41008.548611111109</v>
      </c>
      <c r="B1121" s="5">
        <v>6.07</v>
      </c>
      <c r="C1121" s="5">
        <v>164248</v>
      </c>
      <c r="D1121" s="5">
        <v>997343.04</v>
      </c>
    </row>
    <row r="1122" spans="1:4">
      <c r="A1122" s="3">
        <v>41008.555555555555</v>
      </c>
      <c r="B1122" s="5">
        <v>6.07</v>
      </c>
      <c r="C1122" s="5">
        <v>84228</v>
      </c>
      <c r="D1122" s="5">
        <v>512007.96</v>
      </c>
    </row>
    <row r="1123" spans="1:4">
      <c r="A1123" s="3">
        <v>41008.5625</v>
      </c>
      <c r="B1123" s="5">
        <v>6.07</v>
      </c>
      <c r="C1123" s="5">
        <v>86544</v>
      </c>
      <c r="D1123" s="5">
        <v>525983.07999999996</v>
      </c>
    </row>
    <row r="1124" spans="1:4">
      <c r="A1124" s="3">
        <v>41008.569444444445</v>
      </c>
      <c r="B1124" s="5">
        <v>6.06</v>
      </c>
      <c r="C1124" s="5">
        <v>288024</v>
      </c>
      <c r="D1124" s="5">
        <v>1745681.4</v>
      </c>
    </row>
    <row r="1125" spans="1:4">
      <c r="A1125" s="3">
        <v>41008.576388888891</v>
      </c>
      <c r="B1125" s="5">
        <v>6.06</v>
      </c>
      <c r="C1125" s="5">
        <v>130643</v>
      </c>
      <c r="D1125" s="5">
        <v>790640.62</v>
      </c>
    </row>
    <row r="1126" spans="1:4">
      <c r="A1126" s="3">
        <v>41008.583333333336</v>
      </c>
      <c r="B1126" s="5">
        <v>6.05</v>
      </c>
      <c r="C1126" s="5">
        <v>126960</v>
      </c>
      <c r="D1126" s="5">
        <v>768296.78</v>
      </c>
    </row>
    <row r="1127" spans="1:4">
      <c r="A1127" s="3">
        <v>41008.590277777781</v>
      </c>
      <c r="B1127" s="5">
        <v>6.04</v>
      </c>
      <c r="C1127" s="5">
        <v>182560</v>
      </c>
      <c r="D1127" s="5">
        <v>1102926.73</v>
      </c>
    </row>
    <row r="1128" spans="1:4">
      <c r="A1128" s="3">
        <v>41008.597222222219</v>
      </c>
      <c r="B1128" s="5">
        <v>6.04</v>
      </c>
      <c r="C1128" s="5">
        <v>85084</v>
      </c>
      <c r="D1128" s="5">
        <v>513878.2</v>
      </c>
    </row>
    <row r="1129" spans="1:4">
      <c r="A1129" s="3">
        <v>41008.604166666664</v>
      </c>
      <c r="B1129" s="5">
        <v>6.04</v>
      </c>
      <c r="C1129" s="5">
        <v>135587</v>
      </c>
      <c r="D1129" s="5">
        <v>818308.37</v>
      </c>
    </row>
    <row r="1130" spans="1:4">
      <c r="A1130" s="3">
        <v>41008.611111111109</v>
      </c>
      <c r="B1130" s="5">
        <v>6.05</v>
      </c>
      <c r="C1130" s="5">
        <v>110716</v>
      </c>
      <c r="D1130" s="5">
        <v>668641.36</v>
      </c>
    </row>
    <row r="1131" spans="1:4">
      <c r="A1131" s="3">
        <v>41008.618055555555</v>
      </c>
      <c r="B1131" s="5">
        <v>6.04</v>
      </c>
      <c r="C1131" s="5">
        <v>87600</v>
      </c>
      <c r="D1131" s="5">
        <v>529247.81000000006</v>
      </c>
    </row>
    <row r="1132" spans="1:4">
      <c r="A1132" s="3">
        <v>41008.625</v>
      </c>
      <c r="B1132" s="5">
        <v>6.13</v>
      </c>
      <c r="C1132" s="5">
        <v>2324944</v>
      </c>
      <c r="D1132" s="5">
        <v>14191665.41</v>
      </c>
    </row>
    <row r="1133" spans="1:4">
      <c r="A1133" s="3">
        <v>41009.409722222219</v>
      </c>
      <c r="B1133" s="5">
        <v>6.11</v>
      </c>
      <c r="C1133" s="5">
        <v>648082</v>
      </c>
      <c r="D1133" s="5">
        <v>3948244.88</v>
      </c>
    </row>
    <row r="1134" spans="1:4">
      <c r="A1134" s="3">
        <v>41009.416666666664</v>
      </c>
      <c r="B1134" s="5">
        <v>6.1</v>
      </c>
      <c r="C1134" s="5">
        <v>226038</v>
      </c>
      <c r="D1134" s="5">
        <v>1379030.8</v>
      </c>
    </row>
    <row r="1135" spans="1:4">
      <c r="A1135" s="3">
        <v>41009.423611111109</v>
      </c>
      <c r="B1135" s="5">
        <v>6.1</v>
      </c>
      <c r="C1135" s="5">
        <v>287462</v>
      </c>
      <c r="D1135" s="5">
        <v>1751809.82</v>
      </c>
    </row>
    <row r="1136" spans="1:4">
      <c r="A1136" s="3">
        <v>41009.430555555555</v>
      </c>
      <c r="B1136" s="5">
        <v>6.1</v>
      </c>
      <c r="C1136" s="5">
        <v>274000</v>
      </c>
      <c r="D1136" s="5">
        <v>1670059</v>
      </c>
    </row>
    <row r="1137" spans="1:4">
      <c r="A1137" s="3">
        <v>41009.4375</v>
      </c>
      <c r="B1137" s="5">
        <v>6.1</v>
      </c>
      <c r="C1137" s="5">
        <v>176300</v>
      </c>
      <c r="D1137" s="5">
        <v>1075799</v>
      </c>
    </row>
    <row r="1138" spans="1:4">
      <c r="A1138" s="3">
        <v>41009.444444444445</v>
      </c>
      <c r="B1138" s="5">
        <v>6.09</v>
      </c>
      <c r="C1138" s="5">
        <v>254800</v>
      </c>
      <c r="D1138" s="5">
        <v>1550347</v>
      </c>
    </row>
    <row r="1139" spans="1:4">
      <c r="A1139" s="3">
        <v>41009.451388888891</v>
      </c>
      <c r="B1139" s="5">
        <v>6.07</v>
      </c>
      <c r="C1139" s="5">
        <v>262000</v>
      </c>
      <c r="D1139" s="5">
        <v>1593056.8</v>
      </c>
    </row>
    <row r="1140" spans="1:4">
      <c r="A1140" s="3">
        <v>41009.458333333336</v>
      </c>
      <c r="B1140" s="5">
        <v>6.06</v>
      </c>
      <c r="C1140" s="5">
        <v>271400</v>
      </c>
      <c r="D1140" s="5">
        <v>1647068</v>
      </c>
    </row>
    <row r="1141" spans="1:4">
      <c r="A1141" s="3">
        <v>41009.465277777781</v>
      </c>
      <c r="B1141" s="5">
        <v>6.07</v>
      </c>
      <c r="C1141" s="5">
        <v>203330</v>
      </c>
      <c r="D1141" s="5">
        <v>1234028.1000000001</v>
      </c>
    </row>
    <row r="1142" spans="1:4">
      <c r="A1142" s="3">
        <v>41009.472222222219</v>
      </c>
      <c r="B1142" s="5">
        <v>6.07</v>
      </c>
      <c r="C1142" s="5">
        <v>233400</v>
      </c>
      <c r="D1142" s="5">
        <v>1416162</v>
      </c>
    </row>
    <row r="1143" spans="1:4">
      <c r="A1143" s="3">
        <v>41009.479166666664</v>
      </c>
      <c r="B1143" s="5">
        <v>6.07</v>
      </c>
      <c r="C1143" s="5">
        <v>277552</v>
      </c>
      <c r="D1143" s="5">
        <v>1684080.6399999999</v>
      </c>
    </row>
    <row r="1144" spans="1:4">
      <c r="A1144" s="3">
        <v>41009.548611111109</v>
      </c>
      <c r="B1144" s="5">
        <v>6.03</v>
      </c>
      <c r="C1144" s="5">
        <v>251539</v>
      </c>
      <c r="D1144" s="5">
        <v>1520922.17</v>
      </c>
    </row>
    <row r="1145" spans="1:4">
      <c r="A1145" s="3">
        <v>41009.555555555555</v>
      </c>
      <c r="B1145" s="5">
        <v>6.03</v>
      </c>
      <c r="C1145" s="5">
        <v>58694</v>
      </c>
      <c r="D1145" s="5">
        <v>354245.3</v>
      </c>
    </row>
    <row r="1146" spans="1:4">
      <c r="A1146" s="3">
        <v>41009.5625</v>
      </c>
      <c r="B1146" s="5">
        <v>6.02</v>
      </c>
      <c r="C1146" s="5">
        <v>189258</v>
      </c>
      <c r="D1146" s="5">
        <v>1141234.83</v>
      </c>
    </row>
    <row r="1147" spans="1:4">
      <c r="A1147" s="3">
        <v>41009.569444444445</v>
      </c>
      <c r="B1147" s="5">
        <v>6.01</v>
      </c>
      <c r="C1147" s="5">
        <v>224976</v>
      </c>
      <c r="D1147" s="5">
        <v>1353027.72</v>
      </c>
    </row>
    <row r="1148" spans="1:4">
      <c r="A1148" s="3">
        <v>41009.576388888891</v>
      </c>
      <c r="B1148" s="5">
        <v>6.05</v>
      </c>
      <c r="C1148" s="5">
        <v>272458</v>
      </c>
      <c r="D1148" s="5">
        <v>1641545.73</v>
      </c>
    </row>
    <row r="1149" spans="1:4">
      <c r="A1149" s="3">
        <v>41009.583333333336</v>
      </c>
      <c r="B1149" s="5">
        <v>6.05</v>
      </c>
      <c r="C1149" s="5">
        <v>72791</v>
      </c>
      <c r="D1149" s="5">
        <v>440499.94</v>
      </c>
    </row>
    <row r="1150" spans="1:4">
      <c r="A1150" s="3">
        <v>41009.590277777781</v>
      </c>
      <c r="B1150" s="5">
        <v>6.05</v>
      </c>
      <c r="C1150" s="5">
        <v>60065</v>
      </c>
      <c r="D1150" s="5">
        <v>363361.34</v>
      </c>
    </row>
    <row r="1151" spans="1:4">
      <c r="A1151" s="3">
        <v>41009.597222222219</v>
      </c>
      <c r="B1151" s="5">
        <v>6.05</v>
      </c>
      <c r="C1151" s="5">
        <v>374134</v>
      </c>
      <c r="D1151" s="5">
        <v>2262847.23</v>
      </c>
    </row>
    <row r="1152" spans="1:4">
      <c r="A1152" s="3">
        <v>41009.604166666664</v>
      </c>
      <c r="B1152" s="5">
        <v>6.06</v>
      </c>
      <c r="C1152" s="5">
        <v>1033430</v>
      </c>
      <c r="D1152" s="5">
        <v>6256191.5899999999</v>
      </c>
    </row>
    <row r="1153" spans="1:4">
      <c r="A1153" s="3">
        <v>41009.611111111109</v>
      </c>
      <c r="B1153" s="5">
        <v>6.1</v>
      </c>
      <c r="C1153" s="5">
        <v>207429</v>
      </c>
      <c r="D1153" s="5">
        <v>1261009.2</v>
      </c>
    </row>
    <row r="1154" spans="1:4">
      <c r="A1154" s="3">
        <v>41009.618055555555</v>
      </c>
      <c r="B1154" s="5">
        <v>6.11</v>
      </c>
      <c r="C1154" s="5">
        <v>476222</v>
      </c>
      <c r="D1154" s="5">
        <v>2908652.82</v>
      </c>
    </row>
    <row r="1155" spans="1:4">
      <c r="A1155" s="3">
        <v>41009.625</v>
      </c>
      <c r="B1155" s="5">
        <v>6.12</v>
      </c>
      <c r="C1155" s="5">
        <v>6440838</v>
      </c>
      <c r="D1155" s="5">
        <v>39475292.920000002</v>
      </c>
    </row>
    <row r="1156" spans="1:4">
      <c r="A1156" s="3">
        <v>41010.402777777781</v>
      </c>
      <c r="B1156" s="5">
        <v>6.06</v>
      </c>
      <c r="C1156" s="5">
        <v>266500</v>
      </c>
      <c r="D1156" s="5">
        <v>1615751</v>
      </c>
    </row>
    <row r="1157" spans="1:4">
      <c r="A1157" s="3">
        <v>41010.409722222219</v>
      </c>
      <c r="B1157" s="5">
        <v>6.07</v>
      </c>
      <c r="C1157" s="5">
        <v>136100</v>
      </c>
      <c r="D1157" s="5">
        <v>827383.79</v>
      </c>
    </row>
    <row r="1158" spans="1:4">
      <c r="A1158" s="3">
        <v>41010.416666666664</v>
      </c>
      <c r="B1158" s="5">
        <v>6.08</v>
      </c>
      <c r="C1158" s="5">
        <v>187000</v>
      </c>
      <c r="D1158" s="5">
        <v>1138274.79</v>
      </c>
    </row>
    <row r="1159" spans="1:4">
      <c r="A1159" s="3">
        <v>41010.423611111109</v>
      </c>
      <c r="B1159" s="5">
        <v>6.1</v>
      </c>
      <c r="C1159" s="5">
        <v>334078</v>
      </c>
      <c r="D1159" s="5">
        <v>2039978.8</v>
      </c>
    </row>
    <row r="1160" spans="1:4">
      <c r="A1160" s="3">
        <v>41010.430555555555</v>
      </c>
      <c r="B1160" s="5">
        <v>6.12</v>
      </c>
      <c r="C1160" s="5">
        <v>61400</v>
      </c>
      <c r="D1160" s="5">
        <v>375117.79</v>
      </c>
    </row>
    <row r="1161" spans="1:4">
      <c r="A1161" s="3">
        <v>41010.4375</v>
      </c>
      <c r="B1161" s="5">
        <v>6.11</v>
      </c>
      <c r="C1161" s="5">
        <v>93100</v>
      </c>
      <c r="D1161" s="5">
        <v>568556</v>
      </c>
    </row>
    <row r="1162" spans="1:4">
      <c r="A1162" s="3">
        <v>41010.444444444445</v>
      </c>
      <c r="B1162" s="5">
        <v>6.11</v>
      </c>
      <c r="C1162" s="5">
        <v>91488</v>
      </c>
      <c r="D1162" s="5">
        <v>559388.68000000005</v>
      </c>
    </row>
    <row r="1163" spans="1:4">
      <c r="A1163" s="3">
        <v>41010.451388888891</v>
      </c>
      <c r="B1163" s="5">
        <v>6.1</v>
      </c>
      <c r="C1163" s="5">
        <v>258600</v>
      </c>
      <c r="D1163" s="5">
        <v>1577027</v>
      </c>
    </row>
    <row r="1164" spans="1:4">
      <c r="A1164" s="3">
        <v>41010.458333333336</v>
      </c>
      <c r="B1164" s="5">
        <v>6.08</v>
      </c>
      <c r="C1164" s="5">
        <v>251400</v>
      </c>
      <c r="D1164" s="5">
        <v>1531387</v>
      </c>
    </row>
    <row r="1165" spans="1:4">
      <c r="A1165" s="3">
        <v>41010.465277777781</v>
      </c>
      <c r="B1165" s="5">
        <v>6.09</v>
      </c>
      <c r="C1165" s="5">
        <v>78100</v>
      </c>
      <c r="D1165" s="5">
        <v>475550.19</v>
      </c>
    </row>
    <row r="1166" spans="1:4">
      <c r="A1166" s="3">
        <v>41010.472222222219</v>
      </c>
      <c r="B1166" s="5">
        <v>6.1</v>
      </c>
      <c r="C1166" s="5">
        <v>217300</v>
      </c>
      <c r="D1166" s="5">
        <v>1325319</v>
      </c>
    </row>
    <row r="1167" spans="1:4">
      <c r="A1167" s="3">
        <v>41010.479166666664</v>
      </c>
      <c r="B1167" s="5">
        <v>6.09</v>
      </c>
      <c r="C1167" s="5">
        <v>271900</v>
      </c>
      <c r="D1167" s="5">
        <v>1656057</v>
      </c>
    </row>
    <row r="1168" spans="1:4">
      <c r="A1168" s="3">
        <v>41010.548611111109</v>
      </c>
      <c r="B1168" s="5">
        <v>6.09</v>
      </c>
      <c r="C1168" s="5">
        <v>100790</v>
      </c>
      <c r="D1168" s="5">
        <v>613162.19999999995</v>
      </c>
    </row>
    <row r="1169" spans="1:4">
      <c r="A1169" s="3">
        <v>41010.555555555555</v>
      </c>
      <c r="B1169" s="5">
        <v>6.09</v>
      </c>
      <c r="C1169" s="5">
        <v>53100</v>
      </c>
      <c r="D1169" s="5">
        <v>323211</v>
      </c>
    </row>
    <row r="1170" spans="1:4">
      <c r="A1170" s="3">
        <v>41010.5625</v>
      </c>
      <c r="B1170" s="5">
        <v>6.09</v>
      </c>
      <c r="C1170" s="5">
        <v>53900</v>
      </c>
      <c r="D1170" s="5">
        <v>328196</v>
      </c>
    </row>
    <row r="1171" spans="1:4">
      <c r="A1171" s="3">
        <v>41010.569444444445</v>
      </c>
      <c r="B1171" s="5">
        <v>6.09</v>
      </c>
      <c r="C1171" s="5">
        <v>219400</v>
      </c>
      <c r="D1171" s="5">
        <v>1336119</v>
      </c>
    </row>
    <row r="1172" spans="1:4">
      <c r="A1172" s="3">
        <v>41010.576388888891</v>
      </c>
      <c r="B1172" s="5">
        <v>6.09</v>
      </c>
      <c r="C1172" s="5">
        <v>105780</v>
      </c>
      <c r="D1172" s="5">
        <v>643551.4</v>
      </c>
    </row>
    <row r="1173" spans="1:4">
      <c r="A1173" s="3">
        <v>41010.583333333336</v>
      </c>
      <c r="B1173" s="5">
        <v>6.11</v>
      </c>
      <c r="C1173" s="5">
        <v>205421</v>
      </c>
      <c r="D1173" s="5">
        <v>1251166.29</v>
      </c>
    </row>
    <row r="1174" spans="1:4">
      <c r="A1174" s="3">
        <v>41010.590277777781</v>
      </c>
      <c r="B1174" s="5">
        <v>6.11</v>
      </c>
      <c r="C1174" s="5">
        <v>78390</v>
      </c>
      <c r="D1174" s="5">
        <v>478967</v>
      </c>
    </row>
    <row r="1175" spans="1:4">
      <c r="A1175" s="3">
        <v>41010.597222222219</v>
      </c>
      <c r="B1175" s="5">
        <v>6.11</v>
      </c>
      <c r="C1175" s="5">
        <v>59304</v>
      </c>
      <c r="D1175" s="5">
        <v>362269.6</v>
      </c>
    </row>
    <row r="1176" spans="1:4">
      <c r="A1176" s="3">
        <v>41010.604166666664</v>
      </c>
      <c r="B1176" s="5">
        <v>6.11</v>
      </c>
      <c r="C1176" s="5">
        <v>70500</v>
      </c>
      <c r="D1176" s="5">
        <v>430660.1</v>
      </c>
    </row>
    <row r="1177" spans="1:4">
      <c r="A1177" s="3">
        <v>41010.611111111109</v>
      </c>
      <c r="B1177" s="5">
        <v>6.11</v>
      </c>
      <c r="C1177" s="5">
        <v>154749</v>
      </c>
      <c r="D1177" s="5">
        <v>947553.78</v>
      </c>
    </row>
    <row r="1178" spans="1:4">
      <c r="A1178" s="3">
        <v>41010.618055555555</v>
      </c>
      <c r="B1178" s="5">
        <v>6.14</v>
      </c>
      <c r="C1178" s="5">
        <v>355625</v>
      </c>
      <c r="D1178" s="5">
        <v>2180755.25</v>
      </c>
    </row>
    <row r="1179" spans="1:4">
      <c r="A1179" s="3">
        <v>41010.625</v>
      </c>
      <c r="B1179" s="5">
        <v>6.12</v>
      </c>
      <c r="C1179" s="5">
        <v>386727</v>
      </c>
      <c r="D1179" s="5">
        <v>2372116.5499999998</v>
      </c>
    </row>
    <row r="1180" spans="1:4">
      <c r="A1180" s="3">
        <v>41011.402777777781</v>
      </c>
      <c r="B1180" s="5">
        <v>6.13</v>
      </c>
      <c r="C1180" s="5">
        <v>315400</v>
      </c>
      <c r="D1180" s="5">
        <v>1934984</v>
      </c>
    </row>
    <row r="1181" spans="1:4">
      <c r="A1181" s="3">
        <v>41011.409722222219</v>
      </c>
      <c r="B1181" s="5">
        <v>6.12</v>
      </c>
      <c r="C1181" s="5">
        <v>210200</v>
      </c>
      <c r="D1181" s="5">
        <v>1287672</v>
      </c>
    </row>
    <row r="1182" spans="1:4">
      <c r="A1182" s="3">
        <v>41011.416666666664</v>
      </c>
      <c r="B1182" s="5">
        <v>6.14</v>
      </c>
      <c r="C1182" s="5">
        <v>351938</v>
      </c>
      <c r="D1182" s="5">
        <v>2161001.3199999998</v>
      </c>
    </row>
    <row r="1183" spans="1:4">
      <c r="A1183" s="3">
        <v>41011.423611111109</v>
      </c>
      <c r="B1183" s="5">
        <v>6.1</v>
      </c>
      <c r="C1183" s="5">
        <v>270200</v>
      </c>
      <c r="D1183" s="5">
        <v>1654020</v>
      </c>
    </row>
    <row r="1184" spans="1:4">
      <c r="A1184" s="3">
        <v>41011.430555555555</v>
      </c>
      <c r="B1184" s="5">
        <v>6.12</v>
      </c>
      <c r="C1184" s="5">
        <v>53586</v>
      </c>
      <c r="D1184" s="5">
        <v>327312.11</v>
      </c>
    </row>
    <row r="1185" spans="1:4">
      <c r="A1185" s="3">
        <v>41011.4375</v>
      </c>
      <c r="B1185" s="5">
        <v>6.1</v>
      </c>
      <c r="C1185" s="5">
        <v>131114</v>
      </c>
      <c r="D1185" s="5">
        <v>800272.89</v>
      </c>
    </row>
    <row r="1186" spans="1:4">
      <c r="A1186" s="3">
        <v>41011.444444444445</v>
      </c>
      <c r="B1186" s="5">
        <v>6.1</v>
      </c>
      <c r="C1186" s="5">
        <v>51122</v>
      </c>
      <c r="D1186" s="5">
        <v>311634.2</v>
      </c>
    </row>
    <row r="1187" spans="1:4">
      <c r="A1187" s="3">
        <v>41011.451388888891</v>
      </c>
      <c r="B1187" s="5">
        <v>6.11</v>
      </c>
      <c r="C1187" s="5">
        <v>81691</v>
      </c>
      <c r="D1187" s="5">
        <v>499204.01</v>
      </c>
    </row>
    <row r="1188" spans="1:4">
      <c r="A1188" s="3">
        <v>41011.458333333336</v>
      </c>
      <c r="B1188" s="5">
        <v>6.09</v>
      </c>
      <c r="C1188" s="5">
        <v>89087</v>
      </c>
      <c r="D1188" s="5">
        <v>543763.79</v>
      </c>
    </row>
    <row r="1189" spans="1:4">
      <c r="A1189" s="3">
        <v>41011.465277777781</v>
      </c>
      <c r="B1189" s="5">
        <v>6.1</v>
      </c>
      <c r="C1189" s="5">
        <v>40200</v>
      </c>
      <c r="D1189" s="5">
        <v>245050</v>
      </c>
    </row>
    <row r="1190" spans="1:4">
      <c r="A1190" s="3">
        <v>41011.472222222219</v>
      </c>
      <c r="B1190" s="5">
        <v>6.09</v>
      </c>
      <c r="C1190" s="5">
        <v>266400</v>
      </c>
      <c r="D1190" s="5">
        <v>1624080</v>
      </c>
    </row>
    <row r="1191" spans="1:4">
      <c r="A1191" s="3">
        <v>41011.479166666664</v>
      </c>
      <c r="B1191" s="5">
        <v>6.09</v>
      </c>
      <c r="C1191" s="5">
        <v>83600</v>
      </c>
      <c r="D1191" s="5">
        <v>508775</v>
      </c>
    </row>
    <row r="1192" spans="1:4">
      <c r="A1192" s="3">
        <v>41011.548611111109</v>
      </c>
      <c r="B1192" s="5">
        <v>6.09</v>
      </c>
      <c r="C1192" s="5">
        <v>126360</v>
      </c>
      <c r="D1192" s="5">
        <v>768437.8</v>
      </c>
    </row>
    <row r="1193" spans="1:4">
      <c r="A1193" s="3">
        <v>41011.555555555555</v>
      </c>
      <c r="B1193" s="5">
        <v>6.1</v>
      </c>
      <c r="C1193" s="5">
        <v>631900</v>
      </c>
      <c r="D1193" s="5">
        <v>3851000</v>
      </c>
    </row>
    <row r="1194" spans="1:4">
      <c r="A1194" s="3">
        <v>41011.5625</v>
      </c>
      <c r="B1194" s="5">
        <v>6.09</v>
      </c>
      <c r="C1194" s="5">
        <v>232417</v>
      </c>
      <c r="D1194" s="5">
        <v>1418156.53</v>
      </c>
    </row>
    <row r="1195" spans="1:4">
      <c r="A1195" s="3">
        <v>41011.569444444445</v>
      </c>
      <c r="B1195" s="5">
        <v>6.1</v>
      </c>
      <c r="C1195" s="5">
        <v>234891</v>
      </c>
      <c r="D1195" s="5">
        <v>1431292.19</v>
      </c>
    </row>
    <row r="1196" spans="1:4">
      <c r="A1196" s="3">
        <v>41011.576388888891</v>
      </c>
      <c r="B1196" s="5">
        <v>6.1</v>
      </c>
      <c r="C1196" s="5">
        <v>240800</v>
      </c>
      <c r="D1196" s="5">
        <v>1468389</v>
      </c>
    </row>
    <row r="1197" spans="1:4">
      <c r="A1197" s="3">
        <v>41011.583333333336</v>
      </c>
      <c r="B1197" s="5">
        <v>6.12</v>
      </c>
      <c r="C1197" s="5">
        <v>496722</v>
      </c>
      <c r="D1197" s="5">
        <v>3037538.2</v>
      </c>
    </row>
    <row r="1198" spans="1:4">
      <c r="A1198" s="3">
        <v>41011.590277777781</v>
      </c>
      <c r="B1198" s="5">
        <v>6.13</v>
      </c>
      <c r="C1198" s="5">
        <v>136800</v>
      </c>
      <c r="D1198" s="5">
        <v>837295</v>
      </c>
    </row>
    <row r="1199" spans="1:4">
      <c r="A1199" s="3">
        <v>41011.597222222219</v>
      </c>
      <c r="B1199" s="5">
        <v>6.11</v>
      </c>
      <c r="C1199" s="5">
        <v>165500</v>
      </c>
      <c r="D1199" s="5">
        <v>1013509</v>
      </c>
    </row>
    <row r="1200" spans="1:4">
      <c r="A1200" s="3">
        <v>41011.604166666664</v>
      </c>
      <c r="B1200" s="5">
        <v>6.1</v>
      </c>
      <c r="C1200" s="5">
        <v>213400</v>
      </c>
      <c r="D1200" s="5">
        <v>1302408</v>
      </c>
    </row>
    <row r="1201" spans="1:4">
      <c r="A1201" s="3">
        <v>41011.611111111109</v>
      </c>
      <c r="B1201" s="5">
        <v>6.15</v>
      </c>
      <c r="C1201" s="5">
        <v>4792580</v>
      </c>
      <c r="D1201" s="5">
        <v>29504390.32</v>
      </c>
    </row>
    <row r="1202" spans="1:4">
      <c r="A1202" s="3">
        <v>41011.618055555555</v>
      </c>
      <c r="B1202" s="5">
        <v>6.14</v>
      </c>
      <c r="C1202" s="5">
        <v>1239600</v>
      </c>
      <c r="D1202" s="5">
        <v>7632622.7000000002</v>
      </c>
    </row>
    <row r="1203" spans="1:4">
      <c r="A1203" s="3">
        <v>41011.625</v>
      </c>
      <c r="B1203" s="5">
        <v>6.13</v>
      </c>
      <c r="C1203" s="5">
        <v>703100</v>
      </c>
      <c r="D1203" s="5">
        <v>4319499</v>
      </c>
    </row>
    <row r="1204" spans="1:4">
      <c r="A1204" s="3">
        <v>41012.402777777781</v>
      </c>
      <c r="B1204" s="5">
        <v>6.13</v>
      </c>
      <c r="C1204" s="5">
        <v>343100</v>
      </c>
      <c r="D1204" s="5">
        <v>2101504</v>
      </c>
    </row>
    <row r="1205" spans="1:4">
      <c r="A1205" s="3">
        <v>41012.409722222219</v>
      </c>
      <c r="B1205" s="5">
        <v>6.14</v>
      </c>
      <c r="C1205" s="5">
        <v>300206</v>
      </c>
      <c r="D1205" s="5">
        <v>1842862.78</v>
      </c>
    </row>
    <row r="1206" spans="1:4">
      <c r="A1206" s="3">
        <v>41012.416666666664</v>
      </c>
      <c r="B1206" s="5">
        <v>6.14</v>
      </c>
      <c r="C1206" s="5">
        <v>263601</v>
      </c>
      <c r="D1206" s="5">
        <v>1617917.13</v>
      </c>
    </row>
    <row r="1207" spans="1:4">
      <c r="A1207" s="3">
        <v>41012.423611111109</v>
      </c>
      <c r="B1207" s="5">
        <v>6.14</v>
      </c>
      <c r="C1207" s="5">
        <v>245400</v>
      </c>
      <c r="D1207" s="5">
        <v>1504266</v>
      </c>
    </row>
    <row r="1208" spans="1:4">
      <c r="A1208" s="3">
        <v>41012.430555555555</v>
      </c>
      <c r="B1208" s="5">
        <v>6.12</v>
      </c>
      <c r="C1208" s="5">
        <v>153293</v>
      </c>
      <c r="D1208" s="5">
        <v>938474.09</v>
      </c>
    </row>
    <row r="1209" spans="1:4">
      <c r="A1209" s="3">
        <v>41012.4375</v>
      </c>
      <c r="B1209" s="5">
        <v>6.11</v>
      </c>
      <c r="C1209" s="5">
        <v>154600</v>
      </c>
      <c r="D1209" s="5">
        <v>944368</v>
      </c>
    </row>
    <row r="1210" spans="1:4">
      <c r="A1210" s="3">
        <v>41012.444444444445</v>
      </c>
      <c r="B1210" s="5">
        <v>6.11</v>
      </c>
      <c r="C1210" s="5">
        <v>254864</v>
      </c>
      <c r="D1210" s="5">
        <v>1555228.4</v>
      </c>
    </row>
    <row r="1211" spans="1:4">
      <c r="A1211" s="3">
        <v>41012.451388888891</v>
      </c>
      <c r="B1211" s="5">
        <v>6.1</v>
      </c>
      <c r="C1211" s="5">
        <v>228500</v>
      </c>
      <c r="D1211" s="5">
        <v>1395760</v>
      </c>
    </row>
    <row r="1212" spans="1:4">
      <c r="A1212" s="3">
        <v>41012.458333333336</v>
      </c>
      <c r="B1212" s="5">
        <v>6.19</v>
      </c>
      <c r="C1212" s="5">
        <v>5663412</v>
      </c>
      <c r="D1212" s="5">
        <v>34966404.079999998</v>
      </c>
    </row>
    <row r="1213" spans="1:4">
      <c r="A1213" s="3">
        <v>41012.465277777781</v>
      </c>
      <c r="B1213" s="5">
        <v>6.16</v>
      </c>
      <c r="C1213" s="5">
        <v>1586588</v>
      </c>
      <c r="D1213" s="5">
        <v>9862565.4900000002</v>
      </c>
    </row>
    <row r="1214" spans="1:4">
      <c r="A1214" s="3">
        <v>41012.472222222219</v>
      </c>
      <c r="B1214" s="5">
        <v>6.16</v>
      </c>
      <c r="C1214" s="5">
        <v>201999</v>
      </c>
      <c r="D1214" s="5">
        <v>1244550.8500000001</v>
      </c>
    </row>
    <row r="1215" spans="1:4">
      <c r="A1215" s="3">
        <v>41012.479166666664</v>
      </c>
      <c r="B1215" s="5">
        <v>6.17</v>
      </c>
      <c r="C1215" s="5">
        <v>121800</v>
      </c>
      <c r="D1215" s="5">
        <v>750619</v>
      </c>
    </row>
    <row r="1216" spans="1:4">
      <c r="A1216" s="3">
        <v>41012.548611111109</v>
      </c>
      <c r="B1216" s="5">
        <v>6.18</v>
      </c>
      <c r="C1216" s="5">
        <v>225652</v>
      </c>
      <c r="D1216" s="5">
        <v>1393503.84</v>
      </c>
    </row>
    <row r="1217" spans="1:4">
      <c r="A1217" s="3">
        <v>41012.555555555555</v>
      </c>
      <c r="B1217" s="5">
        <v>6.15</v>
      </c>
      <c r="C1217" s="5">
        <v>2527340</v>
      </c>
      <c r="D1217" s="5">
        <v>15551579.960000001</v>
      </c>
    </row>
    <row r="1218" spans="1:4">
      <c r="A1218" s="3">
        <v>41012.5625</v>
      </c>
      <c r="B1218" s="5">
        <v>6.15</v>
      </c>
      <c r="C1218" s="5">
        <v>276800</v>
      </c>
      <c r="D1218" s="5">
        <v>1701036</v>
      </c>
    </row>
    <row r="1219" spans="1:4">
      <c r="A1219" s="3">
        <v>41012.569444444445</v>
      </c>
      <c r="B1219" s="5">
        <v>6.14</v>
      </c>
      <c r="C1219" s="5">
        <v>109500</v>
      </c>
      <c r="D1219" s="5">
        <v>672830</v>
      </c>
    </row>
    <row r="1220" spans="1:4">
      <c r="A1220" s="3">
        <v>41012.576388888891</v>
      </c>
      <c r="B1220" s="5">
        <v>6.16</v>
      </c>
      <c r="C1220" s="5">
        <v>209054</v>
      </c>
      <c r="D1220" s="5">
        <v>1286131.1000000001</v>
      </c>
    </row>
    <row r="1221" spans="1:4">
      <c r="A1221" s="3">
        <v>41012.583333333336</v>
      </c>
      <c r="B1221" s="5">
        <v>6.14</v>
      </c>
      <c r="C1221" s="5">
        <v>325888</v>
      </c>
      <c r="D1221" s="5">
        <v>2003961.78</v>
      </c>
    </row>
    <row r="1222" spans="1:4">
      <c r="A1222" s="3">
        <v>41012.590277777781</v>
      </c>
      <c r="B1222" s="5">
        <v>6.14</v>
      </c>
      <c r="C1222" s="5">
        <v>130100</v>
      </c>
      <c r="D1222" s="5">
        <v>799593</v>
      </c>
    </row>
    <row r="1223" spans="1:4">
      <c r="A1223" s="3">
        <v>41012.597222222219</v>
      </c>
      <c r="B1223" s="5">
        <v>6.15</v>
      </c>
      <c r="C1223" s="5">
        <v>54809</v>
      </c>
      <c r="D1223" s="5">
        <v>336975.26</v>
      </c>
    </row>
    <row r="1224" spans="1:4">
      <c r="A1224" s="3">
        <v>41012.604166666664</v>
      </c>
      <c r="B1224" s="5">
        <v>6.15</v>
      </c>
      <c r="C1224" s="5">
        <v>124470</v>
      </c>
      <c r="D1224" s="5">
        <v>764997.8</v>
      </c>
    </row>
    <row r="1225" spans="1:4">
      <c r="A1225" s="3">
        <v>41012.611111111109</v>
      </c>
      <c r="B1225" s="5">
        <v>6.15</v>
      </c>
      <c r="C1225" s="5">
        <v>86500</v>
      </c>
      <c r="D1225" s="5">
        <v>531913</v>
      </c>
    </row>
    <row r="1226" spans="1:4">
      <c r="A1226" s="3">
        <v>41012.618055555555</v>
      </c>
      <c r="B1226" s="5">
        <v>6.15</v>
      </c>
      <c r="C1226" s="5">
        <v>125800</v>
      </c>
      <c r="D1226" s="5">
        <v>773309</v>
      </c>
    </row>
    <row r="1227" spans="1:4">
      <c r="A1227" s="3">
        <v>41012.625</v>
      </c>
      <c r="B1227" s="5">
        <v>6.15</v>
      </c>
      <c r="C1227" s="5">
        <v>471750</v>
      </c>
      <c r="D1227" s="5">
        <v>2902840.63</v>
      </c>
    </row>
    <row r="1228" spans="1:4">
      <c r="A1228" s="3">
        <v>41015.402777777781</v>
      </c>
      <c r="B1228" s="5">
        <v>6.1</v>
      </c>
      <c r="C1228" s="5">
        <v>425099</v>
      </c>
      <c r="D1228" s="5">
        <v>2594344.92</v>
      </c>
    </row>
    <row r="1229" spans="1:4">
      <c r="A1229" s="3">
        <v>41015.409722222219</v>
      </c>
      <c r="B1229" s="5">
        <v>6.11</v>
      </c>
      <c r="C1229" s="5">
        <v>248599</v>
      </c>
      <c r="D1229" s="5">
        <v>1517842.89</v>
      </c>
    </row>
    <row r="1230" spans="1:4">
      <c r="A1230" s="3">
        <v>41015.416666666664</v>
      </c>
      <c r="B1230" s="5">
        <v>6.11</v>
      </c>
      <c r="C1230" s="5">
        <v>67770</v>
      </c>
      <c r="D1230" s="5">
        <v>414010.71</v>
      </c>
    </row>
    <row r="1231" spans="1:4">
      <c r="A1231" s="3">
        <v>41015.423611111109</v>
      </c>
      <c r="B1231" s="5">
        <v>6.11</v>
      </c>
      <c r="C1231" s="5">
        <v>81500</v>
      </c>
      <c r="D1231" s="5">
        <v>498481.3</v>
      </c>
    </row>
    <row r="1232" spans="1:4">
      <c r="A1232" s="3">
        <v>41015.430555555555</v>
      </c>
      <c r="B1232" s="5">
        <v>6.1</v>
      </c>
      <c r="C1232" s="5">
        <v>82800</v>
      </c>
      <c r="D1232" s="5">
        <v>506298</v>
      </c>
    </row>
    <row r="1233" spans="1:4">
      <c r="A1233" s="3">
        <v>41015.4375</v>
      </c>
      <c r="B1233" s="5">
        <v>6.14</v>
      </c>
      <c r="C1233" s="5">
        <v>182450</v>
      </c>
      <c r="D1233" s="5">
        <v>1116783.83</v>
      </c>
    </row>
    <row r="1234" spans="1:4">
      <c r="A1234" s="3">
        <v>41015.444444444445</v>
      </c>
      <c r="B1234" s="5">
        <v>6.12</v>
      </c>
      <c r="C1234" s="5">
        <v>153850</v>
      </c>
      <c r="D1234" s="5">
        <v>943270.17</v>
      </c>
    </row>
    <row r="1235" spans="1:4">
      <c r="A1235" s="3">
        <v>41015.451388888891</v>
      </c>
      <c r="B1235" s="5">
        <v>6.11</v>
      </c>
      <c r="C1235" s="5">
        <v>103600</v>
      </c>
      <c r="D1235" s="5">
        <v>633748</v>
      </c>
    </row>
    <row r="1236" spans="1:4">
      <c r="A1236" s="3">
        <v>41015.458333333336</v>
      </c>
      <c r="B1236" s="5">
        <v>6.11</v>
      </c>
      <c r="C1236" s="5">
        <v>105800</v>
      </c>
      <c r="D1236" s="5">
        <v>645475</v>
      </c>
    </row>
    <row r="1237" spans="1:4">
      <c r="A1237" s="3">
        <v>41015.465277777781</v>
      </c>
      <c r="B1237" s="5">
        <v>6.12</v>
      </c>
      <c r="C1237" s="5">
        <v>32701</v>
      </c>
      <c r="D1237" s="5">
        <v>199772.11</v>
      </c>
    </row>
    <row r="1238" spans="1:4">
      <c r="A1238" s="3">
        <v>41015.472222222219</v>
      </c>
      <c r="B1238" s="5">
        <v>6.1</v>
      </c>
      <c r="C1238" s="5">
        <v>205050</v>
      </c>
      <c r="D1238" s="5">
        <v>1249421.48</v>
      </c>
    </row>
    <row r="1239" spans="1:4">
      <c r="A1239" s="3">
        <v>41015.479166666664</v>
      </c>
      <c r="B1239" s="5">
        <v>6.1</v>
      </c>
      <c r="C1239" s="5">
        <v>78500</v>
      </c>
      <c r="D1239" s="5">
        <v>478812</v>
      </c>
    </row>
    <row r="1240" spans="1:4">
      <c r="A1240" s="3">
        <v>41015.548611111109</v>
      </c>
      <c r="B1240" s="5">
        <v>6.09</v>
      </c>
      <c r="C1240" s="5">
        <v>107749</v>
      </c>
      <c r="D1240" s="5">
        <v>656936.41</v>
      </c>
    </row>
    <row r="1241" spans="1:4">
      <c r="A1241" s="3">
        <v>41015.555555555555</v>
      </c>
      <c r="B1241" s="5">
        <v>6.09</v>
      </c>
      <c r="C1241" s="5">
        <v>321525</v>
      </c>
      <c r="D1241" s="5">
        <v>1955978</v>
      </c>
    </row>
    <row r="1242" spans="1:4">
      <c r="A1242" s="3">
        <v>41015.5625</v>
      </c>
      <c r="B1242" s="5">
        <v>6.09</v>
      </c>
      <c r="C1242" s="5">
        <v>136600</v>
      </c>
      <c r="D1242" s="5">
        <v>832212</v>
      </c>
    </row>
    <row r="1243" spans="1:4">
      <c r="A1243" s="3">
        <v>41015.569444444445</v>
      </c>
      <c r="B1243" s="5">
        <v>6.11</v>
      </c>
      <c r="C1243" s="5">
        <v>140913</v>
      </c>
      <c r="D1243" s="5">
        <v>859676.17</v>
      </c>
    </row>
    <row r="1244" spans="1:4">
      <c r="A1244" s="3">
        <v>41015.576388888891</v>
      </c>
      <c r="B1244" s="5">
        <v>6.1</v>
      </c>
      <c r="C1244" s="5">
        <v>85600</v>
      </c>
      <c r="D1244" s="5">
        <v>522058</v>
      </c>
    </row>
    <row r="1245" spans="1:4">
      <c r="A1245" s="3">
        <v>41015.583333333336</v>
      </c>
      <c r="B1245" s="5">
        <v>6.11</v>
      </c>
      <c r="C1245" s="5">
        <v>117500</v>
      </c>
      <c r="D1245" s="5">
        <v>715879.87</v>
      </c>
    </row>
    <row r="1246" spans="1:4">
      <c r="A1246" s="3">
        <v>41015.590277777781</v>
      </c>
      <c r="B1246" s="5">
        <v>6.1</v>
      </c>
      <c r="C1246" s="5">
        <v>70900</v>
      </c>
      <c r="D1246" s="5">
        <v>432780.2</v>
      </c>
    </row>
    <row r="1247" spans="1:4">
      <c r="A1247" s="3">
        <v>41015.597222222219</v>
      </c>
      <c r="B1247" s="5">
        <v>6.12</v>
      </c>
      <c r="C1247" s="5">
        <v>67000</v>
      </c>
      <c r="D1247" s="5">
        <v>408881</v>
      </c>
    </row>
    <row r="1248" spans="1:4">
      <c r="A1248" s="3">
        <v>41015.604166666664</v>
      </c>
      <c r="B1248" s="5">
        <v>6.12</v>
      </c>
      <c r="C1248" s="5">
        <v>107425</v>
      </c>
      <c r="D1248" s="5">
        <v>656785.75</v>
      </c>
    </row>
    <row r="1249" spans="1:4">
      <c r="A1249" s="3">
        <v>41015.611111111109</v>
      </c>
      <c r="B1249" s="5">
        <v>6.1</v>
      </c>
      <c r="C1249" s="5">
        <v>104900</v>
      </c>
      <c r="D1249" s="5">
        <v>640140.75</v>
      </c>
    </row>
    <row r="1250" spans="1:4">
      <c r="A1250" s="3">
        <v>41015.618055555555</v>
      </c>
      <c r="B1250" s="5">
        <v>6.1</v>
      </c>
      <c r="C1250" s="5">
        <v>92662</v>
      </c>
      <c r="D1250" s="5">
        <v>565770.19999999995</v>
      </c>
    </row>
    <row r="1251" spans="1:4">
      <c r="A1251" s="3">
        <v>41015.625</v>
      </c>
      <c r="B1251" s="5">
        <v>6.08</v>
      </c>
      <c r="C1251" s="5">
        <v>840765</v>
      </c>
      <c r="D1251" s="5">
        <v>5119081.47</v>
      </c>
    </row>
    <row r="1252" spans="1:4">
      <c r="A1252" s="3">
        <v>41016.402777777781</v>
      </c>
      <c r="B1252" s="5">
        <v>6.06</v>
      </c>
      <c r="C1252" s="5">
        <v>420400</v>
      </c>
      <c r="D1252" s="5">
        <v>2547419</v>
      </c>
    </row>
    <row r="1253" spans="1:4">
      <c r="A1253" s="3">
        <v>41016.409722222219</v>
      </c>
      <c r="B1253" s="5">
        <v>6.02</v>
      </c>
      <c r="C1253" s="5">
        <v>869500</v>
      </c>
      <c r="D1253" s="5">
        <v>5241618</v>
      </c>
    </row>
    <row r="1254" spans="1:4">
      <c r="A1254" s="3">
        <v>41016.416666666664</v>
      </c>
      <c r="B1254" s="5">
        <v>5.99</v>
      </c>
      <c r="C1254" s="5">
        <v>668800</v>
      </c>
      <c r="D1254" s="5">
        <v>4020061</v>
      </c>
    </row>
    <row r="1255" spans="1:4">
      <c r="A1255" s="3">
        <v>41016.423611111109</v>
      </c>
      <c r="B1255" s="5">
        <v>5.99</v>
      </c>
      <c r="C1255" s="5">
        <v>351469</v>
      </c>
      <c r="D1255" s="5">
        <v>2105206.62</v>
      </c>
    </row>
    <row r="1256" spans="1:4">
      <c r="A1256" s="3">
        <v>41016.430555555555</v>
      </c>
      <c r="B1256" s="5">
        <v>5.97</v>
      </c>
      <c r="C1256" s="5">
        <v>767253</v>
      </c>
      <c r="D1256" s="5">
        <v>4579329.9000000004</v>
      </c>
    </row>
    <row r="1257" spans="1:4">
      <c r="A1257" s="3">
        <v>41016.4375</v>
      </c>
      <c r="B1257" s="5">
        <v>5.97</v>
      </c>
      <c r="C1257" s="5">
        <v>149800</v>
      </c>
      <c r="D1257" s="5">
        <v>894276</v>
      </c>
    </row>
    <row r="1258" spans="1:4">
      <c r="A1258" s="3">
        <v>41016.444444444445</v>
      </c>
      <c r="B1258" s="5">
        <v>5.97</v>
      </c>
      <c r="C1258" s="5">
        <v>217600</v>
      </c>
      <c r="D1258" s="5">
        <v>1298563</v>
      </c>
    </row>
    <row r="1259" spans="1:4">
      <c r="A1259" s="3">
        <v>41016.451388888891</v>
      </c>
      <c r="B1259" s="5">
        <v>5.98</v>
      </c>
      <c r="C1259" s="5">
        <v>246238</v>
      </c>
      <c r="D1259" s="5">
        <v>1469869.86</v>
      </c>
    </row>
    <row r="1260" spans="1:4">
      <c r="A1260" s="3">
        <v>41016.458333333336</v>
      </c>
      <c r="B1260" s="5">
        <v>5.96</v>
      </c>
      <c r="C1260" s="5">
        <v>176982</v>
      </c>
      <c r="D1260" s="5">
        <v>1055426.3400000001</v>
      </c>
    </row>
    <row r="1261" spans="1:4">
      <c r="A1261" s="3">
        <v>41016.465277777781</v>
      </c>
      <c r="B1261" s="5">
        <v>5.97</v>
      </c>
      <c r="C1261" s="5">
        <v>164400</v>
      </c>
      <c r="D1261" s="5">
        <v>979721</v>
      </c>
    </row>
    <row r="1262" spans="1:4">
      <c r="A1262" s="3">
        <v>41016.472222222219</v>
      </c>
      <c r="B1262" s="5">
        <v>5.96</v>
      </c>
      <c r="C1262" s="5">
        <v>134500</v>
      </c>
      <c r="D1262" s="5">
        <v>802124.18</v>
      </c>
    </row>
    <row r="1263" spans="1:4">
      <c r="A1263" s="3">
        <v>41016.479166666664</v>
      </c>
      <c r="B1263" s="5">
        <v>5.98</v>
      </c>
      <c r="C1263" s="5">
        <v>239500</v>
      </c>
      <c r="D1263" s="5">
        <v>1431758.01</v>
      </c>
    </row>
    <row r="1264" spans="1:4">
      <c r="A1264" s="3">
        <v>41016.548611111109</v>
      </c>
      <c r="B1264" s="5">
        <v>5.95</v>
      </c>
      <c r="C1264" s="5">
        <v>433300</v>
      </c>
      <c r="D1264" s="5">
        <v>2581192</v>
      </c>
    </row>
    <row r="1265" spans="1:4">
      <c r="A1265" s="3">
        <v>41016.555555555555</v>
      </c>
      <c r="B1265" s="5">
        <v>5.95</v>
      </c>
      <c r="C1265" s="5">
        <v>170258</v>
      </c>
      <c r="D1265" s="5">
        <v>1012371.1</v>
      </c>
    </row>
    <row r="1266" spans="1:4">
      <c r="A1266" s="3">
        <v>41016.5625</v>
      </c>
      <c r="B1266" s="5">
        <v>5.93</v>
      </c>
      <c r="C1266" s="5">
        <v>94700</v>
      </c>
      <c r="D1266" s="5">
        <v>562567</v>
      </c>
    </row>
    <row r="1267" spans="1:4">
      <c r="A1267" s="3">
        <v>41016.569444444445</v>
      </c>
      <c r="B1267" s="5">
        <v>5.94</v>
      </c>
      <c r="C1267" s="5">
        <v>275861</v>
      </c>
      <c r="D1267" s="5">
        <v>1636931.73</v>
      </c>
    </row>
    <row r="1268" spans="1:4">
      <c r="A1268" s="3">
        <v>41016.576388888891</v>
      </c>
      <c r="B1268" s="5">
        <v>5.93</v>
      </c>
      <c r="C1268" s="5">
        <v>887242</v>
      </c>
      <c r="D1268" s="5">
        <v>5246638.97</v>
      </c>
    </row>
    <row r="1269" spans="1:4">
      <c r="A1269" s="3">
        <v>41016.583333333336</v>
      </c>
      <c r="B1269" s="5">
        <v>5.94</v>
      </c>
      <c r="C1269" s="5">
        <v>109500</v>
      </c>
      <c r="D1269" s="5">
        <v>649252</v>
      </c>
    </row>
    <row r="1270" spans="1:4">
      <c r="A1270" s="3">
        <v>41016.590277777781</v>
      </c>
      <c r="B1270" s="5">
        <v>5.93</v>
      </c>
      <c r="C1270" s="5">
        <v>354487</v>
      </c>
      <c r="D1270" s="5">
        <v>2103134.04</v>
      </c>
    </row>
    <row r="1271" spans="1:4">
      <c r="A1271" s="3">
        <v>41016.597222222219</v>
      </c>
      <c r="B1271" s="5">
        <v>5.92</v>
      </c>
      <c r="C1271" s="5">
        <v>272300</v>
      </c>
      <c r="D1271" s="5">
        <v>1614269</v>
      </c>
    </row>
    <row r="1272" spans="1:4">
      <c r="A1272" s="3">
        <v>41016.604166666664</v>
      </c>
      <c r="B1272" s="5">
        <v>5.92</v>
      </c>
      <c r="C1272" s="5">
        <v>342113</v>
      </c>
      <c r="D1272" s="5">
        <v>2024504.96</v>
      </c>
    </row>
    <row r="1273" spans="1:4">
      <c r="A1273" s="3">
        <v>41016.611111111109</v>
      </c>
      <c r="B1273" s="5">
        <v>5.92</v>
      </c>
      <c r="C1273" s="5">
        <v>126250</v>
      </c>
      <c r="D1273" s="5">
        <v>746956.5</v>
      </c>
    </row>
    <row r="1274" spans="1:4">
      <c r="A1274" s="3">
        <v>41016.618055555555</v>
      </c>
      <c r="B1274" s="5">
        <v>5.92</v>
      </c>
      <c r="C1274" s="5">
        <v>135407</v>
      </c>
      <c r="D1274" s="5">
        <v>800870.37</v>
      </c>
    </row>
    <row r="1275" spans="1:4">
      <c r="A1275" s="3">
        <v>41016.625</v>
      </c>
      <c r="B1275" s="5">
        <v>5.9</v>
      </c>
      <c r="C1275" s="5">
        <v>405645</v>
      </c>
      <c r="D1275" s="5">
        <v>2395089.73</v>
      </c>
    </row>
    <row r="1276" spans="1:4">
      <c r="A1276" s="3">
        <v>41017.402777777781</v>
      </c>
      <c r="B1276" s="5">
        <v>5.97</v>
      </c>
      <c r="C1276" s="5">
        <v>753770</v>
      </c>
      <c r="D1276" s="5">
        <v>4494966.7</v>
      </c>
    </row>
    <row r="1277" spans="1:4">
      <c r="A1277" s="3">
        <v>41017.409722222219</v>
      </c>
      <c r="B1277" s="5">
        <v>6.04</v>
      </c>
      <c r="C1277" s="5">
        <v>792500</v>
      </c>
      <c r="D1277" s="5">
        <v>4761401</v>
      </c>
    </row>
    <row r="1278" spans="1:4">
      <c r="A1278" s="3">
        <v>41017.416666666664</v>
      </c>
      <c r="B1278" s="5">
        <v>6.02</v>
      </c>
      <c r="C1278" s="5">
        <v>519700</v>
      </c>
      <c r="D1278" s="5">
        <v>3132972</v>
      </c>
    </row>
    <row r="1279" spans="1:4">
      <c r="A1279" s="3">
        <v>41017.423611111109</v>
      </c>
      <c r="B1279" s="5">
        <v>6</v>
      </c>
      <c r="C1279" s="5">
        <v>320000</v>
      </c>
      <c r="D1279" s="5">
        <v>1920439</v>
      </c>
    </row>
    <row r="1280" spans="1:4">
      <c r="A1280" s="3">
        <v>41017.430555555555</v>
      </c>
      <c r="B1280" s="5">
        <v>6</v>
      </c>
      <c r="C1280" s="5">
        <v>1082390</v>
      </c>
      <c r="D1280" s="5">
        <v>6495028.0099999998</v>
      </c>
    </row>
    <row r="1281" spans="1:4">
      <c r="A1281" s="3">
        <v>41017.4375</v>
      </c>
      <c r="B1281" s="5">
        <v>5.99</v>
      </c>
      <c r="C1281" s="5">
        <v>187260</v>
      </c>
      <c r="D1281" s="5">
        <v>1121404</v>
      </c>
    </row>
    <row r="1282" spans="1:4">
      <c r="A1282" s="3">
        <v>41017.444444444445</v>
      </c>
      <c r="B1282" s="5">
        <v>5.98</v>
      </c>
      <c r="C1282" s="5">
        <v>90040</v>
      </c>
      <c r="D1282" s="5">
        <v>538588.19999999995</v>
      </c>
    </row>
    <row r="1283" spans="1:4">
      <c r="A1283" s="3">
        <v>41017.451388888891</v>
      </c>
      <c r="B1283" s="5">
        <v>5.97</v>
      </c>
      <c r="C1283" s="5">
        <v>279560</v>
      </c>
      <c r="D1283" s="5">
        <v>1671140.8</v>
      </c>
    </row>
    <row r="1284" spans="1:4">
      <c r="A1284" s="3">
        <v>41017.458333333336</v>
      </c>
      <c r="B1284" s="5">
        <v>5.97</v>
      </c>
      <c r="C1284" s="5">
        <v>33800</v>
      </c>
      <c r="D1284" s="5">
        <v>201878</v>
      </c>
    </row>
    <row r="1285" spans="1:4">
      <c r="A1285" s="3">
        <v>41017.465277777781</v>
      </c>
      <c r="B1285" s="5">
        <v>5.97</v>
      </c>
      <c r="C1285" s="5">
        <v>104845</v>
      </c>
      <c r="D1285" s="5">
        <v>625111.19999999995</v>
      </c>
    </row>
    <row r="1286" spans="1:4">
      <c r="A1286" s="3">
        <v>41017.472222222219</v>
      </c>
      <c r="B1286" s="5">
        <v>5.98</v>
      </c>
      <c r="C1286" s="5">
        <v>386312</v>
      </c>
      <c r="D1286" s="5">
        <v>2309366.7599999998</v>
      </c>
    </row>
    <row r="1287" spans="1:4">
      <c r="A1287" s="3">
        <v>41017.479166666664</v>
      </c>
      <c r="B1287" s="5">
        <v>5.99</v>
      </c>
      <c r="C1287" s="5">
        <v>139900</v>
      </c>
      <c r="D1287" s="5">
        <v>838534</v>
      </c>
    </row>
    <row r="1288" spans="1:4">
      <c r="A1288" s="3">
        <v>41017.548611111109</v>
      </c>
      <c r="B1288" s="5">
        <v>6</v>
      </c>
      <c r="C1288" s="5">
        <v>291400</v>
      </c>
      <c r="D1288" s="5">
        <v>1746606</v>
      </c>
    </row>
    <row r="1289" spans="1:4">
      <c r="A1289" s="3">
        <v>41017.555555555555</v>
      </c>
      <c r="B1289" s="5">
        <v>5.99</v>
      </c>
      <c r="C1289" s="5">
        <v>107600</v>
      </c>
      <c r="D1289" s="5">
        <v>645316</v>
      </c>
    </row>
    <row r="1290" spans="1:4">
      <c r="A1290" s="3">
        <v>41017.5625</v>
      </c>
      <c r="B1290" s="5">
        <v>5.99</v>
      </c>
      <c r="C1290" s="5">
        <v>589000</v>
      </c>
      <c r="D1290" s="5">
        <v>3533594</v>
      </c>
    </row>
    <row r="1291" spans="1:4">
      <c r="A1291" s="3">
        <v>41017.569444444445</v>
      </c>
      <c r="B1291" s="5">
        <v>6</v>
      </c>
      <c r="C1291" s="5">
        <v>191100</v>
      </c>
      <c r="D1291" s="5">
        <v>1146346</v>
      </c>
    </row>
    <row r="1292" spans="1:4">
      <c r="A1292" s="3">
        <v>41017.576388888891</v>
      </c>
      <c r="B1292" s="5">
        <v>6</v>
      </c>
      <c r="C1292" s="5">
        <v>872900</v>
      </c>
      <c r="D1292" s="5">
        <v>5238623</v>
      </c>
    </row>
    <row r="1293" spans="1:4">
      <c r="A1293" s="3">
        <v>41017.583333333336</v>
      </c>
      <c r="B1293" s="5">
        <v>5.98</v>
      </c>
      <c r="C1293" s="5">
        <v>719188</v>
      </c>
      <c r="D1293" s="5">
        <v>4303872.24</v>
      </c>
    </row>
    <row r="1294" spans="1:4">
      <c r="A1294" s="3">
        <v>41017.590277777781</v>
      </c>
      <c r="B1294" s="5">
        <v>5.98</v>
      </c>
      <c r="C1294" s="5">
        <v>221800</v>
      </c>
      <c r="D1294" s="5">
        <v>1325670</v>
      </c>
    </row>
    <row r="1295" spans="1:4">
      <c r="A1295" s="3">
        <v>41017.597222222219</v>
      </c>
      <c r="B1295" s="5">
        <v>5.98</v>
      </c>
      <c r="C1295" s="5">
        <v>280400</v>
      </c>
      <c r="D1295" s="5">
        <v>1675527</v>
      </c>
    </row>
    <row r="1296" spans="1:4">
      <c r="A1296" s="3">
        <v>41017.604166666664</v>
      </c>
      <c r="B1296" s="5">
        <v>5.98</v>
      </c>
      <c r="C1296" s="5">
        <v>264275</v>
      </c>
      <c r="D1296" s="5">
        <v>1580216.5</v>
      </c>
    </row>
    <row r="1297" spans="1:4">
      <c r="A1297" s="3">
        <v>41017.611111111109</v>
      </c>
      <c r="B1297" s="5">
        <v>6</v>
      </c>
      <c r="C1297" s="5">
        <v>210000</v>
      </c>
      <c r="D1297" s="5">
        <v>1259278</v>
      </c>
    </row>
    <row r="1298" spans="1:4">
      <c r="A1298" s="3">
        <v>41017.618055555555</v>
      </c>
      <c r="B1298" s="5">
        <v>6</v>
      </c>
      <c r="C1298" s="5">
        <v>359500</v>
      </c>
      <c r="D1298" s="5">
        <v>2155032</v>
      </c>
    </row>
    <row r="1299" spans="1:4">
      <c r="A1299" s="3">
        <v>41017.625</v>
      </c>
      <c r="B1299" s="5">
        <v>6</v>
      </c>
      <c r="C1299" s="5">
        <v>593286</v>
      </c>
      <c r="D1299" s="5">
        <v>3560179</v>
      </c>
    </row>
    <row r="1300" spans="1:4">
      <c r="A1300" s="3">
        <v>41018.402777777781</v>
      </c>
      <c r="B1300" s="5">
        <v>5.97</v>
      </c>
      <c r="C1300" s="5">
        <v>397000</v>
      </c>
      <c r="D1300" s="5">
        <v>2370587</v>
      </c>
    </row>
    <row r="1301" spans="1:4">
      <c r="A1301" s="3">
        <v>41018.409722222219</v>
      </c>
      <c r="B1301" s="5">
        <v>5.98</v>
      </c>
      <c r="C1301" s="5">
        <v>328988</v>
      </c>
      <c r="D1301" s="5">
        <v>1963896.48</v>
      </c>
    </row>
    <row r="1302" spans="1:4">
      <c r="A1302" s="3">
        <v>41018.416666666664</v>
      </c>
      <c r="B1302" s="5">
        <v>5.96</v>
      </c>
      <c r="C1302" s="5">
        <v>158500</v>
      </c>
      <c r="D1302" s="5">
        <v>947377</v>
      </c>
    </row>
    <row r="1303" spans="1:4">
      <c r="A1303" s="3">
        <v>41018.423611111109</v>
      </c>
      <c r="B1303" s="5">
        <v>5.97</v>
      </c>
      <c r="C1303" s="5">
        <v>239700</v>
      </c>
      <c r="D1303" s="5">
        <v>1428939</v>
      </c>
    </row>
    <row r="1304" spans="1:4">
      <c r="A1304" s="3">
        <v>41018.430555555555</v>
      </c>
      <c r="B1304" s="5">
        <v>5.97</v>
      </c>
      <c r="C1304" s="5">
        <v>206822</v>
      </c>
      <c r="D1304" s="5">
        <v>1235440.3400000001</v>
      </c>
    </row>
    <row r="1305" spans="1:4">
      <c r="A1305" s="3">
        <v>41018.4375</v>
      </c>
      <c r="B1305" s="5">
        <v>5.96</v>
      </c>
      <c r="C1305" s="5">
        <v>115900</v>
      </c>
      <c r="D1305" s="5">
        <v>691373.78</v>
      </c>
    </row>
    <row r="1306" spans="1:4">
      <c r="A1306" s="3">
        <v>41018.444444444445</v>
      </c>
      <c r="B1306" s="5">
        <v>5.97</v>
      </c>
      <c r="C1306" s="5">
        <v>136850</v>
      </c>
      <c r="D1306" s="5">
        <v>816696.5</v>
      </c>
    </row>
    <row r="1307" spans="1:4">
      <c r="A1307" s="3">
        <v>41018.451388888891</v>
      </c>
      <c r="B1307" s="5">
        <v>5.97</v>
      </c>
      <c r="C1307" s="5">
        <v>208300</v>
      </c>
      <c r="D1307" s="5">
        <v>1241771.8999999999</v>
      </c>
    </row>
    <row r="1308" spans="1:4">
      <c r="A1308" s="3">
        <v>41018.458333333336</v>
      </c>
      <c r="B1308" s="5">
        <v>5.97</v>
      </c>
      <c r="C1308" s="5">
        <v>73500</v>
      </c>
      <c r="D1308" s="5">
        <v>438744</v>
      </c>
    </row>
    <row r="1309" spans="1:4">
      <c r="A1309" s="3">
        <v>41018.465277777781</v>
      </c>
      <c r="B1309" s="5">
        <v>5.97</v>
      </c>
      <c r="C1309" s="5">
        <v>101800</v>
      </c>
      <c r="D1309" s="5">
        <v>606830</v>
      </c>
    </row>
    <row r="1310" spans="1:4">
      <c r="A1310" s="3">
        <v>41018.472222222219</v>
      </c>
      <c r="B1310" s="5">
        <v>5.96</v>
      </c>
      <c r="C1310" s="5">
        <v>41600</v>
      </c>
      <c r="D1310" s="5">
        <v>247958</v>
      </c>
    </row>
    <row r="1311" spans="1:4">
      <c r="A1311" s="3">
        <v>41018.479166666664</v>
      </c>
      <c r="B1311" s="5">
        <v>5.97</v>
      </c>
      <c r="C1311" s="5">
        <v>388900</v>
      </c>
      <c r="D1311" s="5">
        <v>2321493.2200000002</v>
      </c>
    </row>
    <row r="1312" spans="1:4">
      <c r="A1312" s="3">
        <v>41018.548611111109</v>
      </c>
      <c r="B1312" s="5">
        <v>5.96</v>
      </c>
      <c r="C1312" s="5">
        <v>162300</v>
      </c>
      <c r="D1312" s="5">
        <v>967509</v>
      </c>
    </row>
    <row r="1313" spans="1:4">
      <c r="A1313" s="3">
        <v>41018.555555555555</v>
      </c>
      <c r="B1313" s="5">
        <v>5.96</v>
      </c>
      <c r="C1313" s="5">
        <v>131999</v>
      </c>
      <c r="D1313" s="5">
        <v>785962.05</v>
      </c>
    </row>
    <row r="1314" spans="1:4">
      <c r="A1314" s="3">
        <v>41018.5625</v>
      </c>
      <c r="B1314" s="5">
        <v>5.96</v>
      </c>
      <c r="C1314" s="5">
        <v>119300</v>
      </c>
      <c r="D1314" s="5">
        <v>711077</v>
      </c>
    </row>
    <row r="1315" spans="1:4">
      <c r="A1315" s="3">
        <v>41018.569444444445</v>
      </c>
      <c r="B1315" s="5">
        <v>5.97</v>
      </c>
      <c r="C1315" s="5">
        <v>123290</v>
      </c>
      <c r="D1315" s="5">
        <v>735096.4</v>
      </c>
    </row>
    <row r="1316" spans="1:4">
      <c r="A1316" s="3">
        <v>41018.576388888891</v>
      </c>
      <c r="B1316" s="5">
        <v>5.96</v>
      </c>
      <c r="C1316" s="5">
        <v>317800</v>
      </c>
      <c r="D1316" s="5">
        <v>1896104</v>
      </c>
    </row>
    <row r="1317" spans="1:4">
      <c r="A1317" s="3">
        <v>41018.583333333336</v>
      </c>
      <c r="B1317" s="5">
        <v>5.96</v>
      </c>
      <c r="C1317" s="5">
        <v>229510</v>
      </c>
      <c r="D1317" s="5">
        <v>1369397.6</v>
      </c>
    </row>
    <row r="1318" spans="1:4">
      <c r="A1318" s="3">
        <v>41018.590277777781</v>
      </c>
      <c r="B1318" s="5">
        <v>5.95</v>
      </c>
      <c r="C1318" s="5">
        <v>232641</v>
      </c>
      <c r="D1318" s="5">
        <v>1383910.95</v>
      </c>
    </row>
    <row r="1319" spans="1:4">
      <c r="A1319" s="3">
        <v>41018.597222222219</v>
      </c>
      <c r="B1319" s="5">
        <v>5.94</v>
      </c>
      <c r="C1319" s="5">
        <v>304100</v>
      </c>
      <c r="D1319" s="5">
        <v>1806024</v>
      </c>
    </row>
    <row r="1320" spans="1:4">
      <c r="A1320" s="3">
        <v>41018.604166666664</v>
      </c>
      <c r="B1320" s="5">
        <v>5.94</v>
      </c>
      <c r="C1320" s="5">
        <v>157885</v>
      </c>
      <c r="D1320" s="5">
        <v>937878.05</v>
      </c>
    </row>
    <row r="1321" spans="1:4">
      <c r="A1321" s="3">
        <v>41018.611111111109</v>
      </c>
      <c r="B1321" s="5">
        <v>5.96</v>
      </c>
      <c r="C1321" s="5">
        <v>244041</v>
      </c>
      <c r="D1321" s="5">
        <v>1450688.31</v>
      </c>
    </row>
    <row r="1322" spans="1:4">
      <c r="A1322" s="3">
        <v>41018.618055555555</v>
      </c>
      <c r="B1322" s="5">
        <v>5.96</v>
      </c>
      <c r="C1322" s="5">
        <v>195140</v>
      </c>
      <c r="D1322" s="5">
        <v>1160651.1000000001</v>
      </c>
    </row>
    <row r="1323" spans="1:4">
      <c r="A1323" s="3">
        <v>41018.625</v>
      </c>
      <c r="B1323" s="5">
        <v>5.95</v>
      </c>
      <c r="C1323" s="5">
        <v>174620</v>
      </c>
      <c r="D1323" s="5">
        <v>1040241.5</v>
      </c>
    </row>
    <row r="1324" spans="1:4">
      <c r="A1324" s="3">
        <v>41019.402777777781</v>
      </c>
      <c r="B1324" s="5">
        <v>5.93</v>
      </c>
      <c r="C1324" s="5">
        <v>142400</v>
      </c>
      <c r="D1324" s="5">
        <v>845764</v>
      </c>
    </row>
    <row r="1325" spans="1:4">
      <c r="A1325" s="3">
        <v>41019.409722222219</v>
      </c>
      <c r="B1325" s="5">
        <v>5.95</v>
      </c>
      <c r="C1325" s="5">
        <v>498308</v>
      </c>
      <c r="D1325" s="5">
        <v>2957240.68</v>
      </c>
    </row>
    <row r="1326" spans="1:4">
      <c r="A1326" s="3">
        <v>41019.416666666664</v>
      </c>
      <c r="B1326" s="5">
        <v>5.94</v>
      </c>
      <c r="C1326" s="5">
        <v>133717</v>
      </c>
      <c r="D1326" s="5">
        <v>794323.81</v>
      </c>
    </row>
    <row r="1327" spans="1:4">
      <c r="A1327" s="3">
        <v>41019.423611111109</v>
      </c>
      <c r="B1327" s="5">
        <v>5.93</v>
      </c>
      <c r="C1327" s="5">
        <v>209300</v>
      </c>
      <c r="D1327" s="5">
        <v>1241406</v>
      </c>
    </row>
    <row r="1328" spans="1:4">
      <c r="A1328" s="3">
        <v>41019.430555555555</v>
      </c>
      <c r="B1328" s="5">
        <v>5.92</v>
      </c>
      <c r="C1328" s="5">
        <v>166991</v>
      </c>
      <c r="D1328" s="5">
        <v>990663.05</v>
      </c>
    </row>
    <row r="1329" spans="1:4">
      <c r="A1329" s="3">
        <v>41019.4375</v>
      </c>
      <c r="B1329" s="5">
        <v>5.93</v>
      </c>
      <c r="C1329" s="5">
        <v>195600</v>
      </c>
      <c r="D1329" s="5">
        <v>1158798</v>
      </c>
    </row>
    <row r="1330" spans="1:4">
      <c r="A1330" s="3">
        <v>41019.444444444445</v>
      </c>
      <c r="B1330" s="5">
        <v>5.93</v>
      </c>
      <c r="C1330" s="5">
        <v>143099</v>
      </c>
      <c r="D1330" s="5">
        <v>848165.08</v>
      </c>
    </row>
    <row r="1331" spans="1:4">
      <c r="A1331" s="3">
        <v>41019.451388888891</v>
      </c>
      <c r="B1331" s="5">
        <v>5.93</v>
      </c>
      <c r="C1331" s="5">
        <v>229799</v>
      </c>
      <c r="D1331" s="5">
        <v>1362770.07</v>
      </c>
    </row>
    <row r="1332" spans="1:4">
      <c r="A1332" s="3">
        <v>41019.458333333336</v>
      </c>
      <c r="B1332" s="5">
        <v>5.94</v>
      </c>
      <c r="C1332" s="5">
        <v>70100</v>
      </c>
      <c r="D1332" s="5">
        <v>415889</v>
      </c>
    </row>
    <row r="1333" spans="1:4">
      <c r="A1333" s="3">
        <v>41019.465277777781</v>
      </c>
      <c r="B1333" s="5">
        <v>5.93</v>
      </c>
      <c r="C1333" s="5">
        <v>300401</v>
      </c>
      <c r="D1333" s="5">
        <v>1779609.93</v>
      </c>
    </row>
    <row r="1334" spans="1:4">
      <c r="A1334" s="3">
        <v>41019.472222222219</v>
      </c>
      <c r="B1334" s="5">
        <v>5.93</v>
      </c>
      <c r="C1334" s="5">
        <v>568399</v>
      </c>
      <c r="D1334" s="5">
        <v>3363986.31</v>
      </c>
    </row>
    <row r="1335" spans="1:4">
      <c r="A1335" s="3">
        <v>41019.479166666664</v>
      </c>
      <c r="B1335" s="5">
        <v>5.94</v>
      </c>
      <c r="C1335" s="5">
        <v>169200</v>
      </c>
      <c r="D1335" s="5">
        <v>1002676</v>
      </c>
    </row>
    <row r="1336" spans="1:4">
      <c r="A1336" s="3">
        <v>41019.548611111109</v>
      </c>
      <c r="B1336" s="5">
        <v>5.94</v>
      </c>
      <c r="C1336" s="5">
        <v>267000</v>
      </c>
      <c r="D1336" s="5">
        <v>1584291.22</v>
      </c>
    </row>
    <row r="1337" spans="1:4">
      <c r="A1337" s="3">
        <v>41019.555555555555</v>
      </c>
      <c r="B1337" s="5">
        <v>6.03</v>
      </c>
      <c r="C1337" s="5">
        <v>673066</v>
      </c>
      <c r="D1337" s="5">
        <v>4031373.8</v>
      </c>
    </row>
    <row r="1338" spans="1:4">
      <c r="A1338" s="3">
        <v>41019.5625</v>
      </c>
      <c r="B1338" s="5">
        <v>5.99</v>
      </c>
      <c r="C1338" s="5">
        <v>262200</v>
      </c>
      <c r="D1338" s="5">
        <v>1576270</v>
      </c>
    </row>
    <row r="1339" spans="1:4">
      <c r="A1339" s="3">
        <v>41019.569444444445</v>
      </c>
      <c r="B1339" s="5">
        <v>5.99</v>
      </c>
      <c r="C1339" s="5">
        <v>111800</v>
      </c>
      <c r="D1339" s="5">
        <v>669929</v>
      </c>
    </row>
    <row r="1340" spans="1:4">
      <c r="A1340" s="3">
        <v>41019.576388888891</v>
      </c>
      <c r="B1340" s="5">
        <v>6.01</v>
      </c>
      <c r="C1340" s="5">
        <v>280050</v>
      </c>
      <c r="D1340" s="5">
        <v>1682614.5</v>
      </c>
    </row>
    <row r="1341" spans="1:4">
      <c r="A1341" s="3">
        <v>41019.583333333336</v>
      </c>
      <c r="B1341" s="5">
        <v>6.01</v>
      </c>
      <c r="C1341" s="5">
        <v>140075</v>
      </c>
      <c r="D1341" s="5">
        <v>841543</v>
      </c>
    </row>
    <row r="1342" spans="1:4">
      <c r="A1342" s="3">
        <v>41019.590277777781</v>
      </c>
      <c r="B1342" s="5">
        <v>6</v>
      </c>
      <c r="C1342" s="5">
        <v>289300</v>
      </c>
      <c r="D1342" s="5">
        <v>1736865</v>
      </c>
    </row>
    <row r="1343" spans="1:4">
      <c r="A1343" s="3">
        <v>41019.597222222219</v>
      </c>
      <c r="B1343" s="5">
        <v>5.99</v>
      </c>
      <c r="C1343" s="5">
        <v>117785</v>
      </c>
      <c r="D1343" s="5">
        <v>705221.8</v>
      </c>
    </row>
    <row r="1344" spans="1:4">
      <c r="A1344" s="3">
        <v>41019.604166666664</v>
      </c>
      <c r="B1344" s="5">
        <v>5.99</v>
      </c>
      <c r="C1344" s="5">
        <v>139701</v>
      </c>
      <c r="D1344" s="5">
        <v>835091.87</v>
      </c>
    </row>
    <row r="1345" spans="1:4">
      <c r="A1345" s="3">
        <v>41019.611111111109</v>
      </c>
      <c r="B1345" s="5">
        <v>5.99</v>
      </c>
      <c r="C1345" s="5">
        <v>61000</v>
      </c>
      <c r="D1345" s="5">
        <v>365258</v>
      </c>
    </row>
    <row r="1346" spans="1:4">
      <c r="A1346" s="3">
        <v>41019.618055555555</v>
      </c>
      <c r="B1346" s="5">
        <v>5.99</v>
      </c>
      <c r="C1346" s="5">
        <v>173927</v>
      </c>
      <c r="D1346" s="5">
        <v>1041195.46</v>
      </c>
    </row>
    <row r="1347" spans="1:4">
      <c r="A1347" s="3">
        <v>41019.625</v>
      </c>
      <c r="B1347" s="5">
        <v>5.97</v>
      </c>
      <c r="C1347" s="5">
        <v>198162</v>
      </c>
      <c r="D1347" s="5">
        <v>1185280.8700000001</v>
      </c>
    </row>
    <row r="1348" spans="1:4">
      <c r="A1348" s="3">
        <v>41022.402777777781</v>
      </c>
      <c r="B1348" s="5">
        <v>5.97</v>
      </c>
      <c r="C1348" s="5">
        <v>178927</v>
      </c>
      <c r="D1348" s="5">
        <v>1066757.92</v>
      </c>
    </row>
    <row r="1349" spans="1:4">
      <c r="A1349" s="3">
        <v>41022.409722222219</v>
      </c>
      <c r="B1349" s="5">
        <v>5.93</v>
      </c>
      <c r="C1349" s="5">
        <v>132300</v>
      </c>
      <c r="D1349" s="5">
        <v>786842</v>
      </c>
    </row>
    <row r="1350" spans="1:4">
      <c r="A1350" s="3">
        <v>41022.416666666664</v>
      </c>
      <c r="B1350" s="5">
        <v>5.94</v>
      </c>
      <c r="C1350" s="5">
        <v>152850</v>
      </c>
      <c r="D1350" s="5">
        <v>907709.5</v>
      </c>
    </row>
    <row r="1351" spans="1:4">
      <c r="A1351" s="3">
        <v>41022.423611111109</v>
      </c>
      <c r="B1351" s="5">
        <v>5.93</v>
      </c>
      <c r="C1351" s="5">
        <v>305550</v>
      </c>
      <c r="D1351" s="5">
        <v>1814205.5</v>
      </c>
    </row>
    <row r="1352" spans="1:4">
      <c r="A1352" s="3">
        <v>41022.430555555555</v>
      </c>
      <c r="B1352" s="5">
        <v>5.93</v>
      </c>
      <c r="C1352" s="5">
        <v>436656</v>
      </c>
      <c r="D1352" s="5">
        <v>2587441.52</v>
      </c>
    </row>
    <row r="1353" spans="1:4">
      <c r="A1353" s="3">
        <v>41022.4375</v>
      </c>
      <c r="B1353" s="5">
        <v>5.93</v>
      </c>
      <c r="C1353" s="5">
        <v>230920</v>
      </c>
      <c r="D1353" s="5">
        <v>1368736.4</v>
      </c>
    </row>
    <row r="1354" spans="1:4">
      <c r="A1354" s="3">
        <v>41022.444444444445</v>
      </c>
      <c r="B1354" s="5">
        <v>5.95</v>
      </c>
      <c r="C1354" s="5">
        <v>674800</v>
      </c>
      <c r="D1354" s="5">
        <v>4008439</v>
      </c>
    </row>
    <row r="1355" spans="1:4">
      <c r="A1355" s="3">
        <v>41022.451388888891</v>
      </c>
      <c r="B1355" s="5">
        <v>5.92</v>
      </c>
      <c r="C1355" s="5">
        <v>671200</v>
      </c>
      <c r="D1355" s="5">
        <v>3978575</v>
      </c>
    </row>
    <row r="1356" spans="1:4">
      <c r="A1356" s="3">
        <v>41022.458333333336</v>
      </c>
      <c r="B1356" s="5">
        <v>5.92</v>
      </c>
      <c r="C1356" s="5">
        <v>403724</v>
      </c>
      <c r="D1356" s="5">
        <v>2392499.08</v>
      </c>
    </row>
    <row r="1357" spans="1:4">
      <c r="A1357" s="3">
        <v>41022.465277777781</v>
      </c>
      <c r="B1357" s="5">
        <v>5.94</v>
      </c>
      <c r="C1357" s="5">
        <v>1002278</v>
      </c>
      <c r="D1357" s="5">
        <v>5934351.7699999996</v>
      </c>
    </row>
    <row r="1358" spans="1:4">
      <c r="A1358" s="3">
        <v>41022.472222222219</v>
      </c>
      <c r="B1358" s="5">
        <v>5.94</v>
      </c>
      <c r="C1358" s="5">
        <v>207250</v>
      </c>
      <c r="D1358" s="5">
        <v>1230185.5</v>
      </c>
    </row>
    <row r="1359" spans="1:4">
      <c r="A1359" s="3">
        <v>41022.479166666664</v>
      </c>
      <c r="B1359" s="5">
        <v>5.93</v>
      </c>
      <c r="C1359" s="5">
        <v>307400</v>
      </c>
      <c r="D1359" s="5">
        <v>1822905</v>
      </c>
    </row>
    <row r="1360" spans="1:4">
      <c r="A1360" s="3">
        <v>41022.548611111109</v>
      </c>
      <c r="B1360" s="5">
        <v>5.92</v>
      </c>
      <c r="C1360" s="5">
        <v>534949</v>
      </c>
      <c r="D1360" s="5">
        <v>3170947.57</v>
      </c>
    </row>
    <row r="1361" spans="1:4">
      <c r="A1361" s="3">
        <v>41022.555555555555</v>
      </c>
      <c r="B1361" s="5">
        <v>5.92</v>
      </c>
      <c r="C1361" s="5">
        <v>94282</v>
      </c>
      <c r="D1361" s="5">
        <v>558068.62</v>
      </c>
    </row>
    <row r="1362" spans="1:4">
      <c r="A1362" s="3">
        <v>41022.5625</v>
      </c>
      <c r="B1362" s="5">
        <v>5.92</v>
      </c>
      <c r="C1362" s="5">
        <v>322189</v>
      </c>
      <c r="D1362" s="5">
        <v>1909407.43</v>
      </c>
    </row>
    <row r="1363" spans="1:4">
      <c r="A1363" s="3">
        <v>41022.569444444445</v>
      </c>
      <c r="B1363" s="5">
        <v>5.91</v>
      </c>
      <c r="C1363" s="5">
        <v>879266</v>
      </c>
      <c r="D1363" s="5">
        <v>5202662.72</v>
      </c>
    </row>
    <row r="1364" spans="1:4">
      <c r="A1364" s="3">
        <v>41022.576388888891</v>
      </c>
      <c r="B1364" s="5">
        <v>5.92</v>
      </c>
      <c r="C1364" s="5">
        <v>121612</v>
      </c>
      <c r="D1364" s="5">
        <v>718357.8</v>
      </c>
    </row>
    <row r="1365" spans="1:4">
      <c r="A1365" s="3">
        <v>41022.583333333336</v>
      </c>
      <c r="B1365" s="5">
        <v>5.91</v>
      </c>
      <c r="C1365" s="5">
        <v>62800</v>
      </c>
      <c r="D1365" s="5">
        <v>371340</v>
      </c>
    </row>
    <row r="1366" spans="1:4">
      <c r="A1366" s="3">
        <v>41022.590277777781</v>
      </c>
      <c r="B1366" s="5">
        <v>5.91</v>
      </c>
      <c r="C1366" s="5">
        <v>445118</v>
      </c>
      <c r="D1366" s="5">
        <v>2630465.38</v>
      </c>
    </row>
    <row r="1367" spans="1:4">
      <c r="A1367" s="3">
        <v>41022.597222222219</v>
      </c>
      <c r="B1367" s="5">
        <v>5.89</v>
      </c>
      <c r="C1367" s="5">
        <v>515688</v>
      </c>
      <c r="D1367" s="5">
        <v>3042688.2</v>
      </c>
    </row>
    <row r="1368" spans="1:4">
      <c r="A1368" s="3">
        <v>41022.604166666664</v>
      </c>
      <c r="B1368" s="5">
        <v>5.9</v>
      </c>
      <c r="C1368" s="5">
        <v>915583</v>
      </c>
      <c r="D1368" s="5">
        <v>5389361.04</v>
      </c>
    </row>
    <row r="1369" spans="1:4">
      <c r="A1369" s="3">
        <v>41022.611111111109</v>
      </c>
      <c r="B1369" s="5">
        <v>5.92</v>
      </c>
      <c r="C1369" s="5">
        <v>202975</v>
      </c>
      <c r="D1369" s="5">
        <v>1198652.32</v>
      </c>
    </row>
    <row r="1370" spans="1:4">
      <c r="A1370" s="3">
        <v>41022.618055555555</v>
      </c>
      <c r="B1370" s="5">
        <v>5.9</v>
      </c>
      <c r="C1370" s="5">
        <v>314044</v>
      </c>
      <c r="D1370" s="5">
        <v>1855214.78</v>
      </c>
    </row>
    <row r="1371" spans="1:4">
      <c r="A1371" s="3">
        <v>41022.625</v>
      </c>
      <c r="B1371" s="5">
        <v>5.9</v>
      </c>
      <c r="C1371" s="5">
        <v>324963</v>
      </c>
      <c r="D1371" s="5">
        <v>1917107.2</v>
      </c>
    </row>
    <row r="1372" spans="1:4">
      <c r="A1372" s="3">
        <v>41023.402777777781</v>
      </c>
      <c r="B1372" s="5">
        <v>5.94</v>
      </c>
      <c r="C1372" s="5">
        <v>609100</v>
      </c>
      <c r="D1372" s="5">
        <v>3616546.24</v>
      </c>
    </row>
    <row r="1373" spans="1:4">
      <c r="A1373" s="3">
        <v>41023.409722222219</v>
      </c>
      <c r="B1373" s="5">
        <v>5.95</v>
      </c>
      <c r="C1373" s="5">
        <v>247900</v>
      </c>
      <c r="D1373" s="5">
        <v>1474486</v>
      </c>
    </row>
    <row r="1374" spans="1:4">
      <c r="A1374" s="3">
        <v>41023.416666666664</v>
      </c>
      <c r="B1374" s="5">
        <v>5.97</v>
      </c>
      <c r="C1374" s="5">
        <v>603218</v>
      </c>
      <c r="D1374" s="5">
        <v>3604106</v>
      </c>
    </row>
    <row r="1375" spans="1:4">
      <c r="A1375" s="3">
        <v>41023.423611111109</v>
      </c>
      <c r="B1375" s="5">
        <v>5.99</v>
      </c>
      <c r="C1375" s="5">
        <v>1440850</v>
      </c>
      <c r="D1375" s="5">
        <v>8635992</v>
      </c>
    </row>
    <row r="1376" spans="1:4">
      <c r="A1376" s="3">
        <v>41023.430555555555</v>
      </c>
      <c r="B1376" s="5">
        <v>5.98</v>
      </c>
      <c r="C1376" s="5">
        <v>240950</v>
      </c>
      <c r="D1376" s="5">
        <v>1442970.5</v>
      </c>
    </row>
    <row r="1377" spans="1:4">
      <c r="A1377" s="3">
        <v>41023.4375</v>
      </c>
      <c r="B1377" s="5">
        <v>5.98</v>
      </c>
      <c r="C1377" s="5">
        <v>377900</v>
      </c>
      <c r="D1377" s="5">
        <v>2259442</v>
      </c>
    </row>
    <row r="1378" spans="1:4">
      <c r="A1378" s="3">
        <v>41023.444444444445</v>
      </c>
      <c r="B1378" s="5">
        <v>5.96</v>
      </c>
      <c r="C1378" s="5">
        <v>153400</v>
      </c>
      <c r="D1378" s="5">
        <v>915240</v>
      </c>
    </row>
    <row r="1379" spans="1:4">
      <c r="A1379" s="3">
        <v>41023.451388888891</v>
      </c>
      <c r="B1379" s="5">
        <v>5.96</v>
      </c>
      <c r="C1379" s="5">
        <v>183701</v>
      </c>
      <c r="D1379" s="5">
        <v>1094868.96</v>
      </c>
    </row>
    <row r="1380" spans="1:4">
      <c r="A1380" s="3">
        <v>41023.458333333336</v>
      </c>
      <c r="B1380" s="5">
        <v>5.95</v>
      </c>
      <c r="C1380" s="5">
        <v>112679</v>
      </c>
      <c r="D1380" s="5">
        <v>670757.86</v>
      </c>
    </row>
    <row r="1381" spans="1:4">
      <c r="A1381" s="3">
        <v>41023.465277777781</v>
      </c>
      <c r="B1381" s="5">
        <v>5.92</v>
      </c>
      <c r="C1381" s="5">
        <v>402542</v>
      </c>
      <c r="D1381" s="5">
        <v>2386892.2999999998</v>
      </c>
    </row>
    <row r="1382" spans="1:4">
      <c r="A1382" s="3">
        <v>41023.472222222219</v>
      </c>
      <c r="B1382" s="5">
        <v>5.92</v>
      </c>
      <c r="C1382" s="5">
        <v>213600</v>
      </c>
      <c r="D1382" s="5">
        <v>1264351</v>
      </c>
    </row>
    <row r="1383" spans="1:4">
      <c r="A1383" s="3">
        <v>41023.479166666664</v>
      </c>
      <c r="B1383" s="5">
        <v>5.89</v>
      </c>
      <c r="C1383" s="5">
        <v>418960</v>
      </c>
      <c r="D1383" s="5">
        <v>2475950.6</v>
      </c>
    </row>
    <row r="1384" spans="1:4">
      <c r="A1384" s="3">
        <v>41023.548611111109</v>
      </c>
      <c r="B1384" s="5">
        <v>5.87</v>
      </c>
      <c r="C1384" s="5">
        <v>355700</v>
      </c>
      <c r="D1384" s="5">
        <v>2088315</v>
      </c>
    </row>
    <row r="1385" spans="1:4">
      <c r="A1385" s="3">
        <v>41023.555555555555</v>
      </c>
      <c r="B1385" s="5">
        <v>5.89</v>
      </c>
      <c r="C1385" s="5">
        <v>190590</v>
      </c>
      <c r="D1385" s="5">
        <v>1119678.2</v>
      </c>
    </row>
    <row r="1386" spans="1:4">
      <c r="A1386" s="3">
        <v>41023.5625</v>
      </c>
      <c r="B1386" s="5">
        <v>5.89</v>
      </c>
      <c r="C1386" s="5">
        <v>111800</v>
      </c>
      <c r="D1386" s="5">
        <v>658489</v>
      </c>
    </row>
    <row r="1387" spans="1:4">
      <c r="A1387" s="3">
        <v>41023.569444444445</v>
      </c>
      <c r="B1387" s="5">
        <v>5.9</v>
      </c>
      <c r="C1387" s="5">
        <v>66600</v>
      </c>
      <c r="D1387" s="5">
        <v>392361</v>
      </c>
    </row>
    <row r="1388" spans="1:4">
      <c r="A1388" s="3">
        <v>41023.576388888891</v>
      </c>
      <c r="B1388" s="5">
        <v>5.9</v>
      </c>
      <c r="C1388" s="5">
        <v>121000</v>
      </c>
      <c r="D1388" s="5">
        <v>714657</v>
      </c>
    </row>
    <row r="1389" spans="1:4">
      <c r="A1389" s="3">
        <v>41023.583333333336</v>
      </c>
      <c r="B1389" s="5">
        <v>5.92</v>
      </c>
      <c r="C1389" s="5">
        <v>78949</v>
      </c>
      <c r="D1389" s="5">
        <v>466597.59</v>
      </c>
    </row>
    <row r="1390" spans="1:4">
      <c r="A1390" s="3">
        <v>41023.590277777781</v>
      </c>
      <c r="B1390" s="5">
        <v>5.92</v>
      </c>
      <c r="C1390" s="5">
        <v>48300</v>
      </c>
      <c r="D1390" s="5">
        <v>285926</v>
      </c>
    </row>
    <row r="1391" spans="1:4">
      <c r="A1391" s="3">
        <v>41023.597222222219</v>
      </c>
      <c r="B1391" s="5">
        <v>5.92</v>
      </c>
      <c r="C1391" s="5">
        <v>43125</v>
      </c>
      <c r="D1391" s="5">
        <v>255378</v>
      </c>
    </row>
    <row r="1392" spans="1:4">
      <c r="A1392" s="3">
        <v>41023.604166666664</v>
      </c>
      <c r="B1392" s="5">
        <v>5.93</v>
      </c>
      <c r="C1392" s="5">
        <v>112032</v>
      </c>
      <c r="D1392" s="5">
        <v>662561.13</v>
      </c>
    </row>
    <row r="1393" spans="1:4">
      <c r="A1393" s="3">
        <v>41023.611111111109</v>
      </c>
      <c r="B1393" s="5">
        <v>5.93</v>
      </c>
      <c r="C1393" s="5">
        <v>76299</v>
      </c>
      <c r="D1393" s="5">
        <v>452465.07</v>
      </c>
    </row>
    <row r="1394" spans="1:4">
      <c r="A1394" s="3">
        <v>41023.618055555555</v>
      </c>
      <c r="B1394" s="5">
        <v>5.96</v>
      </c>
      <c r="C1394" s="5">
        <v>143250</v>
      </c>
      <c r="D1394" s="5">
        <v>851864</v>
      </c>
    </row>
    <row r="1395" spans="1:4">
      <c r="A1395" s="3">
        <v>41023.625</v>
      </c>
      <c r="B1395" s="5">
        <v>5.96</v>
      </c>
      <c r="C1395" s="5">
        <v>283519</v>
      </c>
      <c r="D1395" s="5">
        <v>1689010.24</v>
      </c>
    </row>
    <row r="1396" spans="1:4">
      <c r="A1396" s="3">
        <v>41024.402777777781</v>
      </c>
      <c r="B1396" s="5">
        <v>5.94</v>
      </c>
      <c r="C1396" s="5">
        <v>70900</v>
      </c>
      <c r="D1396" s="5">
        <v>421166</v>
      </c>
    </row>
    <row r="1397" spans="1:4">
      <c r="A1397" s="3">
        <v>41024.409722222219</v>
      </c>
      <c r="B1397" s="5">
        <v>5.94</v>
      </c>
      <c r="C1397" s="5">
        <v>54800</v>
      </c>
      <c r="D1397" s="5">
        <v>325421</v>
      </c>
    </row>
    <row r="1398" spans="1:4">
      <c r="A1398" s="3">
        <v>41024.416666666664</v>
      </c>
      <c r="B1398" s="5">
        <v>5.96</v>
      </c>
      <c r="C1398" s="5">
        <v>96302</v>
      </c>
      <c r="D1398" s="5">
        <v>572450.88</v>
      </c>
    </row>
    <row r="1399" spans="1:4">
      <c r="A1399" s="3">
        <v>41024.423611111109</v>
      </c>
      <c r="B1399" s="5">
        <v>5.94</v>
      </c>
      <c r="C1399" s="5">
        <v>78800</v>
      </c>
      <c r="D1399" s="5">
        <v>468523</v>
      </c>
    </row>
    <row r="1400" spans="1:4">
      <c r="A1400" s="3">
        <v>41024.430555555555</v>
      </c>
      <c r="B1400" s="5">
        <v>5.96</v>
      </c>
      <c r="C1400" s="5">
        <v>197300</v>
      </c>
      <c r="D1400" s="5">
        <v>1175330.5</v>
      </c>
    </row>
    <row r="1401" spans="1:4">
      <c r="A1401" s="3">
        <v>41024.4375</v>
      </c>
      <c r="B1401" s="5">
        <v>5.97</v>
      </c>
      <c r="C1401" s="5">
        <v>179451</v>
      </c>
      <c r="D1401" s="5">
        <v>1070259.46</v>
      </c>
    </row>
    <row r="1402" spans="1:4">
      <c r="A1402" s="3">
        <v>41024.444444444445</v>
      </c>
      <c r="B1402" s="5">
        <v>5.95</v>
      </c>
      <c r="C1402" s="5">
        <v>103299</v>
      </c>
      <c r="D1402" s="5">
        <v>615065.04</v>
      </c>
    </row>
    <row r="1403" spans="1:4">
      <c r="A1403" s="3">
        <v>41024.451388888891</v>
      </c>
      <c r="B1403" s="5">
        <v>5.94</v>
      </c>
      <c r="C1403" s="5">
        <v>85775</v>
      </c>
      <c r="D1403" s="5">
        <v>509746.5</v>
      </c>
    </row>
    <row r="1404" spans="1:4">
      <c r="A1404" s="3">
        <v>41024.458333333336</v>
      </c>
      <c r="B1404" s="5">
        <v>5.96</v>
      </c>
      <c r="C1404" s="5">
        <v>84801</v>
      </c>
      <c r="D1404" s="5">
        <v>505134.95</v>
      </c>
    </row>
    <row r="1405" spans="1:4">
      <c r="A1405" s="3">
        <v>41024.465277777781</v>
      </c>
      <c r="B1405" s="5">
        <v>5.95</v>
      </c>
      <c r="C1405" s="5">
        <v>64201</v>
      </c>
      <c r="D1405" s="5">
        <v>382341.96</v>
      </c>
    </row>
    <row r="1406" spans="1:4">
      <c r="A1406" s="3">
        <v>41024.472222222219</v>
      </c>
      <c r="B1406" s="5">
        <v>5.97</v>
      </c>
      <c r="C1406" s="5">
        <v>201302</v>
      </c>
      <c r="D1406" s="5">
        <v>1200159.94</v>
      </c>
    </row>
    <row r="1407" spans="1:4">
      <c r="A1407" s="3">
        <v>41024.479166666664</v>
      </c>
      <c r="B1407" s="5">
        <v>5.98</v>
      </c>
      <c r="C1407" s="5">
        <v>185400</v>
      </c>
      <c r="D1407" s="5">
        <v>1108340</v>
      </c>
    </row>
    <row r="1408" spans="1:4">
      <c r="A1408" s="3">
        <v>41024.548611111109</v>
      </c>
      <c r="B1408" s="5">
        <v>5.99</v>
      </c>
      <c r="C1408" s="5">
        <v>320060</v>
      </c>
      <c r="D1408" s="5">
        <v>1916699.7</v>
      </c>
    </row>
    <row r="1409" spans="1:4">
      <c r="A1409" s="3">
        <v>41024.555555555555</v>
      </c>
      <c r="B1409" s="5">
        <v>5.98</v>
      </c>
      <c r="C1409" s="5">
        <v>768011</v>
      </c>
      <c r="D1409" s="5">
        <v>4604549.13</v>
      </c>
    </row>
    <row r="1410" spans="1:4">
      <c r="A1410" s="3">
        <v>41024.5625</v>
      </c>
      <c r="B1410" s="5">
        <v>5.99</v>
      </c>
      <c r="C1410" s="5">
        <v>256666</v>
      </c>
      <c r="D1410" s="5">
        <v>1537159.78</v>
      </c>
    </row>
    <row r="1411" spans="1:4">
      <c r="A1411" s="3">
        <v>41024.569444444445</v>
      </c>
      <c r="B1411" s="5">
        <v>5.98</v>
      </c>
      <c r="C1411" s="5">
        <v>247201</v>
      </c>
      <c r="D1411" s="5">
        <v>1481178</v>
      </c>
    </row>
    <row r="1412" spans="1:4">
      <c r="A1412" s="3">
        <v>41024.576388888891</v>
      </c>
      <c r="B1412" s="5">
        <v>5.99</v>
      </c>
      <c r="C1412" s="5">
        <v>337350</v>
      </c>
      <c r="D1412" s="5">
        <v>2020113</v>
      </c>
    </row>
    <row r="1413" spans="1:4">
      <c r="A1413" s="3">
        <v>41024.583333333336</v>
      </c>
      <c r="B1413" s="5">
        <v>5.99</v>
      </c>
      <c r="C1413" s="5">
        <v>809500</v>
      </c>
      <c r="D1413" s="5">
        <v>4848316</v>
      </c>
    </row>
    <row r="1414" spans="1:4">
      <c r="A1414" s="3">
        <v>41024.590277777781</v>
      </c>
      <c r="B1414" s="5">
        <v>5.98</v>
      </c>
      <c r="C1414" s="5">
        <v>361300</v>
      </c>
      <c r="D1414" s="5">
        <v>2163061</v>
      </c>
    </row>
    <row r="1415" spans="1:4">
      <c r="A1415" s="3">
        <v>41024.597222222219</v>
      </c>
      <c r="B1415" s="5">
        <v>5.98</v>
      </c>
      <c r="C1415" s="5">
        <v>309635</v>
      </c>
      <c r="D1415" s="5">
        <v>1853275.3</v>
      </c>
    </row>
    <row r="1416" spans="1:4">
      <c r="A1416" s="3">
        <v>41024.604166666664</v>
      </c>
      <c r="B1416" s="5">
        <v>5.99</v>
      </c>
      <c r="C1416" s="5">
        <v>239700</v>
      </c>
      <c r="D1416" s="5">
        <v>1434847</v>
      </c>
    </row>
    <row r="1417" spans="1:4">
      <c r="A1417" s="3">
        <v>41024.611111111109</v>
      </c>
      <c r="B1417" s="5">
        <v>5.98</v>
      </c>
      <c r="C1417" s="5">
        <v>157085</v>
      </c>
      <c r="D1417" s="5">
        <v>939712.3</v>
      </c>
    </row>
    <row r="1418" spans="1:4">
      <c r="A1418" s="3">
        <v>41024.618055555555</v>
      </c>
      <c r="B1418" s="5">
        <v>5.98</v>
      </c>
      <c r="C1418" s="5">
        <v>205980</v>
      </c>
      <c r="D1418" s="5">
        <v>1231798.3999999999</v>
      </c>
    </row>
    <row r="1419" spans="1:4">
      <c r="A1419" s="3">
        <v>41024.625</v>
      </c>
      <c r="B1419" s="5">
        <v>5.99</v>
      </c>
      <c r="C1419" s="5">
        <v>250420</v>
      </c>
      <c r="D1419" s="5">
        <v>1499017.6</v>
      </c>
    </row>
    <row r="1420" spans="1:4">
      <c r="A1420" s="3">
        <v>41025.402777777781</v>
      </c>
      <c r="B1420" s="5">
        <v>5.98</v>
      </c>
      <c r="C1420" s="5">
        <v>175450</v>
      </c>
      <c r="D1420" s="5">
        <v>1049579.5</v>
      </c>
    </row>
    <row r="1421" spans="1:4">
      <c r="A1421" s="3">
        <v>41025.409722222219</v>
      </c>
      <c r="B1421" s="5">
        <v>5.98</v>
      </c>
      <c r="C1421" s="5">
        <v>136300</v>
      </c>
      <c r="D1421" s="5">
        <v>815249</v>
      </c>
    </row>
    <row r="1422" spans="1:4">
      <c r="A1422" s="3">
        <v>41025.416666666664</v>
      </c>
      <c r="B1422" s="5">
        <v>5.95</v>
      </c>
      <c r="C1422" s="5">
        <v>192050</v>
      </c>
      <c r="D1422" s="5">
        <v>1145053.5</v>
      </c>
    </row>
    <row r="1423" spans="1:4">
      <c r="A1423" s="3">
        <v>41025.423611111109</v>
      </c>
      <c r="B1423" s="5">
        <v>5.96</v>
      </c>
      <c r="C1423" s="5">
        <v>205652</v>
      </c>
      <c r="D1423" s="5">
        <v>1226190.92</v>
      </c>
    </row>
    <row r="1424" spans="1:4">
      <c r="A1424" s="3">
        <v>41025.430555555555</v>
      </c>
      <c r="B1424" s="5">
        <v>5.95</v>
      </c>
      <c r="C1424" s="5">
        <v>175000</v>
      </c>
      <c r="D1424" s="5">
        <v>1042259.48</v>
      </c>
    </row>
    <row r="1425" spans="1:4">
      <c r="A1425" s="3">
        <v>41025.4375</v>
      </c>
      <c r="B1425" s="5">
        <v>5.95</v>
      </c>
      <c r="C1425" s="5">
        <v>201500</v>
      </c>
      <c r="D1425" s="5">
        <v>1200289</v>
      </c>
    </row>
    <row r="1426" spans="1:4">
      <c r="A1426" s="3">
        <v>41025.444444444445</v>
      </c>
      <c r="B1426" s="5">
        <v>5.93</v>
      </c>
      <c r="C1426" s="5">
        <v>309548</v>
      </c>
      <c r="D1426" s="5">
        <v>1839753.6</v>
      </c>
    </row>
    <row r="1427" spans="1:4">
      <c r="A1427" s="3">
        <v>41025.451388888891</v>
      </c>
      <c r="B1427" s="5">
        <v>5.94</v>
      </c>
      <c r="C1427" s="5">
        <v>81300</v>
      </c>
      <c r="D1427" s="5">
        <v>482876</v>
      </c>
    </row>
    <row r="1428" spans="1:4">
      <c r="A1428" s="3">
        <v>41025.458333333336</v>
      </c>
      <c r="B1428" s="5">
        <v>5.92</v>
      </c>
      <c r="C1428" s="5">
        <v>226400</v>
      </c>
      <c r="D1428" s="5">
        <v>1342337</v>
      </c>
    </row>
    <row r="1429" spans="1:4">
      <c r="A1429" s="3">
        <v>41025.465277777781</v>
      </c>
      <c r="B1429" s="5">
        <v>5.91</v>
      </c>
      <c r="C1429" s="5">
        <v>1102852</v>
      </c>
      <c r="D1429" s="5">
        <v>6512037.7999999998</v>
      </c>
    </row>
    <row r="1430" spans="1:4">
      <c r="A1430" s="3">
        <v>41025.472222222219</v>
      </c>
      <c r="B1430" s="5">
        <v>5.91</v>
      </c>
      <c r="C1430" s="5">
        <v>93293</v>
      </c>
      <c r="D1430" s="5">
        <v>552052.63</v>
      </c>
    </row>
    <row r="1431" spans="1:4">
      <c r="A1431" s="3">
        <v>41025.479166666664</v>
      </c>
      <c r="B1431" s="5">
        <v>5.91</v>
      </c>
      <c r="C1431" s="5">
        <v>67592</v>
      </c>
      <c r="D1431" s="5">
        <v>399598.72</v>
      </c>
    </row>
    <row r="1432" spans="1:4">
      <c r="A1432" s="3">
        <v>41025.548611111109</v>
      </c>
      <c r="B1432" s="5">
        <v>5.92</v>
      </c>
      <c r="C1432" s="5">
        <v>41787</v>
      </c>
      <c r="D1432" s="5">
        <v>247050.17</v>
      </c>
    </row>
    <row r="1433" spans="1:4">
      <c r="A1433" s="3">
        <v>41025.555555555555</v>
      </c>
      <c r="B1433" s="5">
        <v>5.92</v>
      </c>
      <c r="C1433" s="5">
        <v>223533</v>
      </c>
      <c r="D1433" s="5">
        <v>1323312.3600000001</v>
      </c>
    </row>
    <row r="1434" spans="1:4">
      <c r="A1434" s="3">
        <v>41025.5625</v>
      </c>
      <c r="B1434" s="5">
        <v>5.93</v>
      </c>
      <c r="C1434" s="5">
        <v>214611</v>
      </c>
      <c r="D1434" s="5">
        <v>1269937.17</v>
      </c>
    </row>
    <row r="1435" spans="1:4">
      <c r="A1435" s="3">
        <v>41025.569444444445</v>
      </c>
      <c r="B1435" s="5">
        <v>5.92</v>
      </c>
      <c r="C1435" s="5">
        <v>60651</v>
      </c>
      <c r="D1435" s="5">
        <v>358773.92</v>
      </c>
    </row>
    <row r="1436" spans="1:4">
      <c r="A1436" s="3">
        <v>41025.576388888891</v>
      </c>
      <c r="B1436" s="5">
        <v>5.93</v>
      </c>
      <c r="C1436" s="5">
        <v>674179</v>
      </c>
      <c r="D1436" s="5">
        <v>3984560.43</v>
      </c>
    </row>
    <row r="1437" spans="1:4">
      <c r="A1437" s="3">
        <v>41025.583333333336</v>
      </c>
      <c r="B1437" s="5">
        <v>5.93</v>
      </c>
      <c r="C1437" s="5">
        <v>164300</v>
      </c>
      <c r="D1437" s="5">
        <v>974029</v>
      </c>
    </row>
    <row r="1438" spans="1:4">
      <c r="A1438" s="3">
        <v>41025.590277777781</v>
      </c>
      <c r="B1438" s="5">
        <v>5.93</v>
      </c>
      <c r="C1438" s="5">
        <v>96700</v>
      </c>
      <c r="D1438" s="5">
        <v>573675</v>
      </c>
    </row>
    <row r="1439" spans="1:4">
      <c r="A1439" s="3">
        <v>41025.597222222219</v>
      </c>
      <c r="B1439" s="5">
        <v>5.91</v>
      </c>
      <c r="C1439" s="5">
        <v>303000</v>
      </c>
      <c r="D1439" s="5">
        <v>1795073</v>
      </c>
    </row>
    <row r="1440" spans="1:4">
      <c r="A1440" s="3">
        <v>41025.604166666664</v>
      </c>
      <c r="B1440" s="5">
        <v>5.93</v>
      </c>
      <c r="C1440" s="5">
        <v>134500</v>
      </c>
      <c r="D1440" s="5">
        <v>797445</v>
      </c>
    </row>
    <row r="1441" spans="1:4">
      <c r="A1441" s="3">
        <v>41025.611111111109</v>
      </c>
      <c r="B1441" s="5">
        <v>5.93</v>
      </c>
      <c r="C1441" s="5">
        <v>308067</v>
      </c>
      <c r="D1441" s="5">
        <v>1826785.64</v>
      </c>
    </row>
    <row r="1442" spans="1:4">
      <c r="A1442" s="3">
        <v>41025.618055555555</v>
      </c>
      <c r="B1442" s="5">
        <v>5.93</v>
      </c>
      <c r="C1442" s="5">
        <v>544650</v>
      </c>
      <c r="D1442" s="5">
        <v>3228923</v>
      </c>
    </row>
    <row r="1443" spans="1:4">
      <c r="A1443" s="3">
        <v>41025.625</v>
      </c>
      <c r="B1443" s="5">
        <v>5.93</v>
      </c>
      <c r="C1443" s="5">
        <v>416765</v>
      </c>
      <c r="D1443" s="5">
        <v>2469534.0499999998</v>
      </c>
    </row>
    <row r="1444" spans="1:4">
      <c r="A1444" s="3">
        <v>41026.402777777781</v>
      </c>
      <c r="B1444" s="5">
        <v>5.94</v>
      </c>
      <c r="C1444" s="5">
        <v>117700</v>
      </c>
      <c r="D1444" s="5">
        <v>699815.06</v>
      </c>
    </row>
    <row r="1445" spans="1:4">
      <c r="A1445" s="3">
        <v>41026.409722222219</v>
      </c>
      <c r="B1445" s="5">
        <v>5.93</v>
      </c>
      <c r="C1445" s="5">
        <v>32800</v>
      </c>
      <c r="D1445" s="5">
        <v>194424</v>
      </c>
    </row>
    <row r="1446" spans="1:4">
      <c r="A1446" s="3">
        <v>41026.416666666664</v>
      </c>
      <c r="B1446" s="5">
        <v>5.92</v>
      </c>
      <c r="C1446" s="5">
        <v>130367</v>
      </c>
      <c r="D1446" s="5">
        <v>771897.07</v>
      </c>
    </row>
    <row r="1447" spans="1:4">
      <c r="A1447" s="3">
        <v>41026.423611111109</v>
      </c>
      <c r="B1447" s="5">
        <v>5.92</v>
      </c>
      <c r="C1447" s="5">
        <v>44990</v>
      </c>
      <c r="D1447" s="5">
        <v>266481.7</v>
      </c>
    </row>
    <row r="1448" spans="1:4">
      <c r="A1448" s="3">
        <v>41026.430555555555</v>
      </c>
      <c r="B1448" s="5">
        <v>5.9</v>
      </c>
      <c r="C1448" s="5">
        <v>80943</v>
      </c>
      <c r="D1448" s="5">
        <v>478413.13</v>
      </c>
    </row>
    <row r="1449" spans="1:4">
      <c r="A1449" s="3">
        <v>41026.4375</v>
      </c>
      <c r="B1449" s="5">
        <v>5.91</v>
      </c>
      <c r="C1449" s="5">
        <v>72409</v>
      </c>
      <c r="D1449" s="5">
        <v>428500.25</v>
      </c>
    </row>
    <row r="1450" spans="1:4">
      <c r="A1450" s="3">
        <v>41026.444444444445</v>
      </c>
      <c r="B1450" s="5">
        <v>5.92</v>
      </c>
      <c r="C1450" s="5">
        <v>24694</v>
      </c>
      <c r="D1450" s="5">
        <v>146014.48000000001</v>
      </c>
    </row>
    <row r="1451" spans="1:4">
      <c r="A1451" s="3">
        <v>41026.451388888891</v>
      </c>
      <c r="B1451" s="5">
        <v>5.91</v>
      </c>
      <c r="C1451" s="5">
        <v>19006</v>
      </c>
      <c r="D1451" s="5">
        <v>112445.52</v>
      </c>
    </row>
    <row r="1452" spans="1:4">
      <c r="A1452" s="3">
        <v>41026.458333333336</v>
      </c>
      <c r="B1452" s="5">
        <v>5.9</v>
      </c>
      <c r="C1452" s="5">
        <v>407351</v>
      </c>
      <c r="D1452" s="5">
        <v>2406087.81</v>
      </c>
    </row>
    <row r="1453" spans="1:4">
      <c r="A1453" s="3">
        <v>41026.465277777781</v>
      </c>
      <c r="B1453" s="5">
        <v>5.91</v>
      </c>
      <c r="C1453" s="5">
        <v>93419</v>
      </c>
      <c r="D1453" s="5">
        <v>552538.29</v>
      </c>
    </row>
    <row r="1454" spans="1:4">
      <c r="A1454" s="3">
        <v>41026.472222222219</v>
      </c>
      <c r="B1454" s="5">
        <v>5.9</v>
      </c>
      <c r="C1454" s="5">
        <v>268147</v>
      </c>
      <c r="D1454" s="5">
        <v>1582694.11</v>
      </c>
    </row>
    <row r="1455" spans="1:4">
      <c r="A1455" s="3">
        <v>41026.479166666664</v>
      </c>
      <c r="B1455" s="5">
        <v>5.91</v>
      </c>
      <c r="C1455" s="5">
        <v>149847</v>
      </c>
      <c r="D1455" s="5">
        <v>886482.89</v>
      </c>
    </row>
    <row r="1456" spans="1:4">
      <c r="A1456" s="3">
        <v>41026.548611111109</v>
      </c>
      <c r="B1456" s="5">
        <v>5.92</v>
      </c>
      <c r="C1456" s="5">
        <v>133740</v>
      </c>
      <c r="D1456" s="5">
        <v>791732.76</v>
      </c>
    </row>
    <row r="1457" spans="1:4">
      <c r="A1457" s="3">
        <v>41026.555555555555</v>
      </c>
      <c r="B1457" s="5">
        <v>5.94</v>
      </c>
      <c r="C1457" s="5">
        <v>115714</v>
      </c>
      <c r="D1457" s="5">
        <v>686704.46</v>
      </c>
    </row>
    <row r="1458" spans="1:4">
      <c r="A1458" s="3">
        <v>41026.5625</v>
      </c>
      <c r="B1458" s="5">
        <v>5.95</v>
      </c>
      <c r="C1458" s="5">
        <v>203172</v>
      </c>
      <c r="D1458" s="5">
        <v>1207962.57</v>
      </c>
    </row>
    <row r="1459" spans="1:4">
      <c r="A1459" s="3">
        <v>41026.569444444445</v>
      </c>
      <c r="B1459" s="5">
        <v>5.96</v>
      </c>
      <c r="C1459" s="5">
        <v>179975</v>
      </c>
      <c r="D1459" s="5">
        <v>1072294.25</v>
      </c>
    </row>
    <row r="1460" spans="1:4">
      <c r="A1460" s="3">
        <v>41026.576388888891</v>
      </c>
      <c r="B1460" s="5">
        <v>5.96</v>
      </c>
      <c r="C1460" s="5">
        <v>202180</v>
      </c>
      <c r="D1460" s="5">
        <v>1204769</v>
      </c>
    </row>
    <row r="1461" spans="1:4">
      <c r="A1461" s="3">
        <v>41026.583333333336</v>
      </c>
      <c r="B1461" s="5">
        <v>5.94</v>
      </c>
      <c r="C1461" s="5">
        <v>99094</v>
      </c>
      <c r="D1461" s="5">
        <v>589487.09</v>
      </c>
    </row>
    <row r="1462" spans="1:4">
      <c r="A1462" s="3">
        <v>41026.590277777781</v>
      </c>
      <c r="B1462" s="5">
        <v>5.95</v>
      </c>
      <c r="C1462" s="5">
        <v>59147</v>
      </c>
      <c r="D1462" s="5">
        <v>351923.65</v>
      </c>
    </row>
    <row r="1463" spans="1:4">
      <c r="A1463" s="3">
        <v>41026.597222222219</v>
      </c>
      <c r="B1463" s="5">
        <v>5.96</v>
      </c>
      <c r="C1463" s="5">
        <v>158172</v>
      </c>
      <c r="D1463" s="5">
        <v>942591.4</v>
      </c>
    </row>
    <row r="1464" spans="1:4">
      <c r="A1464" s="3">
        <v>41026.604166666664</v>
      </c>
      <c r="B1464" s="5">
        <v>5.96</v>
      </c>
      <c r="C1464" s="5">
        <v>68005</v>
      </c>
      <c r="D1464" s="5">
        <v>404858.75</v>
      </c>
    </row>
    <row r="1465" spans="1:4">
      <c r="A1465" s="3">
        <v>41026.611111111109</v>
      </c>
      <c r="B1465" s="5">
        <v>5.93</v>
      </c>
      <c r="C1465" s="5">
        <v>281916</v>
      </c>
      <c r="D1465" s="5">
        <v>1670012.97</v>
      </c>
    </row>
    <row r="1466" spans="1:4">
      <c r="A1466" s="3">
        <v>41026.618055555555</v>
      </c>
      <c r="B1466" s="5">
        <v>5.92</v>
      </c>
      <c r="C1466" s="5">
        <v>183687</v>
      </c>
      <c r="D1466" s="5">
        <v>1088034.7</v>
      </c>
    </row>
    <row r="1467" spans="1:4">
      <c r="A1467" s="3">
        <v>41026.625</v>
      </c>
      <c r="B1467" s="5">
        <v>5.93</v>
      </c>
      <c r="C1467" s="5">
        <v>157500</v>
      </c>
      <c r="D1467" s="5">
        <v>933896</v>
      </c>
    </row>
    <row r="1468" spans="1:4">
      <c r="A1468" s="3">
        <v>41031.402777777781</v>
      </c>
      <c r="B1468" s="5">
        <v>5.99</v>
      </c>
      <c r="C1468" s="5">
        <v>832330</v>
      </c>
      <c r="D1468" s="5">
        <v>4985027.5999999996</v>
      </c>
    </row>
    <row r="1469" spans="1:4">
      <c r="A1469" s="3">
        <v>41031.409722222219</v>
      </c>
      <c r="B1469" s="5">
        <v>5.98</v>
      </c>
      <c r="C1469" s="5">
        <v>123200</v>
      </c>
      <c r="D1469" s="5">
        <v>737641</v>
      </c>
    </row>
    <row r="1470" spans="1:4">
      <c r="A1470" s="3">
        <v>41031.416666666664</v>
      </c>
      <c r="B1470" s="5">
        <v>5.99</v>
      </c>
      <c r="C1470" s="5">
        <v>250300</v>
      </c>
      <c r="D1470" s="5">
        <v>1497803</v>
      </c>
    </row>
    <row r="1471" spans="1:4">
      <c r="A1471" s="3">
        <v>41031.423611111109</v>
      </c>
      <c r="B1471" s="5">
        <v>6.01</v>
      </c>
      <c r="C1471" s="5">
        <v>494042</v>
      </c>
      <c r="D1471" s="5">
        <v>2967496.55</v>
      </c>
    </row>
    <row r="1472" spans="1:4">
      <c r="A1472" s="3">
        <v>41031.430555555555</v>
      </c>
      <c r="B1472" s="5">
        <v>6.03</v>
      </c>
      <c r="C1472" s="5">
        <v>462242</v>
      </c>
      <c r="D1472" s="5">
        <v>2786165.86</v>
      </c>
    </row>
    <row r="1473" spans="1:4">
      <c r="A1473" s="3">
        <v>41031.4375</v>
      </c>
      <c r="B1473" s="5">
        <v>6.05</v>
      </c>
      <c r="C1473" s="5">
        <v>563318</v>
      </c>
      <c r="D1473" s="5">
        <v>3405926.61</v>
      </c>
    </row>
    <row r="1474" spans="1:4">
      <c r="A1474" s="3">
        <v>41031.444444444445</v>
      </c>
      <c r="B1474" s="5">
        <v>6.04</v>
      </c>
      <c r="C1474" s="5">
        <v>137400</v>
      </c>
      <c r="D1474" s="5">
        <v>830794</v>
      </c>
    </row>
    <row r="1475" spans="1:4">
      <c r="A1475" s="3">
        <v>41031.451388888891</v>
      </c>
      <c r="B1475" s="5">
        <v>6.03</v>
      </c>
      <c r="C1475" s="5">
        <v>380300</v>
      </c>
      <c r="D1475" s="5">
        <v>2299323</v>
      </c>
    </row>
    <row r="1476" spans="1:4">
      <c r="A1476" s="3">
        <v>41031.458333333336</v>
      </c>
      <c r="B1476" s="5">
        <v>6.04</v>
      </c>
      <c r="C1476" s="5">
        <v>284590</v>
      </c>
      <c r="D1476" s="5">
        <v>1718924.7</v>
      </c>
    </row>
    <row r="1477" spans="1:4">
      <c r="A1477" s="3">
        <v>41031.465277777781</v>
      </c>
      <c r="B1477" s="5">
        <v>6.05</v>
      </c>
      <c r="C1477" s="5">
        <v>217900</v>
      </c>
      <c r="D1477" s="5">
        <v>1317253</v>
      </c>
    </row>
    <row r="1478" spans="1:4">
      <c r="A1478" s="3">
        <v>41031.472222222219</v>
      </c>
      <c r="B1478" s="5">
        <v>6.04</v>
      </c>
      <c r="C1478" s="5">
        <v>270100</v>
      </c>
      <c r="D1478" s="5">
        <v>1634518</v>
      </c>
    </row>
    <row r="1479" spans="1:4">
      <c r="A1479" s="3">
        <v>41031.479166666664</v>
      </c>
      <c r="B1479" s="5">
        <v>6.06</v>
      </c>
      <c r="C1479" s="5">
        <v>140619</v>
      </c>
      <c r="D1479" s="5">
        <v>850638.95</v>
      </c>
    </row>
    <row r="1480" spans="1:4">
      <c r="A1480" s="3">
        <v>41031.548611111109</v>
      </c>
      <c r="B1480" s="5">
        <v>6.05</v>
      </c>
      <c r="C1480" s="5">
        <v>144300</v>
      </c>
      <c r="D1480" s="5">
        <v>873626</v>
      </c>
    </row>
    <row r="1481" spans="1:4">
      <c r="A1481" s="3">
        <v>41031.555555555555</v>
      </c>
      <c r="B1481" s="5">
        <v>6.06</v>
      </c>
      <c r="C1481" s="5">
        <v>190900</v>
      </c>
      <c r="D1481" s="5">
        <v>1156386</v>
      </c>
    </row>
    <row r="1482" spans="1:4">
      <c r="A1482" s="3">
        <v>41031.5625</v>
      </c>
      <c r="B1482" s="5">
        <v>6.06</v>
      </c>
      <c r="C1482" s="5">
        <v>1409200</v>
      </c>
      <c r="D1482" s="5">
        <v>8565416.3800000008</v>
      </c>
    </row>
    <row r="1483" spans="1:4">
      <c r="A1483" s="3">
        <v>41031.569444444445</v>
      </c>
      <c r="B1483" s="5">
        <v>6.05</v>
      </c>
      <c r="C1483" s="5">
        <v>145925</v>
      </c>
      <c r="D1483" s="5">
        <v>884200.25</v>
      </c>
    </row>
    <row r="1484" spans="1:4">
      <c r="A1484" s="3">
        <v>41031.576388888891</v>
      </c>
      <c r="B1484" s="5">
        <v>6.05</v>
      </c>
      <c r="C1484" s="5">
        <v>131300</v>
      </c>
      <c r="D1484" s="5">
        <v>795755</v>
      </c>
    </row>
    <row r="1485" spans="1:4">
      <c r="A1485" s="3">
        <v>41031.583333333336</v>
      </c>
      <c r="B1485" s="5">
        <v>6.05</v>
      </c>
      <c r="C1485" s="5">
        <v>300456</v>
      </c>
      <c r="D1485" s="5">
        <v>1817099.8</v>
      </c>
    </row>
    <row r="1486" spans="1:4">
      <c r="A1486" s="3">
        <v>41031.590277777781</v>
      </c>
      <c r="B1486" s="5">
        <v>6.05</v>
      </c>
      <c r="C1486" s="5">
        <v>212344</v>
      </c>
      <c r="D1486" s="5">
        <v>1283635.2</v>
      </c>
    </row>
    <row r="1487" spans="1:4">
      <c r="A1487" s="3">
        <v>41031.597222222219</v>
      </c>
      <c r="B1487" s="5">
        <v>6.05</v>
      </c>
      <c r="C1487" s="5">
        <v>103800</v>
      </c>
      <c r="D1487" s="5">
        <v>628015</v>
      </c>
    </row>
    <row r="1488" spans="1:4">
      <c r="A1488" s="3">
        <v>41031.604166666664</v>
      </c>
      <c r="B1488" s="5">
        <v>6.06</v>
      </c>
      <c r="C1488" s="5">
        <v>93750</v>
      </c>
      <c r="D1488" s="5">
        <v>567362.5</v>
      </c>
    </row>
    <row r="1489" spans="1:4">
      <c r="A1489" s="3">
        <v>41031.611111111109</v>
      </c>
      <c r="B1489" s="5">
        <v>6.05</v>
      </c>
      <c r="C1489" s="5">
        <v>147200</v>
      </c>
      <c r="D1489" s="5">
        <v>891824</v>
      </c>
    </row>
    <row r="1490" spans="1:4">
      <c r="A1490" s="3">
        <v>41031.618055555555</v>
      </c>
      <c r="B1490" s="5">
        <v>6.04</v>
      </c>
      <c r="C1490" s="5">
        <v>283423</v>
      </c>
      <c r="D1490" s="5">
        <v>1713762.98</v>
      </c>
    </row>
    <row r="1491" spans="1:4">
      <c r="A1491" s="3">
        <v>41031.625</v>
      </c>
      <c r="B1491" s="5">
        <v>6.05</v>
      </c>
      <c r="C1491" s="5">
        <v>479119</v>
      </c>
      <c r="D1491" s="5">
        <v>2901445.7</v>
      </c>
    </row>
    <row r="1492" spans="1:4">
      <c r="A1492" s="3">
        <v>41032.402777777781</v>
      </c>
      <c r="B1492" s="5">
        <v>6.05</v>
      </c>
      <c r="C1492" s="5">
        <v>209275</v>
      </c>
      <c r="D1492" s="5">
        <v>1265373.75</v>
      </c>
    </row>
    <row r="1493" spans="1:4">
      <c r="A1493" s="3">
        <v>41032.409722222219</v>
      </c>
      <c r="B1493" s="5">
        <v>6.04</v>
      </c>
      <c r="C1493" s="5">
        <v>139915</v>
      </c>
      <c r="D1493" s="5">
        <v>845239.95</v>
      </c>
    </row>
    <row r="1494" spans="1:4">
      <c r="A1494" s="3">
        <v>41032.416666666664</v>
      </c>
      <c r="B1494" s="5">
        <v>6.02</v>
      </c>
      <c r="C1494" s="5">
        <v>491718</v>
      </c>
      <c r="D1494" s="5">
        <v>2957340.35</v>
      </c>
    </row>
    <row r="1495" spans="1:4">
      <c r="A1495" s="3">
        <v>41032.423611111109</v>
      </c>
      <c r="B1495" s="5">
        <v>6.02</v>
      </c>
      <c r="C1495" s="5">
        <v>113118</v>
      </c>
      <c r="D1495" s="5">
        <v>680974.18</v>
      </c>
    </row>
    <row r="1496" spans="1:4">
      <c r="A1496" s="3">
        <v>41032.430555555555</v>
      </c>
      <c r="B1496" s="5">
        <v>6.03</v>
      </c>
      <c r="C1496" s="5">
        <v>54900</v>
      </c>
      <c r="D1496" s="5">
        <v>330713</v>
      </c>
    </row>
    <row r="1497" spans="1:4">
      <c r="A1497" s="3">
        <v>41032.4375</v>
      </c>
      <c r="B1497" s="5">
        <v>6.02</v>
      </c>
      <c r="C1497" s="5">
        <v>158600</v>
      </c>
      <c r="D1497" s="5">
        <v>954935</v>
      </c>
    </row>
    <row r="1498" spans="1:4">
      <c r="A1498" s="3">
        <v>41032.444444444445</v>
      </c>
      <c r="B1498" s="5">
        <v>6.01</v>
      </c>
      <c r="C1498" s="5">
        <v>140919</v>
      </c>
      <c r="D1498" s="5">
        <v>847527.19</v>
      </c>
    </row>
    <row r="1499" spans="1:4">
      <c r="A1499" s="3">
        <v>41032.451388888891</v>
      </c>
      <c r="B1499" s="5">
        <v>6.02</v>
      </c>
      <c r="C1499" s="5">
        <v>149500</v>
      </c>
      <c r="D1499" s="5">
        <v>899037</v>
      </c>
    </row>
    <row r="1500" spans="1:4">
      <c r="A1500" s="3">
        <v>41032.458333333336</v>
      </c>
      <c r="B1500" s="5">
        <v>6.01</v>
      </c>
      <c r="C1500" s="5">
        <v>115258</v>
      </c>
      <c r="D1500" s="5">
        <v>692682.58</v>
      </c>
    </row>
    <row r="1501" spans="1:4">
      <c r="A1501" s="3">
        <v>41032.465277777781</v>
      </c>
      <c r="B1501" s="5">
        <v>6.01</v>
      </c>
      <c r="C1501" s="5">
        <v>212165</v>
      </c>
      <c r="D1501" s="5">
        <v>1275185.42</v>
      </c>
    </row>
    <row r="1502" spans="1:4">
      <c r="A1502" s="3">
        <v>41032.472222222219</v>
      </c>
      <c r="B1502" s="5">
        <v>5.99</v>
      </c>
      <c r="C1502" s="5">
        <v>370173</v>
      </c>
      <c r="D1502" s="5">
        <v>2220410.17</v>
      </c>
    </row>
    <row r="1503" spans="1:4">
      <c r="A1503" s="3">
        <v>41032.479166666664</v>
      </c>
      <c r="B1503" s="5">
        <v>6</v>
      </c>
      <c r="C1503" s="5">
        <v>143490</v>
      </c>
      <c r="D1503" s="5">
        <v>860329.1</v>
      </c>
    </row>
    <row r="1504" spans="1:4">
      <c r="A1504" s="3">
        <v>41032.548611111109</v>
      </c>
      <c r="B1504" s="5">
        <v>6</v>
      </c>
      <c r="C1504" s="5">
        <v>48295</v>
      </c>
      <c r="D1504" s="5">
        <v>289694.05</v>
      </c>
    </row>
    <row r="1505" spans="1:4">
      <c r="A1505" s="3">
        <v>41032.555555555555</v>
      </c>
      <c r="B1505" s="5">
        <v>6.01</v>
      </c>
      <c r="C1505" s="5">
        <v>838326</v>
      </c>
      <c r="D1505" s="5">
        <v>5029932</v>
      </c>
    </row>
    <row r="1506" spans="1:4">
      <c r="A1506" s="3">
        <v>41032.5625</v>
      </c>
      <c r="B1506" s="5">
        <v>6.03</v>
      </c>
      <c r="C1506" s="5">
        <v>87210</v>
      </c>
      <c r="D1506" s="5">
        <v>525108.19999999995</v>
      </c>
    </row>
    <row r="1507" spans="1:4">
      <c r="A1507" s="3">
        <v>41032.569444444445</v>
      </c>
      <c r="B1507" s="5">
        <v>6.02</v>
      </c>
      <c r="C1507" s="5">
        <v>140900</v>
      </c>
      <c r="D1507" s="5">
        <v>849245</v>
      </c>
    </row>
    <row r="1508" spans="1:4">
      <c r="A1508" s="3">
        <v>41032.576388888891</v>
      </c>
      <c r="B1508" s="5">
        <v>6.01</v>
      </c>
      <c r="C1508" s="5">
        <v>276820</v>
      </c>
      <c r="D1508" s="5">
        <v>1665449.1</v>
      </c>
    </row>
    <row r="1509" spans="1:4">
      <c r="A1509" s="3">
        <v>41032.583333333336</v>
      </c>
      <c r="B1509" s="5">
        <v>6.01</v>
      </c>
      <c r="C1509" s="5">
        <v>107395</v>
      </c>
      <c r="D1509" s="5">
        <v>646373.94999999995</v>
      </c>
    </row>
    <row r="1510" spans="1:4">
      <c r="A1510" s="3">
        <v>41032.590277777781</v>
      </c>
      <c r="B1510" s="5">
        <v>6.02</v>
      </c>
      <c r="C1510" s="5">
        <v>120623</v>
      </c>
      <c r="D1510" s="5">
        <v>726098.46</v>
      </c>
    </row>
    <row r="1511" spans="1:4">
      <c r="A1511" s="3">
        <v>41032.597222222219</v>
      </c>
      <c r="B1511" s="5">
        <v>6.02</v>
      </c>
      <c r="C1511" s="5">
        <v>211200</v>
      </c>
      <c r="D1511" s="5">
        <v>1272139</v>
      </c>
    </row>
    <row r="1512" spans="1:4">
      <c r="A1512" s="3">
        <v>41032.604166666664</v>
      </c>
      <c r="B1512" s="5">
        <v>6.03</v>
      </c>
      <c r="C1512" s="5">
        <v>282500</v>
      </c>
      <c r="D1512" s="5">
        <v>1702665.28</v>
      </c>
    </row>
    <row r="1513" spans="1:4">
      <c r="A1513" s="3">
        <v>41032.611111111109</v>
      </c>
      <c r="B1513" s="5">
        <v>6.06</v>
      </c>
      <c r="C1513" s="5">
        <v>905625</v>
      </c>
      <c r="D1513" s="5">
        <v>5482466.5300000003</v>
      </c>
    </row>
    <row r="1514" spans="1:4">
      <c r="A1514" s="3">
        <v>41032.618055555555</v>
      </c>
      <c r="B1514" s="5">
        <v>6.05</v>
      </c>
      <c r="C1514" s="5">
        <v>366099</v>
      </c>
      <c r="D1514" s="5">
        <v>2216629.9500000002</v>
      </c>
    </row>
    <row r="1515" spans="1:4">
      <c r="A1515" s="4">
        <v>41032.625</v>
      </c>
      <c r="B1515" s="6">
        <v>6.05</v>
      </c>
      <c r="C1515" s="6">
        <v>197493</v>
      </c>
      <c r="D1515" s="6">
        <v>1194706.47</v>
      </c>
    </row>
    <row r="1516" spans="1:4">
      <c r="A1516" s="4">
        <v>41033.402777777781</v>
      </c>
      <c r="B1516">
        <v>6.06</v>
      </c>
      <c r="C1516">
        <v>230595</v>
      </c>
      <c r="D1516">
        <v>1398868.54</v>
      </c>
    </row>
    <row r="1517" spans="1:4">
      <c r="A1517" s="4">
        <v>41033.409722222219</v>
      </c>
      <c r="B1517">
        <v>6.06</v>
      </c>
      <c r="C1517">
        <v>300900</v>
      </c>
      <c r="D1517">
        <v>1823422.75</v>
      </c>
    </row>
    <row r="1518" spans="1:4">
      <c r="A1518" s="4">
        <v>41033.416666666664</v>
      </c>
      <c r="B1518">
        <v>6.05</v>
      </c>
      <c r="C1518">
        <v>316108</v>
      </c>
      <c r="D1518">
        <v>1914994.4</v>
      </c>
    </row>
    <row r="1519" spans="1:4">
      <c r="A1519" s="4">
        <v>41033.423611111109</v>
      </c>
      <c r="B1519">
        <v>6.05</v>
      </c>
      <c r="C1519">
        <v>364300</v>
      </c>
      <c r="D1519">
        <v>2206931</v>
      </c>
    </row>
    <row r="1520" spans="1:4">
      <c r="A1520" s="4">
        <v>41033.430555555555</v>
      </c>
      <c r="B1520">
        <v>6.06</v>
      </c>
      <c r="C1520">
        <v>314645</v>
      </c>
      <c r="D1520">
        <v>1906187.25</v>
      </c>
    </row>
    <row r="1521" spans="1:4">
      <c r="A1521" s="4">
        <v>41033.4375</v>
      </c>
      <c r="B1521">
        <v>6.06</v>
      </c>
      <c r="C1521">
        <v>319710</v>
      </c>
      <c r="D1521">
        <v>1935682.5</v>
      </c>
    </row>
    <row r="1522" spans="1:4">
      <c r="A1522" s="4">
        <v>41033.444444444445</v>
      </c>
      <c r="B1522">
        <v>6.05</v>
      </c>
      <c r="C1522">
        <v>283100</v>
      </c>
      <c r="D1522">
        <v>1714953</v>
      </c>
    </row>
    <row r="1523" spans="1:4">
      <c r="A1523" s="4">
        <v>41033.451388888891</v>
      </c>
      <c r="B1523">
        <v>6.05</v>
      </c>
      <c r="C1523">
        <v>362100</v>
      </c>
      <c r="D1523">
        <v>2189454</v>
      </c>
    </row>
    <row r="1524" spans="1:4">
      <c r="A1524" s="4">
        <v>41033.458333333336</v>
      </c>
      <c r="B1524">
        <v>6.06</v>
      </c>
      <c r="C1524">
        <v>338141</v>
      </c>
      <c r="D1524">
        <v>2048656.21</v>
      </c>
    </row>
    <row r="1525" spans="1:4">
      <c r="A1525" s="4">
        <v>41033.465277777781</v>
      </c>
      <c r="B1525">
        <v>6.06</v>
      </c>
      <c r="C1525">
        <v>296184</v>
      </c>
      <c r="D1525">
        <v>1796616.88</v>
      </c>
    </row>
    <row r="1526" spans="1:4">
      <c r="A1526" s="4">
        <v>41033.472222222219</v>
      </c>
      <c r="B1526">
        <v>6.06</v>
      </c>
      <c r="C1526">
        <v>272939</v>
      </c>
      <c r="D1526">
        <v>1656143.46</v>
      </c>
    </row>
    <row r="1527" spans="1:4">
      <c r="A1527" s="4">
        <v>41033.479166666664</v>
      </c>
      <c r="B1527">
        <v>6.06</v>
      </c>
      <c r="C1527">
        <v>355600</v>
      </c>
      <c r="D1527">
        <v>2157789.8199999998</v>
      </c>
    </row>
    <row r="1528" spans="1:4">
      <c r="A1528" s="4">
        <v>41033.548611111109</v>
      </c>
      <c r="B1528">
        <v>6.06</v>
      </c>
      <c r="C1528">
        <v>114976</v>
      </c>
      <c r="D1528">
        <v>697150.56</v>
      </c>
    </row>
    <row r="1529" spans="1:4">
      <c r="A1529" s="4">
        <v>41033.555555555555</v>
      </c>
      <c r="B1529">
        <v>6.05</v>
      </c>
      <c r="C1529">
        <v>77024</v>
      </c>
      <c r="D1529">
        <v>466180.44</v>
      </c>
    </row>
    <row r="1530" spans="1:4">
      <c r="A1530" s="4">
        <v>41033.5625</v>
      </c>
      <c r="B1530">
        <v>6.06</v>
      </c>
      <c r="C1530">
        <v>78400</v>
      </c>
      <c r="D1530">
        <v>474788</v>
      </c>
    </row>
    <row r="1531" spans="1:4">
      <c r="A1531" s="4">
        <v>41033.569444444445</v>
      </c>
      <c r="B1531">
        <v>6.06</v>
      </c>
      <c r="C1531">
        <v>79225</v>
      </c>
      <c r="D1531">
        <v>480065.75</v>
      </c>
    </row>
    <row r="1532" spans="1:4">
      <c r="A1532" s="4">
        <v>41033.576388888891</v>
      </c>
      <c r="B1532">
        <v>6.06</v>
      </c>
      <c r="C1532">
        <v>220759</v>
      </c>
      <c r="D1532">
        <v>1338013.54</v>
      </c>
    </row>
    <row r="1533" spans="1:4">
      <c r="A1533" s="4">
        <v>41033.583333333336</v>
      </c>
      <c r="B1533">
        <v>6.06</v>
      </c>
      <c r="C1533">
        <v>240400</v>
      </c>
      <c r="D1533">
        <v>1456831</v>
      </c>
    </row>
    <row r="1534" spans="1:4">
      <c r="A1534" s="4">
        <v>41033.590277777781</v>
      </c>
      <c r="B1534">
        <v>6.06</v>
      </c>
      <c r="C1534">
        <v>307291</v>
      </c>
      <c r="D1534">
        <v>1862183.46</v>
      </c>
    </row>
    <row r="1535" spans="1:4">
      <c r="A1535" s="4">
        <v>41033.597222222219</v>
      </c>
      <c r="B1535">
        <v>6.06</v>
      </c>
      <c r="C1535">
        <v>265411</v>
      </c>
      <c r="D1535">
        <v>1608308.66</v>
      </c>
    </row>
    <row r="1536" spans="1:4">
      <c r="A1536" s="4">
        <v>41033.604166666664</v>
      </c>
      <c r="B1536">
        <v>6.06</v>
      </c>
      <c r="C1536">
        <v>339289</v>
      </c>
      <c r="D1536">
        <v>2056297.34</v>
      </c>
    </row>
    <row r="1537" spans="1:4">
      <c r="A1537" s="4">
        <v>41033.611111111109</v>
      </c>
      <c r="B1537">
        <v>6.06</v>
      </c>
      <c r="C1537">
        <v>566611</v>
      </c>
      <c r="D1537">
        <v>3434929.66</v>
      </c>
    </row>
    <row r="1538" spans="1:4">
      <c r="A1538" s="4">
        <v>41033.618055555555</v>
      </c>
      <c r="B1538">
        <v>6.07</v>
      </c>
      <c r="C1538">
        <v>1044173</v>
      </c>
      <c r="D1538">
        <v>6333025.3799999999</v>
      </c>
    </row>
    <row r="1539" spans="1:4">
      <c r="A1539" s="4">
        <v>41033.625</v>
      </c>
      <c r="B1539">
        <v>6.06</v>
      </c>
      <c r="C1539">
        <v>745550</v>
      </c>
      <c r="D1539">
        <v>4518982.7699999996</v>
      </c>
    </row>
    <row r="1540" spans="1:4">
      <c r="A1540" s="4">
        <v>41036.402777777781</v>
      </c>
      <c r="B1540">
        <v>6.05</v>
      </c>
      <c r="C1540">
        <v>264581</v>
      </c>
      <c r="D1540">
        <v>1600934.05</v>
      </c>
    </row>
    <row r="1541" spans="1:4">
      <c r="A1541" s="4">
        <v>41036.409722222219</v>
      </c>
      <c r="B1541">
        <v>6.09</v>
      </c>
      <c r="C1541">
        <v>678216</v>
      </c>
      <c r="D1541">
        <v>4118670.91</v>
      </c>
    </row>
    <row r="1542" spans="1:4">
      <c r="A1542" s="4">
        <v>41036.416666666664</v>
      </c>
      <c r="B1542">
        <v>6.11</v>
      </c>
      <c r="C1542">
        <v>476698</v>
      </c>
      <c r="D1542">
        <v>2909165.42</v>
      </c>
    </row>
    <row r="1543" spans="1:4">
      <c r="A1543" s="4">
        <v>41036.423611111109</v>
      </c>
      <c r="B1543">
        <v>6.11</v>
      </c>
      <c r="C1543">
        <v>402438</v>
      </c>
      <c r="D1543">
        <v>2458397.1800000002</v>
      </c>
    </row>
    <row r="1544" spans="1:4">
      <c r="A1544" s="4">
        <v>41036.430555555555</v>
      </c>
      <c r="B1544">
        <v>6.12</v>
      </c>
      <c r="C1544">
        <v>263362</v>
      </c>
      <c r="D1544">
        <v>1610750.82</v>
      </c>
    </row>
    <row r="1545" spans="1:4">
      <c r="A1545" s="4">
        <v>41036.4375</v>
      </c>
      <c r="B1545">
        <v>6.11</v>
      </c>
      <c r="C1545">
        <v>166600</v>
      </c>
      <c r="D1545">
        <v>1018440</v>
      </c>
    </row>
    <row r="1546" spans="1:4">
      <c r="A1546" s="4">
        <v>41036.444444444445</v>
      </c>
      <c r="B1546">
        <v>6.11</v>
      </c>
      <c r="C1546">
        <v>154810</v>
      </c>
      <c r="D1546">
        <v>946978.1</v>
      </c>
    </row>
    <row r="1547" spans="1:4">
      <c r="A1547" s="4">
        <v>41036.451388888891</v>
      </c>
      <c r="B1547">
        <v>6.12</v>
      </c>
      <c r="C1547">
        <v>140462</v>
      </c>
      <c r="D1547">
        <v>859480.82</v>
      </c>
    </row>
    <row r="1548" spans="1:4">
      <c r="A1548" s="4">
        <v>41036.458333333336</v>
      </c>
      <c r="B1548">
        <v>6.12</v>
      </c>
      <c r="C1548">
        <v>81900</v>
      </c>
      <c r="D1548">
        <v>500921</v>
      </c>
    </row>
    <row r="1549" spans="1:4">
      <c r="A1549" s="4">
        <v>41036.465277777781</v>
      </c>
      <c r="B1549">
        <v>6.11</v>
      </c>
      <c r="C1549">
        <v>19699</v>
      </c>
      <c r="D1549">
        <v>120434.89</v>
      </c>
    </row>
    <row r="1550" spans="1:4">
      <c r="A1550" s="4">
        <v>41036.472222222219</v>
      </c>
      <c r="B1550">
        <v>6.11</v>
      </c>
      <c r="C1550">
        <v>97690</v>
      </c>
      <c r="D1550">
        <v>597762.9</v>
      </c>
    </row>
    <row r="1551" spans="1:4">
      <c r="A1551" s="4">
        <v>41036.479166666664</v>
      </c>
      <c r="B1551">
        <v>6.13</v>
      </c>
      <c r="C1551">
        <v>121599</v>
      </c>
      <c r="D1551">
        <v>744248.88</v>
      </c>
    </row>
    <row r="1552" spans="1:4">
      <c r="A1552" s="4">
        <v>41036.548611111109</v>
      </c>
      <c r="B1552">
        <v>6.11</v>
      </c>
      <c r="C1552">
        <v>117916</v>
      </c>
      <c r="D1552">
        <v>720879.76</v>
      </c>
    </row>
    <row r="1553" spans="1:4">
      <c r="A1553" s="4">
        <v>41036.555555555555</v>
      </c>
      <c r="B1553">
        <v>6.12</v>
      </c>
      <c r="C1553">
        <v>94452</v>
      </c>
      <c r="D1553">
        <v>577695.72</v>
      </c>
    </row>
    <row r="1554" spans="1:4">
      <c r="A1554" s="4">
        <v>41036.5625</v>
      </c>
      <c r="B1554">
        <v>6.11</v>
      </c>
      <c r="C1554">
        <v>128124</v>
      </c>
      <c r="D1554">
        <v>782850.64</v>
      </c>
    </row>
    <row r="1555" spans="1:4">
      <c r="A1555" s="4">
        <v>41036.569444444445</v>
      </c>
      <c r="B1555">
        <v>6.11</v>
      </c>
      <c r="C1555">
        <v>709239</v>
      </c>
      <c r="D1555">
        <v>4333430.29</v>
      </c>
    </row>
    <row r="1556" spans="1:4">
      <c r="A1556" s="4">
        <v>41036.576388888891</v>
      </c>
      <c r="B1556">
        <v>6.12</v>
      </c>
      <c r="C1556">
        <v>185300</v>
      </c>
      <c r="D1556">
        <v>1133460</v>
      </c>
    </row>
    <row r="1557" spans="1:4">
      <c r="A1557" s="4">
        <v>41036.583333333336</v>
      </c>
      <c r="B1557">
        <v>6.11</v>
      </c>
      <c r="C1557">
        <v>107477</v>
      </c>
      <c r="D1557">
        <v>657036.47</v>
      </c>
    </row>
    <row r="1558" spans="1:4">
      <c r="A1558" s="4">
        <v>41036.590277777781</v>
      </c>
      <c r="B1558">
        <v>6.11</v>
      </c>
      <c r="C1558">
        <v>149949</v>
      </c>
      <c r="D1558">
        <v>916302.39</v>
      </c>
    </row>
    <row r="1559" spans="1:4">
      <c r="A1559" s="4">
        <v>41036.597222222219</v>
      </c>
      <c r="B1559">
        <v>6.11</v>
      </c>
      <c r="C1559">
        <v>156320</v>
      </c>
      <c r="D1559">
        <v>955202.2</v>
      </c>
    </row>
    <row r="1560" spans="1:4">
      <c r="A1560" s="4">
        <v>41036.604166666664</v>
      </c>
      <c r="B1560">
        <v>6.08</v>
      </c>
      <c r="C1560">
        <v>412325</v>
      </c>
      <c r="D1560">
        <v>2513920.5</v>
      </c>
    </row>
    <row r="1561" spans="1:4">
      <c r="A1561" s="4">
        <v>41036.611111111109</v>
      </c>
      <c r="B1561">
        <v>6.1</v>
      </c>
      <c r="C1561">
        <v>145094</v>
      </c>
      <c r="D1561">
        <v>885735.46</v>
      </c>
    </row>
    <row r="1562" spans="1:4">
      <c r="A1562" s="4">
        <v>41036.618055555555</v>
      </c>
      <c r="B1562">
        <v>6.1</v>
      </c>
      <c r="C1562">
        <v>190800</v>
      </c>
      <c r="D1562">
        <v>1164874</v>
      </c>
    </row>
    <row r="1563" spans="1:4">
      <c r="A1563" s="4">
        <v>41036.625</v>
      </c>
      <c r="B1563">
        <v>6.1</v>
      </c>
      <c r="C1563">
        <v>212954</v>
      </c>
      <c r="D1563">
        <v>1298921.46</v>
      </c>
    </row>
    <row r="1564" spans="1:4">
      <c r="A1564" s="4">
        <v>41038.402777777781</v>
      </c>
      <c r="B1564">
        <v>6.07</v>
      </c>
      <c r="C1564">
        <v>287920</v>
      </c>
      <c r="D1564">
        <v>1748381.2</v>
      </c>
    </row>
    <row r="1565" spans="1:4">
      <c r="A1565" s="4">
        <v>41038.409722222219</v>
      </c>
      <c r="B1565">
        <v>6.06</v>
      </c>
      <c r="C1565">
        <v>285905</v>
      </c>
      <c r="D1565">
        <v>1733468.05</v>
      </c>
    </row>
    <row r="1566" spans="1:4">
      <c r="A1566" s="4">
        <v>41038.416666666664</v>
      </c>
      <c r="B1566">
        <v>6.05</v>
      </c>
      <c r="C1566">
        <v>250224</v>
      </c>
      <c r="D1566">
        <v>1513845.35</v>
      </c>
    </row>
    <row r="1567" spans="1:4">
      <c r="A1567" s="4">
        <v>41038.423611111109</v>
      </c>
      <c r="B1567">
        <v>6.05</v>
      </c>
      <c r="C1567">
        <v>265300</v>
      </c>
      <c r="D1567">
        <v>1605422</v>
      </c>
    </row>
    <row r="1568" spans="1:4">
      <c r="A1568" s="4">
        <v>41038.430555555555</v>
      </c>
      <c r="B1568">
        <v>6.05</v>
      </c>
      <c r="C1568">
        <v>98210</v>
      </c>
      <c r="D1568">
        <v>594846.5</v>
      </c>
    </row>
    <row r="1569" spans="1:4">
      <c r="A1569" s="4">
        <v>41038.4375</v>
      </c>
      <c r="B1569">
        <v>6.06</v>
      </c>
      <c r="C1569">
        <v>164023</v>
      </c>
      <c r="D1569">
        <v>993796.15</v>
      </c>
    </row>
    <row r="1570" spans="1:4">
      <c r="A1570" s="4">
        <v>41038.444444444445</v>
      </c>
      <c r="B1570">
        <v>6.06</v>
      </c>
      <c r="C1570">
        <v>39700</v>
      </c>
      <c r="D1570">
        <v>240463</v>
      </c>
    </row>
    <row r="1571" spans="1:4">
      <c r="A1571" s="4">
        <v>41038.451388888891</v>
      </c>
      <c r="B1571">
        <v>6.06</v>
      </c>
      <c r="C1571">
        <v>61525</v>
      </c>
      <c r="D1571">
        <v>372861.5</v>
      </c>
    </row>
    <row r="1572" spans="1:4">
      <c r="A1572" s="4">
        <v>41038.458333333336</v>
      </c>
      <c r="B1572">
        <v>6.05</v>
      </c>
      <c r="C1572">
        <v>130975</v>
      </c>
      <c r="D1572">
        <v>793824.5</v>
      </c>
    </row>
    <row r="1573" spans="1:4">
      <c r="A1573" s="4">
        <v>41038.465277777781</v>
      </c>
      <c r="B1573">
        <v>6.06</v>
      </c>
      <c r="C1573">
        <v>153878</v>
      </c>
      <c r="D1573">
        <v>931081.9</v>
      </c>
    </row>
    <row r="1574" spans="1:4">
      <c r="A1574" s="4">
        <v>41038.472222222219</v>
      </c>
      <c r="B1574">
        <v>6.04</v>
      </c>
      <c r="C1574">
        <v>264566</v>
      </c>
      <c r="D1574">
        <v>1600246.89</v>
      </c>
    </row>
    <row r="1575" spans="1:4">
      <c r="A1575" s="4">
        <v>41038.479166666664</v>
      </c>
      <c r="B1575">
        <v>6.05</v>
      </c>
      <c r="C1575">
        <v>261603</v>
      </c>
      <c r="D1575">
        <v>1581571.15</v>
      </c>
    </row>
    <row r="1576" spans="1:4">
      <c r="A1576" s="4">
        <v>41038.548611111109</v>
      </c>
      <c r="B1576">
        <v>6.04</v>
      </c>
      <c r="C1576">
        <v>118587</v>
      </c>
      <c r="D1576">
        <v>716890.45</v>
      </c>
    </row>
    <row r="1577" spans="1:4">
      <c r="A1577" s="4">
        <v>41038.555555555555</v>
      </c>
      <c r="B1577">
        <v>6.05</v>
      </c>
      <c r="C1577">
        <v>75000</v>
      </c>
      <c r="D1577">
        <v>453140</v>
      </c>
    </row>
    <row r="1578" spans="1:4">
      <c r="A1578" s="4">
        <v>41038.5625</v>
      </c>
      <c r="B1578">
        <v>6.04</v>
      </c>
      <c r="C1578">
        <v>38500</v>
      </c>
      <c r="D1578">
        <v>232777</v>
      </c>
    </row>
    <row r="1579" spans="1:4">
      <c r="A1579" s="4">
        <v>41038.569444444445</v>
      </c>
      <c r="B1579">
        <v>6.04</v>
      </c>
      <c r="C1579">
        <v>173923</v>
      </c>
      <c r="D1579">
        <v>1049996.53</v>
      </c>
    </row>
    <row r="1580" spans="1:4">
      <c r="A1580" s="4">
        <v>41038.576388888891</v>
      </c>
      <c r="B1580">
        <v>6.03</v>
      </c>
      <c r="C1580">
        <v>85200</v>
      </c>
      <c r="D1580">
        <v>514349</v>
      </c>
    </row>
    <row r="1581" spans="1:4">
      <c r="A1581" s="4">
        <v>41038.583333333336</v>
      </c>
      <c r="B1581">
        <v>6.04</v>
      </c>
      <c r="C1581">
        <v>96316</v>
      </c>
      <c r="D1581">
        <v>581637.64</v>
      </c>
    </row>
    <row r="1582" spans="1:4">
      <c r="A1582" s="4">
        <v>41038.590277777781</v>
      </c>
      <c r="B1582">
        <v>6.03</v>
      </c>
      <c r="C1582">
        <v>164584</v>
      </c>
      <c r="D1582">
        <v>992732.36</v>
      </c>
    </row>
    <row r="1583" spans="1:4">
      <c r="A1583" s="4">
        <v>41038.597222222219</v>
      </c>
      <c r="B1583">
        <v>6.03</v>
      </c>
      <c r="C1583">
        <v>50800</v>
      </c>
      <c r="D1583">
        <v>306673</v>
      </c>
    </row>
    <row r="1584" spans="1:4">
      <c r="A1584" s="4">
        <v>41038.604166666664</v>
      </c>
      <c r="B1584">
        <v>6.05</v>
      </c>
      <c r="C1584">
        <v>53100</v>
      </c>
      <c r="D1584">
        <v>320729</v>
      </c>
    </row>
    <row r="1585" spans="1:4">
      <c r="A1585" s="4">
        <v>41038.611111111109</v>
      </c>
      <c r="B1585">
        <v>6.04</v>
      </c>
      <c r="C1585">
        <v>72302</v>
      </c>
      <c r="D1585">
        <v>436769.06</v>
      </c>
    </row>
    <row r="1586" spans="1:4">
      <c r="A1586" s="4">
        <v>41038.618055555555</v>
      </c>
      <c r="B1586">
        <v>6.03</v>
      </c>
      <c r="C1586">
        <v>139648</v>
      </c>
      <c r="D1586">
        <v>841896.94</v>
      </c>
    </row>
    <row r="1587" spans="1:4">
      <c r="A1587" s="4">
        <v>41038.625</v>
      </c>
      <c r="B1587">
        <v>6.03</v>
      </c>
      <c r="C1587">
        <v>150406</v>
      </c>
      <c r="D1587">
        <v>906497.12</v>
      </c>
    </row>
    <row r="1588" spans="1:4">
      <c r="A1588" s="4">
        <v>41039.402777777781</v>
      </c>
      <c r="B1588">
        <v>6.03</v>
      </c>
      <c r="C1588">
        <v>115900</v>
      </c>
      <c r="D1588">
        <v>700495</v>
      </c>
    </row>
    <row r="1589" spans="1:4">
      <c r="A1589" s="4">
        <v>41039.409722222219</v>
      </c>
      <c r="B1589">
        <v>6.05</v>
      </c>
      <c r="C1589">
        <v>106400</v>
      </c>
      <c r="D1589">
        <v>642988</v>
      </c>
    </row>
    <row r="1590" spans="1:4">
      <c r="A1590" s="4">
        <v>41039.416666666664</v>
      </c>
      <c r="B1590">
        <v>6.06</v>
      </c>
      <c r="C1590">
        <v>137900</v>
      </c>
      <c r="D1590">
        <v>835866</v>
      </c>
    </row>
    <row r="1591" spans="1:4">
      <c r="A1591" s="4">
        <v>41039.423611111109</v>
      </c>
      <c r="B1591">
        <v>6.08</v>
      </c>
      <c r="C1591">
        <v>563255</v>
      </c>
      <c r="D1591">
        <v>3418085.3</v>
      </c>
    </row>
    <row r="1592" spans="1:4">
      <c r="A1592" s="4">
        <v>41039.430555555555</v>
      </c>
      <c r="B1592">
        <v>6.1</v>
      </c>
      <c r="C1592">
        <v>547934</v>
      </c>
      <c r="D1592">
        <v>3345079.99</v>
      </c>
    </row>
    <row r="1593" spans="1:4">
      <c r="A1593" s="4">
        <v>41039.4375</v>
      </c>
      <c r="B1593">
        <v>6.09</v>
      </c>
      <c r="C1593">
        <v>96600</v>
      </c>
      <c r="D1593">
        <v>588104</v>
      </c>
    </row>
    <row r="1594" spans="1:4">
      <c r="A1594" s="4">
        <v>41039.444444444445</v>
      </c>
      <c r="B1594">
        <v>6.08</v>
      </c>
      <c r="C1594">
        <v>91250</v>
      </c>
      <c r="D1594">
        <v>554741</v>
      </c>
    </row>
    <row r="1595" spans="1:4">
      <c r="A1595" s="4">
        <v>41039.451388888891</v>
      </c>
      <c r="B1595">
        <v>6.07</v>
      </c>
      <c r="C1595">
        <v>66350</v>
      </c>
      <c r="D1595">
        <v>403426</v>
      </c>
    </row>
    <row r="1596" spans="1:4">
      <c r="A1596" s="4">
        <v>41039.458333333336</v>
      </c>
      <c r="B1596">
        <v>6.1</v>
      </c>
      <c r="C1596">
        <v>168100</v>
      </c>
      <c r="D1596">
        <v>1023754</v>
      </c>
    </row>
    <row r="1597" spans="1:4">
      <c r="A1597" s="4">
        <v>41039.465277777781</v>
      </c>
      <c r="B1597">
        <v>6.1</v>
      </c>
      <c r="C1597">
        <v>263430</v>
      </c>
      <c r="D1597">
        <v>1606823</v>
      </c>
    </row>
    <row r="1598" spans="1:4">
      <c r="A1598" s="4">
        <v>41039.472222222219</v>
      </c>
      <c r="B1598">
        <v>6.1</v>
      </c>
      <c r="C1598">
        <v>295740</v>
      </c>
      <c r="D1598">
        <v>1803850</v>
      </c>
    </row>
    <row r="1599" spans="1:4">
      <c r="A1599" s="4">
        <v>41039.479166666664</v>
      </c>
      <c r="B1599">
        <v>6.1</v>
      </c>
      <c r="C1599">
        <v>456141</v>
      </c>
      <c r="D1599">
        <v>2782025.6</v>
      </c>
    </row>
    <row r="1600" spans="1:4">
      <c r="A1600" s="4">
        <v>41039.548611111109</v>
      </c>
      <c r="B1600">
        <v>6.1</v>
      </c>
      <c r="C1600">
        <v>130600</v>
      </c>
      <c r="D1600">
        <v>796553</v>
      </c>
    </row>
    <row r="1601" spans="1:4">
      <c r="A1601" s="4">
        <v>41039.555555555555</v>
      </c>
      <c r="B1601">
        <v>6.09</v>
      </c>
      <c r="C1601">
        <v>58400</v>
      </c>
      <c r="D1601">
        <v>356004</v>
      </c>
    </row>
    <row r="1602" spans="1:4">
      <c r="A1602" s="4">
        <v>41039.5625</v>
      </c>
      <c r="B1602">
        <v>6.08</v>
      </c>
      <c r="C1602">
        <v>79800</v>
      </c>
      <c r="D1602">
        <v>485518</v>
      </c>
    </row>
    <row r="1603" spans="1:4">
      <c r="A1603" s="4">
        <v>41039.569444444445</v>
      </c>
      <c r="B1603">
        <v>6.07</v>
      </c>
      <c r="C1603">
        <v>74500</v>
      </c>
      <c r="D1603">
        <v>452919</v>
      </c>
    </row>
    <row r="1604" spans="1:4">
      <c r="A1604" s="4">
        <v>41039.576388888891</v>
      </c>
      <c r="B1604">
        <v>6.09</v>
      </c>
      <c r="C1604">
        <v>126978</v>
      </c>
      <c r="D1604">
        <v>772026.24</v>
      </c>
    </row>
    <row r="1605" spans="1:4">
      <c r="A1605" s="4">
        <v>41039.583333333336</v>
      </c>
      <c r="B1605">
        <v>6.08</v>
      </c>
      <c r="C1605">
        <v>108300</v>
      </c>
      <c r="D1605">
        <v>659169</v>
      </c>
    </row>
    <row r="1606" spans="1:4">
      <c r="A1606" s="4">
        <v>41039.590277777781</v>
      </c>
      <c r="B1606">
        <v>6.08</v>
      </c>
      <c r="C1606">
        <v>60900</v>
      </c>
      <c r="D1606">
        <v>370579</v>
      </c>
    </row>
    <row r="1607" spans="1:4">
      <c r="A1607" s="4">
        <v>41039.597222222219</v>
      </c>
      <c r="B1607">
        <v>6.1</v>
      </c>
      <c r="C1607">
        <v>263919</v>
      </c>
      <c r="D1607">
        <v>1609085.91</v>
      </c>
    </row>
    <row r="1608" spans="1:4">
      <c r="A1608" s="4">
        <v>41039.604166666664</v>
      </c>
      <c r="B1608">
        <v>6.1</v>
      </c>
      <c r="C1608">
        <v>161072</v>
      </c>
      <c r="D1608">
        <v>981970.35</v>
      </c>
    </row>
    <row r="1609" spans="1:4">
      <c r="A1609" s="4">
        <v>41039.611111111109</v>
      </c>
      <c r="B1609">
        <v>6.09</v>
      </c>
      <c r="C1609">
        <v>74571</v>
      </c>
      <c r="D1609">
        <v>454184.39</v>
      </c>
    </row>
    <row r="1610" spans="1:4">
      <c r="A1610" s="4">
        <v>41039.618055555555</v>
      </c>
      <c r="B1610">
        <v>6.1</v>
      </c>
      <c r="C1610">
        <v>370956</v>
      </c>
      <c r="D1610">
        <v>2264684.6</v>
      </c>
    </row>
    <row r="1611" spans="1:4">
      <c r="A1611" s="4">
        <v>41039.625</v>
      </c>
      <c r="B1611">
        <v>6.11</v>
      </c>
      <c r="C1611">
        <v>187108</v>
      </c>
      <c r="D1611">
        <v>1142245.98</v>
      </c>
    </row>
    <row r="1612" spans="1:4">
      <c r="A1612" s="4">
        <v>41040.402777777781</v>
      </c>
      <c r="B1612">
        <v>6.13</v>
      </c>
      <c r="C1612">
        <v>447380</v>
      </c>
      <c r="D1612">
        <v>2748917.4</v>
      </c>
    </row>
    <row r="1613" spans="1:4">
      <c r="A1613" s="4">
        <v>41040.409722222219</v>
      </c>
      <c r="B1613">
        <v>6.13</v>
      </c>
      <c r="C1613">
        <v>131294</v>
      </c>
      <c r="D1613">
        <v>804273.38</v>
      </c>
    </row>
    <row r="1614" spans="1:4">
      <c r="A1614" s="4">
        <v>41040.416666666664</v>
      </c>
      <c r="B1614">
        <v>6.12</v>
      </c>
      <c r="C1614">
        <v>97100</v>
      </c>
      <c r="D1614">
        <v>594453</v>
      </c>
    </row>
    <row r="1615" spans="1:4">
      <c r="A1615" s="4">
        <v>41040.423611111109</v>
      </c>
      <c r="B1615">
        <v>6.12</v>
      </c>
      <c r="C1615">
        <v>289296</v>
      </c>
      <c r="D1615">
        <v>1770369.02</v>
      </c>
    </row>
    <row r="1616" spans="1:4">
      <c r="A1616" s="4">
        <v>41040.430555555555</v>
      </c>
      <c r="B1616">
        <v>6.12</v>
      </c>
      <c r="C1616">
        <v>96300</v>
      </c>
      <c r="D1616">
        <v>589751</v>
      </c>
    </row>
    <row r="1617" spans="1:4">
      <c r="A1617" s="4">
        <v>41040.4375</v>
      </c>
      <c r="B1617">
        <v>6.12</v>
      </c>
      <c r="C1617">
        <v>116991</v>
      </c>
      <c r="D1617">
        <v>716605.92</v>
      </c>
    </row>
    <row r="1618" spans="1:4">
      <c r="A1618" s="4">
        <v>41040.444444444445</v>
      </c>
      <c r="B1618">
        <v>6.13</v>
      </c>
      <c r="C1618">
        <v>105066</v>
      </c>
      <c r="D1618">
        <v>643344.92000000004</v>
      </c>
    </row>
    <row r="1619" spans="1:4">
      <c r="A1619" s="4">
        <v>41040.451388888891</v>
      </c>
      <c r="B1619">
        <v>6.12</v>
      </c>
      <c r="C1619">
        <v>125955</v>
      </c>
      <c r="D1619">
        <v>771979.15</v>
      </c>
    </row>
    <row r="1620" spans="1:4">
      <c r="A1620" s="4">
        <v>41040.458333333336</v>
      </c>
      <c r="B1620">
        <v>6.12</v>
      </c>
      <c r="C1620">
        <v>71500</v>
      </c>
      <c r="D1620">
        <v>438211</v>
      </c>
    </row>
    <row r="1621" spans="1:4">
      <c r="A1621" s="4">
        <v>41040.465277777781</v>
      </c>
      <c r="B1621">
        <v>6.12</v>
      </c>
      <c r="C1621">
        <v>61470</v>
      </c>
      <c r="D1621">
        <v>376289.4</v>
      </c>
    </row>
    <row r="1622" spans="1:4">
      <c r="A1622" s="4">
        <v>41040.472222222219</v>
      </c>
      <c r="B1622">
        <v>6.12</v>
      </c>
      <c r="C1622">
        <v>75700</v>
      </c>
      <c r="D1622">
        <v>463305</v>
      </c>
    </row>
    <row r="1623" spans="1:4">
      <c r="A1623" s="4">
        <v>41040.479166666664</v>
      </c>
      <c r="B1623">
        <v>6.12</v>
      </c>
      <c r="C1623">
        <v>279653</v>
      </c>
      <c r="D1623">
        <v>1710998.36</v>
      </c>
    </row>
    <row r="1624" spans="1:4">
      <c r="A1624" s="4">
        <v>41040.548611111109</v>
      </c>
      <c r="B1624">
        <v>6.13</v>
      </c>
      <c r="C1624">
        <v>127400</v>
      </c>
      <c r="D1624">
        <v>779530</v>
      </c>
    </row>
    <row r="1625" spans="1:4">
      <c r="A1625" s="4">
        <v>41040.555555555555</v>
      </c>
      <c r="B1625">
        <v>6.13</v>
      </c>
      <c r="C1625">
        <v>413576</v>
      </c>
      <c r="D1625">
        <v>2532451.12</v>
      </c>
    </row>
    <row r="1626" spans="1:4">
      <c r="A1626" s="4">
        <v>41040.5625</v>
      </c>
      <c r="B1626">
        <v>6.12</v>
      </c>
      <c r="C1626">
        <v>134800</v>
      </c>
      <c r="D1626">
        <v>825904</v>
      </c>
    </row>
    <row r="1627" spans="1:4">
      <c r="A1627" s="4">
        <v>41040.569444444445</v>
      </c>
      <c r="B1627">
        <v>6.12</v>
      </c>
      <c r="C1627">
        <v>106700</v>
      </c>
      <c r="D1627">
        <v>653743.25</v>
      </c>
    </row>
    <row r="1628" spans="1:4">
      <c r="A1628" s="4">
        <v>41040.576388888891</v>
      </c>
      <c r="B1628">
        <v>6.13</v>
      </c>
      <c r="C1628">
        <v>171400</v>
      </c>
      <c r="D1628">
        <v>1050031</v>
      </c>
    </row>
    <row r="1629" spans="1:4">
      <c r="A1629" s="4">
        <v>41040.583333333336</v>
      </c>
      <c r="B1629">
        <v>6.12</v>
      </c>
      <c r="C1629">
        <v>78433</v>
      </c>
      <c r="D1629">
        <v>480232.96000000002</v>
      </c>
    </row>
    <row r="1630" spans="1:4">
      <c r="A1630" s="4">
        <v>41040.590277777781</v>
      </c>
      <c r="B1630">
        <v>6.12</v>
      </c>
      <c r="C1630">
        <v>168392</v>
      </c>
      <c r="D1630">
        <v>1031814.04</v>
      </c>
    </row>
    <row r="1631" spans="1:4">
      <c r="A1631" s="4">
        <v>41040.597222222219</v>
      </c>
      <c r="B1631">
        <v>6.13</v>
      </c>
      <c r="C1631">
        <v>206901</v>
      </c>
      <c r="D1631">
        <v>1268050.1200000001</v>
      </c>
    </row>
    <row r="1632" spans="1:4">
      <c r="A1632" s="4">
        <v>41040.604166666664</v>
      </c>
      <c r="B1632">
        <v>6.12</v>
      </c>
      <c r="C1632">
        <v>414253</v>
      </c>
      <c r="D1632">
        <v>2535798.81</v>
      </c>
    </row>
    <row r="1633" spans="1:4">
      <c r="A1633" s="4">
        <v>41040.611111111109</v>
      </c>
      <c r="B1633">
        <v>6.13</v>
      </c>
      <c r="C1633">
        <v>195702</v>
      </c>
      <c r="D1633">
        <v>1198092.24</v>
      </c>
    </row>
    <row r="1634" spans="1:4">
      <c r="A1634" s="4">
        <v>41040.618055555555</v>
      </c>
      <c r="B1634">
        <v>6.12</v>
      </c>
      <c r="C1634">
        <v>565817</v>
      </c>
      <c r="D1634">
        <v>3465072.04</v>
      </c>
    </row>
    <row r="1635" spans="1:4">
      <c r="A1635" s="4">
        <v>41040.625</v>
      </c>
      <c r="B1635">
        <v>6.12</v>
      </c>
      <c r="C1635">
        <v>277330</v>
      </c>
      <c r="D1635">
        <v>1697602.5600000001</v>
      </c>
    </row>
    <row r="1636" spans="1:4">
      <c r="A1636" s="4">
        <v>41043.402777777781</v>
      </c>
      <c r="B1636">
        <v>6.13</v>
      </c>
      <c r="C1636">
        <v>120175</v>
      </c>
      <c r="D1636">
        <v>736459.8</v>
      </c>
    </row>
    <row r="1637" spans="1:4">
      <c r="A1637" s="4">
        <v>41043.409722222219</v>
      </c>
      <c r="B1637">
        <v>6.11</v>
      </c>
      <c r="C1637">
        <v>395500</v>
      </c>
      <c r="D1637">
        <v>2417055.75</v>
      </c>
    </row>
    <row r="1638" spans="1:4">
      <c r="A1638" s="4">
        <v>41043.416666666664</v>
      </c>
      <c r="B1638">
        <v>6.07</v>
      </c>
      <c r="C1638">
        <v>587601</v>
      </c>
      <c r="D1638">
        <v>3571273.07</v>
      </c>
    </row>
    <row r="1639" spans="1:4">
      <c r="A1639" s="4">
        <v>41043.423611111109</v>
      </c>
      <c r="B1639">
        <v>6.11</v>
      </c>
      <c r="C1639">
        <v>315300</v>
      </c>
      <c r="D1639">
        <v>1923096.5</v>
      </c>
    </row>
    <row r="1640" spans="1:4">
      <c r="A1640" s="4">
        <v>41043.430555555555</v>
      </c>
      <c r="B1640">
        <v>6.1</v>
      </c>
      <c r="C1640">
        <v>285910</v>
      </c>
      <c r="D1640">
        <v>1745329</v>
      </c>
    </row>
    <row r="1641" spans="1:4">
      <c r="A1641" s="4">
        <v>41043.4375</v>
      </c>
      <c r="B1641">
        <v>6.11</v>
      </c>
      <c r="C1641">
        <v>133600</v>
      </c>
      <c r="D1641">
        <v>815746</v>
      </c>
    </row>
    <row r="1642" spans="1:4">
      <c r="A1642" s="4">
        <v>41043.444444444445</v>
      </c>
      <c r="B1642">
        <v>6.1</v>
      </c>
      <c r="C1642">
        <v>191728</v>
      </c>
      <c r="D1642">
        <v>1170612.8</v>
      </c>
    </row>
    <row r="1643" spans="1:4">
      <c r="A1643" s="4">
        <v>41043.451388888891</v>
      </c>
      <c r="B1643">
        <v>6.1</v>
      </c>
      <c r="C1643">
        <v>214100</v>
      </c>
      <c r="D1643">
        <v>1307049</v>
      </c>
    </row>
    <row r="1644" spans="1:4">
      <c r="A1644" s="4">
        <v>41043.458333333336</v>
      </c>
      <c r="B1644">
        <v>6.13</v>
      </c>
      <c r="C1644">
        <v>327500</v>
      </c>
      <c r="D1644">
        <v>2003110</v>
      </c>
    </row>
    <row r="1645" spans="1:4">
      <c r="A1645" s="4">
        <v>41043.465277777781</v>
      </c>
      <c r="B1645">
        <v>6.14</v>
      </c>
      <c r="C1645">
        <v>304943</v>
      </c>
      <c r="D1645">
        <v>1874349.24</v>
      </c>
    </row>
    <row r="1646" spans="1:4">
      <c r="A1646" s="4">
        <v>41043.472222222219</v>
      </c>
      <c r="B1646">
        <v>6.14</v>
      </c>
      <c r="C1646">
        <v>27700</v>
      </c>
      <c r="D1646">
        <v>170162</v>
      </c>
    </row>
    <row r="1647" spans="1:4">
      <c r="A1647" s="4">
        <v>41043.479166666664</v>
      </c>
      <c r="B1647">
        <v>6.15</v>
      </c>
      <c r="C1647">
        <v>224856</v>
      </c>
      <c r="D1647">
        <v>1382313.4</v>
      </c>
    </row>
    <row r="1648" spans="1:4">
      <c r="A1648" s="4">
        <v>41043.548611111109</v>
      </c>
      <c r="B1648">
        <v>6.15</v>
      </c>
      <c r="C1648">
        <v>313544</v>
      </c>
      <c r="D1648">
        <v>1927804.04</v>
      </c>
    </row>
    <row r="1649" spans="1:4">
      <c r="A1649" s="4">
        <v>41043.555555555555</v>
      </c>
      <c r="B1649">
        <v>6.14</v>
      </c>
      <c r="C1649">
        <v>742980</v>
      </c>
      <c r="D1649">
        <v>4560635.4000000004</v>
      </c>
    </row>
    <row r="1650" spans="1:4">
      <c r="A1650" s="4">
        <v>41043.5625</v>
      </c>
      <c r="B1650">
        <v>6.14</v>
      </c>
      <c r="C1650">
        <v>907900</v>
      </c>
      <c r="D1650">
        <v>5575771.9299999997</v>
      </c>
    </row>
    <row r="1651" spans="1:4">
      <c r="A1651" s="4">
        <v>41043.569444444445</v>
      </c>
      <c r="B1651">
        <v>6.14</v>
      </c>
      <c r="C1651">
        <v>329277</v>
      </c>
      <c r="D1651">
        <v>2025806.53</v>
      </c>
    </row>
    <row r="1652" spans="1:4">
      <c r="A1652" s="4">
        <v>41043.576388888891</v>
      </c>
      <c r="B1652">
        <v>6.14</v>
      </c>
      <c r="C1652">
        <v>231900</v>
      </c>
      <c r="D1652">
        <v>1425589</v>
      </c>
    </row>
    <row r="1653" spans="1:4">
      <c r="A1653" s="4">
        <v>41043.583333333336</v>
      </c>
      <c r="B1653">
        <v>6.14</v>
      </c>
      <c r="C1653">
        <v>304700</v>
      </c>
      <c r="D1653">
        <v>1873091</v>
      </c>
    </row>
    <row r="1654" spans="1:4">
      <c r="A1654" s="4">
        <v>41043.590277777781</v>
      </c>
      <c r="B1654">
        <v>6.14</v>
      </c>
      <c r="C1654">
        <v>96000</v>
      </c>
      <c r="D1654">
        <v>589778</v>
      </c>
    </row>
    <row r="1655" spans="1:4">
      <c r="A1655" s="4">
        <v>41043.597222222219</v>
      </c>
      <c r="B1655">
        <v>6.13</v>
      </c>
      <c r="C1655">
        <v>169923</v>
      </c>
      <c r="D1655">
        <v>1041976.22</v>
      </c>
    </row>
    <row r="1656" spans="1:4">
      <c r="A1656" s="4">
        <v>41043.604166666664</v>
      </c>
      <c r="B1656">
        <v>6.11</v>
      </c>
      <c r="C1656">
        <v>191644</v>
      </c>
      <c r="D1656">
        <v>1173443.48</v>
      </c>
    </row>
    <row r="1657" spans="1:4">
      <c r="A1657" s="4">
        <v>41043.611111111109</v>
      </c>
      <c r="B1657">
        <v>6.1</v>
      </c>
      <c r="C1657">
        <v>123876</v>
      </c>
      <c r="D1657">
        <v>755812.6</v>
      </c>
    </row>
    <row r="1658" spans="1:4">
      <c r="A1658" s="4">
        <v>41043.618055555555</v>
      </c>
      <c r="B1658">
        <v>6.1</v>
      </c>
      <c r="C1658">
        <v>152636</v>
      </c>
      <c r="D1658">
        <v>929680.35</v>
      </c>
    </row>
    <row r="1659" spans="1:4">
      <c r="A1659" s="4">
        <v>41043.625</v>
      </c>
      <c r="B1659">
        <v>6.06</v>
      </c>
      <c r="C1659">
        <v>161670</v>
      </c>
      <c r="D1659">
        <v>981302.2</v>
      </c>
    </row>
    <row r="1660" spans="1:4">
      <c r="A1660" s="4">
        <v>41044.402777777781</v>
      </c>
      <c r="B1660">
        <v>6.06</v>
      </c>
      <c r="C1660">
        <v>344618</v>
      </c>
      <c r="D1660">
        <v>2079113.31</v>
      </c>
    </row>
    <row r="1661" spans="1:4">
      <c r="A1661" s="4">
        <v>41044.409722222219</v>
      </c>
      <c r="B1661">
        <v>6.01</v>
      </c>
      <c r="C1661">
        <v>633137</v>
      </c>
      <c r="D1661">
        <v>3813643.24</v>
      </c>
    </row>
    <row r="1662" spans="1:4">
      <c r="A1662" s="4">
        <v>41044.416666666664</v>
      </c>
      <c r="B1662">
        <v>6</v>
      </c>
      <c r="C1662">
        <v>506345</v>
      </c>
      <c r="D1662">
        <v>3039089.45</v>
      </c>
    </row>
    <row r="1663" spans="1:4">
      <c r="A1663" s="4">
        <v>41044.423611111109</v>
      </c>
      <c r="B1663">
        <v>6</v>
      </c>
      <c r="C1663">
        <v>428397</v>
      </c>
      <c r="D1663">
        <v>2570115.85</v>
      </c>
    </row>
    <row r="1664" spans="1:4">
      <c r="A1664" s="4">
        <v>41044.430555555555</v>
      </c>
      <c r="B1664">
        <v>6.01</v>
      </c>
      <c r="C1664">
        <v>1103104</v>
      </c>
      <c r="D1664">
        <v>6629210.46</v>
      </c>
    </row>
    <row r="1665" spans="1:4">
      <c r="A1665" s="4">
        <v>41044.4375</v>
      </c>
      <c r="B1665">
        <v>6.01</v>
      </c>
      <c r="C1665">
        <v>154358</v>
      </c>
      <c r="D1665">
        <v>927381.58</v>
      </c>
    </row>
    <row r="1666" spans="1:4">
      <c r="A1666" s="4">
        <v>41044.444444444445</v>
      </c>
      <c r="B1666">
        <v>6.01</v>
      </c>
      <c r="C1666">
        <v>187694</v>
      </c>
      <c r="D1666">
        <v>1128094.17</v>
      </c>
    </row>
    <row r="1667" spans="1:4">
      <c r="A1667" s="4">
        <v>41044.451388888891</v>
      </c>
      <c r="B1667">
        <v>6.01</v>
      </c>
      <c r="C1667">
        <v>95200</v>
      </c>
      <c r="D1667">
        <v>572183</v>
      </c>
    </row>
    <row r="1668" spans="1:4">
      <c r="A1668" s="4">
        <v>41044.458333333336</v>
      </c>
      <c r="B1668">
        <v>6.02</v>
      </c>
      <c r="C1668">
        <v>75050</v>
      </c>
      <c r="D1668">
        <v>451015.5</v>
      </c>
    </row>
    <row r="1669" spans="1:4">
      <c r="A1669" s="4">
        <v>41044.465277777781</v>
      </c>
      <c r="B1669">
        <v>6.02</v>
      </c>
      <c r="C1669">
        <v>114555</v>
      </c>
      <c r="D1669">
        <v>689324.1</v>
      </c>
    </row>
    <row r="1670" spans="1:4">
      <c r="A1670" s="4">
        <v>41044.472222222219</v>
      </c>
      <c r="B1670">
        <v>6.03</v>
      </c>
      <c r="C1670">
        <v>50400</v>
      </c>
      <c r="D1670">
        <v>303676</v>
      </c>
    </row>
    <row r="1671" spans="1:4">
      <c r="A1671" s="4">
        <v>41044.479166666664</v>
      </c>
      <c r="B1671">
        <v>6.04</v>
      </c>
      <c r="C1671">
        <v>38100</v>
      </c>
      <c r="D1671">
        <v>229834</v>
      </c>
    </row>
    <row r="1672" spans="1:4">
      <c r="A1672" s="4">
        <v>41044.548611111109</v>
      </c>
      <c r="B1672">
        <v>6.03</v>
      </c>
      <c r="C1672">
        <v>209349</v>
      </c>
      <c r="D1672">
        <v>1262112.98</v>
      </c>
    </row>
    <row r="1673" spans="1:4">
      <c r="A1673" s="4">
        <v>41044.555555555555</v>
      </c>
      <c r="B1673">
        <v>6.03</v>
      </c>
      <c r="C1673">
        <v>78318</v>
      </c>
      <c r="D1673">
        <v>472757.54</v>
      </c>
    </row>
    <row r="1674" spans="1:4">
      <c r="A1674" s="4">
        <v>41044.5625</v>
      </c>
      <c r="B1674">
        <v>6.02</v>
      </c>
      <c r="C1674">
        <v>91982</v>
      </c>
      <c r="D1674">
        <v>554535.28</v>
      </c>
    </row>
    <row r="1675" spans="1:4">
      <c r="A1675" s="4">
        <v>41044.569444444445</v>
      </c>
      <c r="B1675">
        <v>6.03</v>
      </c>
      <c r="C1675">
        <v>181018</v>
      </c>
      <c r="D1675">
        <v>1092710.54</v>
      </c>
    </row>
    <row r="1676" spans="1:4">
      <c r="A1676" s="4">
        <v>41044.576388888891</v>
      </c>
      <c r="B1676">
        <v>6.04</v>
      </c>
      <c r="C1676">
        <v>124934</v>
      </c>
      <c r="D1676">
        <v>755490.37</v>
      </c>
    </row>
    <row r="1677" spans="1:4">
      <c r="A1677" s="4">
        <v>41044.583333333336</v>
      </c>
      <c r="B1677">
        <v>6.06</v>
      </c>
      <c r="C1677">
        <v>67266</v>
      </c>
      <c r="D1677">
        <v>406582.64</v>
      </c>
    </row>
    <row r="1678" spans="1:4">
      <c r="A1678" s="4">
        <v>41044.590277777781</v>
      </c>
      <c r="B1678">
        <v>6.03</v>
      </c>
      <c r="C1678">
        <v>67300</v>
      </c>
      <c r="D1678">
        <v>406682</v>
      </c>
    </row>
    <row r="1679" spans="1:4">
      <c r="A1679" s="4">
        <v>41044.597222222219</v>
      </c>
      <c r="B1679">
        <v>6.06</v>
      </c>
      <c r="C1679">
        <v>140400</v>
      </c>
      <c r="D1679">
        <v>849559</v>
      </c>
    </row>
    <row r="1680" spans="1:4">
      <c r="A1680" s="4">
        <v>41044.604166666664</v>
      </c>
      <c r="B1680">
        <v>6.1</v>
      </c>
      <c r="C1680">
        <v>297996</v>
      </c>
      <c r="D1680">
        <v>1811359.68</v>
      </c>
    </row>
    <row r="1681" spans="1:4">
      <c r="A1681" s="4">
        <v>41044.611111111109</v>
      </c>
      <c r="B1681">
        <v>6.08</v>
      </c>
      <c r="C1681">
        <v>52059</v>
      </c>
      <c r="D1681">
        <v>316605.17</v>
      </c>
    </row>
    <row r="1682" spans="1:4">
      <c r="A1682" s="4">
        <v>41044.618055555555</v>
      </c>
      <c r="B1682">
        <v>6.11</v>
      </c>
      <c r="C1682">
        <v>208532</v>
      </c>
      <c r="D1682">
        <v>1271286.8500000001</v>
      </c>
    </row>
    <row r="1683" spans="1:4">
      <c r="A1683" s="4">
        <v>41044.625</v>
      </c>
      <c r="B1683">
        <v>6.11</v>
      </c>
      <c r="C1683">
        <v>161580</v>
      </c>
      <c r="D1683">
        <v>985768</v>
      </c>
    </row>
    <row r="1684" spans="1:4">
      <c r="A1684" s="4">
        <v>41045.402777777781</v>
      </c>
      <c r="B1684">
        <v>6.08</v>
      </c>
      <c r="C1684">
        <v>85780</v>
      </c>
      <c r="D1684">
        <v>522300.3</v>
      </c>
    </row>
    <row r="1685" spans="1:4">
      <c r="A1685" s="4">
        <v>41045.409722222219</v>
      </c>
      <c r="B1685">
        <v>6.12</v>
      </c>
      <c r="C1685">
        <v>135778</v>
      </c>
      <c r="D1685">
        <v>828282.78</v>
      </c>
    </row>
    <row r="1686" spans="1:4">
      <c r="A1686" s="4">
        <v>41045.416666666664</v>
      </c>
      <c r="B1686">
        <v>6.12</v>
      </c>
      <c r="C1686">
        <v>148401</v>
      </c>
      <c r="D1686">
        <v>907281.12</v>
      </c>
    </row>
    <row r="1687" spans="1:4">
      <c r="A1687" s="4">
        <v>41045.423611111109</v>
      </c>
      <c r="B1687">
        <v>6.12</v>
      </c>
      <c r="C1687">
        <v>244300</v>
      </c>
      <c r="D1687">
        <v>1496507.11</v>
      </c>
    </row>
    <row r="1688" spans="1:4">
      <c r="A1688" s="4">
        <v>41045.430555555555</v>
      </c>
      <c r="B1688">
        <v>6.12</v>
      </c>
      <c r="C1688">
        <v>106045</v>
      </c>
      <c r="D1688">
        <v>649250.4</v>
      </c>
    </row>
    <row r="1689" spans="1:4">
      <c r="A1689" s="4">
        <v>41045.4375</v>
      </c>
      <c r="B1689">
        <v>6.11</v>
      </c>
      <c r="C1689">
        <v>279490</v>
      </c>
      <c r="D1689">
        <v>1711590</v>
      </c>
    </row>
    <row r="1690" spans="1:4">
      <c r="A1690" s="4">
        <v>41045.444444444445</v>
      </c>
      <c r="B1690">
        <v>6.12</v>
      </c>
      <c r="C1690">
        <v>148700</v>
      </c>
      <c r="D1690">
        <v>910282</v>
      </c>
    </row>
    <row r="1691" spans="1:4">
      <c r="A1691" s="4">
        <v>41045.451388888891</v>
      </c>
      <c r="B1691">
        <v>6.12</v>
      </c>
      <c r="C1691">
        <v>140801</v>
      </c>
      <c r="D1691">
        <v>862105.12</v>
      </c>
    </row>
    <row r="1692" spans="1:4">
      <c r="A1692" s="4">
        <v>41045.458333333336</v>
      </c>
      <c r="B1692">
        <v>6.11</v>
      </c>
      <c r="C1692">
        <v>162608</v>
      </c>
      <c r="D1692">
        <v>994371.87</v>
      </c>
    </row>
    <row r="1693" spans="1:4">
      <c r="A1693" s="4">
        <v>41045.465277777781</v>
      </c>
      <c r="B1693">
        <v>6.11</v>
      </c>
      <c r="C1693">
        <v>338020</v>
      </c>
      <c r="D1693">
        <v>2065952.2</v>
      </c>
    </row>
    <row r="1694" spans="1:4">
      <c r="A1694" s="4">
        <v>41045.472222222219</v>
      </c>
      <c r="B1694">
        <v>6.11</v>
      </c>
      <c r="C1694">
        <v>206827</v>
      </c>
      <c r="D1694">
        <v>1263951.97</v>
      </c>
    </row>
    <row r="1695" spans="1:4">
      <c r="A1695" s="4">
        <v>41045.479166666664</v>
      </c>
      <c r="B1695">
        <v>6.1</v>
      </c>
      <c r="C1695">
        <v>53892</v>
      </c>
      <c r="D1695">
        <v>328931.28999999998</v>
      </c>
    </row>
    <row r="1696" spans="1:4">
      <c r="A1696" s="4">
        <v>41045.548611111109</v>
      </c>
      <c r="B1696">
        <v>6.1</v>
      </c>
      <c r="C1696">
        <v>58527</v>
      </c>
      <c r="D1696">
        <v>357065.7</v>
      </c>
    </row>
    <row r="1697" spans="1:4">
      <c r="A1697" s="4">
        <v>41045.555555555555</v>
      </c>
      <c r="B1697">
        <v>6.13</v>
      </c>
      <c r="C1697">
        <v>415532</v>
      </c>
      <c r="D1697">
        <v>2541540.11</v>
      </c>
    </row>
    <row r="1698" spans="1:4">
      <c r="A1698" s="4">
        <v>41045.5625</v>
      </c>
      <c r="B1698">
        <v>6.12</v>
      </c>
      <c r="C1698">
        <v>293627</v>
      </c>
      <c r="D1698">
        <v>1797457.95</v>
      </c>
    </row>
    <row r="1699" spans="1:4">
      <c r="A1699" s="4">
        <v>41045.569444444445</v>
      </c>
      <c r="B1699">
        <v>6.12</v>
      </c>
      <c r="C1699">
        <v>254107</v>
      </c>
      <c r="D1699">
        <v>1557369.84</v>
      </c>
    </row>
    <row r="1700" spans="1:4">
      <c r="A1700" s="4">
        <v>41045.576388888891</v>
      </c>
      <c r="B1700">
        <v>6.1</v>
      </c>
      <c r="C1700">
        <v>138561</v>
      </c>
      <c r="D1700">
        <v>847836.71</v>
      </c>
    </row>
    <row r="1701" spans="1:4">
      <c r="A1701" s="4">
        <v>41045.583333333336</v>
      </c>
      <c r="B1701">
        <v>6.09</v>
      </c>
      <c r="C1701">
        <v>58326</v>
      </c>
      <c r="D1701">
        <v>355639.6</v>
      </c>
    </row>
    <row r="1702" spans="1:4">
      <c r="A1702" s="4">
        <v>41045.590277777781</v>
      </c>
      <c r="B1702">
        <v>6.09</v>
      </c>
      <c r="C1702">
        <v>72711</v>
      </c>
      <c r="D1702">
        <v>443457.99</v>
      </c>
    </row>
    <row r="1703" spans="1:4">
      <c r="A1703" s="4">
        <v>41045.597222222219</v>
      </c>
      <c r="B1703">
        <v>6.11</v>
      </c>
      <c r="C1703">
        <v>37096</v>
      </c>
      <c r="D1703">
        <v>226173.39</v>
      </c>
    </row>
    <row r="1704" spans="1:4">
      <c r="A1704" s="4">
        <v>41045.604166666664</v>
      </c>
      <c r="B1704">
        <v>6.08</v>
      </c>
      <c r="C1704">
        <v>63100</v>
      </c>
      <c r="D1704">
        <v>384073.7</v>
      </c>
    </row>
    <row r="1705" spans="1:4">
      <c r="A1705" s="4">
        <v>41045.611111111109</v>
      </c>
      <c r="B1705">
        <v>6.06</v>
      </c>
      <c r="C1705">
        <v>253728</v>
      </c>
      <c r="D1705">
        <v>1538762.08</v>
      </c>
    </row>
    <row r="1706" spans="1:4">
      <c r="A1706" s="4">
        <v>41045.618055555555</v>
      </c>
      <c r="B1706">
        <v>6.08</v>
      </c>
      <c r="C1706">
        <v>984342</v>
      </c>
      <c r="D1706">
        <v>5978245.5999999996</v>
      </c>
    </row>
    <row r="1707" spans="1:4">
      <c r="A1707" s="4">
        <v>41045.625</v>
      </c>
      <c r="B1707">
        <v>6.07</v>
      </c>
      <c r="C1707">
        <v>277240</v>
      </c>
      <c r="D1707">
        <v>1684672.02</v>
      </c>
    </row>
    <row r="1708" spans="1:4">
      <c r="A1708" s="4">
        <v>41046.402777777781</v>
      </c>
      <c r="B1708">
        <v>6.06</v>
      </c>
      <c r="C1708">
        <v>107800</v>
      </c>
      <c r="D1708">
        <v>653037</v>
      </c>
    </row>
    <row r="1709" spans="1:4">
      <c r="A1709" s="4">
        <v>41046.409722222219</v>
      </c>
      <c r="B1709">
        <v>6.08</v>
      </c>
      <c r="C1709">
        <v>254144</v>
      </c>
      <c r="D1709">
        <v>1543749.52</v>
      </c>
    </row>
    <row r="1710" spans="1:4">
      <c r="A1710" s="4">
        <v>41046.416666666664</v>
      </c>
      <c r="B1710">
        <v>6.09</v>
      </c>
      <c r="C1710">
        <v>139600</v>
      </c>
      <c r="D1710">
        <v>850145</v>
      </c>
    </row>
    <row r="1711" spans="1:4">
      <c r="A1711" s="4">
        <v>41046.423611111109</v>
      </c>
      <c r="B1711">
        <v>6.09</v>
      </c>
      <c r="C1711">
        <v>220487</v>
      </c>
      <c r="D1711">
        <v>1341589.83</v>
      </c>
    </row>
    <row r="1712" spans="1:4">
      <c r="A1712" s="4">
        <v>41046.430555555555</v>
      </c>
      <c r="B1712">
        <v>6.1</v>
      </c>
      <c r="C1712">
        <v>554597</v>
      </c>
      <c r="D1712">
        <v>3377549</v>
      </c>
    </row>
    <row r="1713" spans="1:4">
      <c r="A1713" s="4">
        <v>41046.4375</v>
      </c>
      <c r="B1713">
        <v>6.1</v>
      </c>
      <c r="C1713">
        <v>349780</v>
      </c>
      <c r="D1713">
        <v>2132159</v>
      </c>
    </row>
    <row r="1714" spans="1:4">
      <c r="A1714" s="4">
        <v>41046.444444444445</v>
      </c>
      <c r="B1714">
        <v>6.09</v>
      </c>
      <c r="C1714">
        <v>148520</v>
      </c>
      <c r="D1714">
        <v>905292</v>
      </c>
    </row>
    <row r="1715" spans="1:4">
      <c r="A1715" s="4">
        <v>41046.451388888891</v>
      </c>
      <c r="B1715">
        <v>6.1</v>
      </c>
      <c r="C1715">
        <v>272279</v>
      </c>
      <c r="D1715">
        <v>1659541.11</v>
      </c>
    </row>
    <row r="1716" spans="1:4">
      <c r="A1716" s="4">
        <v>41046.458333333336</v>
      </c>
      <c r="B1716">
        <v>6.1</v>
      </c>
      <c r="C1716">
        <v>168100</v>
      </c>
      <c r="D1716">
        <v>1025388</v>
      </c>
    </row>
    <row r="1717" spans="1:4">
      <c r="A1717" s="4">
        <v>41046.465277777781</v>
      </c>
      <c r="B1717">
        <v>6.1</v>
      </c>
      <c r="C1717">
        <v>144500</v>
      </c>
      <c r="D1717">
        <v>881450</v>
      </c>
    </row>
    <row r="1718" spans="1:4">
      <c r="A1718" s="4">
        <v>41046.472222222219</v>
      </c>
      <c r="B1718">
        <v>6.15</v>
      </c>
      <c r="C1718">
        <v>445080</v>
      </c>
      <c r="D1718">
        <v>2729680.6</v>
      </c>
    </row>
    <row r="1719" spans="1:4">
      <c r="A1719" s="4">
        <v>41046.479166666664</v>
      </c>
      <c r="B1719">
        <v>6.11</v>
      </c>
      <c r="C1719">
        <v>367620</v>
      </c>
      <c r="D1719">
        <v>2248866.54</v>
      </c>
    </row>
    <row r="1720" spans="1:4">
      <c r="A1720" s="4">
        <v>41046.548611111109</v>
      </c>
      <c r="B1720">
        <v>6.12</v>
      </c>
      <c r="C1720">
        <v>124200</v>
      </c>
      <c r="D1720">
        <v>759647</v>
      </c>
    </row>
    <row r="1721" spans="1:4">
      <c r="A1721" s="4">
        <v>41046.555555555555</v>
      </c>
      <c r="B1721">
        <v>6.11</v>
      </c>
      <c r="C1721">
        <v>210000</v>
      </c>
      <c r="D1721">
        <v>1286566.1399999999</v>
      </c>
    </row>
    <row r="1722" spans="1:4">
      <c r="A1722" s="4">
        <v>41046.5625</v>
      </c>
      <c r="B1722">
        <v>6.15</v>
      </c>
      <c r="C1722">
        <v>555051</v>
      </c>
      <c r="D1722">
        <v>3404487.14</v>
      </c>
    </row>
    <row r="1723" spans="1:4">
      <c r="A1723" s="4">
        <v>41046.569444444445</v>
      </c>
      <c r="B1723">
        <v>6.16</v>
      </c>
      <c r="C1723">
        <v>393290</v>
      </c>
      <c r="D1723">
        <v>2416743.09</v>
      </c>
    </row>
    <row r="1724" spans="1:4">
      <c r="A1724" s="4">
        <v>41046.576388888891</v>
      </c>
      <c r="B1724">
        <v>6.16</v>
      </c>
      <c r="C1724">
        <v>513600</v>
      </c>
      <c r="D1724">
        <v>3164801</v>
      </c>
    </row>
    <row r="1725" spans="1:4">
      <c r="A1725" s="4">
        <v>41046.583333333336</v>
      </c>
      <c r="B1725">
        <v>6.16</v>
      </c>
      <c r="C1725">
        <v>75700</v>
      </c>
      <c r="D1725">
        <v>465960</v>
      </c>
    </row>
    <row r="1726" spans="1:4">
      <c r="A1726" s="4">
        <v>41046.590277777781</v>
      </c>
      <c r="B1726">
        <v>6.16</v>
      </c>
      <c r="C1726">
        <v>411000</v>
      </c>
      <c r="D1726">
        <v>2535570.9900000002</v>
      </c>
    </row>
    <row r="1727" spans="1:4">
      <c r="A1727" s="4">
        <v>41046.597222222219</v>
      </c>
      <c r="B1727">
        <v>6.17</v>
      </c>
      <c r="C1727">
        <v>360779</v>
      </c>
      <c r="D1727">
        <v>2228981.21</v>
      </c>
    </row>
    <row r="1728" spans="1:4">
      <c r="A1728" s="4">
        <v>41046.604166666664</v>
      </c>
      <c r="B1728">
        <v>6.17</v>
      </c>
      <c r="C1728">
        <v>189390</v>
      </c>
      <c r="D1728">
        <v>1169257.3</v>
      </c>
    </row>
    <row r="1729" spans="1:4">
      <c r="A1729" s="4">
        <v>41046.611111111109</v>
      </c>
      <c r="B1729">
        <v>6.18</v>
      </c>
      <c r="C1729">
        <v>753740</v>
      </c>
      <c r="D1729">
        <v>4665487.08</v>
      </c>
    </row>
    <row r="1730" spans="1:4">
      <c r="A1730" s="4">
        <v>41046.618055555555</v>
      </c>
      <c r="B1730">
        <v>6.17</v>
      </c>
      <c r="C1730">
        <v>114001</v>
      </c>
      <c r="D1730">
        <v>704587.17</v>
      </c>
    </row>
    <row r="1731" spans="1:4">
      <c r="A1731" s="4">
        <v>41046.625</v>
      </c>
      <c r="B1731">
        <v>6.18</v>
      </c>
      <c r="C1731">
        <v>177451</v>
      </c>
      <c r="D1731">
        <v>1095371.67</v>
      </c>
    </row>
    <row r="1732" spans="1:4">
      <c r="A1732" s="4">
        <v>41047.402777777781</v>
      </c>
      <c r="B1732">
        <v>6.14</v>
      </c>
      <c r="C1732">
        <v>132240</v>
      </c>
      <c r="D1732">
        <v>812315.6</v>
      </c>
    </row>
    <row r="1733" spans="1:4">
      <c r="A1733" s="4">
        <v>41047.409722222219</v>
      </c>
      <c r="B1733">
        <v>6.16</v>
      </c>
      <c r="C1733">
        <v>113300</v>
      </c>
      <c r="D1733">
        <v>697047</v>
      </c>
    </row>
    <row r="1734" spans="1:4">
      <c r="A1734" s="4">
        <v>41047.416666666664</v>
      </c>
      <c r="B1734">
        <v>6.16</v>
      </c>
      <c r="C1734">
        <v>40790</v>
      </c>
      <c r="D1734">
        <v>251264.4</v>
      </c>
    </row>
    <row r="1735" spans="1:4">
      <c r="A1735" s="4">
        <v>41047.423611111109</v>
      </c>
      <c r="B1735">
        <v>6.16</v>
      </c>
      <c r="C1735">
        <v>36100</v>
      </c>
      <c r="D1735">
        <v>222486</v>
      </c>
    </row>
    <row r="1736" spans="1:4">
      <c r="A1736" s="4">
        <v>41047.430555555555</v>
      </c>
      <c r="B1736">
        <v>6.16</v>
      </c>
      <c r="C1736">
        <v>41400</v>
      </c>
      <c r="D1736">
        <v>255025</v>
      </c>
    </row>
    <row r="1737" spans="1:4">
      <c r="A1737" s="4">
        <v>41047.4375</v>
      </c>
      <c r="B1737">
        <v>6.15</v>
      </c>
      <c r="C1737">
        <v>175110</v>
      </c>
      <c r="D1737">
        <v>1077812.6000000001</v>
      </c>
    </row>
    <row r="1738" spans="1:4">
      <c r="A1738" s="4">
        <v>41047.444444444445</v>
      </c>
      <c r="B1738">
        <v>6.14</v>
      </c>
      <c r="C1738">
        <v>210560</v>
      </c>
      <c r="D1738">
        <v>1294022.3999999999</v>
      </c>
    </row>
    <row r="1739" spans="1:4">
      <c r="A1739" s="4">
        <v>41047.451388888891</v>
      </c>
      <c r="B1739">
        <v>6.12</v>
      </c>
      <c r="C1739">
        <v>187506</v>
      </c>
      <c r="D1739">
        <v>1148396.72</v>
      </c>
    </row>
    <row r="1740" spans="1:4">
      <c r="A1740" s="4">
        <v>41047.458333333336</v>
      </c>
      <c r="B1740">
        <v>6.13</v>
      </c>
      <c r="C1740">
        <v>50901</v>
      </c>
      <c r="D1740">
        <v>311596.12</v>
      </c>
    </row>
    <row r="1741" spans="1:4">
      <c r="A1741" s="4">
        <v>41047.465277777781</v>
      </c>
      <c r="B1741">
        <v>6.13</v>
      </c>
      <c r="C1741">
        <v>58666</v>
      </c>
      <c r="D1741">
        <v>359615.92</v>
      </c>
    </row>
    <row r="1742" spans="1:4">
      <c r="A1742" s="4">
        <v>41047.472222222219</v>
      </c>
      <c r="B1742">
        <v>6.12</v>
      </c>
      <c r="C1742">
        <v>14100</v>
      </c>
      <c r="D1742">
        <v>86397</v>
      </c>
    </row>
    <row r="1743" spans="1:4">
      <c r="A1743" s="4">
        <v>41047.479166666664</v>
      </c>
      <c r="B1743">
        <v>6.14</v>
      </c>
      <c r="C1743">
        <v>96846</v>
      </c>
      <c r="D1743">
        <v>593783.41</v>
      </c>
    </row>
    <row r="1744" spans="1:4">
      <c r="A1744" s="4">
        <v>41047.548611111109</v>
      </c>
      <c r="B1744">
        <v>6.14</v>
      </c>
      <c r="C1744">
        <v>43700</v>
      </c>
      <c r="D1744">
        <v>268296.57</v>
      </c>
    </row>
    <row r="1745" spans="1:4">
      <c r="A1745" s="4">
        <v>41047.555555555555</v>
      </c>
      <c r="B1745">
        <v>6.13</v>
      </c>
      <c r="C1745">
        <v>23700</v>
      </c>
      <c r="D1745">
        <v>145511</v>
      </c>
    </row>
    <row r="1746" spans="1:4">
      <c r="A1746" s="4">
        <v>41047.5625</v>
      </c>
      <c r="B1746">
        <v>6.14</v>
      </c>
      <c r="C1746">
        <v>86833</v>
      </c>
      <c r="D1746">
        <v>532418.29</v>
      </c>
    </row>
    <row r="1747" spans="1:4">
      <c r="A1747" s="4">
        <v>41047.569444444445</v>
      </c>
      <c r="B1747">
        <v>6.12</v>
      </c>
      <c r="C1747">
        <v>729000</v>
      </c>
      <c r="D1747">
        <v>4467052.21</v>
      </c>
    </row>
    <row r="1748" spans="1:4">
      <c r="A1748" s="4">
        <v>41047.576388888891</v>
      </c>
      <c r="B1748">
        <v>6.14</v>
      </c>
      <c r="C1748">
        <v>317999</v>
      </c>
      <c r="D1748">
        <v>1954278.86</v>
      </c>
    </row>
    <row r="1749" spans="1:4">
      <c r="A1749" s="4">
        <v>41047.583333333336</v>
      </c>
      <c r="B1749">
        <v>6.15</v>
      </c>
      <c r="C1749">
        <v>94569</v>
      </c>
      <c r="D1749">
        <v>581341.35</v>
      </c>
    </row>
    <row r="1750" spans="1:4">
      <c r="A1750" s="4">
        <v>41047.590277777781</v>
      </c>
      <c r="B1750">
        <v>6.17</v>
      </c>
      <c r="C1750">
        <v>363950</v>
      </c>
      <c r="D1750">
        <v>2242715.1</v>
      </c>
    </row>
    <row r="1751" spans="1:4">
      <c r="A1751" s="4">
        <v>41047.597222222219</v>
      </c>
      <c r="B1751">
        <v>6.17</v>
      </c>
      <c r="C1751">
        <v>202254</v>
      </c>
      <c r="D1751">
        <v>1247231.76</v>
      </c>
    </row>
    <row r="1752" spans="1:4">
      <c r="A1752" s="4">
        <v>41047.604166666664</v>
      </c>
      <c r="B1752">
        <v>6.17</v>
      </c>
      <c r="C1752">
        <v>390527</v>
      </c>
      <c r="D1752">
        <v>2412559.4700000002</v>
      </c>
    </row>
    <row r="1753" spans="1:4">
      <c r="A1753" s="4">
        <v>41047.611111111109</v>
      </c>
      <c r="B1753">
        <v>6.17</v>
      </c>
      <c r="C1753">
        <v>307648</v>
      </c>
      <c r="D1753">
        <v>1900508.63</v>
      </c>
    </row>
    <row r="1754" spans="1:4">
      <c r="A1754" s="4">
        <v>41047.618055555555</v>
      </c>
      <c r="B1754">
        <v>6.17</v>
      </c>
      <c r="C1754">
        <v>208399</v>
      </c>
      <c r="D1754">
        <v>1285338.83</v>
      </c>
    </row>
    <row r="1755" spans="1:4">
      <c r="A1755" s="4">
        <v>41047.625</v>
      </c>
      <c r="B1755">
        <v>6.16</v>
      </c>
      <c r="C1755">
        <v>103899</v>
      </c>
      <c r="D1755">
        <v>640555.84</v>
      </c>
    </row>
    <row r="1756" spans="1:4">
      <c r="A1756" s="4">
        <v>41050.402777777781</v>
      </c>
      <c r="B1756">
        <v>6.15</v>
      </c>
      <c r="C1756">
        <v>71800</v>
      </c>
      <c r="D1756">
        <v>441873</v>
      </c>
    </row>
    <row r="1757" spans="1:4">
      <c r="A1757" s="4">
        <v>41050.409722222219</v>
      </c>
      <c r="B1757">
        <v>6.14</v>
      </c>
      <c r="C1757">
        <v>310300</v>
      </c>
      <c r="D1757">
        <v>1910388</v>
      </c>
    </row>
    <row r="1758" spans="1:4">
      <c r="A1758" s="4">
        <v>41050.416666666664</v>
      </c>
      <c r="B1758">
        <v>6.14</v>
      </c>
      <c r="C1758">
        <v>299800</v>
      </c>
      <c r="D1758">
        <v>1839125</v>
      </c>
    </row>
    <row r="1759" spans="1:4">
      <c r="A1759" s="4">
        <v>41050.423611111109</v>
      </c>
      <c r="B1759">
        <v>6.14</v>
      </c>
      <c r="C1759">
        <v>40700</v>
      </c>
      <c r="D1759">
        <v>250112</v>
      </c>
    </row>
    <row r="1760" spans="1:4">
      <c r="A1760" s="4">
        <v>41050.430555555555</v>
      </c>
      <c r="B1760">
        <v>6.13</v>
      </c>
      <c r="C1760">
        <v>110199</v>
      </c>
      <c r="D1760">
        <v>676420.87</v>
      </c>
    </row>
    <row r="1761" spans="1:4">
      <c r="A1761" s="4">
        <v>41050.4375</v>
      </c>
      <c r="B1761">
        <v>6.12</v>
      </c>
      <c r="C1761">
        <v>98697</v>
      </c>
      <c r="D1761">
        <v>604664.65</v>
      </c>
    </row>
    <row r="1762" spans="1:4">
      <c r="A1762" s="4">
        <v>41050.444444444445</v>
      </c>
      <c r="B1762">
        <v>6.11</v>
      </c>
      <c r="C1762">
        <v>86994</v>
      </c>
      <c r="D1762">
        <v>532352.38</v>
      </c>
    </row>
    <row r="1763" spans="1:4">
      <c r="A1763" s="4">
        <v>41050.451388888891</v>
      </c>
      <c r="B1763">
        <v>6.12</v>
      </c>
      <c r="C1763">
        <v>121596</v>
      </c>
      <c r="D1763">
        <v>743766.52</v>
      </c>
    </row>
    <row r="1764" spans="1:4">
      <c r="A1764" s="4">
        <v>41050.458333333336</v>
      </c>
      <c r="B1764">
        <v>6.12</v>
      </c>
      <c r="C1764">
        <v>55600</v>
      </c>
      <c r="D1764">
        <v>340395</v>
      </c>
    </row>
    <row r="1765" spans="1:4">
      <c r="A1765" s="4">
        <v>41050.465277777781</v>
      </c>
      <c r="B1765">
        <v>6.12</v>
      </c>
      <c r="C1765">
        <v>39800</v>
      </c>
      <c r="D1765">
        <v>243583</v>
      </c>
    </row>
    <row r="1766" spans="1:4">
      <c r="A1766" s="4">
        <v>41050.472222222219</v>
      </c>
      <c r="B1766">
        <v>6.13</v>
      </c>
      <c r="C1766">
        <v>143070</v>
      </c>
      <c r="D1766">
        <v>875611.4</v>
      </c>
    </row>
    <row r="1767" spans="1:4">
      <c r="A1767" s="4">
        <v>41050.479166666664</v>
      </c>
      <c r="B1767">
        <v>6.12</v>
      </c>
      <c r="C1767">
        <v>276400</v>
      </c>
      <c r="D1767">
        <v>1695212</v>
      </c>
    </row>
    <row r="1768" spans="1:4">
      <c r="A1768" s="4">
        <v>41050.548611111109</v>
      </c>
      <c r="B1768">
        <v>6.15</v>
      </c>
      <c r="C1768">
        <v>296644</v>
      </c>
      <c r="D1768">
        <v>1822823.72</v>
      </c>
    </row>
    <row r="1769" spans="1:4">
      <c r="A1769" s="4">
        <v>41050.555555555555</v>
      </c>
      <c r="B1769">
        <v>6.15</v>
      </c>
      <c r="C1769">
        <v>129362</v>
      </c>
      <c r="D1769">
        <v>795597.3</v>
      </c>
    </row>
    <row r="1770" spans="1:4">
      <c r="A1770" s="4">
        <v>41050.5625</v>
      </c>
      <c r="B1770">
        <v>6.17</v>
      </c>
      <c r="C1770">
        <v>254301</v>
      </c>
      <c r="D1770">
        <v>1568131.16</v>
      </c>
    </row>
    <row r="1771" spans="1:4">
      <c r="A1771" s="4">
        <v>41050.569444444445</v>
      </c>
      <c r="B1771">
        <v>6.16</v>
      </c>
      <c r="C1771">
        <v>20599</v>
      </c>
      <c r="D1771">
        <v>127090.83</v>
      </c>
    </row>
    <row r="1772" spans="1:4">
      <c r="A1772" s="4">
        <v>41050.576388888891</v>
      </c>
      <c r="B1772">
        <v>6.15</v>
      </c>
      <c r="C1772">
        <v>177238</v>
      </c>
      <c r="D1772">
        <v>1091468.7</v>
      </c>
    </row>
    <row r="1773" spans="1:4">
      <c r="A1773" s="4">
        <v>41050.583333333336</v>
      </c>
      <c r="B1773">
        <v>6.16</v>
      </c>
      <c r="C1773">
        <v>135500</v>
      </c>
      <c r="D1773">
        <v>833755.38</v>
      </c>
    </row>
    <row r="1774" spans="1:4">
      <c r="A1774" s="4">
        <v>41050.590277777781</v>
      </c>
      <c r="B1774">
        <v>6.15</v>
      </c>
      <c r="C1774">
        <v>27300</v>
      </c>
      <c r="D1774">
        <v>167975</v>
      </c>
    </row>
    <row r="1775" spans="1:4">
      <c r="A1775" s="4">
        <v>41050.597222222219</v>
      </c>
      <c r="B1775">
        <v>6.15</v>
      </c>
      <c r="C1775">
        <v>39200</v>
      </c>
      <c r="D1775">
        <v>240995</v>
      </c>
    </row>
    <row r="1776" spans="1:4">
      <c r="A1776" s="4">
        <v>41050.604166666664</v>
      </c>
      <c r="B1776">
        <v>6.14</v>
      </c>
      <c r="C1776">
        <v>57700</v>
      </c>
      <c r="D1776">
        <v>354781</v>
      </c>
    </row>
    <row r="1777" spans="1:4">
      <c r="A1777" s="4">
        <v>41050.611111111109</v>
      </c>
      <c r="B1777">
        <v>6.13</v>
      </c>
      <c r="C1777">
        <v>85200</v>
      </c>
      <c r="D1777">
        <v>521782</v>
      </c>
    </row>
    <row r="1778" spans="1:4">
      <c r="A1778" s="4">
        <v>41050.618055555555</v>
      </c>
      <c r="B1778">
        <v>6.13</v>
      </c>
      <c r="C1778">
        <v>38700</v>
      </c>
      <c r="D1778">
        <v>237015</v>
      </c>
    </row>
    <row r="1779" spans="1:4">
      <c r="A1779" s="4">
        <v>41050.625</v>
      </c>
      <c r="B1779">
        <v>6.12</v>
      </c>
      <c r="C1779">
        <v>90500</v>
      </c>
      <c r="D1779">
        <v>554062</v>
      </c>
    </row>
    <row r="1780" spans="1:4">
      <c r="A1780" s="4">
        <v>41051.402777777781</v>
      </c>
      <c r="B1780">
        <v>6.17</v>
      </c>
      <c r="C1780">
        <v>404600</v>
      </c>
      <c r="D1780">
        <v>2491465</v>
      </c>
    </row>
    <row r="1781" spans="1:4">
      <c r="A1781" s="4">
        <v>41051.409722222219</v>
      </c>
      <c r="B1781">
        <v>6.14</v>
      </c>
      <c r="C1781">
        <v>69795</v>
      </c>
      <c r="D1781">
        <v>429438.3</v>
      </c>
    </row>
    <row r="1782" spans="1:4">
      <c r="A1782" s="4">
        <v>41051.416666666664</v>
      </c>
      <c r="B1782">
        <v>6.13</v>
      </c>
      <c r="C1782">
        <v>145905</v>
      </c>
      <c r="D1782">
        <v>894163.7</v>
      </c>
    </row>
    <row r="1783" spans="1:4">
      <c r="A1783" s="4">
        <v>41051.423611111109</v>
      </c>
      <c r="B1783">
        <v>6.12</v>
      </c>
      <c r="C1783">
        <v>195800</v>
      </c>
      <c r="D1783">
        <v>1197624</v>
      </c>
    </row>
    <row r="1784" spans="1:4">
      <c r="A1784" s="4">
        <v>41051.430555555555</v>
      </c>
      <c r="B1784">
        <v>6.12</v>
      </c>
      <c r="C1784">
        <v>156000</v>
      </c>
      <c r="D1784">
        <v>954507</v>
      </c>
    </row>
    <row r="1785" spans="1:4">
      <c r="A1785" s="4">
        <v>41051.4375</v>
      </c>
      <c r="B1785">
        <v>6.11</v>
      </c>
      <c r="C1785">
        <v>169100</v>
      </c>
      <c r="D1785">
        <v>1033783</v>
      </c>
    </row>
    <row r="1786" spans="1:4">
      <c r="A1786" s="4">
        <v>41051.444444444445</v>
      </c>
      <c r="B1786">
        <v>6.11</v>
      </c>
      <c r="C1786">
        <v>331113</v>
      </c>
      <c r="D1786">
        <v>2025390.43</v>
      </c>
    </row>
    <row r="1787" spans="1:4">
      <c r="A1787" s="4">
        <v>41051.451388888891</v>
      </c>
      <c r="B1787">
        <v>6.11</v>
      </c>
      <c r="C1787">
        <v>265487</v>
      </c>
      <c r="D1787">
        <v>1621783.57</v>
      </c>
    </row>
    <row r="1788" spans="1:4">
      <c r="A1788" s="4">
        <v>41051.458333333336</v>
      </c>
      <c r="B1788">
        <v>6.09</v>
      </c>
      <c r="C1788">
        <v>471988</v>
      </c>
      <c r="D1788">
        <v>2877208.92</v>
      </c>
    </row>
    <row r="1789" spans="1:4">
      <c r="A1789" s="4">
        <v>41051.465277777781</v>
      </c>
      <c r="B1789">
        <v>6.09</v>
      </c>
      <c r="C1789">
        <v>46600</v>
      </c>
      <c r="D1789">
        <v>283805</v>
      </c>
    </row>
    <row r="1790" spans="1:4">
      <c r="A1790" s="4">
        <v>41051.472222222219</v>
      </c>
      <c r="B1790">
        <v>6.09</v>
      </c>
      <c r="C1790">
        <v>43175</v>
      </c>
      <c r="D1790">
        <v>262963.75</v>
      </c>
    </row>
    <row r="1791" spans="1:4">
      <c r="A1791" s="4">
        <v>41051.479166666664</v>
      </c>
      <c r="B1791">
        <v>6.09</v>
      </c>
      <c r="C1791">
        <v>19000</v>
      </c>
      <c r="D1791">
        <v>115710</v>
      </c>
    </row>
    <row r="1792" spans="1:4">
      <c r="A1792" s="4">
        <v>41051.548611111109</v>
      </c>
      <c r="B1792">
        <v>6.08</v>
      </c>
      <c r="C1792">
        <v>23100</v>
      </c>
      <c r="D1792">
        <v>140616.37</v>
      </c>
    </row>
    <row r="1793" spans="1:4">
      <c r="A1793" s="4">
        <v>41051.555555555555</v>
      </c>
      <c r="B1793">
        <v>6.1</v>
      </c>
      <c r="C1793">
        <v>10800</v>
      </c>
      <c r="D1793">
        <v>65803</v>
      </c>
    </row>
    <row r="1794" spans="1:4">
      <c r="A1794" s="4">
        <v>41051.5625</v>
      </c>
      <c r="B1794">
        <v>6.1</v>
      </c>
      <c r="C1794">
        <v>52199</v>
      </c>
      <c r="D1794">
        <v>318384.90000000002</v>
      </c>
    </row>
    <row r="1795" spans="1:4">
      <c r="A1795" s="4">
        <v>41051.569444444445</v>
      </c>
      <c r="B1795">
        <v>6.1</v>
      </c>
      <c r="C1795">
        <v>65200</v>
      </c>
      <c r="D1795">
        <v>398104</v>
      </c>
    </row>
    <row r="1796" spans="1:4">
      <c r="A1796" s="4">
        <v>41051.576388888891</v>
      </c>
      <c r="B1796">
        <v>6.1</v>
      </c>
      <c r="C1796">
        <v>534901</v>
      </c>
      <c r="D1796">
        <v>3263165.1</v>
      </c>
    </row>
    <row r="1797" spans="1:4">
      <c r="A1797" s="4">
        <v>41051.583333333336</v>
      </c>
      <c r="B1797">
        <v>6.11</v>
      </c>
      <c r="C1797">
        <v>108029</v>
      </c>
      <c r="D1797">
        <v>658985.9</v>
      </c>
    </row>
    <row r="1798" spans="1:4">
      <c r="A1798" s="4">
        <v>41051.590277777781</v>
      </c>
      <c r="B1798">
        <v>6.1</v>
      </c>
      <c r="C1798">
        <v>271571</v>
      </c>
      <c r="D1798">
        <v>1657111.1</v>
      </c>
    </row>
    <row r="1799" spans="1:4">
      <c r="A1799" s="4">
        <v>41051.597222222219</v>
      </c>
      <c r="B1799">
        <v>6.1</v>
      </c>
      <c r="C1799">
        <v>172870</v>
      </c>
      <c r="D1799">
        <v>1054344.3</v>
      </c>
    </row>
    <row r="1800" spans="1:4">
      <c r="A1800" s="4">
        <v>41051.604166666664</v>
      </c>
      <c r="B1800">
        <v>6.1</v>
      </c>
      <c r="C1800">
        <v>124100</v>
      </c>
      <c r="D1800">
        <v>757049</v>
      </c>
    </row>
    <row r="1801" spans="1:4">
      <c r="A1801" s="4">
        <v>41051.611111111109</v>
      </c>
      <c r="B1801">
        <v>6.1</v>
      </c>
      <c r="C1801">
        <v>142300</v>
      </c>
      <c r="D1801">
        <v>868029</v>
      </c>
    </row>
    <row r="1802" spans="1:4">
      <c r="A1802" s="4">
        <v>41051.618055555555</v>
      </c>
      <c r="B1802">
        <v>6.11</v>
      </c>
      <c r="C1802">
        <v>252215</v>
      </c>
      <c r="D1802">
        <v>1538568.5</v>
      </c>
    </row>
    <row r="1803" spans="1:4">
      <c r="A1803" s="4">
        <v>41051.625</v>
      </c>
      <c r="B1803">
        <v>6.12</v>
      </c>
      <c r="C1803">
        <v>214032</v>
      </c>
      <c r="D1803">
        <v>1307139.2</v>
      </c>
    </row>
    <row r="1804" spans="1:4">
      <c r="A1804" s="4">
        <v>41052.402777777781</v>
      </c>
      <c r="B1804">
        <v>6.1</v>
      </c>
      <c r="C1804">
        <v>26600</v>
      </c>
      <c r="D1804">
        <v>162292</v>
      </c>
    </row>
    <row r="1805" spans="1:4">
      <c r="A1805" s="4">
        <v>41052.409722222219</v>
      </c>
      <c r="B1805">
        <v>6.07</v>
      </c>
      <c r="C1805">
        <v>165975</v>
      </c>
      <c r="D1805">
        <v>1008190.5</v>
      </c>
    </row>
    <row r="1806" spans="1:4">
      <c r="A1806" s="4">
        <v>41052.416666666664</v>
      </c>
      <c r="B1806">
        <v>6.08</v>
      </c>
      <c r="C1806">
        <v>71062</v>
      </c>
      <c r="D1806">
        <v>431612.34</v>
      </c>
    </row>
    <row r="1807" spans="1:4">
      <c r="A1807" s="4">
        <v>41052.423611111109</v>
      </c>
      <c r="B1807">
        <v>6.05</v>
      </c>
      <c r="C1807">
        <v>774363</v>
      </c>
      <c r="D1807">
        <v>4687822.16</v>
      </c>
    </row>
    <row r="1808" spans="1:4">
      <c r="A1808" s="4">
        <v>41052.430555555555</v>
      </c>
      <c r="B1808">
        <v>6.08</v>
      </c>
      <c r="C1808">
        <v>796436</v>
      </c>
      <c r="D1808">
        <v>4828480.16</v>
      </c>
    </row>
    <row r="1809" spans="1:4">
      <c r="A1809" s="4">
        <v>41052.4375</v>
      </c>
      <c r="B1809">
        <v>6.07</v>
      </c>
      <c r="C1809">
        <v>115600</v>
      </c>
      <c r="D1809">
        <v>702536</v>
      </c>
    </row>
    <row r="1810" spans="1:4">
      <c r="A1810" s="4">
        <v>41052.444444444445</v>
      </c>
      <c r="B1810">
        <v>6.07</v>
      </c>
      <c r="C1810">
        <v>22800</v>
      </c>
      <c r="D1810">
        <v>138600</v>
      </c>
    </row>
    <row r="1811" spans="1:4">
      <c r="A1811" s="4">
        <v>41052.451388888891</v>
      </c>
      <c r="B1811">
        <v>6.07</v>
      </c>
      <c r="C1811">
        <v>103190</v>
      </c>
      <c r="D1811">
        <v>626482.30000000005</v>
      </c>
    </row>
    <row r="1812" spans="1:4">
      <c r="A1812" s="4">
        <v>41052.458333333336</v>
      </c>
      <c r="B1812">
        <v>6.07</v>
      </c>
      <c r="C1812">
        <v>123900</v>
      </c>
      <c r="D1812">
        <v>752122</v>
      </c>
    </row>
    <row r="1813" spans="1:4">
      <c r="A1813" s="4">
        <v>41052.465277777781</v>
      </c>
      <c r="B1813">
        <v>6.08</v>
      </c>
      <c r="C1813">
        <v>127792</v>
      </c>
      <c r="D1813">
        <v>776700.27</v>
      </c>
    </row>
    <row r="1814" spans="1:4">
      <c r="A1814" s="4">
        <v>41052.472222222219</v>
      </c>
      <c r="B1814">
        <v>6.08</v>
      </c>
      <c r="C1814">
        <v>189951</v>
      </c>
      <c r="D1814">
        <v>1154909.08</v>
      </c>
    </row>
    <row r="1815" spans="1:4">
      <c r="A1815" s="4">
        <v>41052.479166666664</v>
      </c>
      <c r="B1815">
        <v>6.07</v>
      </c>
      <c r="C1815">
        <v>59680</v>
      </c>
      <c r="D1815">
        <v>362382.96</v>
      </c>
    </row>
    <row r="1816" spans="1:4">
      <c r="A1816" s="4">
        <v>41052.548611111109</v>
      </c>
      <c r="B1816">
        <v>6.06</v>
      </c>
      <c r="C1816">
        <v>174121</v>
      </c>
      <c r="D1816">
        <v>1055380.83</v>
      </c>
    </row>
    <row r="1817" spans="1:4">
      <c r="A1817" s="4">
        <v>41052.555555555555</v>
      </c>
      <c r="B1817">
        <v>6.05</v>
      </c>
      <c r="C1817">
        <v>44400</v>
      </c>
      <c r="D1817">
        <v>268625</v>
      </c>
    </row>
    <row r="1818" spans="1:4">
      <c r="A1818" s="4">
        <v>41052.5625</v>
      </c>
      <c r="B1818">
        <v>6.05</v>
      </c>
      <c r="C1818">
        <v>84490</v>
      </c>
      <c r="D1818">
        <v>511165.5</v>
      </c>
    </row>
    <row r="1819" spans="1:4">
      <c r="A1819" s="4">
        <v>41052.569444444445</v>
      </c>
      <c r="B1819">
        <v>6.04</v>
      </c>
      <c r="C1819">
        <v>145010</v>
      </c>
      <c r="D1819">
        <v>876324.5</v>
      </c>
    </row>
    <row r="1820" spans="1:4">
      <c r="A1820" s="4">
        <v>41052.576388888891</v>
      </c>
      <c r="B1820">
        <v>6.03</v>
      </c>
      <c r="C1820">
        <v>173700</v>
      </c>
      <c r="D1820">
        <v>1049974.1100000001</v>
      </c>
    </row>
    <row r="1821" spans="1:4">
      <c r="A1821" s="4">
        <v>41052.583333333336</v>
      </c>
      <c r="B1821">
        <v>6.04</v>
      </c>
      <c r="C1821">
        <v>62100</v>
      </c>
      <c r="D1821">
        <v>375061</v>
      </c>
    </row>
    <row r="1822" spans="1:4">
      <c r="A1822" s="4">
        <v>41052.590277777781</v>
      </c>
      <c r="B1822">
        <v>6.03</v>
      </c>
      <c r="C1822">
        <v>128000</v>
      </c>
      <c r="D1822">
        <v>772181</v>
      </c>
    </row>
    <row r="1823" spans="1:4">
      <c r="A1823" s="4">
        <v>41052.597222222219</v>
      </c>
      <c r="B1823">
        <v>6.04</v>
      </c>
      <c r="C1823">
        <v>114225</v>
      </c>
      <c r="D1823">
        <v>689499</v>
      </c>
    </row>
    <row r="1824" spans="1:4">
      <c r="A1824" s="4">
        <v>41052.604166666664</v>
      </c>
      <c r="B1824">
        <v>6.04</v>
      </c>
      <c r="C1824">
        <v>50775</v>
      </c>
      <c r="D1824">
        <v>306682</v>
      </c>
    </row>
    <row r="1825" spans="1:4">
      <c r="A1825" s="4">
        <v>41052.611111111109</v>
      </c>
      <c r="B1825">
        <v>6.03</v>
      </c>
      <c r="C1825">
        <v>81425</v>
      </c>
      <c r="D1825">
        <v>491079.75</v>
      </c>
    </row>
    <row r="1826" spans="1:4">
      <c r="A1826" s="4">
        <v>41052.618055555555</v>
      </c>
      <c r="B1826">
        <v>6.03</v>
      </c>
      <c r="C1826">
        <v>230692</v>
      </c>
      <c r="D1826">
        <v>1391879.76</v>
      </c>
    </row>
    <row r="1827" spans="1:4">
      <c r="A1827" s="4">
        <v>41052.625</v>
      </c>
      <c r="B1827">
        <v>6.04</v>
      </c>
      <c r="C1827">
        <v>292850</v>
      </c>
      <c r="D1827">
        <v>1770364</v>
      </c>
    </row>
    <row r="1828" spans="1:4">
      <c r="A1828" s="4">
        <v>41053.402777777781</v>
      </c>
      <c r="B1828">
        <v>6.04</v>
      </c>
      <c r="C1828">
        <v>63200</v>
      </c>
      <c r="D1828">
        <v>381517</v>
      </c>
    </row>
    <row r="1829" spans="1:4">
      <c r="A1829" s="4">
        <v>41053.409722222219</v>
      </c>
      <c r="B1829">
        <v>6.03</v>
      </c>
      <c r="C1829">
        <v>43100</v>
      </c>
      <c r="D1829">
        <v>260022</v>
      </c>
    </row>
    <row r="1830" spans="1:4">
      <c r="A1830" s="4">
        <v>41053.416666666664</v>
      </c>
      <c r="B1830">
        <v>6.03</v>
      </c>
      <c r="C1830">
        <v>105550</v>
      </c>
      <c r="D1830">
        <v>636825.5</v>
      </c>
    </row>
    <row r="1831" spans="1:4">
      <c r="A1831" s="4">
        <v>41053.423611111109</v>
      </c>
      <c r="B1831">
        <v>6.05</v>
      </c>
      <c r="C1831">
        <v>86725</v>
      </c>
      <c r="D1831">
        <v>523872</v>
      </c>
    </row>
    <row r="1832" spans="1:4">
      <c r="A1832" s="4">
        <v>41053.430555555555</v>
      </c>
      <c r="B1832">
        <v>6.04</v>
      </c>
      <c r="C1832">
        <v>76300</v>
      </c>
      <c r="D1832">
        <v>461108</v>
      </c>
    </row>
    <row r="1833" spans="1:4">
      <c r="A1833" s="4">
        <v>41053.4375</v>
      </c>
      <c r="B1833">
        <v>6.05</v>
      </c>
      <c r="C1833">
        <v>29000</v>
      </c>
      <c r="D1833">
        <v>175179</v>
      </c>
    </row>
    <row r="1834" spans="1:4">
      <c r="A1834" s="4">
        <v>41053.444444444445</v>
      </c>
      <c r="B1834">
        <v>6.03</v>
      </c>
      <c r="C1834">
        <v>195225</v>
      </c>
      <c r="D1834">
        <v>1177052.5</v>
      </c>
    </row>
    <row r="1835" spans="1:4">
      <c r="A1835" s="4">
        <v>41053.451388888891</v>
      </c>
      <c r="B1835">
        <v>6.01</v>
      </c>
      <c r="C1835">
        <v>206100</v>
      </c>
      <c r="D1835">
        <v>1239158</v>
      </c>
    </row>
    <row r="1836" spans="1:4">
      <c r="A1836" s="4">
        <v>41053.458333333336</v>
      </c>
      <c r="B1836">
        <v>6.01</v>
      </c>
      <c r="C1836">
        <v>150100</v>
      </c>
      <c r="D1836">
        <v>901339</v>
      </c>
    </row>
    <row r="1837" spans="1:4">
      <c r="A1837" s="4">
        <v>41053.465277777781</v>
      </c>
      <c r="B1837">
        <v>5.99</v>
      </c>
      <c r="C1837">
        <v>351200</v>
      </c>
      <c r="D1837">
        <v>2105532</v>
      </c>
    </row>
    <row r="1838" spans="1:4">
      <c r="A1838" s="4">
        <v>41053.472222222219</v>
      </c>
      <c r="B1838">
        <v>5.99</v>
      </c>
      <c r="C1838">
        <v>77400</v>
      </c>
      <c r="D1838">
        <v>463552</v>
      </c>
    </row>
    <row r="1839" spans="1:4">
      <c r="A1839" s="4">
        <v>41053.479166666664</v>
      </c>
      <c r="B1839">
        <v>5.98</v>
      </c>
      <c r="C1839">
        <v>128100</v>
      </c>
      <c r="D1839">
        <v>766416</v>
      </c>
    </row>
    <row r="1840" spans="1:4">
      <c r="A1840" s="4">
        <v>41053.548611111109</v>
      </c>
      <c r="B1840">
        <v>5.98</v>
      </c>
      <c r="C1840">
        <v>36900</v>
      </c>
      <c r="D1840">
        <v>220688</v>
      </c>
    </row>
    <row r="1841" spans="1:4">
      <c r="A1841" s="4">
        <v>41053.555555555555</v>
      </c>
      <c r="B1841">
        <v>6</v>
      </c>
      <c r="C1841">
        <v>186500</v>
      </c>
      <c r="D1841">
        <v>1118825</v>
      </c>
    </row>
    <row r="1842" spans="1:4">
      <c r="A1842" s="4">
        <v>41053.5625</v>
      </c>
      <c r="B1842">
        <v>6</v>
      </c>
      <c r="C1842">
        <v>95100</v>
      </c>
      <c r="D1842">
        <v>569702</v>
      </c>
    </row>
    <row r="1843" spans="1:4">
      <c r="A1843" s="4">
        <v>41053.569444444445</v>
      </c>
      <c r="B1843">
        <v>6</v>
      </c>
      <c r="C1843">
        <v>147278</v>
      </c>
      <c r="D1843">
        <v>883568</v>
      </c>
    </row>
    <row r="1844" spans="1:4">
      <c r="A1844" s="4">
        <v>41053.576388888891</v>
      </c>
      <c r="B1844">
        <v>6</v>
      </c>
      <c r="C1844">
        <v>29200</v>
      </c>
      <c r="D1844">
        <v>175430</v>
      </c>
    </row>
    <row r="1845" spans="1:4">
      <c r="A1845" s="4">
        <v>41053.583333333336</v>
      </c>
      <c r="B1845">
        <v>6.01</v>
      </c>
      <c r="C1845">
        <v>85467</v>
      </c>
      <c r="D1845">
        <v>513639.92</v>
      </c>
    </row>
    <row r="1846" spans="1:4">
      <c r="A1846" s="4">
        <v>41053.590277777781</v>
      </c>
      <c r="B1846">
        <v>6.01</v>
      </c>
      <c r="C1846">
        <v>321400</v>
      </c>
      <c r="D1846">
        <v>1926337.08</v>
      </c>
    </row>
    <row r="1847" spans="1:4">
      <c r="A1847" s="4">
        <v>41053.597222222219</v>
      </c>
      <c r="B1847">
        <v>6</v>
      </c>
      <c r="C1847">
        <v>190300</v>
      </c>
      <c r="D1847">
        <v>1141460</v>
      </c>
    </row>
    <row r="1848" spans="1:4">
      <c r="A1848" s="4">
        <v>41053.604166666664</v>
      </c>
      <c r="B1848">
        <v>6</v>
      </c>
      <c r="C1848">
        <v>214200</v>
      </c>
      <c r="D1848">
        <v>1284628</v>
      </c>
    </row>
    <row r="1849" spans="1:4">
      <c r="A1849" s="4">
        <v>41053.611111111109</v>
      </c>
      <c r="B1849">
        <v>5.99</v>
      </c>
      <c r="C1849">
        <v>375368</v>
      </c>
      <c r="D1849">
        <v>2249439.0699999998</v>
      </c>
    </row>
    <row r="1850" spans="1:4">
      <c r="A1850" s="4">
        <v>41053.618055555555</v>
      </c>
      <c r="B1850">
        <v>5.97</v>
      </c>
      <c r="C1850">
        <v>178607</v>
      </c>
      <c r="D1850">
        <v>1067605.93</v>
      </c>
    </row>
    <row r="1851" spans="1:4">
      <c r="A1851" s="4">
        <v>41053.625</v>
      </c>
      <c r="B1851">
        <v>5.98</v>
      </c>
      <c r="C1851">
        <v>189611</v>
      </c>
      <c r="D1851">
        <v>1133338.67</v>
      </c>
    </row>
    <row r="1852" spans="1:4">
      <c r="A1852" s="4">
        <v>41054.402777777781</v>
      </c>
      <c r="B1852">
        <v>5.97</v>
      </c>
      <c r="C1852">
        <v>63800</v>
      </c>
      <c r="D1852">
        <v>380844</v>
      </c>
    </row>
    <row r="1853" spans="1:4">
      <c r="A1853" s="4">
        <v>41054.409722222219</v>
      </c>
      <c r="B1853">
        <v>5.93</v>
      </c>
      <c r="C1853">
        <v>203262</v>
      </c>
      <c r="D1853">
        <v>1208211.6599999999</v>
      </c>
    </row>
    <row r="1854" spans="1:4">
      <c r="A1854" s="4">
        <v>41054.416666666664</v>
      </c>
      <c r="B1854">
        <v>5.93</v>
      </c>
      <c r="C1854">
        <v>142824</v>
      </c>
      <c r="D1854">
        <v>846978.37</v>
      </c>
    </row>
    <row r="1855" spans="1:4">
      <c r="A1855" s="4">
        <v>41054.423611111109</v>
      </c>
      <c r="B1855">
        <v>5.95</v>
      </c>
      <c r="C1855">
        <v>382976</v>
      </c>
      <c r="D1855">
        <v>2278051.96</v>
      </c>
    </row>
    <row r="1856" spans="1:4">
      <c r="A1856" s="4">
        <v>41054.430555555555</v>
      </c>
      <c r="B1856">
        <v>5.95</v>
      </c>
      <c r="C1856">
        <v>10348</v>
      </c>
      <c r="D1856">
        <v>61559.6</v>
      </c>
    </row>
    <row r="1857" spans="1:4">
      <c r="A1857" s="4">
        <v>41054.4375</v>
      </c>
      <c r="B1857">
        <v>5.94</v>
      </c>
      <c r="C1857">
        <v>84620</v>
      </c>
      <c r="D1857">
        <v>502734.8</v>
      </c>
    </row>
    <row r="1858" spans="1:4">
      <c r="A1858" s="4">
        <v>41054.444444444445</v>
      </c>
      <c r="B1858">
        <v>5.95</v>
      </c>
      <c r="C1858">
        <v>333982</v>
      </c>
      <c r="D1858">
        <v>1986765.46</v>
      </c>
    </row>
    <row r="1859" spans="1:4">
      <c r="A1859" s="4">
        <v>41054.451388888891</v>
      </c>
      <c r="B1859">
        <v>5.97</v>
      </c>
      <c r="C1859">
        <v>389434</v>
      </c>
      <c r="D1859">
        <v>2322989.88</v>
      </c>
    </row>
    <row r="1860" spans="1:4">
      <c r="A1860" s="4">
        <v>41054.458333333336</v>
      </c>
      <c r="B1860">
        <v>5.97</v>
      </c>
      <c r="C1860">
        <v>25876</v>
      </c>
      <c r="D1860">
        <v>154407.72</v>
      </c>
    </row>
    <row r="1861" spans="1:4">
      <c r="A1861" s="4">
        <v>41054.465277777781</v>
      </c>
      <c r="B1861">
        <v>5.95</v>
      </c>
      <c r="C1861">
        <v>46890</v>
      </c>
      <c r="D1861">
        <v>279314.40000000002</v>
      </c>
    </row>
    <row r="1862" spans="1:4">
      <c r="A1862" s="4">
        <v>41054.472222222219</v>
      </c>
      <c r="B1862">
        <v>5.96</v>
      </c>
      <c r="C1862">
        <v>29500</v>
      </c>
      <c r="D1862">
        <v>175530</v>
      </c>
    </row>
    <row r="1863" spans="1:4">
      <c r="A1863" s="4">
        <v>41054.479166666664</v>
      </c>
      <c r="B1863">
        <v>5.94</v>
      </c>
      <c r="C1863">
        <v>106100</v>
      </c>
      <c r="D1863">
        <v>631056</v>
      </c>
    </row>
    <row r="1864" spans="1:4">
      <c r="A1864" s="4">
        <v>41054.548611111109</v>
      </c>
      <c r="B1864">
        <v>5.94</v>
      </c>
      <c r="C1864">
        <v>37611</v>
      </c>
      <c r="D1864">
        <v>223858.37</v>
      </c>
    </row>
    <row r="1865" spans="1:4">
      <c r="A1865" s="4">
        <v>41054.555555555555</v>
      </c>
      <c r="B1865">
        <v>5.95</v>
      </c>
      <c r="C1865">
        <v>19800</v>
      </c>
      <c r="D1865">
        <v>117700</v>
      </c>
    </row>
    <row r="1866" spans="1:4">
      <c r="A1866" s="4">
        <v>41054.5625</v>
      </c>
      <c r="B1866">
        <v>5.95</v>
      </c>
      <c r="C1866">
        <v>13900</v>
      </c>
      <c r="D1866">
        <v>82660</v>
      </c>
    </row>
    <row r="1867" spans="1:4">
      <c r="A1867" s="4">
        <v>41054.569444444445</v>
      </c>
      <c r="B1867">
        <v>5.95</v>
      </c>
      <c r="C1867">
        <v>112946</v>
      </c>
      <c r="D1867">
        <v>671787.7</v>
      </c>
    </row>
    <row r="1868" spans="1:4">
      <c r="A1868" s="4">
        <v>41054.576388888891</v>
      </c>
      <c r="B1868">
        <v>5.95</v>
      </c>
      <c r="C1868">
        <v>66254</v>
      </c>
      <c r="D1868">
        <v>394168.3</v>
      </c>
    </row>
    <row r="1869" spans="1:4">
      <c r="A1869" s="4">
        <v>41054.583333333336</v>
      </c>
      <c r="B1869">
        <v>5.94</v>
      </c>
      <c r="C1869">
        <v>101300</v>
      </c>
      <c r="D1869">
        <v>601888</v>
      </c>
    </row>
    <row r="1870" spans="1:4">
      <c r="A1870" s="4">
        <v>41054.590277777781</v>
      </c>
      <c r="B1870">
        <v>5.95</v>
      </c>
      <c r="C1870">
        <v>350600</v>
      </c>
      <c r="D1870">
        <v>2083130</v>
      </c>
    </row>
    <row r="1871" spans="1:4">
      <c r="A1871" s="4">
        <v>41054.597222222219</v>
      </c>
      <c r="B1871">
        <v>5.94</v>
      </c>
      <c r="C1871">
        <v>222057</v>
      </c>
      <c r="D1871">
        <v>1319340.58</v>
      </c>
    </row>
    <row r="1872" spans="1:4">
      <c r="A1872" s="4">
        <v>41054.604166666664</v>
      </c>
      <c r="B1872">
        <v>5.92</v>
      </c>
      <c r="C1872">
        <v>204708</v>
      </c>
      <c r="D1872">
        <v>1214342.27</v>
      </c>
    </row>
    <row r="1873" spans="1:4">
      <c r="A1873" s="4">
        <v>41054.611111111109</v>
      </c>
      <c r="B1873">
        <v>5.93</v>
      </c>
      <c r="C1873">
        <v>152125</v>
      </c>
      <c r="D1873">
        <v>901639</v>
      </c>
    </row>
    <row r="1874" spans="1:4">
      <c r="A1874" s="4">
        <v>41054.618055555555</v>
      </c>
      <c r="B1874">
        <v>5.93</v>
      </c>
      <c r="C1874">
        <v>66326</v>
      </c>
      <c r="D1874">
        <v>392773.92</v>
      </c>
    </row>
    <row r="1875" spans="1:4">
      <c r="A1875" s="4">
        <v>41054.625</v>
      </c>
      <c r="B1875">
        <v>5.92</v>
      </c>
      <c r="C1875">
        <v>861505</v>
      </c>
      <c r="D1875">
        <v>5104754.46</v>
      </c>
    </row>
    <row r="1876" spans="1:4">
      <c r="A1876" s="4">
        <v>41057.402777777781</v>
      </c>
      <c r="B1876">
        <v>5.91</v>
      </c>
      <c r="C1876">
        <v>71700</v>
      </c>
      <c r="D1876">
        <v>424616</v>
      </c>
    </row>
    <row r="1877" spans="1:4">
      <c r="A1877" s="4">
        <v>41057.409722222219</v>
      </c>
      <c r="B1877">
        <v>5.88</v>
      </c>
      <c r="C1877">
        <v>234600</v>
      </c>
      <c r="D1877">
        <v>1383286</v>
      </c>
    </row>
    <row r="1878" spans="1:4">
      <c r="A1878" s="4">
        <v>41057.416666666664</v>
      </c>
      <c r="B1878">
        <v>5.85</v>
      </c>
      <c r="C1878">
        <v>195100</v>
      </c>
      <c r="D1878">
        <v>1146067</v>
      </c>
    </row>
    <row r="1879" spans="1:4">
      <c r="A1879" s="4">
        <v>41057.423611111109</v>
      </c>
      <c r="B1879">
        <v>5.85</v>
      </c>
      <c r="C1879">
        <v>161700</v>
      </c>
      <c r="D1879">
        <v>946871</v>
      </c>
    </row>
    <row r="1880" spans="1:4">
      <c r="A1880" s="4">
        <v>41057.430555555555</v>
      </c>
      <c r="B1880">
        <v>5.86</v>
      </c>
      <c r="C1880">
        <v>143308</v>
      </c>
      <c r="D1880">
        <v>838644.8</v>
      </c>
    </row>
    <row r="1881" spans="1:4">
      <c r="A1881" s="4">
        <v>41057.4375</v>
      </c>
      <c r="B1881">
        <v>5.86</v>
      </c>
      <c r="C1881">
        <v>67200</v>
      </c>
      <c r="D1881">
        <v>394071</v>
      </c>
    </row>
    <row r="1882" spans="1:4">
      <c r="A1882" s="4">
        <v>41057.444444444445</v>
      </c>
      <c r="B1882">
        <v>5.87</v>
      </c>
      <c r="C1882">
        <v>75900</v>
      </c>
      <c r="D1882">
        <v>445068</v>
      </c>
    </row>
    <row r="1883" spans="1:4">
      <c r="A1883" s="4">
        <v>41057.451388888891</v>
      </c>
      <c r="B1883">
        <v>5.87</v>
      </c>
      <c r="C1883">
        <v>125600</v>
      </c>
      <c r="D1883">
        <v>737155</v>
      </c>
    </row>
    <row r="1884" spans="1:4">
      <c r="A1884" s="4">
        <v>41057.458333333336</v>
      </c>
      <c r="B1884">
        <v>5.88</v>
      </c>
      <c r="C1884">
        <v>41815</v>
      </c>
      <c r="D1884">
        <v>245462.05</v>
      </c>
    </row>
    <row r="1885" spans="1:4">
      <c r="A1885" s="4">
        <v>41057.465277777781</v>
      </c>
      <c r="B1885">
        <v>5.91</v>
      </c>
      <c r="C1885">
        <v>385600</v>
      </c>
      <c r="D1885">
        <v>2271607</v>
      </c>
    </row>
    <row r="1886" spans="1:4">
      <c r="A1886" s="4">
        <v>41057.472222222219</v>
      </c>
      <c r="B1886">
        <v>5.91</v>
      </c>
      <c r="C1886">
        <v>140300</v>
      </c>
      <c r="D1886">
        <v>831373</v>
      </c>
    </row>
    <row r="1887" spans="1:4">
      <c r="A1887" s="4">
        <v>41057.479166666664</v>
      </c>
      <c r="B1887">
        <v>5.94</v>
      </c>
      <c r="C1887">
        <v>174600</v>
      </c>
      <c r="D1887">
        <v>1035985.84</v>
      </c>
    </row>
    <row r="1888" spans="1:4">
      <c r="A1888" s="4">
        <v>41057.548611111109</v>
      </c>
      <c r="B1888">
        <v>5.96</v>
      </c>
      <c r="C1888">
        <v>120608</v>
      </c>
      <c r="D1888">
        <v>716798.6</v>
      </c>
    </row>
    <row r="1889" spans="1:4">
      <c r="A1889" s="4">
        <v>41057.555555555555</v>
      </c>
      <c r="B1889">
        <v>5.95</v>
      </c>
      <c r="C1889">
        <v>144000</v>
      </c>
      <c r="D1889">
        <v>858090</v>
      </c>
    </row>
    <row r="1890" spans="1:4">
      <c r="A1890" s="4">
        <v>41057.5625</v>
      </c>
      <c r="B1890">
        <v>5.97</v>
      </c>
      <c r="C1890">
        <v>349700</v>
      </c>
      <c r="D1890">
        <v>2086205</v>
      </c>
    </row>
    <row r="1891" spans="1:4">
      <c r="A1891" s="4">
        <v>41057.569444444445</v>
      </c>
      <c r="B1891">
        <v>5.97</v>
      </c>
      <c r="C1891">
        <v>56500</v>
      </c>
      <c r="D1891">
        <v>337307</v>
      </c>
    </row>
    <row r="1892" spans="1:4">
      <c r="A1892" s="4">
        <v>41057.576388888891</v>
      </c>
      <c r="B1892">
        <v>5.96</v>
      </c>
      <c r="C1892">
        <v>39400</v>
      </c>
      <c r="D1892">
        <v>235008</v>
      </c>
    </row>
    <row r="1893" spans="1:4">
      <c r="A1893" s="4">
        <v>41057.583333333336</v>
      </c>
      <c r="B1893">
        <v>5.96</v>
      </c>
      <c r="C1893">
        <v>26715</v>
      </c>
      <c r="D1893">
        <v>159338.4</v>
      </c>
    </row>
    <row r="1894" spans="1:4">
      <c r="A1894" s="4">
        <v>41057.590277777781</v>
      </c>
      <c r="B1894">
        <v>5.96</v>
      </c>
      <c r="C1894">
        <v>13300</v>
      </c>
      <c r="D1894">
        <v>79324</v>
      </c>
    </row>
    <row r="1895" spans="1:4">
      <c r="A1895" s="4">
        <v>41057.597222222219</v>
      </c>
      <c r="B1895">
        <v>5.97</v>
      </c>
      <c r="C1895">
        <v>137057</v>
      </c>
      <c r="D1895">
        <v>819341.29</v>
      </c>
    </row>
    <row r="1896" spans="1:4">
      <c r="A1896" s="4">
        <v>41057.604166666664</v>
      </c>
      <c r="B1896">
        <v>5.97</v>
      </c>
      <c r="C1896">
        <v>13400</v>
      </c>
      <c r="D1896">
        <v>80035</v>
      </c>
    </row>
    <row r="1897" spans="1:4">
      <c r="A1897" s="4">
        <v>41057.611111111109</v>
      </c>
      <c r="B1897">
        <v>5.97</v>
      </c>
      <c r="C1897">
        <v>57840</v>
      </c>
      <c r="D1897">
        <v>345160.4</v>
      </c>
    </row>
    <row r="1898" spans="1:4">
      <c r="A1898" s="4">
        <v>41057.618055555555</v>
      </c>
      <c r="B1898">
        <v>5.96</v>
      </c>
      <c r="C1898">
        <v>39200</v>
      </c>
      <c r="D1898">
        <v>233891</v>
      </c>
    </row>
    <row r="1899" spans="1:4">
      <c r="A1899" s="4">
        <v>41057.625</v>
      </c>
      <c r="B1899">
        <v>5.98</v>
      </c>
      <c r="C1899">
        <v>267450</v>
      </c>
      <c r="D1899">
        <v>1597483</v>
      </c>
    </row>
    <row r="1900" spans="1:4">
      <c r="A1900" s="4">
        <v>41058.402777777781</v>
      </c>
      <c r="B1900">
        <v>5.97</v>
      </c>
      <c r="C1900">
        <v>39300</v>
      </c>
      <c r="D1900">
        <v>234370</v>
      </c>
    </row>
    <row r="1901" spans="1:4">
      <c r="A1901" s="4">
        <v>41058.409722222219</v>
      </c>
      <c r="B1901">
        <v>5.97</v>
      </c>
      <c r="C1901">
        <v>47700</v>
      </c>
      <c r="D1901">
        <v>284494</v>
      </c>
    </row>
    <row r="1902" spans="1:4">
      <c r="A1902" s="4">
        <v>41058.416666666664</v>
      </c>
      <c r="B1902">
        <v>5.97</v>
      </c>
      <c r="C1902">
        <v>93875</v>
      </c>
      <c r="D1902">
        <v>560740.75</v>
      </c>
    </row>
    <row r="1903" spans="1:4">
      <c r="A1903" s="4">
        <v>41058.423611111109</v>
      </c>
      <c r="B1903">
        <v>5.97</v>
      </c>
      <c r="C1903">
        <v>51200</v>
      </c>
      <c r="D1903">
        <v>305846</v>
      </c>
    </row>
    <row r="1904" spans="1:4">
      <c r="A1904" s="4">
        <v>41058.430555555555</v>
      </c>
      <c r="B1904">
        <v>5.96</v>
      </c>
      <c r="C1904">
        <v>72926</v>
      </c>
      <c r="D1904">
        <v>435151.21</v>
      </c>
    </row>
    <row r="1905" spans="1:4">
      <c r="A1905" s="4">
        <v>41058.4375</v>
      </c>
      <c r="B1905">
        <v>5.97</v>
      </c>
      <c r="C1905">
        <v>61100</v>
      </c>
      <c r="D1905">
        <v>364751</v>
      </c>
    </row>
    <row r="1906" spans="1:4">
      <c r="A1906" s="4">
        <v>41058.444444444445</v>
      </c>
      <c r="B1906">
        <v>5.97</v>
      </c>
      <c r="C1906">
        <v>167800</v>
      </c>
      <c r="D1906">
        <v>1003151</v>
      </c>
    </row>
    <row r="1907" spans="1:4">
      <c r="A1907" s="4">
        <v>41058.451388888891</v>
      </c>
      <c r="B1907">
        <v>5.97</v>
      </c>
      <c r="C1907">
        <v>208170</v>
      </c>
      <c r="D1907">
        <v>1244768.8999999999</v>
      </c>
    </row>
    <row r="1908" spans="1:4">
      <c r="A1908" s="4">
        <v>41058.458333333336</v>
      </c>
      <c r="B1908">
        <v>5.97</v>
      </c>
      <c r="C1908">
        <v>84860</v>
      </c>
      <c r="D1908">
        <v>507298.2</v>
      </c>
    </row>
    <row r="1909" spans="1:4">
      <c r="A1909" s="4">
        <v>41058.465277777781</v>
      </c>
      <c r="B1909">
        <v>5.99</v>
      </c>
      <c r="C1909">
        <v>88390</v>
      </c>
      <c r="D1909">
        <v>528642.5</v>
      </c>
    </row>
    <row r="1910" spans="1:4">
      <c r="A1910" s="4">
        <v>41058.472222222219</v>
      </c>
      <c r="B1910">
        <v>6</v>
      </c>
      <c r="C1910">
        <v>640457</v>
      </c>
      <c r="D1910">
        <v>3842258.43</v>
      </c>
    </row>
    <row r="1911" spans="1:4">
      <c r="A1911" s="4">
        <v>41058.479166666664</v>
      </c>
      <c r="B1911">
        <v>6</v>
      </c>
      <c r="C1911">
        <v>446900</v>
      </c>
      <c r="D1911">
        <v>2680995</v>
      </c>
    </row>
    <row r="1912" spans="1:4">
      <c r="A1912" s="4">
        <v>41058.548611111109</v>
      </c>
      <c r="B1912">
        <v>6.01</v>
      </c>
      <c r="C1912">
        <v>2306389</v>
      </c>
      <c r="D1912">
        <v>13838556.49</v>
      </c>
    </row>
    <row r="1913" spans="1:4">
      <c r="A1913" s="4">
        <v>41058.555555555555</v>
      </c>
      <c r="B1913">
        <v>6.01</v>
      </c>
      <c r="C1913">
        <v>254300</v>
      </c>
      <c r="D1913">
        <v>1529101</v>
      </c>
    </row>
    <row r="1914" spans="1:4">
      <c r="A1914" s="4">
        <v>41058.5625</v>
      </c>
      <c r="B1914">
        <v>6.01</v>
      </c>
      <c r="C1914">
        <v>175600</v>
      </c>
      <c r="D1914">
        <v>1056010</v>
      </c>
    </row>
    <row r="1915" spans="1:4">
      <c r="A1915" s="4">
        <v>41058.569444444445</v>
      </c>
      <c r="B1915">
        <v>6.02</v>
      </c>
      <c r="C1915">
        <v>450653</v>
      </c>
      <c r="D1915">
        <v>2711169.33</v>
      </c>
    </row>
    <row r="1916" spans="1:4">
      <c r="A1916" s="4">
        <v>41058.576388888891</v>
      </c>
      <c r="B1916">
        <v>6</v>
      </c>
      <c r="C1916">
        <v>115147</v>
      </c>
      <c r="D1916">
        <v>691507.47</v>
      </c>
    </row>
    <row r="1917" spans="1:4">
      <c r="A1917" s="4">
        <v>41058.583333333336</v>
      </c>
      <c r="B1917">
        <v>6.01</v>
      </c>
      <c r="C1917">
        <v>286428</v>
      </c>
      <c r="D1917">
        <v>1721917.28</v>
      </c>
    </row>
    <row r="1918" spans="1:4">
      <c r="A1918" s="4">
        <v>41058.590277777781</v>
      </c>
      <c r="B1918">
        <v>6.01</v>
      </c>
      <c r="C1918">
        <v>93700</v>
      </c>
      <c r="D1918">
        <v>563652</v>
      </c>
    </row>
    <row r="1919" spans="1:4">
      <c r="A1919" s="4">
        <v>41058.597222222219</v>
      </c>
      <c r="B1919">
        <v>6.01</v>
      </c>
      <c r="C1919">
        <v>18314</v>
      </c>
      <c r="D1919">
        <v>110087.14</v>
      </c>
    </row>
    <row r="1920" spans="1:4">
      <c r="A1920" s="4">
        <v>41058.604166666664</v>
      </c>
      <c r="B1920">
        <v>6.01</v>
      </c>
      <c r="C1920">
        <v>238300</v>
      </c>
      <c r="D1920">
        <v>1434430</v>
      </c>
    </row>
    <row r="1921" spans="1:4">
      <c r="A1921" s="4">
        <v>41058.611111111109</v>
      </c>
      <c r="B1921">
        <v>6.02</v>
      </c>
      <c r="C1921">
        <v>231200</v>
      </c>
      <c r="D1921">
        <v>1391712</v>
      </c>
    </row>
    <row r="1922" spans="1:4">
      <c r="A1922" s="4">
        <v>41058.618055555555</v>
      </c>
      <c r="B1922">
        <v>6.02</v>
      </c>
      <c r="C1922">
        <v>100450</v>
      </c>
      <c r="D1922">
        <v>604421.5</v>
      </c>
    </row>
    <row r="1923" spans="1:4">
      <c r="A1923" s="4">
        <v>41058.625</v>
      </c>
      <c r="B1923">
        <v>6.04</v>
      </c>
      <c r="C1923">
        <v>116415</v>
      </c>
      <c r="D1923">
        <v>701538.57</v>
      </c>
    </row>
    <row r="1924" spans="1:4">
      <c r="A1924" s="4">
        <v>41059.402777777781</v>
      </c>
      <c r="B1924">
        <v>6</v>
      </c>
      <c r="C1924">
        <v>167950</v>
      </c>
      <c r="D1924">
        <v>1006976.5</v>
      </c>
    </row>
    <row r="1925" spans="1:4">
      <c r="A1925" s="4">
        <v>41059.409722222219</v>
      </c>
      <c r="B1925">
        <v>5.99</v>
      </c>
      <c r="C1925">
        <v>69150</v>
      </c>
      <c r="D1925">
        <v>414045.5</v>
      </c>
    </row>
    <row r="1926" spans="1:4">
      <c r="A1926" s="4">
        <v>41059.416666666664</v>
      </c>
      <c r="B1926">
        <v>5.99</v>
      </c>
      <c r="C1926">
        <v>316554</v>
      </c>
      <c r="D1926">
        <v>1891676.1599999999</v>
      </c>
    </row>
    <row r="1927" spans="1:4">
      <c r="A1927" s="4">
        <v>41059.423611111109</v>
      </c>
      <c r="B1927">
        <v>5.98</v>
      </c>
      <c r="C1927">
        <v>57000</v>
      </c>
      <c r="D1927">
        <v>341226</v>
      </c>
    </row>
    <row r="1928" spans="1:4">
      <c r="A1928" s="4">
        <v>41059.430555555555</v>
      </c>
      <c r="B1928">
        <v>5.96</v>
      </c>
      <c r="C1928">
        <v>169346</v>
      </c>
      <c r="D1928">
        <v>1009155.62</v>
      </c>
    </row>
    <row r="1929" spans="1:4">
      <c r="A1929" s="4">
        <v>41059.4375</v>
      </c>
      <c r="B1929">
        <v>5.97</v>
      </c>
      <c r="C1929">
        <v>52900</v>
      </c>
      <c r="D1929">
        <v>315573</v>
      </c>
    </row>
    <row r="1930" spans="1:4">
      <c r="A1930" s="4">
        <v>41059.444444444445</v>
      </c>
      <c r="B1930">
        <v>5.95</v>
      </c>
      <c r="C1930">
        <v>145200</v>
      </c>
      <c r="D1930">
        <v>864625</v>
      </c>
    </row>
    <row r="1931" spans="1:4">
      <c r="A1931" s="4">
        <v>41059.451388888891</v>
      </c>
      <c r="B1931">
        <v>5.95</v>
      </c>
      <c r="C1931">
        <v>95200</v>
      </c>
      <c r="D1931">
        <v>567194</v>
      </c>
    </row>
    <row r="1932" spans="1:4">
      <c r="A1932" s="4">
        <v>41059.458333333336</v>
      </c>
      <c r="B1932">
        <v>5.96</v>
      </c>
      <c r="C1932">
        <v>157700</v>
      </c>
      <c r="D1932">
        <v>938818</v>
      </c>
    </row>
    <row r="1933" spans="1:4">
      <c r="A1933" s="4">
        <v>41059.465277777781</v>
      </c>
      <c r="B1933">
        <v>5.95</v>
      </c>
      <c r="C1933">
        <v>42600</v>
      </c>
      <c r="D1933">
        <v>253393</v>
      </c>
    </row>
    <row r="1934" spans="1:4">
      <c r="A1934" s="4">
        <v>41059.472222222219</v>
      </c>
      <c r="B1934">
        <v>5.97</v>
      </c>
      <c r="C1934">
        <v>537287</v>
      </c>
      <c r="D1934">
        <v>3202793.33</v>
      </c>
    </row>
    <row r="1935" spans="1:4">
      <c r="A1935" s="4">
        <v>41059.479166666664</v>
      </c>
      <c r="B1935">
        <v>5.98</v>
      </c>
      <c r="C1935">
        <v>384553</v>
      </c>
      <c r="D1935">
        <v>2298320.44</v>
      </c>
    </row>
    <row r="1936" spans="1:4">
      <c r="A1936" s="4">
        <v>41059.548611111109</v>
      </c>
      <c r="B1936">
        <v>5.99</v>
      </c>
      <c r="C1936">
        <v>126700</v>
      </c>
      <c r="D1936">
        <v>758816</v>
      </c>
    </row>
    <row r="1937" spans="1:4">
      <c r="A1937" s="4">
        <v>41059.555555555555</v>
      </c>
      <c r="B1937">
        <v>5.97</v>
      </c>
      <c r="C1937">
        <v>73297</v>
      </c>
      <c r="D1937">
        <v>437916.06</v>
      </c>
    </row>
    <row r="1938" spans="1:4">
      <c r="A1938" s="4">
        <v>41059.5625</v>
      </c>
      <c r="B1938">
        <v>5.97</v>
      </c>
      <c r="C1938">
        <v>17801</v>
      </c>
      <c r="D1938">
        <v>106282.62</v>
      </c>
    </row>
    <row r="1939" spans="1:4">
      <c r="A1939" s="4">
        <v>41059.569444444445</v>
      </c>
      <c r="B1939">
        <v>5.98</v>
      </c>
      <c r="C1939">
        <v>5500</v>
      </c>
      <c r="D1939">
        <v>32920</v>
      </c>
    </row>
    <row r="1940" spans="1:4">
      <c r="A1940" s="4">
        <v>41059.576388888891</v>
      </c>
      <c r="B1940">
        <v>5.99</v>
      </c>
      <c r="C1940">
        <v>26300</v>
      </c>
      <c r="D1940">
        <v>157393</v>
      </c>
    </row>
    <row r="1941" spans="1:4">
      <c r="A1941" s="4">
        <v>41059.583333333336</v>
      </c>
      <c r="B1941">
        <v>5.99</v>
      </c>
      <c r="C1941">
        <v>31300</v>
      </c>
      <c r="D1941">
        <v>187475</v>
      </c>
    </row>
    <row r="1942" spans="1:4">
      <c r="A1942" s="4">
        <v>41059.590277777781</v>
      </c>
      <c r="B1942">
        <v>5.97</v>
      </c>
      <c r="C1942">
        <v>22355</v>
      </c>
      <c r="D1942">
        <v>133630.35</v>
      </c>
    </row>
    <row r="1943" spans="1:4">
      <c r="A1943" s="4">
        <v>41059.597222222219</v>
      </c>
      <c r="B1943">
        <v>5.97</v>
      </c>
      <c r="C1943">
        <v>59645</v>
      </c>
      <c r="D1943">
        <v>355979.65</v>
      </c>
    </row>
    <row r="1944" spans="1:4">
      <c r="A1944" s="4">
        <v>41059.604166666664</v>
      </c>
      <c r="B1944">
        <v>5.97</v>
      </c>
      <c r="C1944">
        <v>47155</v>
      </c>
      <c r="D1944">
        <v>281683.34999999998</v>
      </c>
    </row>
    <row r="1945" spans="1:4">
      <c r="A1945" s="4">
        <v>41059.611111111109</v>
      </c>
      <c r="B1945">
        <v>5.98</v>
      </c>
      <c r="C1945">
        <v>142630</v>
      </c>
      <c r="D1945">
        <v>850742.25</v>
      </c>
    </row>
    <row r="1946" spans="1:4">
      <c r="A1946" s="4">
        <v>41059.618055555555</v>
      </c>
      <c r="B1946">
        <v>5.97</v>
      </c>
      <c r="C1946">
        <v>14100</v>
      </c>
      <c r="D1946">
        <v>84182</v>
      </c>
    </row>
    <row r="1947" spans="1:4">
      <c r="A1947" s="4">
        <v>41059.625</v>
      </c>
      <c r="B1947">
        <v>5.96</v>
      </c>
      <c r="C1947">
        <v>134812</v>
      </c>
      <c r="D1947">
        <v>804055.52</v>
      </c>
    </row>
    <row r="1948" spans="1:4">
      <c r="A1948" s="4">
        <v>41060.402777777781</v>
      </c>
      <c r="B1948">
        <v>5.92</v>
      </c>
      <c r="C1948">
        <v>206174</v>
      </c>
      <c r="D1948">
        <v>1221482.08</v>
      </c>
    </row>
    <row r="1949" spans="1:4">
      <c r="A1949" s="4">
        <v>41060.409722222219</v>
      </c>
      <c r="B1949">
        <v>5.95</v>
      </c>
      <c r="C1949">
        <v>67557</v>
      </c>
      <c r="D1949">
        <v>400076.44</v>
      </c>
    </row>
    <row r="1950" spans="1:4">
      <c r="A1950" s="4">
        <v>41060.416666666664</v>
      </c>
      <c r="B1950">
        <v>5.96</v>
      </c>
      <c r="C1950">
        <v>55200</v>
      </c>
      <c r="D1950">
        <v>328343</v>
      </c>
    </row>
    <row r="1951" spans="1:4">
      <c r="A1951" s="4">
        <v>41060.423611111109</v>
      </c>
      <c r="B1951">
        <v>5.95</v>
      </c>
      <c r="C1951">
        <v>15300</v>
      </c>
      <c r="D1951">
        <v>91162</v>
      </c>
    </row>
    <row r="1952" spans="1:4">
      <c r="A1952" s="4">
        <v>41060.430555555555</v>
      </c>
      <c r="B1952">
        <v>5.95</v>
      </c>
      <c r="C1952">
        <v>66500</v>
      </c>
      <c r="D1952">
        <v>395405</v>
      </c>
    </row>
    <row r="1953" spans="1:4">
      <c r="A1953" s="4">
        <v>41060.4375</v>
      </c>
      <c r="B1953">
        <v>5.93</v>
      </c>
      <c r="C1953">
        <v>42300</v>
      </c>
      <c r="D1953">
        <v>251242</v>
      </c>
    </row>
    <row r="1954" spans="1:4">
      <c r="A1954" s="4">
        <v>41060.444444444445</v>
      </c>
      <c r="B1954">
        <v>5.93</v>
      </c>
      <c r="C1954">
        <v>131030</v>
      </c>
      <c r="D1954">
        <v>776368.6</v>
      </c>
    </row>
    <row r="1955" spans="1:4">
      <c r="A1955" s="4">
        <v>41060.451388888891</v>
      </c>
      <c r="B1955">
        <v>5.94</v>
      </c>
      <c r="C1955">
        <v>52200</v>
      </c>
      <c r="D1955">
        <v>309729</v>
      </c>
    </row>
    <row r="1956" spans="1:4">
      <c r="A1956" s="4">
        <v>41060.458333333336</v>
      </c>
      <c r="B1956">
        <v>5.94</v>
      </c>
      <c r="C1956">
        <v>96500</v>
      </c>
      <c r="D1956">
        <v>574025</v>
      </c>
    </row>
    <row r="1957" spans="1:4">
      <c r="A1957" s="4">
        <v>41060.465277777781</v>
      </c>
      <c r="B1957">
        <v>5.94</v>
      </c>
      <c r="C1957">
        <v>37700</v>
      </c>
      <c r="D1957">
        <v>224135</v>
      </c>
    </row>
    <row r="1958" spans="1:4">
      <c r="A1958" s="4">
        <v>41060.472222222219</v>
      </c>
      <c r="B1958">
        <v>5.98</v>
      </c>
      <c r="C1958">
        <v>105100</v>
      </c>
      <c r="D1958">
        <v>627068</v>
      </c>
    </row>
    <row r="1959" spans="1:4">
      <c r="A1959" s="4">
        <v>41060.479166666664</v>
      </c>
      <c r="B1959">
        <v>6</v>
      </c>
      <c r="C1959">
        <v>368316</v>
      </c>
      <c r="D1959">
        <v>2205429.6800000002</v>
      </c>
    </row>
    <row r="1960" spans="1:4">
      <c r="A1960" s="4">
        <v>41060.548611111109</v>
      </c>
      <c r="B1960">
        <v>5.98</v>
      </c>
      <c r="C1960">
        <v>35501</v>
      </c>
      <c r="D1960">
        <v>212901</v>
      </c>
    </row>
    <row r="1961" spans="1:4">
      <c r="A1961" s="4">
        <v>41060.555555555555</v>
      </c>
      <c r="B1961">
        <v>5.99</v>
      </c>
      <c r="C1961">
        <v>12900</v>
      </c>
      <c r="D1961">
        <v>77125</v>
      </c>
    </row>
    <row r="1962" spans="1:4">
      <c r="A1962" s="4">
        <v>41060.5625</v>
      </c>
      <c r="B1962">
        <v>5.99</v>
      </c>
      <c r="C1962">
        <v>10700</v>
      </c>
      <c r="D1962">
        <v>64029</v>
      </c>
    </row>
    <row r="1963" spans="1:4">
      <c r="A1963" s="4">
        <v>41060.569444444445</v>
      </c>
      <c r="B1963">
        <v>6.02</v>
      </c>
      <c r="C1963">
        <v>319990</v>
      </c>
      <c r="D1963">
        <v>1922379</v>
      </c>
    </row>
    <row r="1964" spans="1:4">
      <c r="A1964" s="4">
        <v>41060.576388888891</v>
      </c>
      <c r="B1964">
        <v>6.01</v>
      </c>
      <c r="C1964">
        <v>13800</v>
      </c>
      <c r="D1964">
        <v>82858</v>
      </c>
    </row>
    <row r="1965" spans="1:4">
      <c r="A1965" s="4">
        <v>41060.583333333336</v>
      </c>
      <c r="B1965">
        <v>6</v>
      </c>
      <c r="C1965">
        <v>56185</v>
      </c>
      <c r="D1965">
        <v>337288</v>
      </c>
    </row>
    <row r="1966" spans="1:4">
      <c r="A1966" s="4">
        <v>41060.590277777781</v>
      </c>
      <c r="B1966">
        <v>6</v>
      </c>
      <c r="C1966">
        <v>64843</v>
      </c>
      <c r="D1966">
        <v>389065</v>
      </c>
    </row>
    <row r="1967" spans="1:4">
      <c r="A1967" s="4">
        <v>41060.597222222219</v>
      </c>
      <c r="B1967">
        <v>6</v>
      </c>
      <c r="C1967">
        <v>119357</v>
      </c>
      <c r="D1967">
        <v>716382</v>
      </c>
    </row>
    <row r="1968" spans="1:4">
      <c r="A1968" s="4">
        <v>41060.604166666664</v>
      </c>
      <c r="B1968">
        <v>6</v>
      </c>
      <c r="C1968">
        <v>27600</v>
      </c>
      <c r="D1968">
        <v>165547</v>
      </c>
    </row>
    <row r="1969" spans="1:4">
      <c r="A1969" s="4">
        <v>41060.611111111109</v>
      </c>
      <c r="B1969">
        <v>6</v>
      </c>
      <c r="C1969">
        <v>152215</v>
      </c>
      <c r="D1969">
        <v>912882</v>
      </c>
    </row>
    <row r="1970" spans="1:4">
      <c r="A1970" s="4">
        <v>41060.618055555555</v>
      </c>
      <c r="B1970">
        <v>6.03</v>
      </c>
      <c r="C1970">
        <v>822800</v>
      </c>
      <c r="D1970">
        <v>4969282.22</v>
      </c>
    </row>
    <row r="1971" spans="1:4">
      <c r="A1971" s="4">
        <v>41060.625</v>
      </c>
      <c r="B1971">
        <v>6.02</v>
      </c>
      <c r="C1971">
        <v>180070</v>
      </c>
      <c r="D1971">
        <v>1083799.7</v>
      </c>
    </row>
    <row r="1972" spans="1:4">
      <c r="A1972" s="4">
        <v>41061.402777777781</v>
      </c>
      <c r="B1972">
        <v>6.05</v>
      </c>
      <c r="C1972">
        <v>50485</v>
      </c>
      <c r="D1972">
        <v>304509.40000000002</v>
      </c>
    </row>
    <row r="1973" spans="1:4">
      <c r="A1973" s="4">
        <v>41061.409722222219</v>
      </c>
      <c r="B1973">
        <v>6.03</v>
      </c>
      <c r="C1973">
        <v>73600</v>
      </c>
      <c r="D1973">
        <v>444575</v>
      </c>
    </row>
    <row r="1974" spans="1:4">
      <c r="A1974" s="4">
        <v>41061.416666666664</v>
      </c>
      <c r="B1974">
        <v>6.01</v>
      </c>
      <c r="C1974">
        <v>67900</v>
      </c>
      <c r="D1974">
        <v>409404</v>
      </c>
    </row>
    <row r="1975" spans="1:4">
      <c r="A1975" s="4">
        <v>41061.423611111109</v>
      </c>
      <c r="B1975">
        <v>6.01</v>
      </c>
      <c r="C1975">
        <v>115900</v>
      </c>
      <c r="D1975">
        <v>695804</v>
      </c>
    </row>
    <row r="1976" spans="1:4">
      <c r="A1976" s="4">
        <v>41061.430555555555</v>
      </c>
      <c r="B1976">
        <v>6</v>
      </c>
      <c r="C1976">
        <v>21700</v>
      </c>
      <c r="D1976">
        <v>130141</v>
      </c>
    </row>
    <row r="1977" spans="1:4">
      <c r="A1977" s="4">
        <v>41061.4375</v>
      </c>
      <c r="B1977">
        <v>6</v>
      </c>
      <c r="C1977">
        <v>54200</v>
      </c>
      <c r="D1977">
        <v>325056</v>
      </c>
    </row>
    <row r="1978" spans="1:4">
      <c r="A1978" s="4">
        <v>41061.444444444445</v>
      </c>
      <c r="B1978">
        <v>6</v>
      </c>
      <c r="C1978">
        <v>95800</v>
      </c>
      <c r="D1978">
        <v>574740</v>
      </c>
    </row>
    <row r="1979" spans="1:4">
      <c r="A1979" s="4">
        <v>41061.451388888891</v>
      </c>
      <c r="B1979">
        <v>6</v>
      </c>
      <c r="C1979">
        <v>60100</v>
      </c>
      <c r="D1979">
        <v>360576</v>
      </c>
    </row>
    <row r="1980" spans="1:4">
      <c r="A1980" s="4">
        <v>41061.458333333336</v>
      </c>
      <c r="B1980">
        <v>5.99</v>
      </c>
      <c r="C1980">
        <v>29550</v>
      </c>
      <c r="D1980">
        <v>177189.5</v>
      </c>
    </row>
    <row r="1981" spans="1:4">
      <c r="A1981" s="4">
        <v>41061.465277777781</v>
      </c>
      <c r="B1981">
        <v>5.99</v>
      </c>
      <c r="C1981">
        <v>79400</v>
      </c>
      <c r="D1981">
        <v>475367.5</v>
      </c>
    </row>
    <row r="1982" spans="1:4">
      <c r="A1982" s="4">
        <v>41061.472222222219</v>
      </c>
      <c r="B1982">
        <v>5.99</v>
      </c>
      <c r="C1982">
        <v>62000</v>
      </c>
      <c r="D1982">
        <v>371320</v>
      </c>
    </row>
    <row r="1983" spans="1:4">
      <c r="A1983" s="4">
        <v>41061.479166666664</v>
      </c>
      <c r="B1983">
        <v>5.98</v>
      </c>
      <c r="C1983">
        <v>31800</v>
      </c>
      <c r="D1983">
        <v>190338</v>
      </c>
    </row>
    <row r="1984" spans="1:4">
      <c r="A1984" s="4">
        <v>41061.548611111109</v>
      </c>
      <c r="B1984">
        <v>5.98</v>
      </c>
      <c r="C1984">
        <v>93750</v>
      </c>
      <c r="D1984">
        <v>560939.25</v>
      </c>
    </row>
    <row r="1985" spans="1:4">
      <c r="A1985" s="4">
        <v>41061.555555555555</v>
      </c>
      <c r="B1985">
        <v>5.99</v>
      </c>
      <c r="C1985">
        <v>35800</v>
      </c>
      <c r="D1985">
        <v>214231</v>
      </c>
    </row>
    <row r="1986" spans="1:4">
      <c r="A1986" s="4">
        <v>41061.5625</v>
      </c>
      <c r="B1986">
        <v>5.99</v>
      </c>
      <c r="C1986">
        <v>53200</v>
      </c>
      <c r="D1986">
        <v>318583</v>
      </c>
    </row>
    <row r="1987" spans="1:4">
      <c r="A1987" s="4">
        <v>41061.569444444445</v>
      </c>
      <c r="B1987">
        <v>5.97</v>
      </c>
      <c r="C1987">
        <v>36000</v>
      </c>
      <c r="D1987">
        <v>215418</v>
      </c>
    </row>
    <row r="1988" spans="1:4">
      <c r="A1988" s="4">
        <v>41061.576388888891</v>
      </c>
      <c r="B1988">
        <v>5.98</v>
      </c>
      <c r="C1988">
        <v>138500</v>
      </c>
      <c r="D1988">
        <v>827444</v>
      </c>
    </row>
    <row r="1989" spans="1:4">
      <c r="A1989" s="4">
        <v>41061.583333333336</v>
      </c>
      <c r="B1989">
        <v>5.97</v>
      </c>
      <c r="C1989">
        <v>37900</v>
      </c>
      <c r="D1989">
        <v>226489</v>
      </c>
    </row>
    <row r="1990" spans="1:4">
      <c r="A1990" s="4">
        <v>41061.590277777781</v>
      </c>
      <c r="B1990">
        <v>6.01</v>
      </c>
      <c r="C1990">
        <v>318403</v>
      </c>
      <c r="D1990">
        <v>1911565</v>
      </c>
    </row>
    <row r="1991" spans="1:4">
      <c r="A1991" s="4">
        <v>41061.597222222219</v>
      </c>
      <c r="B1991">
        <v>5.99</v>
      </c>
      <c r="C1991">
        <v>54397</v>
      </c>
      <c r="D1991">
        <v>326458</v>
      </c>
    </row>
    <row r="1992" spans="1:4">
      <c r="A1992" s="4">
        <v>41061.604166666664</v>
      </c>
      <c r="B1992">
        <v>6</v>
      </c>
      <c r="C1992">
        <v>51900</v>
      </c>
      <c r="D1992">
        <v>311376</v>
      </c>
    </row>
    <row r="1993" spans="1:4">
      <c r="A1993" s="4">
        <v>41061.611111111109</v>
      </c>
      <c r="B1993">
        <v>5.99</v>
      </c>
      <c r="C1993">
        <v>123700</v>
      </c>
      <c r="D1993">
        <v>742116.27</v>
      </c>
    </row>
    <row r="1994" spans="1:4">
      <c r="A1994" s="4">
        <v>41061.618055555555</v>
      </c>
      <c r="B1994">
        <v>6.01</v>
      </c>
      <c r="C1994">
        <v>34408</v>
      </c>
      <c r="D1994">
        <v>206511</v>
      </c>
    </row>
    <row r="1995" spans="1:4">
      <c r="A1995" s="4">
        <v>41061.625</v>
      </c>
      <c r="B1995">
        <v>5.99</v>
      </c>
      <c r="C1995">
        <v>50992</v>
      </c>
      <c r="D1995">
        <v>305940</v>
      </c>
    </row>
    <row r="1996" spans="1:4">
      <c r="A1996" s="4">
        <v>41064.402777777781</v>
      </c>
      <c r="B1996">
        <v>5.95</v>
      </c>
      <c r="C1996">
        <v>226700</v>
      </c>
      <c r="D1996">
        <v>1345208</v>
      </c>
    </row>
    <row r="1997" spans="1:4">
      <c r="A1997" s="4">
        <v>41064.409722222219</v>
      </c>
      <c r="B1997">
        <v>5.95</v>
      </c>
      <c r="C1997">
        <v>61600</v>
      </c>
      <c r="D1997">
        <v>366354</v>
      </c>
    </row>
    <row r="1998" spans="1:4">
      <c r="A1998" s="4">
        <v>41064.416666666664</v>
      </c>
      <c r="B1998">
        <v>5.95</v>
      </c>
      <c r="C1998">
        <v>68906</v>
      </c>
      <c r="D1998">
        <v>409723.7</v>
      </c>
    </row>
    <row r="1999" spans="1:4">
      <c r="A1999" s="4">
        <v>41064.423611111109</v>
      </c>
      <c r="B1999">
        <v>5.95</v>
      </c>
      <c r="C1999">
        <v>96366</v>
      </c>
      <c r="D1999">
        <v>572030.62</v>
      </c>
    </row>
    <row r="2000" spans="1:4">
      <c r="A2000" s="4">
        <v>41064.430555555555</v>
      </c>
      <c r="B2000">
        <v>5.95</v>
      </c>
      <c r="C2000">
        <v>54200</v>
      </c>
      <c r="D2000">
        <v>322510</v>
      </c>
    </row>
    <row r="2001" spans="1:4">
      <c r="A2001" s="4">
        <v>41064.4375</v>
      </c>
      <c r="B2001">
        <v>5.96</v>
      </c>
      <c r="C2001">
        <v>55500</v>
      </c>
      <c r="D2001">
        <v>330308</v>
      </c>
    </row>
    <row r="2002" spans="1:4">
      <c r="A2002" s="4">
        <v>41064.444444444445</v>
      </c>
      <c r="B2002">
        <v>5.95</v>
      </c>
      <c r="C2002">
        <v>64500</v>
      </c>
      <c r="D2002">
        <v>384005.2</v>
      </c>
    </row>
    <row r="2003" spans="1:4">
      <c r="A2003" s="4">
        <v>41064.451388888891</v>
      </c>
      <c r="B2003">
        <v>5.95</v>
      </c>
      <c r="C2003">
        <v>69900</v>
      </c>
      <c r="D2003">
        <v>415900</v>
      </c>
    </row>
    <row r="2004" spans="1:4">
      <c r="A2004" s="4">
        <v>41064.458333333336</v>
      </c>
      <c r="B2004">
        <v>5.95</v>
      </c>
      <c r="C2004">
        <v>98600</v>
      </c>
      <c r="D2004">
        <v>586431.81000000006</v>
      </c>
    </row>
    <row r="2005" spans="1:4">
      <c r="A2005" s="4">
        <v>41064.465277777781</v>
      </c>
      <c r="B2005">
        <v>5.94</v>
      </c>
      <c r="C2005">
        <v>68900</v>
      </c>
      <c r="D2005">
        <v>409865</v>
      </c>
    </row>
    <row r="2006" spans="1:4">
      <c r="A2006" s="4">
        <v>41064.472222222219</v>
      </c>
      <c r="B2006">
        <v>5.93</v>
      </c>
      <c r="C2006">
        <v>338500</v>
      </c>
      <c r="D2006">
        <v>2003408.48</v>
      </c>
    </row>
    <row r="2007" spans="1:4">
      <c r="A2007" s="4">
        <v>41064.479166666664</v>
      </c>
      <c r="B2007">
        <v>5.92</v>
      </c>
      <c r="C2007">
        <v>89740</v>
      </c>
      <c r="D2007">
        <v>532008.19999999995</v>
      </c>
    </row>
    <row r="2008" spans="1:4">
      <c r="A2008" s="4">
        <v>41064.548611111109</v>
      </c>
      <c r="B2008">
        <v>5.93</v>
      </c>
      <c r="C2008">
        <v>79900</v>
      </c>
      <c r="D2008">
        <v>473718.78</v>
      </c>
    </row>
    <row r="2009" spans="1:4">
      <c r="A2009" s="4">
        <v>41064.555555555555</v>
      </c>
      <c r="B2009">
        <v>5.93</v>
      </c>
      <c r="C2009">
        <v>59699</v>
      </c>
      <c r="D2009">
        <v>354305.07</v>
      </c>
    </row>
    <row r="2010" spans="1:4">
      <c r="A2010" s="4">
        <v>41064.5625</v>
      </c>
      <c r="B2010">
        <v>5.93</v>
      </c>
      <c r="C2010">
        <v>59552</v>
      </c>
      <c r="D2010">
        <v>353553.36</v>
      </c>
    </row>
    <row r="2011" spans="1:4">
      <c r="A2011" s="4">
        <v>41064.569444444445</v>
      </c>
      <c r="B2011">
        <v>5.93</v>
      </c>
      <c r="C2011">
        <v>93100</v>
      </c>
      <c r="D2011">
        <v>552484</v>
      </c>
    </row>
    <row r="2012" spans="1:4">
      <c r="A2012" s="4">
        <v>41064.576388888891</v>
      </c>
      <c r="B2012">
        <v>5.94</v>
      </c>
      <c r="C2012">
        <v>60200</v>
      </c>
      <c r="D2012">
        <v>357454</v>
      </c>
    </row>
    <row r="2013" spans="1:4">
      <c r="A2013" s="4">
        <v>41064.583333333336</v>
      </c>
      <c r="B2013">
        <v>5.95</v>
      </c>
      <c r="C2013">
        <v>71338</v>
      </c>
      <c r="D2013">
        <v>424376.72</v>
      </c>
    </row>
    <row r="2014" spans="1:4">
      <c r="A2014" s="4">
        <v>41064.590277777781</v>
      </c>
      <c r="B2014">
        <v>6.02</v>
      </c>
      <c r="C2014">
        <v>589476</v>
      </c>
      <c r="D2014">
        <v>3531195.2</v>
      </c>
    </row>
    <row r="2015" spans="1:4">
      <c r="A2015" s="4">
        <v>41064.597222222219</v>
      </c>
      <c r="B2015">
        <v>6.01</v>
      </c>
      <c r="C2015">
        <v>386200</v>
      </c>
      <c r="D2015">
        <v>2322075</v>
      </c>
    </row>
    <row r="2016" spans="1:4">
      <c r="A2016" s="4">
        <v>41064.604166666664</v>
      </c>
      <c r="B2016">
        <v>5.99</v>
      </c>
      <c r="C2016">
        <v>328200</v>
      </c>
      <c r="D2016">
        <v>1970470</v>
      </c>
    </row>
    <row r="2017" spans="1:4">
      <c r="A2017" s="4">
        <v>41064.611111111109</v>
      </c>
      <c r="B2017">
        <v>5.98</v>
      </c>
      <c r="C2017">
        <v>200000</v>
      </c>
      <c r="D2017">
        <v>1197586.99</v>
      </c>
    </row>
    <row r="2018" spans="1:4">
      <c r="A2018" s="4">
        <v>41064.618055555555</v>
      </c>
      <c r="B2018">
        <v>5.95</v>
      </c>
      <c r="C2018">
        <v>181000</v>
      </c>
      <c r="D2018">
        <v>1078460.24</v>
      </c>
    </row>
    <row r="2019" spans="1:4">
      <c r="A2019" s="4">
        <v>41064.625</v>
      </c>
      <c r="B2019">
        <v>5.95</v>
      </c>
      <c r="C2019">
        <v>221524</v>
      </c>
      <c r="D2019">
        <v>1319419.75</v>
      </c>
    </row>
    <row r="2020" spans="1:4">
      <c r="A2020" s="4">
        <v>41065.402777777781</v>
      </c>
      <c r="B2020">
        <v>5.95</v>
      </c>
      <c r="C2020">
        <v>44700</v>
      </c>
      <c r="D2020">
        <v>267060</v>
      </c>
    </row>
    <row r="2021" spans="1:4">
      <c r="A2021" s="4">
        <v>41065.409722222219</v>
      </c>
      <c r="B2021">
        <v>5.95</v>
      </c>
      <c r="C2021">
        <v>21400</v>
      </c>
      <c r="D2021">
        <v>127230</v>
      </c>
    </row>
    <row r="2022" spans="1:4">
      <c r="A2022" s="4">
        <v>41065.416666666664</v>
      </c>
      <c r="B2022">
        <v>5.94</v>
      </c>
      <c r="C2022">
        <v>94200</v>
      </c>
      <c r="D2022">
        <v>560325</v>
      </c>
    </row>
    <row r="2023" spans="1:4">
      <c r="A2023" s="4">
        <v>41065.423611111109</v>
      </c>
      <c r="B2023">
        <v>5.94</v>
      </c>
      <c r="C2023">
        <v>63700</v>
      </c>
      <c r="D2023">
        <v>378158</v>
      </c>
    </row>
    <row r="2024" spans="1:4">
      <c r="A2024" s="4">
        <v>41065.430555555555</v>
      </c>
      <c r="B2024">
        <v>6.04</v>
      </c>
      <c r="C2024">
        <v>635818</v>
      </c>
      <c r="D2024">
        <v>3814578.38</v>
      </c>
    </row>
    <row r="2025" spans="1:4">
      <c r="A2025" s="4">
        <v>41065.4375</v>
      </c>
      <c r="B2025">
        <v>6.12</v>
      </c>
      <c r="C2025">
        <v>1683055</v>
      </c>
      <c r="D2025">
        <v>10270920.43</v>
      </c>
    </row>
    <row r="2026" spans="1:4">
      <c r="A2026" s="4">
        <v>41065.444444444445</v>
      </c>
      <c r="B2026">
        <v>6.08</v>
      </c>
      <c r="C2026">
        <v>2527100</v>
      </c>
      <c r="D2026">
        <v>15421439.359999999</v>
      </c>
    </row>
    <row r="2027" spans="1:4">
      <c r="A2027" s="4">
        <v>41065.451388888891</v>
      </c>
      <c r="B2027">
        <v>6.05</v>
      </c>
      <c r="C2027">
        <v>344918</v>
      </c>
      <c r="D2027">
        <v>2095705.28</v>
      </c>
    </row>
    <row r="2028" spans="1:4">
      <c r="A2028" s="4">
        <v>41065.458333333336</v>
      </c>
      <c r="B2028">
        <v>6.05</v>
      </c>
      <c r="C2028">
        <v>231468</v>
      </c>
      <c r="D2028">
        <v>1400961.4</v>
      </c>
    </row>
    <row r="2029" spans="1:4">
      <c r="A2029" s="4">
        <v>41065.465277777781</v>
      </c>
      <c r="B2029">
        <v>6.05</v>
      </c>
      <c r="C2029">
        <v>170375</v>
      </c>
      <c r="D2029">
        <v>1031598.75</v>
      </c>
    </row>
    <row r="2030" spans="1:4">
      <c r="A2030" s="4">
        <v>41065.472222222219</v>
      </c>
      <c r="B2030">
        <v>6.06</v>
      </c>
      <c r="C2030">
        <v>256200</v>
      </c>
      <c r="D2030">
        <v>1551055</v>
      </c>
    </row>
    <row r="2031" spans="1:4">
      <c r="A2031" s="4">
        <v>41065.479166666664</v>
      </c>
      <c r="B2031">
        <v>6.04</v>
      </c>
      <c r="C2031">
        <v>110100</v>
      </c>
      <c r="D2031">
        <v>666146</v>
      </c>
    </row>
    <row r="2032" spans="1:4">
      <c r="A2032" s="4">
        <v>41065.548611111109</v>
      </c>
      <c r="B2032">
        <v>6.04</v>
      </c>
      <c r="C2032">
        <v>37584</v>
      </c>
      <c r="D2032">
        <v>226889.52</v>
      </c>
    </row>
    <row r="2033" spans="1:4">
      <c r="A2033" s="4">
        <v>41065.555555555555</v>
      </c>
      <c r="B2033">
        <v>6.05</v>
      </c>
      <c r="C2033">
        <v>211588</v>
      </c>
      <c r="D2033">
        <v>1279823.52</v>
      </c>
    </row>
    <row r="2034" spans="1:4">
      <c r="A2034" s="4">
        <v>41065.5625</v>
      </c>
      <c r="B2034">
        <v>6.05</v>
      </c>
      <c r="C2034">
        <v>123200</v>
      </c>
      <c r="D2034">
        <v>745318</v>
      </c>
    </row>
    <row r="2035" spans="1:4">
      <c r="A2035" s="4">
        <v>41065.569444444445</v>
      </c>
      <c r="B2035">
        <v>6.03</v>
      </c>
      <c r="C2035">
        <v>198612</v>
      </c>
      <c r="D2035">
        <v>1198858.48</v>
      </c>
    </row>
    <row r="2036" spans="1:4">
      <c r="A2036" s="4">
        <v>41065.576388888891</v>
      </c>
      <c r="B2036">
        <v>6.04</v>
      </c>
      <c r="C2036">
        <v>169800</v>
      </c>
      <c r="D2036">
        <v>1024287</v>
      </c>
    </row>
    <row r="2037" spans="1:4">
      <c r="A2037" s="4">
        <v>41065.583333333336</v>
      </c>
      <c r="B2037">
        <v>6.03</v>
      </c>
      <c r="C2037">
        <v>130316</v>
      </c>
      <c r="D2037">
        <v>786223.48</v>
      </c>
    </row>
    <row r="2038" spans="1:4">
      <c r="A2038" s="4">
        <v>41065.590277777781</v>
      </c>
      <c r="B2038">
        <v>6.03</v>
      </c>
      <c r="C2038">
        <v>800000</v>
      </c>
      <c r="D2038">
        <v>4830421.67</v>
      </c>
    </row>
    <row r="2039" spans="1:4">
      <c r="A2039" s="4">
        <v>41065.597222222219</v>
      </c>
      <c r="B2039">
        <v>6.02</v>
      </c>
      <c r="C2039">
        <v>142100</v>
      </c>
      <c r="D2039">
        <v>856387</v>
      </c>
    </row>
    <row r="2040" spans="1:4">
      <c r="A2040" s="4">
        <v>41065.604166666664</v>
      </c>
      <c r="B2040">
        <v>6.02</v>
      </c>
      <c r="C2040">
        <v>183770</v>
      </c>
      <c r="D2040">
        <v>1104362</v>
      </c>
    </row>
    <row r="2041" spans="1:4">
      <c r="A2041" s="4">
        <v>41065.611111111109</v>
      </c>
      <c r="B2041">
        <v>6</v>
      </c>
      <c r="C2041">
        <v>341149</v>
      </c>
      <c r="D2041">
        <v>2049084</v>
      </c>
    </row>
    <row r="2042" spans="1:4">
      <c r="A2042" s="4">
        <v>41065.618055555555</v>
      </c>
      <c r="B2042">
        <v>6.02</v>
      </c>
      <c r="C2042">
        <v>78029</v>
      </c>
      <c r="D2042">
        <v>470491.88</v>
      </c>
    </row>
    <row r="2043" spans="1:4">
      <c r="A2043" s="4">
        <v>41065.625</v>
      </c>
      <c r="B2043">
        <v>6.05</v>
      </c>
      <c r="C2043">
        <v>138492</v>
      </c>
      <c r="D2043">
        <v>836544.08</v>
      </c>
    </row>
    <row r="2044" spans="1:4">
      <c r="A2044" s="4">
        <v>41066.402777777781</v>
      </c>
      <c r="B2044">
        <v>6.05</v>
      </c>
      <c r="C2044">
        <v>1202925</v>
      </c>
      <c r="D2044">
        <v>7261212.4900000002</v>
      </c>
    </row>
    <row r="2045" spans="1:4">
      <c r="A2045" s="4">
        <v>41066.409722222219</v>
      </c>
      <c r="B2045">
        <v>6.04</v>
      </c>
      <c r="C2045">
        <v>335100</v>
      </c>
      <c r="D2045">
        <v>2020542</v>
      </c>
    </row>
    <row r="2046" spans="1:4">
      <c r="A2046" s="4">
        <v>41066.416666666664</v>
      </c>
      <c r="B2046">
        <v>6.07</v>
      </c>
      <c r="C2046">
        <v>524100</v>
      </c>
      <c r="D2046">
        <v>3179158.64</v>
      </c>
    </row>
    <row r="2047" spans="1:4">
      <c r="A2047" s="4">
        <v>41066.423611111109</v>
      </c>
      <c r="B2047">
        <v>6.07</v>
      </c>
      <c r="C2047">
        <v>75000</v>
      </c>
      <c r="D2047">
        <v>455178</v>
      </c>
    </row>
    <row r="2048" spans="1:4">
      <c r="A2048" s="4">
        <v>41066.430555555555</v>
      </c>
      <c r="B2048">
        <v>6.05</v>
      </c>
      <c r="C2048">
        <v>189600</v>
      </c>
      <c r="D2048">
        <v>1147844</v>
      </c>
    </row>
    <row r="2049" spans="1:4">
      <c r="A2049" s="4">
        <v>41066.4375</v>
      </c>
      <c r="B2049">
        <v>6.08</v>
      </c>
      <c r="C2049">
        <v>655500</v>
      </c>
      <c r="D2049">
        <v>3975475.2000000002</v>
      </c>
    </row>
    <row r="2050" spans="1:4">
      <c r="A2050" s="4">
        <v>41066.444444444445</v>
      </c>
      <c r="B2050">
        <v>6.08</v>
      </c>
      <c r="C2050">
        <v>225681</v>
      </c>
      <c r="D2050">
        <v>1371752.48</v>
      </c>
    </row>
    <row r="2051" spans="1:4">
      <c r="A2051" s="4">
        <v>41066.451388888891</v>
      </c>
      <c r="B2051">
        <v>6.08</v>
      </c>
      <c r="C2051">
        <v>392519</v>
      </c>
      <c r="D2051">
        <v>2388706.71</v>
      </c>
    </row>
    <row r="2052" spans="1:4">
      <c r="A2052" s="4">
        <v>41066.458333333336</v>
      </c>
      <c r="B2052">
        <v>6.07</v>
      </c>
      <c r="C2052">
        <v>358700</v>
      </c>
      <c r="D2052">
        <v>2181184</v>
      </c>
    </row>
    <row r="2053" spans="1:4">
      <c r="A2053" s="4">
        <v>41066.465277777781</v>
      </c>
      <c r="B2053">
        <v>6.08</v>
      </c>
      <c r="C2053">
        <v>112104</v>
      </c>
      <c r="D2053">
        <v>681184.32</v>
      </c>
    </row>
    <row r="2054" spans="1:4">
      <c r="A2054" s="4">
        <v>41066.472222222219</v>
      </c>
      <c r="B2054">
        <v>6.08</v>
      </c>
      <c r="C2054">
        <v>143805</v>
      </c>
      <c r="D2054">
        <v>874355.4</v>
      </c>
    </row>
    <row r="2055" spans="1:4">
      <c r="A2055" s="4">
        <v>41066.479166666664</v>
      </c>
      <c r="B2055">
        <v>6.07</v>
      </c>
      <c r="C2055">
        <v>163491</v>
      </c>
      <c r="D2055">
        <v>993203.28</v>
      </c>
    </row>
    <row r="2056" spans="1:4">
      <c r="A2056" s="4">
        <v>41066.548611111109</v>
      </c>
      <c r="B2056">
        <v>6.07</v>
      </c>
      <c r="C2056">
        <v>106100</v>
      </c>
      <c r="D2056">
        <v>643710</v>
      </c>
    </row>
    <row r="2057" spans="1:4">
      <c r="A2057" s="4">
        <v>41066.555555555555</v>
      </c>
      <c r="B2057">
        <v>6.07</v>
      </c>
      <c r="C2057">
        <v>31290</v>
      </c>
      <c r="D2057">
        <v>189982.4</v>
      </c>
    </row>
    <row r="2058" spans="1:4">
      <c r="A2058" s="4">
        <v>41066.5625</v>
      </c>
      <c r="B2058">
        <v>6.06</v>
      </c>
      <c r="C2058">
        <v>26500</v>
      </c>
      <c r="D2058">
        <v>160730</v>
      </c>
    </row>
    <row r="2059" spans="1:4">
      <c r="A2059" s="4">
        <v>41066.569444444445</v>
      </c>
      <c r="B2059">
        <v>6.07</v>
      </c>
      <c r="C2059">
        <v>10300</v>
      </c>
      <c r="D2059">
        <v>62507</v>
      </c>
    </row>
    <row r="2060" spans="1:4">
      <c r="A2060" s="4">
        <v>41066.576388888891</v>
      </c>
      <c r="B2060">
        <v>6.05</v>
      </c>
      <c r="C2060">
        <v>168890</v>
      </c>
      <c r="D2060">
        <v>1023704.7</v>
      </c>
    </row>
    <row r="2061" spans="1:4">
      <c r="A2061" s="4">
        <v>41066.583333333336</v>
      </c>
      <c r="B2061">
        <v>6.05</v>
      </c>
      <c r="C2061">
        <v>166300</v>
      </c>
      <c r="D2061">
        <v>1005647</v>
      </c>
    </row>
    <row r="2062" spans="1:4">
      <c r="A2062" s="4">
        <v>41066.590277777781</v>
      </c>
      <c r="B2062">
        <v>6.07</v>
      </c>
      <c r="C2062">
        <v>304970</v>
      </c>
      <c r="D2062">
        <v>1850924.3</v>
      </c>
    </row>
    <row r="2063" spans="1:4">
      <c r="A2063" s="4">
        <v>41066.597222222219</v>
      </c>
      <c r="B2063">
        <v>6.09</v>
      </c>
      <c r="C2063">
        <v>365790</v>
      </c>
      <c r="D2063">
        <v>2229098.7599999998</v>
      </c>
    </row>
    <row r="2064" spans="1:4">
      <c r="A2064" s="4">
        <v>41066.604166666664</v>
      </c>
      <c r="B2064">
        <v>6.08</v>
      </c>
      <c r="C2064">
        <v>283310</v>
      </c>
      <c r="D2064">
        <v>1723643.9</v>
      </c>
    </row>
    <row r="2065" spans="1:4">
      <c r="A2065" s="4">
        <v>41066.611111111109</v>
      </c>
      <c r="B2065">
        <v>6.07</v>
      </c>
      <c r="C2065">
        <v>150700</v>
      </c>
      <c r="D2065">
        <v>915624</v>
      </c>
    </row>
    <row r="2066" spans="1:4">
      <c r="A2066" s="4">
        <v>41066.618055555555</v>
      </c>
      <c r="B2066">
        <v>6.08</v>
      </c>
      <c r="C2066">
        <v>864593</v>
      </c>
      <c r="D2066">
        <v>5251268.21</v>
      </c>
    </row>
    <row r="2067" spans="1:4">
      <c r="A2067" s="4">
        <v>41066.625</v>
      </c>
      <c r="B2067">
        <v>6.1</v>
      </c>
      <c r="C2067">
        <v>580574</v>
      </c>
      <c r="D2067">
        <v>3539379.97</v>
      </c>
    </row>
    <row r="2068" spans="1:4">
      <c r="A2068" s="4">
        <v>41067.402777777781</v>
      </c>
      <c r="B2068">
        <v>6.13</v>
      </c>
      <c r="C2068">
        <v>418971</v>
      </c>
      <c r="D2068">
        <v>2564457.7799999998</v>
      </c>
    </row>
    <row r="2069" spans="1:4">
      <c r="A2069" s="4">
        <v>41067.409722222219</v>
      </c>
      <c r="B2069">
        <v>6.12</v>
      </c>
      <c r="C2069">
        <v>123503</v>
      </c>
      <c r="D2069">
        <v>755991.39</v>
      </c>
    </row>
    <row r="2070" spans="1:4">
      <c r="A2070" s="4">
        <v>41067.416666666664</v>
      </c>
      <c r="B2070">
        <v>6.09</v>
      </c>
      <c r="C2070">
        <v>242700</v>
      </c>
      <c r="D2070">
        <v>1480227</v>
      </c>
    </row>
    <row r="2071" spans="1:4">
      <c r="A2071" s="4">
        <v>41067.423611111109</v>
      </c>
      <c r="B2071">
        <v>6.11</v>
      </c>
      <c r="C2071">
        <v>263718</v>
      </c>
      <c r="D2071">
        <v>1609543.8</v>
      </c>
    </row>
    <row r="2072" spans="1:4">
      <c r="A2072" s="4">
        <v>41067.430555555555</v>
      </c>
      <c r="B2072">
        <v>6.12</v>
      </c>
      <c r="C2072">
        <v>377241</v>
      </c>
      <c r="D2072">
        <v>2305898.0699999998</v>
      </c>
    </row>
    <row r="2073" spans="1:4">
      <c r="A2073" s="4">
        <v>41067.4375</v>
      </c>
      <c r="B2073">
        <v>6.13</v>
      </c>
      <c r="C2073">
        <v>239900</v>
      </c>
      <c r="D2073">
        <v>1470178</v>
      </c>
    </row>
    <row r="2074" spans="1:4">
      <c r="A2074" s="4">
        <v>41067.444444444445</v>
      </c>
      <c r="B2074">
        <v>6.15</v>
      </c>
      <c r="C2074">
        <v>477300</v>
      </c>
      <c r="D2074">
        <v>2936796</v>
      </c>
    </row>
    <row r="2075" spans="1:4">
      <c r="A2075" s="4">
        <v>41067.451388888891</v>
      </c>
      <c r="B2075">
        <v>6.17</v>
      </c>
      <c r="C2075">
        <v>551910</v>
      </c>
      <c r="D2075">
        <v>3399884.36</v>
      </c>
    </row>
    <row r="2076" spans="1:4">
      <c r="A2076" s="4">
        <v>41067.458333333336</v>
      </c>
      <c r="B2076">
        <v>6.16</v>
      </c>
      <c r="C2076">
        <v>286600</v>
      </c>
      <c r="D2076">
        <v>1768234.08</v>
      </c>
    </row>
    <row r="2077" spans="1:4">
      <c r="A2077" s="4">
        <v>41067.465277777781</v>
      </c>
      <c r="B2077">
        <v>6.16</v>
      </c>
      <c r="C2077">
        <v>223200</v>
      </c>
      <c r="D2077">
        <v>1375534</v>
      </c>
    </row>
    <row r="2078" spans="1:4">
      <c r="A2078" s="4">
        <v>41067.472222222219</v>
      </c>
      <c r="B2078">
        <v>6.16</v>
      </c>
      <c r="C2078">
        <v>237695</v>
      </c>
      <c r="D2078">
        <v>1464192.2</v>
      </c>
    </row>
    <row r="2079" spans="1:4">
      <c r="A2079" s="4">
        <v>41067.479166666664</v>
      </c>
      <c r="B2079">
        <v>6.16</v>
      </c>
      <c r="C2079">
        <v>474700</v>
      </c>
      <c r="D2079">
        <v>2923185</v>
      </c>
    </row>
    <row r="2080" spans="1:4">
      <c r="A2080" s="4">
        <v>41067.548611111109</v>
      </c>
      <c r="B2080">
        <v>6.16</v>
      </c>
      <c r="C2080">
        <v>211499</v>
      </c>
      <c r="D2080">
        <v>1302882.8400000001</v>
      </c>
    </row>
    <row r="2081" spans="1:4">
      <c r="A2081" s="4">
        <v>41067.555555555555</v>
      </c>
      <c r="B2081">
        <v>6.16</v>
      </c>
      <c r="C2081">
        <v>178098</v>
      </c>
      <c r="D2081">
        <v>1097111.68</v>
      </c>
    </row>
    <row r="2082" spans="1:4">
      <c r="A2082" s="4">
        <v>41067.5625</v>
      </c>
      <c r="B2082">
        <v>6.16</v>
      </c>
      <c r="C2082">
        <v>144504</v>
      </c>
      <c r="D2082">
        <v>890539.78</v>
      </c>
    </row>
    <row r="2083" spans="1:4">
      <c r="A2083" s="4">
        <v>41067.569444444445</v>
      </c>
      <c r="B2083">
        <v>6.16</v>
      </c>
      <c r="C2083">
        <v>132100</v>
      </c>
      <c r="D2083">
        <v>812933</v>
      </c>
    </row>
    <row r="2084" spans="1:4">
      <c r="A2084" s="4">
        <v>41067.576388888891</v>
      </c>
      <c r="B2084">
        <v>6.15</v>
      </c>
      <c r="C2084">
        <v>832563</v>
      </c>
      <c r="D2084">
        <v>5120384.45</v>
      </c>
    </row>
    <row r="2085" spans="1:4">
      <c r="A2085" s="4">
        <v>41067.583333333336</v>
      </c>
      <c r="B2085">
        <v>6.15</v>
      </c>
      <c r="C2085">
        <v>237300</v>
      </c>
      <c r="D2085">
        <v>1459834</v>
      </c>
    </row>
    <row r="2086" spans="1:4">
      <c r="A2086" s="4">
        <v>41067.590277777781</v>
      </c>
      <c r="B2086">
        <v>6.15</v>
      </c>
      <c r="C2086">
        <v>528001</v>
      </c>
      <c r="D2086">
        <v>3249374.15</v>
      </c>
    </row>
    <row r="2087" spans="1:4">
      <c r="A2087" s="4">
        <v>41067.597222222219</v>
      </c>
      <c r="B2087">
        <v>6.13</v>
      </c>
      <c r="C2087">
        <v>432030</v>
      </c>
      <c r="D2087">
        <v>2658382.5</v>
      </c>
    </row>
    <row r="2088" spans="1:4">
      <c r="A2088" s="4">
        <v>41067.604166666664</v>
      </c>
      <c r="B2088">
        <v>6.11</v>
      </c>
      <c r="C2088">
        <v>389588</v>
      </c>
      <c r="D2088">
        <v>2387503.6800000002</v>
      </c>
    </row>
    <row r="2089" spans="1:4">
      <c r="A2089" s="4">
        <v>41067.611111111109</v>
      </c>
      <c r="B2089">
        <v>6.12</v>
      </c>
      <c r="C2089">
        <v>75600</v>
      </c>
      <c r="D2089">
        <v>461944</v>
      </c>
    </row>
    <row r="2090" spans="1:4">
      <c r="A2090" s="4">
        <v>41067.618055555555</v>
      </c>
      <c r="B2090">
        <v>6.13</v>
      </c>
      <c r="C2090">
        <v>227813</v>
      </c>
      <c r="D2090">
        <v>1395087.44</v>
      </c>
    </row>
    <row r="2091" spans="1:4">
      <c r="A2091" s="4">
        <v>41067.625</v>
      </c>
      <c r="B2091">
        <v>6.13</v>
      </c>
      <c r="C2091">
        <v>213797</v>
      </c>
      <c r="D2091">
        <v>1312393.6299999999</v>
      </c>
    </row>
    <row r="2092" spans="1:4">
      <c r="A2092" s="4">
        <v>41068.402777777781</v>
      </c>
      <c r="B2092">
        <v>6.14</v>
      </c>
      <c r="C2092">
        <v>299600</v>
      </c>
      <c r="D2092">
        <v>1839852</v>
      </c>
    </row>
    <row r="2093" spans="1:4">
      <c r="A2093" s="4">
        <v>41068.409722222219</v>
      </c>
      <c r="B2093">
        <v>6.16</v>
      </c>
      <c r="C2093">
        <v>195595</v>
      </c>
      <c r="D2093">
        <v>1204136.25</v>
      </c>
    </row>
    <row r="2094" spans="1:4">
      <c r="A2094" s="4">
        <v>41068.416666666664</v>
      </c>
      <c r="B2094">
        <v>6.17</v>
      </c>
      <c r="C2094">
        <v>501394</v>
      </c>
      <c r="D2094">
        <v>3095738.98</v>
      </c>
    </row>
    <row r="2095" spans="1:4">
      <c r="A2095" s="4">
        <v>41068.423611111109</v>
      </c>
      <c r="B2095">
        <v>6.18</v>
      </c>
      <c r="C2095">
        <v>1014600</v>
      </c>
      <c r="D2095">
        <v>6272844.5</v>
      </c>
    </row>
    <row r="2096" spans="1:4">
      <c r="A2096" s="4">
        <v>41068.430555555555</v>
      </c>
      <c r="B2096">
        <v>6.26</v>
      </c>
      <c r="C2096">
        <v>2025422</v>
      </c>
      <c r="D2096">
        <v>12624975.92</v>
      </c>
    </row>
    <row r="2097" spans="1:4">
      <c r="A2097" s="4">
        <v>41068.4375</v>
      </c>
      <c r="B2097">
        <v>6.24</v>
      </c>
      <c r="C2097">
        <v>947125</v>
      </c>
      <c r="D2097">
        <v>5912271.6600000001</v>
      </c>
    </row>
    <row r="2098" spans="1:4">
      <c r="A2098" s="4">
        <v>41068.444444444445</v>
      </c>
      <c r="B2098">
        <v>6.24</v>
      </c>
      <c r="C2098">
        <v>573930</v>
      </c>
      <c r="D2098">
        <v>3583431.51</v>
      </c>
    </row>
    <row r="2099" spans="1:4">
      <c r="A2099" s="4">
        <v>41068.451388888891</v>
      </c>
      <c r="B2099">
        <v>6.3</v>
      </c>
      <c r="C2099">
        <v>1791250</v>
      </c>
      <c r="D2099">
        <v>11239265.57</v>
      </c>
    </row>
    <row r="2100" spans="1:4">
      <c r="A2100" s="4">
        <v>41068.458333333336</v>
      </c>
      <c r="B2100">
        <v>6.3</v>
      </c>
      <c r="C2100">
        <v>898299</v>
      </c>
      <c r="D2100">
        <v>5669766.3899999997</v>
      </c>
    </row>
    <row r="2101" spans="1:4">
      <c r="A2101" s="4">
        <v>41068.465277777781</v>
      </c>
      <c r="B2101">
        <v>6.33</v>
      </c>
      <c r="C2101">
        <v>710962</v>
      </c>
      <c r="D2101">
        <v>4492528.5999999996</v>
      </c>
    </row>
    <row r="2102" spans="1:4">
      <c r="A2102" s="4">
        <v>41068.472222222219</v>
      </c>
      <c r="B2102">
        <v>6.33</v>
      </c>
      <c r="C2102">
        <v>1398491</v>
      </c>
      <c r="D2102">
        <v>8852484.9000000004</v>
      </c>
    </row>
    <row r="2103" spans="1:4">
      <c r="A2103" s="4">
        <v>41068.479166666664</v>
      </c>
      <c r="B2103">
        <v>6.34</v>
      </c>
      <c r="C2103">
        <v>652983</v>
      </c>
      <c r="D2103">
        <v>4129612.63</v>
      </c>
    </row>
    <row r="2104" spans="1:4">
      <c r="A2104" s="4">
        <v>41068.548611111109</v>
      </c>
      <c r="B2104">
        <v>6.33</v>
      </c>
      <c r="C2104">
        <v>656643</v>
      </c>
      <c r="D2104">
        <v>4157288.95</v>
      </c>
    </row>
    <row r="2105" spans="1:4">
      <c r="A2105" s="4">
        <v>41068.555555555555</v>
      </c>
      <c r="B2105">
        <v>6.33</v>
      </c>
      <c r="C2105">
        <v>451340</v>
      </c>
      <c r="D2105">
        <v>2857290.91</v>
      </c>
    </row>
    <row r="2106" spans="1:4">
      <c r="A2106" s="4">
        <v>41068.5625</v>
      </c>
      <c r="B2106">
        <v>6.35</v>
      </c>
      <c r="C2106">
        <v>604007</v>
      </c>
      <c r="D2106">
        <v>3828134.92</v>
      </c>
    </row>
    <row r="2107" spans="1:4">
      <c r="A2107" s="4">
        <v>41068.569444444445</v>
      </c>
      <c r="B2107">
        <v>6.3</v>
      </c>
      <c r="C2107">
        <v>1022064</v>
      </c>
      <c r="D2107">
        <v>6470041.2000000002</v>
      </c>
    </row>
    <row r="2108" spans="1:4">
      <c r="A2108" s="4">
        <v>41068.576388888891</v>
      </c>
      <c r="B2108">
        <v>6.31</v>
      </c>
      <c r="C2108">
        <v>480289</v>
      </c>
      <c r="D2108">
        <v>3026054.7</v>
      </c>
    </row>
    <row r="2109" spans="1:4">
      <c r="A2109" s="4">
        <v>41068.583333333336</v>
      </c>
      <c r="B2109">
        <v>6.32</v>
      </c>
      <c r="C2109">
        <v>297169</v>
      </c>
      <c r="D2109">
        <v>1874392.64</v>
      </c>
    </row>
    <row r="2110" spans="1:4">
      <c r="A2110" s="4">
        <v>41068.590277777781</v>
      </c>
      <c r="B2110">
        <v>6.31</v>
      </c>
      <c r="C2110">
        <v>338744</v>
      </c>
      <c r="D2110">
        <v>2140342.4300000002</v>
      </c>
    </row>
    <row r="2111" spans="1:4">
      <c r="A2111" s="4">
        <v>41068.597222222219</v>
      </c>
      <c r="B2111">
        <v>6.31</v>
      </c>
      <c r="C2111">
        <v>431325</v>
      </c>
      <c r="D2111">
        <v>2718697.19</v>
      </c>
    </row>
    <row r="2112" spans="1:4">
      <c r="A2112" s="4">
        <v>41068.604166666664</v>
      </c>
      <c r="B2112">
        <v>6.3</v>
      </c>
      <c r="C2112">
        <v>325700</v>
      </c>
      <c r="D2112">
        <v>2049462.35</v>
      </c>
    </row>
    <row r="2113" spans="1:4">
      <c r="A2113" s="4">
        <v>41068.611111111109</v>
      </c>
      <c r="B2113">
        <v>6.3</v>
      </c>
      <c r="C2113">
        <v>310600</v>
      </c>
      <c r="D2113">
        <v>1955964</v>
      </c>
    </row>
    <row r="2114" spans="1:4">
      <c r="A2114" s="4">
        <v>41068.618055555555</v>
      </c>
      <c r="B2114">
        <v>6.29</v>
      </c>
      <c r="C2114">
        <v>366025</v>
      </c>
      <c r="D2114">
        <v>2300613.25</v>
      </c>
    </row>
    <row r="2115" spans="1:4">
      <c r="A2115" s="4">
        <v>41068.625</v>
      </c>
      <c r="B2115">
        <v>6.31</v>
      </c>
      <c r="C2115">
        <v>904749</v>
      </c>
      <c r="D2115">
        <v>5698650.04</v>
      </c>
    </row>
    <row r="2116" spans="1:4">
      <c r="A2116" s="4">
        <v>41071.402777777781</v>
      </c>
      <c r="B2116">
        <v>6.31</v>
      </c>
      <c r="C2116">
        <v>203475</v>
      </c>
      <c r="D2116">
        <v>1280379.75</v>
      </c>
    </row>
    <row r="2117" spans="1:4">
      <c r="A2117" s="4">
        <v>41071.409722222219</v>
      </c>
      <c r="B2117">
        <v>6.33</v>
      </c>
      <c r="C2117">
        <v>214000</v>
      </c>
      <c r="D2117">
        <v>1351126</v>
      </c>
    </row>
    <row r="2118" spans="1:4">
      <c r="A2118" s="4">
        <v>41071.416666666664</v>
      </c>
      <c r="B2118">
        <v>6.33</v>
      </c>
      <c r="C2118">
        <v>290500</v>
      </c>
      <c r="D2118">
        <v>1837496.73</v>
      </c>
    </row>
    <row r="2119" spans="1:4">
      <c r="A2119" s="4">
        <v>41071.423611111109</v>
      </c>
      <c r="B2119">
        <v>6.33</v>
      </c>
      <c r="C2119">
        <v>213793</v>
      </c>
      <c r="D2119">
        <v>1352548.68</v>
      </c>
    </row>
    <row r="2120" spans="1:4">
      <c r="A2120" s="4">
        <v>41071.430555555555</v>
      </c>
      <c r="B2120">
        <v>6.3</v>
      </c>
      <c r="C2120">
        <v>284700</v>
      </c>
      <c r="D2120">
        <v>1799156</v>
      </c>
    </row>
    <row r="2121" spans="1:4">
      <c r="A2121" s="4">
        <v>41071.4375</v>
      </c>
      <c r="B2121">
        <v>6.28</v>
      </c>
      <c r="C2121">
        <v>428500</v>
      </c>
      <c r="D2121">
        <v>2698182</v>
      </c>
    </row>
    <row r="2122" spans="1:4">
      <c r="A2122" s="4">
        <v>41071.444444444445</v>
      </c>
      <c r="B2122">
        <v>6.29</v>
      </c>
      <c r="C2122">
        <v>258300</v>
      </c>
      <c r="D2122">
        <v>1624906.4</v>
      </c>
    </row>
    <row r="2123" spans="1:4">
      <c r="A2123" s="4">
        <v>41071.451388888891</v>
      </c>
      <c r="B2123">
        <v>6.29</v>
      </c>
      <c r="C2123">
        <v>156600</v>
      </c>
      <c r="D2123">
        <v>985278</v>
      </c>
    </row>
    <row r="2124" spans="1:4">
      <c r="A2124" s="4">
        <v>41071.458333333336</v>
      </c>
      <c r="B2124">
        <v>6.29</v>
      </c>
      <c r="C2124">
        <v>93200</v>
      </c>
      <c r="D2124">
        <v>585390</v>
      </c>
    </row>
    <row r="2125" spans="1:4">
      <c r="A2125" s="4">
        <v>41071.465277777781</v>
      </c>
      <c r="B2125">
        <v>6.31</v>
      </c>
      <c r="C2125">
        <v>309160</v>
      </c>
      <c r="D2125">
        <v>1946913</v>
      </c>
    </row>
    <row r="2126" spans="1:4">
      <c r="A2126" s="4">
        <v>41071.472222222219</v>
      </c>
      <c r="B2126">
        <v>6.32</v>
      </c>
      <c r="C2126">
        <v>199465</v>
      </c>
      <c r="D2126">
        <v>1260490.8999999999</v>
      </c>
    </row>
    <row r="2127" spans="1:4">
      <c r="A2127" s="4">
        <v>41071.479166666664</v>
      </c>
      <c r="B2127">
        <v>6.3</v>
      </c>
      <c r="C2127">
        <v>150625</v>
      </c>
      <c r="D2127">
        <v>951077</v>
      </c>
    </row>
    <row r="2128" spans="1:4">
      <c r="A2128" s="4">
        <v>41071.548611111109</v>
      </c>
      <c r="B2128">
        <v>6.32</v>
      </c>
      <c r="C2128">
        <v>174200</v>
      </c>
      <c r="D2128">
        <v>1099924.1299999999</v>
      </c>
    </row>
    <row r="2129" spans="1:4">
      <c r="A2129" s="4">
        <v>41071.555555555555</v>
      </c>
      <c r="B2129">
        <v>6.32</v>
      </c>
      <c r="C2129">
        <v>437793</v>
      </c>
      <c r="D2129">
        <v>2771740.47</v>
      </c>
    </row>
    <row r="2130" spans="1:4">
      <c r="A2130" s="4">
        <v>41071.5625</v>
      </c>
      <c r="B2130">
        <v>6.32</v>
      </c>
      <c r="C2130">
        <v>133240</v>
      </c>
      <c r="D2130">
        <v>843072.8</v>
      </c>
    </row>
    <row r="2131" spans="1:4">
      <c r="A2131" s="4">
        <v>41071.569444444445</v>
      </c>
      <c r="B2131">
        <v>6.32</v>
      </c>
      <c r="C2131">
        <v>62160</v>
      </c>
      <c r="D2131">
        <v>392613.2</v>
      </c>
    </row>
    <row r="2132" spans="1:4">
      <c r="A2132" s="4">
        <v>41071.576388888891</v>
      </c>
      <c r="B2132">
        <v>6.3</v>
      </c>
      <c r="C2132">
        <v>338900</v>
      </c>
      <c r="D2132">
        <v>2137548</v>
      </c>
    </row>
    <row r="2133" spans="1:4">
      <c r="A2133" s="4">
        <v>41071.583333333336</v>
      </c>
      <c r="B2133">
        <v>6.31</v>
      </c>
      <c r="C2133">
        <v>121278</v>
      </c>
      <c r="D2133">
        <v>765017.4</v>
      </c>
    </row>
    <row r="2134" spans="1:4">
      <c r="A2134" s="4">
        <v>41071.590277777781</v>
      </c>
      <c r="B2134">
        <v>6.28</v>
      </c>
      <c r="C2134">
        <v>225412</v>
      </c>
      <c r="D2134">
        <v>1419281.6</v>
      </c>
    </row>
    <row r="2135" spans="1:4">
      <c r="A2135" s="4">
        <v>41071.597222222219</v>
      </c>
      <c r="B2135">
        <v>6.27</v>
      </c>
      <c r="C2135">
        <v>391350</v>
      </c>
      <c r="D2135">
        <v>2455944</v>
      </c>
    </row>
    <row r="2136" spans="1:4">
      <c r="A2136" s="4">
        <v>41071.604166666664</v>
      </c>
      <c r="B2136">
        <v>6.3</v>
      </c>
      <c r="C2136">
        <v>321954</v>
      </c>
      <c r="D2136">
        <v>2022605.61</v>
      </c>
    </row>
    <row r="2137" spans="1:4">
      <c r="A2137" s="4">
        <v>41071.611111111109</v>
      </c>
      <c r="B2137">
        <v>6.29</v>
      </c>
      <c r="C2137">
        <v>136546</v>
      </c>
      <c r="D2137">
        <v>858629.84</v>
      </c>
    </row>
    <row r="2138" spans="1:4">
      <c r="A2138" s="4">
        <v>41071.618055555555</v>
      </c>
      <c r="B2138">
        <v>6.3</v>
      </c>
      <c r="C2138">
        <v>162487</v>
      </c>
      <c r="D2138">
        <v>1023840.16</v>
      </c>
    </row>
    <row r="2139" spans="1:4">
      <c r="A2139" s="4">
        <v>41071.625</v>
      </c>
      <c r="B2139">
        <v>6.3</v>
      </c>
      <c r="C2139">
        <v>65590</v>
      </c>
      <c r="D2139">
        <v>413260</v>
      </c>
    </row>
    <row r="2140" spans="1:4">
      <c r="A2140" s="4">
        <v>41072.402777777781</v>
      </c>
      <c r="B2140">
        <v>6.27</v>
      </c>
      <c r="C2140">
        <v>61800</v>
      </c>
      <c r="D2140">
        <v>387810</v>
      </c>
    </row>
    <row r="2141" spans="1:4">
      <c r="A2141" s="4">
        <v>41072.409722222219</v>
      </c>
      <c r="B2141">
        <v>6.25</v>
      </c>
      <c r="C2141">
        <v>177690</v>
      </c>
      <c r="D2141">
        <v>1111289.5</v>
      </c>
    </row>
    <row r="2142" spans="1:4">
      <c r="A2142" s="4">
        <v>41072.416666666664</v>
      </c>
      <c r="B2142">
        <v>6.26</v>
      </c>
      <c r="C2142">
        <v>173449</v>
      </c>
      <c r="D2142">
        <v>1083971.25</v>
      </c>
    </row>
    <row r="2143" spans="1:4">
      <c r="A2143" s="4">
        <v>41072.423611111109</v>
      </c>
      <c r="B2143">
        <v>6.26</v>
      </c>
      <c r="C2143">
        <v>227027</v>
      </c>
      <c r="D2143">
        <v>1421229.75</v>
      </c>
    </row>
    <row r="2144" spans="1:4">
      <c r="A2144" s="4">
        <v>41072.430555555555</v>
      </c>
      <c r="B2144">
        <v>6.25</v>
      </c>
      <c r="C2144">
        <v>83030</v>
      </c>
      <c r="D2144">
        <v>519206.5</v>
      </c>
    </row>
    <row r="2145" spans="1:4">
      <c r="A2145" s="4">
        <v>41072.4375</v>
      </c>
      <c r="B2145">
        <v>6.25</v>
      </c>
      <c r="C2145">
        <v>256300</v>
      </c>
      <c r="D2145">
        <v>1601912</v>
      </c>
    </row>
    <row r="2146" spans="1:4">
      <c r="A2146" s="4">
        <v>41072.444444444445</v>
      </c>
      <c r="B2146">
        <v>6.26</v>
      </c>
      <c r="C2146">
        <v>113455</v>
      </c>
      <c r="D2146">
        <v>709453.3</v>
      </c>
    </row>
    <row r="2147" spans="1:4">
      <c r="A2147" s="4">
        <v>41072.451388888891</v>
      </c>
      <c r="B2147">
        <v>6.26</v>
      </c>
      <c r="C2147">
        <v>22300</v>
      </c>
      <c r="D2147">
        <v>139804</v>
      </c>
    </row>
    <row r="2148" spans="1:4">
      <c r="A2148" s="4">
        <v>41072.458333333336</v>
      </c>
      <c r="B2148">
        <v>6.27</v>
      </c>
      <c r="C2148">
        <v>33132</v>
      </c>
      <c r="D2148">
        <v>207569.22</v>
      </c>
    </row>
    <row r="2149" spans="1:4">
      <c r="A2149" s="4">
        <v>41072.465277777781</v>
      </c>
      <c r="B2149">
        <v>6.27</v>
      </c>
      <c r="C2149">
        <v>60300</v>
      </c>
      <c r="D2149">
        <v>378065</v>
      </c>
    </row>
    <row r="2150" spans="1:4">
      <c r="A2150" s="4">
        <v>41072.472222222219</v>
      </c>
      <c r="B2150">
        <v>6.27</v>
      </c>
      <c r="C2150">
        <v>32410</v>
      </c>
      <c r="D2150">
        <v>203210.7</v>
      </c>
    </row>
    <row r="2151" spans="1:4">
      <c r="A2151" s="4">
        <v>41072.479166666664</v>
      </c>
      <c r="B2151">
        <v>6.26</v>
      </c>
      <c r="C2151">
        <v>28653</v>
      </c>
      <c r="D2151">
        <v>179508.78</v>
      </c>
    </row>
    <row r="2152" spans="1:4">
      <c r="A2152" s="4">
        <v>41072.548611111109</v>
      </c>
      <c r="B2152">
        <v>6.26</v>
      </c>
      <c r="C2152">
        <v>34147</v>
      </c>
      <c r="D2152">
        <v>213618.69</v>
      </c>
    </row>
    <row r="2153" spans="1:4">
      <c r="A2153" s="4">
        <v>41072.555555555555</v>
      </c>
      <c r="B2153">
        <v>6.25</v>
      </c>
      <c r="C2153">
        <v>98500</v>
      </c>
      <c r="D2153">
        <v>615723</v>
      </c>
    </row>
    <row r="2154" spans="1:4">
      <c r="A2154" s="4" t="s">
        <v>9</v>
      </c>
      <c r="B2154">
        <v>6.47</v>
      </c>
      <c r="C2154">
        <v>80884</v>
      </c>
      <c r="D2154">
        <v>523425.48</v>
      </c>
    </row>
    <row r="2155" spans="1:4">
      <c r="A2155" s="4">
        <v>41073.5625</v>
      </c>
      <c r="B2155">
        <v>6.47</v>
      </c>
      <c r="C2155">
        <v>45000</v>
      </c>
      <c r="D2155">
        <v>291147</v>
      </c>
    </row>
    <row r="2156" spans="1:4">
      <c r="A2156" s="4">
        <v>41073.569444444445</v>
      </c>
      <c r="B2156">
        <v>6.48</v>
      </c>
      <c r="C2156">
        <v>308686</v>
      </c>
      <c r="D2156">
        <v>2000903.64</v>
      </c>
    </row>
    <row r="2157" spans="1:4">
      <c r="A2157" s="4">
        <v>41073.576388888891</v>
      </c>
      <c r="B2157">
        <v>6.47</v>
      </c>
      <c r="C2157">
        <v>35735</v>
      </c>
      <c r="D2157">
        <v>231626.45</v>
      </c>
    </row>
    <row r="2158" spans="1:4">
      <c r="A2158" s="4">
        <v>41073.583333333336</v>
      </c>
      <c r="B2158">
        <v>6.47</v>
      </c>
      <c r="C2158">
        <v>367494</v>
      </c>
      <c r="D2158">
        <v>2380365.1800000002</v>
      </c>
    </row>
    <row r="2159" spans="1:4">
      <c r="A2159" s="4">
        <v>41073.590277777781</v>
      </c>
      <c r="B2159">
        <v>6.49</v>
      </c>
      <c r="C2159">
        <v>573571</v>
      </c>
      <c r="D2159">
        <v>3719792.66</v>
      </c>
    </row>
    <row r="2160" spans="1:4">
      <c r="A2160" s="4">
        <v>41073.597222222219</v>
      </c>
      <c r="B2160">
        <v>6.49</v>
      </c>
      <c r="C2160">
        <v>467352</v>
      </c>
      <c r="D2160">
        <v>3033221.08</v>
      </c>
    </row>
    <row r="2161" spans="1:4">
      <c r="A2161" s="4">
        <v>41073.604166666664</v>
      </c>
      <c r="B2161">
        <v>6.48</v>
      </c>
      <c r="C2161">
        <v>283930</v>
      </c>
      <c r="D2161">
        <v>1842819.7</v>
      </c>
    </row>
    <row r="2162" spans="1:4">
      <c r="A2162" s="4">
        <v>41073.611111111109</v>
      </c>
      <c r="B2162">
        <v>6.48</v>
      </c>
      <c r="C2162">
        <v>186285</v>
      </c>
      <c r="D2162">
        <v>1208638.8</v>
      </c>
    </row>
    <row r="2163" spans="1:4">
      <c r="A2163" s="4">
        <v>41073.618055555555</v>
      </c>
      <c r="B2163">
        <v>6.49</v>
      </c>
      <c r="C2163">
        <v>193187</v>
      </c>
      <c r="D2163">
        <v>1253666.9099999999</v>
      </c>
    </row>
    <row r="2164" spans="1:4">
      <c r="A2164" s="4">
        <v>41073.625</v>
      </c>
      <c r="B2164">
        <v>6.49</v>
      </c>
      <c r="C2164">
        <v>358814</v>
      </c>
      <c r="D2164">
        <v>2329664.86</v>
      </c>
    </row>
    <row r="2165" spans="1:4">
      <c r="A2165" s="4">
        <v>41074.402777777781</v>
      </c>
      <c r="B2165">
        <v>6.53</v>
      </c>
      <c r="C2165">
        <v>487140</v>
      </c>
      <c r="D2165">
        <v>3162048.76</v>
      </c>
    </row>
    <row r="2166" spans="1:4">
      <c r="A2166" s="4">
        <v>41074.409722222219</v>
      </c>
      <c r="B2166">
        <v>6.61</v>
      </c>
      <c r="C2166">
        <v>2051324</v>
      </c>
      <c r="D2166">
        <v>13520569.359999999</v>
      </c>
    </row>
    <row r="2167" spans="1:4">
      <c r="A2167" s="4">
        <v>41074.416666666664</v>
      </c>
      <c r="B2167">
        <v>6.78</v>
      </c>
      <c r="C2167">
        <v>5928255</v>
      </c>
      <c r="D2167">
        <v>39887580.640000001</v>
      </c>
    </row>
    <row r="2168" spans="1:4">
      <c r="A2168" s="4">
        <v>41074.423611111109</v>
      </c>
      <c r="B2168">
        <v>6.71</v>
      </c>
      <c r="C2168">
        <v>2725912</v>
      </c>
      <c r="D2168">
        <v>18425081.140000001</v>
      </c>
    </row>
    <row r="2169" spans="1:4">
      <c r="A2169" s="4">
        <v>41074.430555555555</v>
      </c>
      <c r="B2169">
        <v>6.68</v>
      </c>
      <c r="C2169">
        <v>752648</v>
      </c>
      <c r="D2169">
        <v>5043134.8099999996</v>
      </c>
    </row>
    <row r="2170" spans="1:4">
      <c r="A2170" s="4">
        <v>41074.4375</v>
      </c>
      <c r="B2170">
        <v>6.73</v>
      </c>
      <c r="C2170">
        <v>804175</v>
      </c>
      <c r="D2170">
        <v>5381404.7699999996</v>
      </c>
    </row>
    <row r="2171" spans="1:4">
      <c r="A2171" s="4">
        <v>41074.444444444445</v>
      </c>
      <c r="B2171">
        <v>6.7</v>
      </c>
      <c r="C2171">
        <v>762900</v>
      </c>
      <c r="D2171">
        <v>5116204.5</v>
      </c>
    </row>
    <row r="2172" spans="1:4">
      <c r="A2172" s="4">
        <v>41074.451388888891</v>
      </c>
      <c r="B2172">
        <v>6.79</v>
      </c>
      <c r="C2172">
        <v>2823804</v>
      </c>
      <c r="D2172">
        <v>19118587.170000002</v>
      </c>
    </row>
    <row r="2173" spans="1:4">
      <c r="A2173" s="4">
        <v>41074.458333333336</v>
      </c>
      <c r="B2173">
        <v>6.79</v>
      </c>
      <c r="C2173">
        <v>4048502</v>
      </c>
      <c r="D2173">
        <v>27600181.010000002</v>
      </c>
    </row>
    <row r="2174" spans="1:4">
      <c r="A2174" s="4">
        <v>41074.465277777781</v>
      </c>
      <c r="B2174">
        <v>6.77</v>
      </c>
      <c r="C2174">
        <v>457868</v>
      </c>
      <c r="D2174">
        <v>3102289.32</v>
      </c>
    </row>
    <row r="2175" spans="1:4">
      <c r="A2175" s="4">
        <v>41074.472222222219</v>
      </c>
      <c r="B2175">
        <v>6.79</v>
      </c>
      <c r="C2175">
        <v>480465</v>
      </c>
      <c r="D2175">
        <v>3263775.15</v>
      </c>
    </row>
    <row r="2176" spans="1:4">
      <c r="A2176" s="4">
        <v>41074.479166666664</v>
      </c>
      <c r="B2176">
        <v>6.74</v>
      </c>
      <c r="C2176">
        <v>437852</v>
      </c>
      <c r="D2176">
        <v>2959782.45</v>
      </c>
    </row>
    <row r="2177" spans="1:4">
      <c r="A2177" s="4">
        <v>41074.548611111109</v>
      </c>
      <c r="B2177">
        <v>6.72</v>
      </c>
      <c r="C2177">
        <v>668193</v>
      </c>
      <c r="D2177">
        <v>4499773.72</v>
      </c>
    </row>
    <row r="2178" spans="1:4">
      <c r="A2178" s="4">
        <v>41074.555555555555</v>
      </c>
      <c r="B2178">
        <v>6.66</v>
      </c>
      <c r="C2178">
        <v>890577</v>
      </c>
      <c r="D2178">
        <v>5959837.6299999999</v>
      </c>
    </row>
    <row r="2179" spans="1:4">
      <c r="A2179" s="4">
        <v>41074.5625</v>
      </c>
      <c r="B2179">
        <v>6.71</v>
      </c>
      <c r="C2179">
        <v>217170</v>
      </c>
      <c r="D2179">
        <v>1453629</v>
      </c>
    </row>
    <row r="2180" spans="1:4">
      <c r="A2180" s="4">
        <v>41074.569444444445</v>
      </c>
      <c r="B2180">
        <v>6.68</v>
      </c>
      <c r="C2180">
        <v>412700</v>
      </c>
      <c r="D2180">
        <v>2757421.36</v>
      </c>
    </row>
    <row r="2181" spans="1:4">
      <c r="A2181" s="4">
        <v>41074.576388888891</v>
      </c>
      <c r="B2181">
        <v>6.62</v>
      </c>
      <c r="C2181">
        <v>176277</v>
      </c>
      <c r="D2181">
        <v>1171156.07</v>
      </c>
    </row>
    <row r="2182" spans="1:4">
      <c r="A2182" s="4">
        <v>41074.583333333336</v>
      </c>
      <c r="B2182">
        <v>6.59</v>
      </c>
      <c r="C2182">
        <v>1134103</v>
      </c>
      <c r="D2182">
        <v>7481598.71</v>
      </c>
    </row>
    <row r="2183" spans="1:4">
      <c r="A2183" s="4">
        <v>41074.590277777781</v>
      </c>
      <c r="B2183">
        <v>6.59</v>
      </c>
      <c r="C2183">
        <v>326727</v>
      </c>
      <c r="D2183">
        <v>2150006.14</v>
      </c>
    </row>
    <row r="2184" spans="1:4">
      <c r="A2184" s="4">
        <v>41074.597222222219</v>
      </c>
      <c r="B2184">
        <v>6.59</v>
      </c>
      <c r="C2184">
        <v>316167</v>
      </c>
      <c r="D2184">
        <v>2084057.19</v>
      </c>
    </row>
    <row r="2185" spans="1:4">
      <c r="A2185" s="4">
        <v>41074.604166666664</v>
      </c>
      <c r="B2185">
        <v>6.59</v>
      </c>
      <c r="C2185">
        <v>142667</v>
      </c>
      <c r="D2185">
        <v>939786.13</v>
      </c>
    </row>
    <row r="2186" spans="1:4">
      <c r="A2186" s="4">
        <v>41074.611111111109</v>
      </c>
      <c r="B2186">
        <v>6.6</v>
      </c>
      <c r="C2186">
        <v>600614</v>
      </c>
      <c r="D2186">
        <v>3955647.9</v>
      </c>
    </row>
    <row r="2187" spans="1:4">
      <c r="A2187" s="4">
        <v>41074.618055555555</v>
      </c>
      <c r="B2187">
        <v>6.56</v>
      </c>
      <c r="C2187">
        <v>397500</v>
      </c>
      <c r="D2187">
        <v>2615977</v>
      </c>
    </row>
    <row r="2188" spans="1:4">
      <c r="A2188" s="4">
        <v>41074.625</v>
      </c>
      <c r="B2188">
        <v>6.56</v>
      </c>
      <c r="C2188">
        <v>491736</v>
      </c>
      <c r="D2188">
        <v>3234051.68</v>
      </c>
    </row>
    <row r="2189" spans="1:4">
      <c r="A2189" s="4">
        <v>41075.402777777781</v>
      </c>
      <c r="B2189">
        <v>6.68</v>
      </c>
      <c r="C2189">
        <v>673486</v>
      </c>
      <c r="D2189">
        <v>4482666.03</v>
      </c>
    </row>
    <row r="2190" spans="1:4">
      <c r="A2190" s="4">
        <v>41075.409722222219</v>
      </c>
      <c r="B2190">
        <v>6.77</v>
      </c>
      <c r="C2190">
        <v>1507962</v>
      </c>
      <c r="D2190">
        <v>10205705.640000001</v>
      </c>
    </row>
    <row r="2191" spans="1:4">
      <c r="A2191" s="4">
        <v>41075.416666666664</v>
      </c>
      <c r="B2191">
        <v>6.76</v>
      </c>
      <c r="C2191">
        <v>956037</v>
      </c>
      <c r="D2191">
        <v>6463648.9699999997</v>
      </c>
    </row>
    <row r="2192" spans="1:4">
      <c r="A2192" s="4">
        <v>41075.423611111109</v>
      </c>
      <c r="B2192">
        <v>6.76</v>
      </c>
      <c r="C2192">
        <v>2758805</v>
      </c>
      <c r="D2192">
        <v>18783502.789999999</v>
      </c>
    </row>
    <row r="2193" spans="1:4">
      <c r="A2193" s="4">
        <v>41075.430555555555</v>
      </c>
      <c r="B2193">
        <v>6.83</v>
      </c>
      <c r="C2193">
        <v>1137298</v>
      </c>
      <c r="D2193">
        <v>7770170.3399999999</v>
      </c>
    </row>
    <row r="2194" spans="1:4">
      <c r="A2194" s="4">
        <v>41075.4375</v>
      </c>
      <c r="B2194">
        <v>6.79</v>
      </c>
      <c r="C2194">
        <v>290511</v>
      </c>
      <c r="D2194">
        <v>1980473.03</v>
      </c>
    </row>
    <row r="2195" spans="1:4">
      <c r="A2195" s="4">
        <v>41075.444444444445</v>
      </c>
      <c r="B2195">
        <v>6.76</v>
      </c>
      <c r="C2195">
        <v>243872</v>
      </c>
      <c r="D2195">
        <v>1654169.88</v>
      </c>
    </row>
    <row r="2196" spans="1:4">
      <c r="A2196" s="4">
        <v>41075.451388888891</v>
      </c>
      <c r="B2196">
        <v>6.75</v>
      </c>
      <c r="C2196">
        <v>251828</v>
      </c>
      <c r="D2196">
        <v>1700603.3</v>
      </c>
    </row>
    <row r="2197" spans="1:4">
      <c r="A2197" s="4">
        <v>41075.458333333336</v>
      </c>
      <c r="B2197">
        <v>6.75</v>
      </c>
      <c r="C2197">
        <v>178489</v>
      </c>
      <c r="D2197">
        <v>1204771.7</v>
      </c>
    </row>
    <row r="2198" spans="1:4">
      <c r="A2198" s="4">
        <v>41075.465277777781</v>
      </c>
      <c r="B2198">
        <v>6.72</v>
      </c>
      <c r="C2198">
        <v>457443</v>
      </c>
      <c r="D2198">
        <v>3072857.16</v>
      </c>
    </row>
    <row r="2199" spans="1:4">
      <c r="A2199" s="4">
        <v>41075.472222222219</v>
      </c>
      <c r="B2199">
        <v>6.7</v>
      </c>
      <c r="C2199">
        <v>500949</v>
      </c>
      <c r="D2199">
        <v>3366096.85</v>
      </c>
    </row>
    <row r="2200" spans="1:4">
      <c r="A2200" s="4">
        <v>41075.479166666664</v>
      </c>
      <c r="B2200">
        <v>6.72</v>
      </c>
      <c r="C2200">
        <v>135561</v>
      </c>
      <c r="D2200">
        <v>907995.38</v>
      </c>
    </row>
    <row r="2201" spans="1:4">
      <c r="A2201" s="4">
        <v>41075.548611111109</v>
      </c>
      <c r="B2201">
        <v>6.7</v>
      </c>
      <c r="C2201">
        <v>244871</v>
      </c>
      <c r="D2201">
        <v>1641380.48</v>
      </c>
    </row>
    <row r="2202" spans="1:4">
      <c r="A2202" s="4">
        <v>41075.555555555555</v>
      </c>
      <c r="B2202">
        <v>6.69</v>
      </c>
      <c r="C2202">
        <v>194427</v>
      </c>
      <c r="D2202">
        <v>1302131.48</v>
      </c>
    </row>
    <row r="2203" spans="1:4">
      <c r="A2203" s="4">
        <v>41075.5625</v>
      </c>
      <c r="B2203">
        <v>6.61</v>
      </c>
      <c r="C2203">
        <v>317598</v>
      </c>
      <c r="D2203">
        <v>2109099.65</v>
      </c>
    </row>
    <row r="2204" spans="1:4">
      <c r="A2204" s="4">
        <v>41075.569444444445</v>
      </c>
      <c r="B2204">
        <v>6.65</v>
      </c>
      <c r="C2204">
        <v>245504</v>
      </c>
      <c r="D2204">
        <v>1630554.74</v>
      </c>
    </row>
    <row r="2205" spans="1:4">
      <c r="A2205" s="4">
        <v>41075.576388888891</v>
      </c>
      <c r="B2205">
        <v>6.66</v>
      </c>
      <c r="C2205">
        <v>315963</v>
      </c>
      <c r="D2205">
        <v>2104255.69</v>
      </c>
    </row>
    <row r="2206" spans="1:4">
      <c r="A2206" s="4">
        <v>41075.583333333336</v>
      </c>
      <c r="B2206">
        <v>6.62</v>
      </c>
      <c r="C2206">
        <v>138901</v>
      </c>
      <c r="D2206">
        <v>921172.62</v>
      </c>
    </row>
    <row r="2207" spans="1:4">
      <c r="A2207" s="4">
        <v>41075.590277777781</v>
      </c>
      <c r="B2207">
        <v>6.61</v>
      </c>
      <c r="C2207">
        <v>704853</v>
      </c>
      <c r="D2207">
        <v>4637382.79</v>
      </c>
    </row>
    <row r="2208" spans="1:4">
      <c r="A2208" s="4">
        <v>41075.597222222219</v>
      </c>
      <c r="B2208">
        <v>6.61</v>
      </c>
      <c r="C2208">
        <v>243036</v>
      </c>
      <c r="D2208">
        <v>1608237.6</v>
      </c>
    </row>
    <row r="2209" spans="1:4">
      <c r="A2209" s="4">
        <v>41075.604166666664</v>
      </c>
      <c r="B2209">
        <v>6.62</v>
      </c>
      <c r="C2209">
        <v>248327</v>
      </c>
      <c r="D2209">
        <v>1635609.34</v>
      </c>
    </row>
    <row r="2210" spans="1:4">
      <c r="A2210" s="4">
        <v>41075.611111111109</v>
      </c>
      <c r="B2210">
        <v>6.66</v>
      </c>
      <c r="C2210">
        <v>636182</v>
      </c>
      <c r="D2210">
        <v>4239252.78</v>
      </c>
    </row>
    <row r="2211" spans="1:4">
      <c r="A2211" s="4">
        <v>41075.618055555555</v>
      </c>
      <c r="B2211">
        <v>6.65</v>
      </c>
      <c r="C2211">
        <v>446225</v>
      </c>
      <c r="D2211">
        <v>2965115.1</v>
      </c>
    </row>
    <row r="2212" spans="1:4">
      <c r="A2212" s="4">
        <v>41075.625</v>
      </c>
      <c r="B2212">
        <v>6.64</v>
      </c>
      <c r="C2212">
        <v>354852</v>
      </c>
      <c r="D2212">
        <v>2359297.86</v>
      </c>
    </row>
    <row r="2213" spans="1:4">
      <c r="A2213" s="4">
        <v>41078.402777777781</v>
      </c>
      <c r="B2213">
        <v>6.74</v>
      </c>
      <c r="C2213">
        <v>1644481</v>
      </c>
      <c r="D2213">
        <v>11076459.619999999</v>
      </c>
    </row>
    <row r="2214" spans="1:4">
      <c r="A2214" s="4">
        <v>41078.409722222219</v>
      </c>
      <c r="B2214">
        <v>6.73</v>
      </c>
      <c r="C2214">
        <v>680315</v>
      </c>
      <c r="D2214">
        <v>4575959.6500000004</v>
      </c>
    </row>
    <row r="2215" spans="1:4">
      <c r="A2215" s="4">
        <v>41078.416666666664</v>
      </c>
      <c r="B2215">
        <v>6.76</v>
      </c>
      <c r="C2215">
        <v>337340</v>
      </c>
      <c r="D2215">
        <v>2276463.6</v>
      </c>
    </row>
    <row r="2216" spans="1:4">
      <c r="A2216" s="4">
        <v>41078.423611111109</v>
      </c>
      <c r="B2216">
        <v>6.75</v>
      </c>
      <c r="C2216">
        <v>982086</v>
      </c>
      <c r="D2216">
        <v>6648489.9199999999</v>
      </c>
    </row>
    <row r="2217" spans="1:4">
      <c r="A2217" s="4">
        <v>41078.430555555555</v>
      </c>
      <c r="B2217">
        <v>6.72</v>
      </c>
      <c r="C2217">
        <v>224014</v>
      </c>
      <c r="D2217">
        <v>1510821.5</v>
      </c>
    </row>
    <row r="2218" spans="1:4">
      <c r="A2218" s="4">
        <v>41078.4375</v>
      </c>
      <c r="B2218">
        <v>6.71</v>
      </c>
      <c r="C2218">
        <v>252966</v>
      </c>
      <c r="D2218">
        <v>1705010.37</v>
      </c>
    </row>
    <row r="2219" spans="1:4">
      <c r="A2219" s="4">
        <v>41078.444444444445</v>
      </c>
      <c r="B2219">
        <v>6.69</v>
      </c>
      <c r="C2219">
        <v>276534</v>
      </c>
      <c r="D2219">
        <v>1850853.79</v>
      </c>
    </row>
    <row r="2220" spans="1:4">
      <c r="A2220" s="4">
        <v>41078.451388888891</v>
      </c>
      <c r="B2220">
        <v>6.68</v>
      </c>
      <c r="C2220">
        <v>99300</v>
      </c>
      <c r="D2220">
        <v>664460</v>
      </c>
    </row>
    <row r="2221" spans="1:4">
      <c r="A2221" s="4">
        <v>41078.458333333336</v>
      </c>
      <c r="B2221">
        <v>6.64</v>
      </c>
      <c r="C2221">
        <v>587798</v>
      </c>
      <c r="D2221">
        <v>3909792.74</v>
      </c>
    </row>
    <row r="2222" spans="1:4">
      <c r="A2222" s="4">
        <v>41078.465277777781</v>
      </c>
      <c r="B2222">
        <v>6.65</v>
      </c>
      <c r="C2222">
        <v>206417</v>
      </c>
      <c r="D2222">
        <v>1371737.05</v>
      </c>
    </row>
    <row r="2223" spans="1:4">
      <c r="A2223" s="4">
        <v>41078.472222222219</v>
      </c>
      <c r="B2223">
        <v>6.68</v>
      </c>
      <c r="C2223">
        <v>77297</v>
      </c>
      <c r="D2223">
        <v>516123.96</v>
      </c>
    </row>
    <row r="2224" spans="1:4">
      <c r="A2224" s="4">
        <v>41078.479166666664</v>
      </c>
      <c r="B2224">
        <v>6.65</v>
      </c>
      <c r="C2224">
        <v>145792</v>
      </c>
      <c r="D2224">
        <v>970188.89</v>
      </c>
    </row>
    <row r="2225" spans="1:4">
      <c r="A2225" s="4">
        <v>41078.548611111109</v>
      </c>
      <c r="B2225">
        <v>6.67</v>
      </c>
      <c r="C2225">
        <v>177286</v>
      </c>
      <c r="D2225">
        <v>1184553.3600000001</v>
      </c>
    </row>
    <row r="2226" spans="1:4">
      <c r="A2226" s="4">
        <v>41078.555555555555</v>
      </c>
      <c r="B2226">
        <v>6.66</v>
      </c>
      <c r="C2226">
        <v>78300</v>
      </c>
      <c r="D2226">
        <v>520803</v>
      </c>
    </row>
    <row r="2227" spans="1:4">
      <c r="A2227" s="4">
        <v>41078.5625</v>
      </c>
      <c r="B2227">
        <v>6.67</v>
      </c>
      <c r="C2227">
        <v>17800</v>
      </c>
      <c r="D2227">
        <v>118603</v>
      </c>
    </row>
    <row r="2228" spans="1:4">
      <c r="A2228" s="4">
        <v>41078.569444444445</v>
      </c>
      <c r="B2228">
        <v>6.65</v>
      </c>
      <c r="C2228">
        <v>76900</v>
      </c>
      <c r="D2228">
        <v>512064</v>
      </c>
    </row>
    <row r="2229" spans="1:4">
      <c r="A2229" s="4">
        <v>41078.576388888891</v>
      </c>
      <c r="B2229">
        <v>6.65</v>
      </c>
      <c r="C2229">
        <v>59900</v>
      </c>
      <c r="D2229">
        <v>398354</v>
      </c>
    </row>
    <row r="2230" spans="1:4">
      <c r="A2230" s="4">
        <v>41078.583333333336</v>
      </c>
      <c r="B2230">
        <v>6.67</v>
      </c>
      <c r="C2230">
        <v>167505</v>
      </c>
      <c r="D2230">
        <v>1114205</v>
      </c>
    </row>
    <row r="2231" spans="1:4">
      <c r="A2231" s="4">
        <v>41078.590277777781</v>
      </c>
      <c r="B2231">
        <v>6.65</v>
      </c>
      <c r="C2231">
        <v>261699</v>
      </c>
      <c r="D2231">
        <v>1750219.55</v>
      </c>
    </row>
    <row r="2232" spans="1:4">
      <c r="A2232" s="4">
        <v>41078.597222222219</v>
      </c>
      <c r="B2232">
        <v>6.65</v>
      </c>
      <c r="C2232">
        <v>91132</v>
      </c>
      <c r="D2232">
        <v>605875.48</v>
      </c>
    </row>
    <row r="2233" spans="1:4">
      <c r="A2233" s="4">
        <v>41078.604166666664</v>
      </c>
      <c r="B2233">
        <v>6.65</v>
      </c>
      <c r="C2233">
        <v>10400</v>
      </c>
      <c r="D2233">
        <v>69127</v>
      </c>
    </row>
    <row r="2234" spans="1:4">
      <c r="A2234" s="4">
        <v>41078.611111111109</v>
      </c>
      <c r="B2234">
        <v>6.64</v>
      </c>
      <c r="C2234">
        <v>58075</v>
      </c>
      <c r="D2234">
        <v>386224.25</v>
      </c>
    </row>
    <row r="2235" spans="1:4">
      <c r="A2235" s="4">
        <v>41078.618055555555</v>
      </c>
      <c r="B2235">
        <v>6.63</v>
      </c>
      <c r="C2235">
        <v>281994</v>
      </c>
      <c r="D2235">
        <v>1870394.16</v>
      </c>
    </row>
    <row r="2236" spans="1:4">
      <c r="A2236" s="4">
        <v>41078.625</v>
      </c>
      <c r="B2236">
        <v>6.64</v>
      </c>
      <c r="C2236">
        <v>286931</v>
      </c>
      <c r="D2236">
        <v>1902414.2</v>
      </c>
    </row>
    <row r="2237" spans="1:4">
      <c r="A2237" s="4">
        <v>41079.402777777781</v>
      </c>
      <c r="B2237">
        <v>6.63</v>
      </c>
      <c r="C2237">
        <v>379574</v>
      </c>
      <c r="D2237">
        <v>2513992.14</v>
      </c>
    </row>
    <row r="2238" spans="1:4">
      <c r="A2238" s="4">
        <v>41079.409722222219</v>
      </c>
      <c r="B2238">
        <v>6.65</v>
      </c>
      <c r="C2238">
        <v>849750</v>
      </c>
      <c r="D2238">
        <v>5650515.5899999999</v>
      </c>
    </row>
    <row r="2239" spans="1:4">
      <c r="A2239" s="4">
        <v>41079.416666666664</v>
      </c>
      <c r="B2239">
        <v>6.67</v>
      </c>
      <c r="C2239">
        <v>1255053</v>
      </c>
      <c r="D2239">
        <v>8349787.8200000003</v>
      </c>
    </row>
    <row r="2240" spans="1:4">
      <c r="A2240" s="4">
        <v>41079.423611111109</v>
      </c>
      <c r="B2240">
        <v>6.65</v>
      </c>
      <c r="C2240">
        <v>1118651</v>
      </c>
      <c r="D2240">
        <v>7451749.6600000001</v>
      </c>
    </row>
    <row r="2241" spans="1:4">
      <c r="A2241" s="4">
        <v>41079.430555555555</v>
      </c>
      <c r="B2241">
        <v>6.65</v>
      </c>
      <c r="C2241">
        <v>530200</v>
      </c>
      <c r="D2241">
        <v>3530140</v>
      </c>
    </row>
    <row r="2242" spans="1:4">
      <c r="A2242" s="4">
        <v>41079.4375</v>
      </c>
      <c r="B2242">
        <v>6.65</v>
      </c>
      <c r="C2242">
        <v>671000</v>
      </c>
      <c r="D2242">
        <v>4463269</v>
      </c>
    </row>
    <row r="2243" spans="1:4">
      <c r="A2243" s="4">
        <v>41079.444444444445</v>
      </c>
      <c r="B2243">
        <v>6.67</v>
      </c>
      <c r="C2243">
        <v>486170</v>
      </c>
      <c r="D2243">
        <v>3236859.77</v>
      </c>
    </row>
    <row r="2244" spans="1:4">
      <c r="A2244" s="4">
        <v>41079.451388888891</v>
      </c>
      <c r="B2244">
        <v>6.66</v>
      </c>
      <c r="C2244">
        <v>294730</v>
      </c>
      <c r="D2244">
        <v>1963983.8</v>
      </c>
    </row>
    <row r="2245" spans="1:4">
      <c r="A2245" s="4">
        <v>41079.458333333336</v>
      </c>
      <c r="B2245">
        <v>6.65</v>
      </c>
      <c r="C2245">
        <v>566800</v>
      </c>
      <c r="D2245">
        <v>3775025</v>
      </c>
    </row>
    <row r="2246" spans="1:4">
      <c r="A2246" s="4">
        <v>41079.465277777781</v>
      </c>
      <c r="B2246">
        <v>6.65</v>
      </c>
      <c r="C2246">
        <v>131800</v>
      </c>
      <c r="D2246">
        <v>876911</v>
      </c>
    </row>
    <row r="2247" spans="1:4">
      <c r="A2247" s="4">
        <v>41079.472222222219</v>
      </c>
      <c r="B2247">
        <v>6.65</v>
      </c>
      <c r="C2247">
        <v>23900</v>
      </c>
      <c r="D2247">
        <v>159025</v>
      </c>
    </row>
    <row r="2248" spans="1:4">
      <c r="A2248" s="4">
        <v>41079.479166666664</v>
      </c>
      <c r="B2248">
        <v>6.64</v>
      </c>
      <c r="C2248">
        <v>94400</v>
      </c>
      <c r="D2248">
        <v>626945</v>
      </c>
    </row>
    <row r="2249" spans="1:4">
      <c r="A2249" s="4">
        <v>41079.548611111109</v>
      </c>
      <c r="B2249">
        <v>6.65</v>
      </c>
      <c r="C2249">
        <v>205500</v>
      </c>
      <c r="D2249">
        <v>1364807.75</v>
      </c>
    </row>
    <row r="2250" spans="1:4">
      <c r="A2250" s="4">
        <v>41079.555555555555</v>
      </c>
      <c r="B2250">
        <v>6.64</v>
      </c>
      <c r="C2250">
        <v>254132</v>
      </c>
      <c r="D2250">
        <v>1687336.48</v>
      </c>
    </row>
    <row r="2251" spans="1:4">
      <c r="A2251" s="4">
        <v>41079.5625</v>
      </c>
      <c r="B2251">
        <v>6.64</v>
      </c>
      <c r="C2251">
        <v>108588</v>
      </c>
      <c r="D2251">
        <v>721068.32</v>
      </c>
    </row>
    <row r="2252" spans="1:4">
      <c r="A2252" s="4">
        <v>41079.569444444445</v>
      </c>
      <c r="B2252">
        <v>6.64</v>
      </c>
      <c r="C2252">
        <v>180100</v>
      </c>
      <c r="D2252">
        <v>1195991</v>
      </c>
    </row>
    <row r="2253" spans="1:4">
      <c r="A2253" s="4">
        <v>41079.576388888891</v>
      </c>
      <c r="B2253">
        <v>6.64</v>
      </c>
      <c r="C2253">
        <v>123643</v>
      </c>
      <c r="D2253">
        <v>821154.52</v>
      </c>
    </row>
    <row r="2254" spans="1:4">
      <c r="A2254" s="4">
        <v>41079.583333333336</v>
      </c>
      <c r="B2254">
        <v>6.65</v>
      </c>
      <c r="C2254">
        <v>773400</v>
      </c>
      <c r="D2254">
        <v>5142979</v>
      </c>
    </row>
    <row r="2255" spans="1:4">
      <c r="A2255" s="4">
        <v>41079.590277777781</v>
      </c>
      <c r="B2255">
        <v>6.65</v>
      </c>
      <c r="C2255">
        <v>119069</v>
      </c>
      <c r="D2255">
        <v>790622.16</v>
      </c>
    </row>
    <row r="2256" spans="1:4">
      <c r="A2256" s="4">
        <v>41079.597222222219</v>
      </c>
      <c r="B2256">
        <v>6.64</v>
      </c>
      <c r="C2256">
        <v>138400</v>
      </c>
      <c r="D2256">
        <v>919944</v>
      </c>
    </row>
    <row r="2257" spans="1:4">
      <c r="A2257" s="4">
        <v>41079.604166666664</v>
      </c>
      <c r="B2257">
        <v>6.64</v>
      </c>
      <c r="C2257">
        <v>95648</v>
      </c>
      <c r="D2257">
        <v>635460.72</v>
      </c>
    </row>
    <row r="2258" spans="1:4">
      <c r="A2258" s="4">
        <v>41079.611111111109</v>
      </c>
      <c r="B2258">
        <v>6.65</v>
      </c>
      <c r="C2258">
        <v>328169</v>
      </c>
      <c r="D2258">
        <v>2182209.16</v>
      </c>
    </row>
    <row r="2259" spans="1:4">
      <c r="A2259" s="4">
        <v>41079.618055555555</v>
      </c>
      <c r="B2259">
        <v>6.64</v>
      </c>
      <c r="C2259">
        <v>171850</v>
      </c>
      <c r="D2259">
        <v>1141544</v>
      </c>
    </row>
    <row r="2260" spans="1:4">
      <c r="A2260" s="4">
        <v>41079.625</v>
      </c>
      <c r="B2260">
        <v>6.63</v>
      </c>
      <c r="C2260">
        <v>530626</v>
      </c>
      <c r="D2260">
        <v>3518885.1</v>
      </c>
    </row>
    <row r="2261" spans="1:4">
      <c r="A2261" s="4">
        <v>41080.402777777781</v>
      </c>
      <c r="B2261">
        <v>6.61</v>
      </c>
      <c r="C2261">
        <v>145300</v>
      </c>
      <c r="D2261">
        <v>963407</v>
      </c>
    </row>
    <row r="2262" spans="1:4">
      <c r="A2262" s="4">
        <v>41080.409722222219</v>
      </c>
      <c r="B2262">
        <v>6.65</v>
      </c>
      <c r="C2262">
        <v>376829</v>
      </c>
      <c r="D2262">
        <v>2505298.85</v>
      </c>
    </row>
    <row r="2263" spans="1:4">
      <c r="A2263" s="4">
        <v>41080.416666666664</v>
      </c>
      <c r="B2263">
        <v>6.65</v>
      </c>
      <c r="C2263">
        <v>358545</v>
      </c>
      <c r="D2263">
        <v>2384344.25</v>
      </c>
    </row>
    <row r="2264" spans="1:4">
      <c r="A2264" s="4">
        <v>41080.423611111109</v>
      </c>
      <c r="B2264">
        <v>6.65</v>
      </c>
      <c r="C2264">
        <v>239958</v>
      </c>
      <c r="D2264">
        <v>1596407.7</v>
      </c>
    </row>
    <row r="2265" spans="1:4">
      <c r="A2265" s="4">
        <v>41080.430555555555</v>
      </c>
      <c r="B2265">
        <v>6.63</v>
      </c>
      <c r="C2265">
        <v>127268</v>
      </c>
      <c r="D2265">
        <v>846321.2</v>
      </c>
    </row>
    <row r="2266" spans="1:4">
      <c r="A2266" s="4">
        <v>41080.4375</v>
      </c>
      <c r="B2266">
        <v>6.63</v>
      </c>
      <c r="C2266">
        <v>102900</v>
      </c>
      <c r="D2266">
        <v>682737</v>
      </c>
    </row>
    <row r="2267" spans="1:4">
      <c r="A2267" s="4">
        <v>41080.444444444445</v>
      </c>
      <c r="B2267">
        <v>6.62</v>
      </c>
      <c r="C2267">
        <v>26177</v>
      </c>
      <c r="D2267">
        <v>173467.74</v>
      </c>
    </row>
    <row r="2268" spans="1:4">
      <c r="A2268" s="4">
        <v>41080.451388888891</v>
      </c>
      <c r="B2268">
        <v>6.58</v>
      </c>
      <c r="C2268">
        <v>280048</v>
      </c>
      <c r="D2268">
        <v>1846811.51</v>
      </c>
    </row>
    <row r="2269" spans="1:4">
      <c r="A2269" s="4">
        <v>41080.458333333336</v>
      </c>
      <c r="B2269">
        <v>6.57</v>
      </c>
      <c r="C2269">
        <v>455823</v>
      </c>
      <c r="D2269">
        <v>2988317.56</v>
      </c>
    </row>
    <row r="2270" spans="1:4">
      <c r="A2270" s="4">
        <v>41080.465277777781</v>
      </c>
      <c r="B2270">
        <v>6.58</v>
      </c>
      <c r="C2270">
        <v>241180</v>
      </c>
      <c r="D2270">
        <v>1584353.42</v>
      </c>
    </row>
    <row r="2271" spans="1:4">
      <c r="A2271" s="4">
        <v>41080.472222222219</v>
      </c>
      <c r="B2271">
        <v>6.56</v>
      </c>
      <c r="C2271">
        <v>215986</v>
      </c>
      <c r="D2271">
        <v>1417202.71</v>
      </c>
    </row>
    <row r="2272" spans="1:4">
      <c r="A2272" s="4">
        <v>41080.479166666664</v>
      </c>
      <c r="B2272">
        <v>6.55</v>
      </c>
      <c r="C2272">
        <v>114665</v>
      </c>
      <c r="D2272">
        <v>750468.74</v>
      </c>
    </row>
    <row r="2273" spans="1:4">
      <c r="A2273" s="4">
        <v>41080.548611111109</v>
      </c>
      <c r="B2273">
        <v>6.54</v>
      </c>
      <c r="C2273">
        <v>156395</v>
      </c>
      <c r="D2273">
        <v>1023739.3</v>
      </c>
    </row>
    <row r="2274" spans="1:4">
      <c r="A2274" s="4">
        <v>41080.555555555555</v>
      </c>
      <c r="B2274">
        <v>6.53</v>
      </c>
      <c r="C2274">
        <v>118552</v>
      </c>
      <c r="D2274">
        <v>775261.82</v>
      </c>
    </row>
    <row r="2275" spans="1:4">
      <c r="A2275" s="4">
        <v>41080.5625</v>
      </c>
      <c r="B2275">
        <v>6.53</v>
      </c>
      <c r="C2275">
        <v>242780</v>
      </c>
      <c r="D2275">
        <v>1587274.15</v>
      </c>
    </row>
    <row r="2276" spans="1:4">
      <c r="A2276" s="4">
        <v>41080.569444444445</v>
      </c>
      <c r="B2276">
        <v>6.51</v>
      </c>
      <c r="C2276">
        <v>412870</v>
      </c>
      <c r="D2276">
        <v>2693216.74</v>
      </c>
    </row>
    <row r="2277" spans="1:4">
      <c r="A2277" s="4">
        <v>41080.576388888891</v>
      </c>
      <c r="B2277">
        <v>6.5</v>
      </c>
      <c r="C2277">
        <v>362517</v>
      </c>
      <c r="D2277">
        <v>2358803.06</v>
      </c>
    </row>
    <row r="2278" spans="1:4">
      <c r="A2278" s="4">
        <v>41080.583333333336</v>
      </c>
      <c r="B2278">
        <v>6.48</v>
      </c>
      <c r="C2278">
        <v>657493</v>
      </c>
      <c r="D2278">
        <v>4251075.25</v>
      </c>
    </row>
    <row r="2279" spans="1:4">
      <c r="A2279" s="4">
        <v>41080.590277777781</v>
      </c>
      <c r="B2279">
        <v>6.48</v>
      </c>
      <c r="C2279">
        <v>126450</v>
      </c>
      <c r="D2279">
        <v>820197</v>
      </c>
    </row>
    <row r="2280" spans="1:4">
      <c r="A2280" s="4">
        <v>41080.597222222219</v>
      </c>
      <c r="B2280">
        <v>6.52</v>
      </c>
      <c r="C2280">
        <v>209032</v>
      </c>
      <c r="D2280">
        <v>1356712.51</v>
      </c>
    </row>
    <row r="2281" spans="1:4">
      <c r="A2281" s="4">
        <v>41080.604166666664</v>
      </c>
      <c r="B2281">
        <v>6.53</v>
      </c>
      <c r="C2281">
        <v>217135</v>
      </c>
      <c r="D2281">
        <v>1415985.65</v>
      </c>
    </row>
    <row r="2282" spans="1:4">
      <c r="A2282" s="4">
        <v>41080.611111111109</v>
      </c>
      <c r="B2282">
        <v>6.51</v>
      </c>
      <c r="C2282">
        <v>240600</v>
      </c>
      <c r="D2282">
        <v>1569361.75</v>
      </c>
    </row>
    <row r="2283" spans="1:4">
      <c r="A2283" s="4">
        <v>41080.618055555555</v>
      </c>
      <c r="B2283">
        <v>6.49</v>
      </c>
      <c r="C2283">
        <v>180532</v>
      </c>
      <c r="D2283">
        <v>1173692.99</v>
      </c>
    </row>
    <row r="2284" spans="1:4">
      <c r="A2284" s="4">
        <v>41080.625</v>
      </c>
      <c r="B2284">
        <v>6.51</v>
      </c>
      <c r="C2284">
        <v>124022</v>
      </c>
      <c r="D2284">
        <v>806626.75</v>
      </c>
    </row>
    <row r="2285" spans="1:4">
      <c r="A2285" s="4">
        <v>41081.402777777781</v>
      </c>
      <c r="B2285">
        <v>6.55</v>
      </c>
      <c r="C2285">
        <v>170750</v>
      </c>
      <c r="D2285">
        <v>1113169.5</v>
      </c>
    </row>
    <row r="2286" spans="1:4">
      <c r="A2286" s="4">
        <v>41081.409722222219</v>
      </c>
      <c r="B2286">
        <v>6.55</v>
      </c>
      <c r="C2286">
        <v>414300</v>
      </c>
      <c r="D2286">
        <v>2712418</v>
      </c>
    </row>
    <row r="2287" spans="1:4">
      <c r="A2287" s="4">
        <v>41081.416666666664</v>
      </c>
      <c r="B2287">
        <v>6.59</v>
      </c>
      <c r="C2287">
        <v>1805917</v>
      </c>
      <c r="D2287">
        <v>11907969.710000001</v>
      </c>
    </row>
    <row r="2288" spans="1:4">
      <c r="A2288" s="4">
        <v>41081.423611111109</v>
      </c>
      <c r="B2288">
        <v>6.57</v>
      </c>
      <c r="C2288">
        <v>222775</v>
      </c>
      <c r="D2288">
        <v>1465239.25</v>
      </c>
    </row>
    <row r="2289" spans="1:4">
      <c r="A2289" s="4">
        <v>41081.430555555555</v>
      </c>
      <c r="B2289">
        <v>6.51</v>
      </c>
      <c r="C2289">
        <v>324220</v>
      </c>
      <c r="D2289">
        <v>2116674.9</v>
      </c>
    </row>
    <row r="2290" spans="1:4">
      <c r="A2290" s="4">
        <v>41081.4375</v>
      </c>
      <c r="B2290">
        <v>6.54</v>
      </c>
      <c r="C2290">
        <v>213700</v>
      </c>
      <c r="D2290">
        <v>1395863.94</v>
      </c>
    </row>
    <row r="2291" spans="1:4">
      <c r="A2291" s="4">
        <v>41081.444444444445</v>
      </c>
      <c r="B2291">
        <v>6.53</v>
      </c>
      <c r="C2291">
        <v>155596</v>
      </c>
      <c r="D2291">
        <v>1017051.88</v>
      </c>
    </row>
    <row r="2292" spans="1:4">
      <c r="A2292" s="4">
        <v>41081.451388888891</v>
      </c>
      <c r="B2292">
        <v>6.52</v>
      </c>
      <c r="C2292">
        <v>264174</v>
      </c>
      <c r="D2292">
        <v>1724689.7</v>
      </c>
    </row>
    <row r="2293" spans="1:4">
      <c r="A2293" s="4">
        <v>41081.458333333336</v>
      </c>
      <c r="B2293">
        <v>6.52</v>
      </c>
      <c r="C2293">
        <v>132850</v>
      </c>
      <c r="D2293">
        <v>865939.2</v>
      </c>
    </row>
    <row r="2294" spans="1:4">
      <c r="A2294" s="4">
        <v>41081.465277777781</v>
      </c>
      <c r="B2294">
        <v>6.5</v>
      </c>
      <c r="C2294">
        <v>123548</v>
      </c>
      <c r="D2294">
        <v>804029.38</v>
      </c>
    </row>
    <row r="2295" spans="1:4">
      <c r="A2295" s="4">
        <v>41081.472222222219</v>
      </c>
      <c r="B2295">
        <v>6.5</v>
      </c>
      <c r="C2295">
        <v>122200</v>
      </c>
      <c r="D2295">
        <v>794215</v>
      </c>
    </row>
    <row r="2296" spans="1:4">
      <c r="A2296" s="4">
        <v>41081.479166666664</v>
      </c>
      <c r="B2296">
        <v>6.5</v>
      </c>
      <c r="C2296">
        <v>423490</v>
      </c>
      <c r="D2296">
        <v>2753673</v>
      </c>
    </row>
    <row r="2297" spans="1:4">
      <c r="A2297" s="4">
        <v>41081.548611111109</v>
      </c>
      <c r="B2297">
        <v>6.52</v>
      </c>
      <c r="C2297">
        <v>320741</v>
      </c>
      <c r="D2297">
        <v>2090007.39</v>
      </c>
    </row>
    <row r="2298" spans="1:4">
      <c r="A2298" s="4">
        <v>41081.555555555555</v>
      </c>
      <c r="B2298">
        <v>6.5</v>
      </c>
      <c r="C2298">
        <v>516950</v>
      </c>
      <c r="D2298">
        <v>3362188.98</v>
      </c>
    </row>
    <row r="2299" spans="1:4">
      <c r="A2299" s="4">
        <v>41081.5625</v>
      </c>
      <c r="B2299">
        <v>6.5</v>
      </c>
      <c r="C2299">
        <v>238690</v>
      </c>
      <c r="D2299">
        <v>1550287.85</v>
      </c>
    </row>
    <row r="2300" spans="1:4">
      <c r="A2300" s="4">
        <v>41081.569444444445</v>
      </c>
      <c r="B2300">
        <v>6.49</v>
      </c>
      <c r="C2300">
        <v>145306</v>
      </c>
      <c r="D2300">
        <v>943720.79</v>
      </c>
    </row>
    <row r="2301" spans="1:4">
      <c r="A2301" s="4">
        <v>41081.576388888891</v>
      </c>
      <c r="B2301">
        <v>6.46</v>
      </c>
      <c r="C2301">
        <v>181579</v>
      </c>
      <c r="D2301">
        <v>1177320.8600000001</v>
      </c>
    </row>
    <row r="2302" spans="1:4">
      <c r="A2302" s="4">
        <v>41081.583333333336</v>
      </c>
      <c r="B2302">
        <v>6.49</v>
      </c>
      <c r="C2302">
        <v>60700</v>
      </c>
      <c r="D2302">
        <v>392893</v>
      </c>
    </row>
    <row r="2303" spans="1:4">
      <c r="A2303" s="4">
        <v>41081.590277777781</v>
      </c>
      <c r="B2303">
        <v>6.49</v>
      </c>
      <c r="C2303">
        <v>351200</v>
      </c>
      <c r="D2303">
        <v>2281512</v>
      </c>
    </row>
    <row r="2304" spans="1:4">
      <c r="A2304" s="4">
        <v>41081.597222222219</v>
      </c>
      <c r="B2304">
        <v>6.5</v>
      </c>
      <c r="C2304">
        <v>117900</v>
      </c>
      <c r="D2304">
        <v>765945.48</v>
      </c>
    </row>
    <row r="2305" spans="1:4">
      <c r="A2305" s="4">
        <v>41081.604166666664</v>
      </c>
      <c r="B2305">
        <v>6.49</v>
      </c>
      <c r="C2305">
        <v>79000</v>
      </c>
      <c r="D2305">
        <v>513074</v>
      </c>
    </row>
    <row r="2306" spans="1:4">
      <c r="A2306" s="4">
        <v>41081.611111111109</v>
      </c>
      <c r="B2306">
        <v>6.5</v>
      </c>
      <c r="C2306">
        <v>330381</v>
      </c>
      <c r="D2306">
        <v>2140838.69</v>
      </c>
    </row>
    <row r="2307" spans="1:4">
      <c r="A2307" s="4">
        <v>41081.618055555555</v>
      </c>
      <c r="B2307">
        <v>6.51</v>
      </c>
      <c r="C2307">
        <v>673259</v>
      </c>
      <c r="D2307">
        <v>4376493.26</v>
      </c>
    </row>
    <row r="2308" spans="1:4">
      <c r="A2308" s="4">
        <v>41081.625</v>
      </c>
      <c r="B2308">
        <v>6.54</v>
      </c>
      <c r="C2308">
        <v>351888</v>
      </c>
      <c r="D2308">
        <v>2296333.94</v>
      </c>
    </row>
    <row r="2309" spans="1:4">
      <c r="A2309" s="4">
        <v>41085.402777777781</v>
      </c>
      <c r="B2309">
        <v>4.3499999999999996</v>
      </c>
      <c r="C2309">
        <v>160400</v>
      </c>
      <c r="D2309">
        <v>692918</v>
      </c>
    </row>
    <row r="2310" spans="1:4">
      <c r="A2310" s="4">
        <v>41085.409722222219</v>
      </c>
      <c r="B2310">
        <v>4.43</v>
      </c>
      <c r="C2310">
        <v>982200</v>
      </c>
      <c r="D2310">
        <v>4334693.93</v>
      </c>
    </row>
    <row r="2311" spans="1:4">
      <c r="A2311" s="4">
        <v>41085.416666666664</v>
      </c>
      <c r="B2311">
        <v>4.42</v>
      </c>
      <c r="C2311">
        <v>595500</v>
      </c>
      <c r="D2311">
        <v>2643521.64</v>
      </c>
    </row>
    <row r="2312" spans="1:4">
      <c r="A2312" s="4">
        <v>41085.423611111109</v>
      </c>
      <c r="B2312">
        <v>4.4400000000000004</v>
      </c>
      <c r="C2312">
        <v>312700</v>
      </c>
      <c r="D2312">
        <v>1387319</v>
      </c>
    </row>
    <row r="2313" spans="1:4">
      <c r="A2313" s="4">
        <v>41085.430555555555</v>
      </c>
      <c r="B2313">
        <v>4.42</v>
      </c>
      <c r="C2313">
        <v>91500</v>
      </c>
      <c r="D2313">
        <v>405461</v>
      </c>
    </row>
    <row r="2314" spans="1:4">
      <c r="A2314" s="4">
        <v>41085.4375</v>
      </c>
      <c r="B2314">
        <v>4.46</v>
      </c>
      <c r="C2314">
        <v>399147</v>
      </c>
      <c r="D2314">
        <v>1776274.04</v>
      </c>
    </row>
    <row r="2315" spans="1:4">
      <c r="A2315" s="4">
        <v>41085.444444444445</v>
      </c>
      <c r="B2315">
        <v>4.4400000000000004</v>
      </c>
      <c r="C2315">
        <v>229200</v>
      </c>
      <c r="D2315">
        <v>1020074</v>
      </c>
    </row>
    <row r="2316" spans="1:4">
      <c r="A2316" s="4">
        <v>41085.451388888891</v>
      </c>
      <c r="B2316">
        <v>4.4400000000000004</v>
      </c>
      <c r="C2316">
        <v>236398</v>
      </c>
      <c r="D2316">
        <v>1049564.1200000001</v>
      </c>
    </row>
    <row r="2317" spans="1:4">
      <c r="A2317" s="4">
        <v>41085.458333333336</v>
      </c>
      <c r="B2317">
        <v>4.47</v>
      </c>
      <c r="C2317">
        <v>197181</v>
      </c>
      <c r="D2317">
        <v>879560.96</v>
      </c>
    </row>
    <row r="2318" spans="1:4">
      <c r="A2318" s="4">
        <v>41085.465277777781</v>
      </c>
      <c r="B2318">
        <v>4.45</v>
      </c>
      <c r="C2318">
        <v>182449</v>
      </c>
      <c r="D2318">
        <v>815287.18</v>
      </c>
    </row>
    <row r="2319" spans="1:4">
      <c r="A2319" s="4">
        <v>41085.472222222219</v>
      </c>
      <c r="B2319">
        <v>4.45</v>
      </c>
      <c r="C2319">
        <v>25700</v>
      </c>
      <c r="D2319">
        <v>114244</v>
      </c>
    </row>
    <row r="2320" spans="1:4">
      <c r="A2320" s="4">
        <v>41085.479166666664</v>
      </c>
      <c r="B2320">
        <v>4.45</v>
      </c>
      <c r="C2320">
        <v>46650</v>
      </c>
      <c r="D2320">
        <v>207129</v>
      </c>
    </row>
    <row r="2321" spans="1:4">
      <c r="A2321" s="4">
        <v>41085.548611111109</v>
      </c>
      <c r="B2321">
        <v>4.43</v>
      </c>
      <c r="C2321">
        <v>19650</v>
      </c>
      <c r="D2321">
        <v>87265.75</v>
      </c>
    </row>
    <row r="2322" spans="1:4">
      <c r="A2322" s="4">
        <v>41085.555555555555</v>
      </c>
      <c r="B2322">
        <v>4.42</v>
      </c>
      <c r="C2322">
        <v>61300</v>
      </c>
      <c r="D2322">
        <v>271276</v>
      </c>
    </row>
    <row r="2323" spans="1:4">
      <c r="A2323" s="4">
        <v>41085.5625</v>
      </c>
      <c r="B2323">
        <v>4.43</v>
      </c>
      <c r="C2323">
        <v>18800</v>
      </c>
      <c r="D2323">
        <v>83186</v>
      </c>
    </row>
    <row r="2324" spans="1:4">
      <c r="A2324" s="4">
        <v>41085.569444444445</v>
      </c>
      <c r="B2324">
        <v>4.4000000000000004</v>
      </c>
      <c r="C2324">
        <v>158641</v>
      </c>
      <c r="D2324">
        <v>699753.42</v>
      </c>
    </row>
    <row r="2325" spans="1:4">
      <c r="A2325" s="4">
        <v>41085.576388888891</v>
      </c>
      <c r="B2325">
        <v>4.4000000000000004</v>
      </c>
      <c r="C2325">
        <v>64560</v>
      </c>
      <c r="D2325">
        <v>284099</v>
      </c>
    </row>
    <row r="2326" spans="1:4">
      <c r="A2326" s="4">
        <v>41085.583333333336</v>
      </c>
      <c r="B2326">
        <v>4.3899999999999997</v>
      </c>
      <c r="C2326">
        <v>58600</v>
      </c>
      <c r="D2326">
        <v>257599</v>
      </c>
    </row>
    <row r="2327" spans="1:4">
      <c r="A2327" s="4">
        <v>41085.590277777781</v>
      </c>
      <c r="B2327">
        <v>4.3600000000000003</v>
      </c>
      <c r="C2327">
        <v>202800</v>
      </c>
      <c r="D2327">
        <v>885215</v>
      </c>
    </row>
    <row r="2328" spans="1:4">
      <c r="A2328" s="4">
        <v>41085.597222222219</v>
      </c>
      <c r="B2328">
        <v>4.3499999999999996</v>
      </c>
      <c r="C2328">
        <v>243300</v>
      </c>
      <c r="D2328">
        <v>1062520</v>
      </c>
    </row>
    <row r="2329" spans="1:4">
      <c r="A2329" s="4">
        <v>41085.604166666664</v>
      </c>
      <c r="B2329">
        <v>4.3600000000000003</v>
      </c>
      <c r="C2329">
        <v>521000</v>
      </c>
      <c r="D2329">
        <v>2273215</v>
      </c>
    </row>
    <row r="2330" spans="1:4">
      <c r="A2330" s="4">
        <v>41085.611111111109</v>
      </c>
      <c r="B2330">
        <v>4.3499999999999996</v>
      </c>
      <c r="C2330">
        <v>1064825</v>
      </c>
      <c r="D2330">
        <v>4631770.75</v>
      </c>
    </row>
    <row r="2331" spans="1:4">
      <c r="A2331" s="4">
        <v>41085.618055555555</v>
      </c>
      <c r="B2331">
        <v>4.38</v>
      </c>
      <c r="C2331">
        <v>1609768</v>
      </c>
      <c r="D2331">
        <v>7008228.0099999998</v>
      </c>
    </row>
    <row r="2332" spans="1:4">
      <c r="A2332" s="4">
        <v>41085.625</v>
      </c>
      <c r="B2332">
        <v>4.41</v>
      </c>
      <c r="C2332">
        <v>1075368</v>
      </c>
      <c r="D2332">
        <v>4725019.38</v>
      </c>
    </row>
    <row r="2333" spans="1:4">
      <c r="A2333" s="4">
        <v>41086.402777777781</v>
      </c>
      <c r="B2333">
        <v>4.34</v>
      </c>
      <c r="C2333">
        <v>227400</v>
      </c>
      <c r="D2333">
        <v>988905.19</v>
      </c>
    </row>
    <row r="2334" spans="1:4">
      <c r="A2334" s="4">
        <v>41086.409722222219</v>
      </c>
      <c r="B2334">
        <v>4.33</v>
      </c>
      <c r="C2334">
        <v>552743</v>
      </c>
      <c r="D2334">
        <v>2397570.41</v>
      </c>
    </row>
    <row r="2335" spans="1:4">
      <c r="A2335" s="4">
        <v>41086.416666666664</v>
      </c>
      <c r="B2335">
        <v>4.32</v>
      </c>
      <c r="C2335">
        <v>597412</v>
      </c>
      <c r="D2335">
        <v>2570635.7000000002</v>
      </c>
    </row>
    <row r="2336" spans="1:4">
      <c r="A2336" s="4">
        <v>41086.423611111109</v>
      </c>
      <c r="B2336">
        <v>4.3099999999999996</v>
      </c>
      <c r="C2336">
        <v>192950</v>
      </c>
      <c r="D2336">
        <v>832056.9</v>
      </c>
    </row>
    <row r="2337" spans="1:4">
      <c r="A2337" s="4">
        <v>41086.430555555555</v>
      </c>
      <c r="B2337">
        <v>4.3099999999999996</v>
      </c>
      <c r="C2337">
        <v>445304</v>
      </c>
      <c r="D2337">
        <v>1922835.24</v>
      </c>
    </row>
    <row r="2338" spans="1:4">
      <c r="A2338" s="4">
        <v>41086.4375</v>
      </c>
      <c r="B2338">
        <v>4.33</v>
      </c>
      <c r="C2338">
        <v>232483</v>
      </c>
      <c r="D2338">
        <v>1004263.06</v>
      </c>
    </row>
    <row r="2339" spans="1:4">
      <c r="A2339" s="4">
        <v>41086.444444444445</v>
      </c>
      <c r="B2339">
        <v>4.3099999999999996</v>
      </c>
      <c r="C2339">
        <v>95100</v>
      </c>
      <c r="D2339">
        <v>410672</v>
      </c>
    </row>
    <row r="2340" spans="1:4">
      <c r="A2340" s="4">
        <v>41086.451388888891</v>
      </c>
      <c r="B2340">
        <v>4.3</v>
      </c>
      <c r="C2340">
        <v>544291</v>
      </c>
      <c r="D2340">
        <v>2342550.2599999998</v>
      </c>
    </row>
    <row r="2341" spans="1:4">
      <c r="A2341" s="4">
        <v>41086.458333333336</v>
      </c>
      <c r="B2341">
        <v>4.29</v>
      </c>
      <c r="C2341">
        <v>136700</v>
      </c>
      <c r="D2341">
        <v>587142</v>
      </c>
    </row>
    <row r="2342" spans="1:4">
      <c r="A2342" s="4">
        <v>41086.465277777781</v>
      </c>
      <c r="B2342">
        <v>4.3</v>
      </c>
      <c r="C2342">
        <v>185410</v>
      </c>
      <c r="D2342">
        <v>795577.89</v>
      </c>
    </row>
    <row r="2343" spans="1:4">
      <c r="A2343" s="4">
        <v>41086.472222222219</v>
      </c>
      <c r="B2343">
        <v>4.29</v>
      </c>
      <c r="C2343">
        <v>170075</v>
      </c>
      <c r="D2343">
        <v>731014.01</v>
      </c>
    </row>
    <row r="2344" spans="1:4">
      <c r="A2344" s="4">
        <v>41086.479166666664</v>
      </c>
      <c r="B2344">
        <v>4.3099999999999996</v>
      </c>
      <c r="C2344">
        <v>216524</v>
      </c>
      <c r="D2344">
        <v>931052.7</v>
      </c>
    </row>
    <row r="2345" spans="1:4">
      <c r="A2345" s="4">
        <v>41086.548611111109</v>
      </c>
      <c r="B2345">
        <v>4.3099999999999996</v>
      </c>
      <c r="C2345">
        <v>51500</v>
      </c>
      <c r="D2345">
        <v>221439.5</v>
      </c>
    </row>
    <row r="2346" spans="1:4">
      <c r="A2346" s="4">
        <v>41086.555555555555</v>
      </c>
      <c r="B2346">
        <v>4.3</v>
      </c>
      <c r="C2346">
        <v>129746</v>
      </c>
      <c r="D2346">
        <v>558091.80000000005</v>
      </c>
    </row>
    <row r="2347" spans="1:4">
      <c r="A2347" s="4">
        <v>41086.5625</v>
      </c>
      <c r="B2347">
        <v>4.3099999999999996</v>
      </c>
      <c r="C2347">
        <v>78382</v>
      </c>
      <c r="D2347">
        <v>338152.42</v>
      </c>
    </row>
    <row r="2348" spans="1:4">
      <c r="A2348" s="4">
        <v>41086.569444444445</v>
      </c>
      <c r="B2348">
        <v>4.3099999999999996</v>
      </c>
      <c r="C2348">
        <v>141245</v>
      </c>
      <c r="D2348">
        <v>609068.56000000006</v>
      </c>
    </row>
    <row r="2349" spans="1:4">
      <c r="A2349" s="4">
        <v>41086.576388888891</v>
      </c>
      <c r="B2349">
        <v>4.32</v>
      </c>
      <c r="C2349">
        <v>144518</v>
      </c>
      <c r="D2349">
        <v>624021.1</v>
      </c>
    </row>
    <row r="2350" spans="1:4">
      <c r="A2350" s="4">
        <v>41086.583333333336</v>
      </c>
      <c r="B2350">
        <v>4.33</v>
      </c>
      <c r="C2350">
        <v>159252</v>
      </c>
      <c r="D2350">
        <v>689250.01</v>
      </c>
    </row>
    <row r="2351" spans="1:4">
      <c r="A2351" s="4">
        <v>41086.590277777781</v>
      </c>
      <c r="B2351">
        <v>4.33</v>
      </c>
      <c r="C2351">
        <v>223781</v>
      </c>
      <c r="D2351">
        <v>968571.21</v>
      </c>
    </row>
    <row r="2352" spans="1:4">
      <c r="A2352" s="4">
        <v>41086.597222222219</v>
      </c>
      <c r="B2352">
        <v>4.32</v>
      </c>
      <c r="C2352">
        <v>255679</v>
      </c>
      <c r="D2352">
        <v>1107684.94</v>
      </c>
    </row>
    <row r="2353" spans="1:4">
      <c r="A2353" s="4">
        <v>41086.604166666664</v>
      </c>
      <c r="B2353">
        <v>4.33</v>
      </c>
      <c r="C2353">
        <v>347806</v>
      </c>
      <c r="D2353">
        <v>1498594.69</v>
      </c>
    </row>
    <row r="2354" spans="1:4">
      <c r="A2354" s="4">
        <v>41086.611111111109</v>
      </c>
      <c r="B2354">
        <v>4.3499999999999996</v>
      </c>
      <c r="C2354">
        <v>242315</v>
      </c>
      <c r="D2354">
        <v>1052828.95</v>
      </c>
    </row>
    <row r="2355" spans="1:4">
      <c r="A2355" s="4">
        <v>41086.618055555555</v>
      </c>
      <c r="B2355">
        <v>4.3499999999999996</v>
      </c>
      <c r="C2355">
        <v>216437</v>
      </c>
      <c r="D2355">
        <v>940046.28</v>
      </c>
    </row>
    <row r="2356" spans="1:4">
      <c r="A2356" s="4">
        <v>41086.625</v>
      </c>
      <c r="B2356">
        <v>4.3600000000000003</v>
      </c>
      <c r="C2356">
        <v>146750</v>
      </c>
      <c r="D2356">
        <v>638506.5</v>
      </c>
    </row>
    <row r="2357" spans="1:4">
      <c r="A2357" s="4">
        <v>41087.402777777781</v>
      </c>
      <c r="B2357">
        <v>4.3600000000000003</v>
      </c>
      <c r="C2357">
        <v>80250</v>
      </c>
      <c r="D2357">
        <v>348949.5</v>
      </c>
    </row>
    <row r="2358" spans="1:4">
      <c r="A2358" s="4">
        <v>41087.409722222219</v>
      </c>
      <c r="B2358">
        <v>4.3600000000000003</v>
      </c>
      <c r="C2358">
        <v>32854</v>
      </c>
      <c r="D2358">
        <v>143206.39999999999</v>
      </c>
    </row>
    <row r="2359" spans="1:4">
      <c r="A2359" s="4">
        <v>41087.416666666664</v>
      </c>
      <c r="B2359">
        <v>4.3600000000000003</v>
      </c>
      <c r="C2359">
        <v>239300</v>
      </c>
      <c r="D2359">
        <v>1041460</v>
      </c>
    </row>
    <row r="2360" spans="1:4">
      <c r="A2360" s="4">
        <v>41087.423611111109</v>
      </c>
      <c r="B2360">
        <v>4.3499999999999996</v>
      </c>
      <c r="C2360">
        <v>94847</v>
      </c>
      <c r="D2360">
        <v>412564.45</v>
      </c>
    </row>
    <row r="2361" spans="1:4">
      <c r="A2361" s="4">
        <v>41087.430555555555</v>
      </c>
      <c r="B2361">
        <v>4.3499999999999996</v>
      </c>
      <c r="C2361">
        <v>102750</v>
      </c>
      <c r="D2361">
        <v>447033.5</v>
      </c>
    </row>
    <row r="2362" spans="1:4">
      <c r="A2362" s="4">
        <v>41087.4375</v>
      </c>
      <c r="B2362">
        <v>4.34</v>
      </c>
      <c r="C2362">
        <v>30638</v>
      </c>
      <c r="D2362">
        <v>133254.29999999999</v>
      </c>
    </row>
    <row r="2363" spans="1:4">
      <c r="A2363" s="4">
        <v>41087.444444444445</v>
      </c>
      <c r="B2363">
        <v>4.3499999999999996</v>
      </c>
      <c r="C2363">
        <v>105300</v>
      </c>
      <c r="D2363">
        <v>457840.5</v>
      </c>
    </row>
    <row r="2364" spans="1:4">
      <c r="A2364" s="4">
        <v>41087.451388888891</v>
      </c>
      <c r="B2364">
        <v>4.37</v>
      </c>
      <c r="C2364">
        <v>136255</v>
      </c>
      <c r="D2364">
        <v>593923.30000000005</v>
      </c>
    </row>
    <row r="2365" spans="1:4">
      <c r="A2365" s="4">
        <v>41087.458333333336</v>
      </c>
      <c r="B2365">
        <v>4.3600000000000003</v>
      </c>
      <c r="C2365">
        <v>172195</v>
      </c>
      <c r="D2365">
        <v>751481.2</v>
      </c>
    </row>
    <row r="2366" spans="1:4">
      <c r="A2366" s="4">
        <v>41087.465277777781</v>
      </c>
      <c r="B2366">
        <v>4.3600000000000003</v>
      </c>
      <c r="C2366">
        <v>34700</v>
      </c>
      <c r="D2366">
        <v>151344</v>
      </c>
    </row>
    <row r="2367" spans="1:4">
      <c r="A2367" s="4">
        <v>41087.472222222219</v>
      </c>
      <c r="B2367">
        <v>4.4000000000000004</v>
      </c>
      <c r="C2367">
        <v>173200</v>
      </c>
      <c r="D2367">
        <v>759634.2</v>
      </c>
    </row>
    <row r="2368" spans="1:4">
      <c r="A2368" s="4">
        <v>41087.479166666664</v>
      </c>
      <c r="B2368">
        <v>4.3899999999999997</v>
      </c>
      <c r="C2368">
        <v>75460</v>
      </c>
      <c r="D2368">
        <v>331274.8</v>
      </c>
    </row>
    <row r="2369" spans="1:4">
      <c r="A2369" s="4">
        <v>41087.548611111109</v>
      </c>
      <c r="B2369">
        <v>4.37</v>
      </c>
      <c r="C2369">
        <v>28890</v>
      </c>
      <c r="D2369">
        <v>126595.7</v>
      </c>
    </row>
    <row r="2370" spans="1:4">
      <c r="A2370" s="4">
        <v>41087.555555555555</v>
      </c>
      <c r="B2370">
        <v>4.38</v>
      </c>
      <c r="C2370">
        <v>61680</v>
      </c>
      <c r="D2370">
        <v>270116.40000000002</v>
      </c>
    </row>
    <row r="2371" spans="1:4">
      <c r="A2371" s="4">
        <v>41087.5625</v>
      </c>
      <c r="B2371">
        <v>4.3600000000000003</v>
      </c>
      <c r="C2371">
        <v>160024</v>
      </c>
      <c r="D2371">
        <v>699924.5</v>
      </c>
    </row>
    <row r="2372" spans="1:4">
      <c r="A2372" s="4">
        <v>41087.569444444445</v>
      </c>
      <c r="B2372">
        <v>4.3499999999999996</v>
      </c>
      <c r="C2372">
        <v>225640</v>
      </c>
      <c r="D2372">
        <v>981263.8</v>
      </c>
    </row>
    <row r="2373" spans="1:4">
      <c r="A2373" s="4">
        <v>41087.576388888891</v>
      </c>
      <c r="B2373">
        <v>4.3499999999999996</v>
      </c>
      <c r="C2373">
        <v>62590</v>
      </c>
      <c r="D2373">
        <v>272286.42</v>
      </c>
    </row>
    <row r="2374" spans="1:4">
      <c r="A2374" s="4">
        <v>41087.583333333336</v>
      </c>
      <c r="B2374">
        <v>4.3499999999999996</v>
      </c>
      <c r="C2374">
        <v>104020</v>
      </c>
      <c r="D2374">
        <v>452727</v>
      </c>
    </row>
    <row r="2375" spans="1:4">
      <c r="A2375" s="4">
        <v>41087.590277777781</v>
      </c>
      <c r="B2375">
        <v>4.3499999999999996</v>
      </c>
      <c r="C2375">
        <v>139116</v>
      </c>
      <c r="D2375">
        <v>605021.38</v>
      </c>
    </row>
    <row r="2376" spans="1:4">
      <c r="A2376" s="4">
        <v>41087.597222222219</v>
      </c>
      <c r="B2376">
        <v>4.3600000000000003</v>
      </c>
      <c r="C2376">
        <v>268266</v>
      </c>
      <c r="D2376">
        <v>1170302.93</v>
      </c>
    </row>
    <row r="2377" spans="1:4">
      <c r="A2377" s="4">
        <v>41087.604166666664</v>
      </c>
      <c r="B2377">
        <v>4.43</v>
      </c>
      <c r="C2377">
        <v>1178874</v>
      </c>
      <c r="D2377">
        <v>5184480.79</v>
      </c>
    </row>
    <row r="2378" spans="1:4">
      <c r="A2378" s="4">
        <v>41087.611111111109</v>
      </c>
      <c r="B2378">
        <v>4.4000000000000004</v>
      </c>
      <c r="C2378">
        <v>472101</v>
      </c>
      <c r="D2378">
        <v>2082662.78</v>
      </c>
    </row>
    <row r="2379" spans="1:4">
      <c r="A2379" s="4">
        <v>41087.618055555555</v>
      </c>
      <c r="B2379">
        <v>4.4000000000000004</v>
      </c>
      <c r="C2379">
        <v>1442219</v>
      </c>
      <c r="D2379">
        <v>6337569.9400000004</v>
      </c>
    </row>
    <row r="2380" spans="1:4">
      <c r="A2380" s="4">
        <v>41087.625</v>
      </c>
      <c r="B2380">
        <v>4.3600000000000003</v>
      </c>
      <c r="C2380">
        <v>390900</v>
      </c>
      <c r="D2380">
        <v>1705839</v>
      </c>
    </row>
    <row r="2381" spans="1:4">
      <c r="A2381" s="4">
        <v>41088.402777777781</v>
      </c>
      <c r="B2381">
        <v>4.38</v>
      </c>
      <c r="C2381">
        <v>108450</v>
      </c>
      <c r="D2381">
        <v>476808</v>
      </c>
    </row>
    <row r="2382" spans="1:4">
      <c r="A2382" s="4">
        <v>41088.409722222219</v>
      </c>
      <c r="B2382">
        <v>4.3600000000000003</v>
      </c>
      <c r="C2382">
        <v>160621</v>
      </c>
      <c r="D2382">
        <v>703231.56</v>
      </c>
    </row>
    <row r="2383" spans="1:4">
      <c r="A2383" s="4">
        <v>41088.416666666664</v>
      </c>
      <c r="B2383">
        <v>4.3600000000000003</v>
      </c>
      <c r="C2383">
        <v>194180</v>
      </c>
      <c r="D2383">
        <v>847197.8</v>
      </c>
    </row>
    <row r="2384" spans="1:4">
      <c r="A2384" s="4">
        <v>41088.423611111109</v>
      </c>
      <c r="B2384">
        <v>4.3600000000000003</v>
      </c>
      <c r="C2384">
        <v>202031</v>
      </c>
      <c r="D2384">
        <v>879634.61</v>
      </c>
    </row>
    <row r="2385" spans="1:4">
      <c r="A2385" s="4">
        <v>41088.430555555555</v>
      </c>
      <c r="B2385">
        <v>4.3899999999999997</v>
      </c>
      <c r="C2385">
        <v>254185</v>
      </c>
      <c r="D2385">
        <v>1112480.46</v>
      </c>
    </row>
    <row r="2386" spans="1:4">
      <c r="A2386" s="4">
        <v>41088.4375</v>
      </c>
      <c r="B2386">
        <v>4.38</v>
      </c>
      <c r="C2386">
        <v>309684</v>
      </c>
      <c r="D2386">
        <v>1361665.88</v>
      </c>
    </row>
    <row r="2387" spans="1:4">
      <c r="A2387" s="4">
        <v>41088.444444444445</v>
      </c>
      <c r="B2387">
        <v>4.3899999999999997</v>
      </c>
      <c r="C2387">
        <v>113560</v>
      </c>
      <c r="D2387">
        <v>497138.82</v>
      </c>
    </row>
    <row r="2388" spans="1:4">
      <c r="A2388" s="4">
        <v>41088.451388888891</v>
      </c>
      <c r="B2388">
        <v>4.38</v>
      </c>
      <c r="C2388">
        <v>63390</v>
      </c>
      <c r="D2388">
        <v>277739.15000000002</v>
      </c>
    </row>
    <row r="2389" spans="1:4">
      <c r="A2389" s="4">
        <v>41088.458333333336</v>
      </c>
      <c r="B2389">
        <v>4.38</v>
      </c>
      <c r="C2389">
        <v>87846</v>
      </c>
      <c r="D2389">
        <v>384600.02</v>
      </c>
    </row>
    <row r="2390" spans="1:4">
      <c r="A2390" s="4">
        <v>41088.465277777781</v>
      </c>
      <c r="B2390">
        <v>4.37</v>
      </c>
      <c r="C2390">
        <v>124181</v>
      </c>
      <c r="D2390">
        <v>544195.68000000005</v>
      </c>
    </row>
    <row r="2391" spans="1:4">
      <c r="A2391" s="4">
        <v>41088.472222222219</v>
      </c>
      <c r="B2391">
        <v>4.38</v>
      </c>
      <c r="C2391">
        <v>311380</v>
      </c>
      <c r="D2391">
        <v>1362634.41</v>
      </c>
    </row>
    <row r="2392" spans="1:4">
      <c r="A2392" s="4">
        <v>41088.479166666664</v>
      </c>
      <c r="B2392">
        <v>4.3600000000000003</v>
      </c>
      <c r="C2392">
        <v>425367</v>
      </c>
      <c r="D2392">
        <v>1859850.93</v>
      </c>
    </row>
    <row r="2393" spans="1:4">
      <c r="A2393" s="4">
        <v>41088.548611111109</v>
      </c>
      <c r="B2393">
        <v>4.3499999999999996</v>
      </c>
      <c r="C2393">
        <v>364873</v>
      </c>
      <c r="D2393">
        <v>1591026.47</v>
      </c>
    </row>
    <row r="2394" spans="1:4">
      <c r="A2394" s="4">
        <v>41088.555555555555</v>
      </c>
      <c r="B2394">
        <v>4.3499999999999996</v>
      </c>
      <c r="C2394">
        <v>108915</v>
      </c>
      <c r="D2394">
        <v>474136.25</v>
      </c>
    </row>
    <row r="2395" spans="1:4">
      <c r="A2395" s="4">
        <v>41088.5625</v>
      </c>
      <c r="B2395">
        <v>4.34</v>
      </c>
      <c r="C2395">
        <v>444058</v>
      </c>
      <c r="D2395">
        <v>1931738.71</v>
      </c>
    </row>
    <row r="2396" spans="1:4">
      <c r="A2396" s="4">
        <v>41088.569444444445</v>
      </c>
      <c r="B2396">
        <v>4.3499999999999996</v>
      </c>
      <c r="C2396">
        <v>854091</v>
      </c>
      <c r="D2396">
        <v>3681266.01</v>
      </c>
    </row>
    <row r="2397" spans="1:4">
      <c r="A2397" s="4">
        <v>41088.576388888891</v>
      </c>
      <c r="B2397">
        <v>4.3499999999999996</v>
      </c>
      <c r="C2397">
        <v>183615</v>
      </c>
      <c r="D2397">
        <v>798837.85</v>
      </c>
    </row>
    <row r="2398" spans="1:4">
      <c r="A2398" s="4">
        <v>41088.583333333336</v>
      </c>
      <c r="B2398">
        <v>4.34</v>
      </c>
      <c r="C2398">
        <v>192009</v>
      </c>
      <c r="D2398">
        <v>834933.16</v>
      </c>
    </row>
    <row r="2399" spans="1:4">
      <c r="A2399" s="4">
        <v>41088.590277777781</v>
      </c>
      <c r="B2399">
        <v>4.33</v>
      </c>
      <c r="C2399">
        <v>652777</v>
      </c>
      <c r="D2399">
        <v>2831606.33</v>
      </c>
    </row>
    <row r="2400" spans="1:4">
      <c r="A2400" s="4">
        <v>41088.597222222219</v>
      </c>
      <c r="B2400">
        <v>4.3</v>
      </c>
      <c r="C2400">
        <v>714348</v>
      </c>
      <c r="D2400">
        <v>3077760.87</v>
      </c>
    </row>
    <row r="2401" spans="1:4">
      <c r="A2401" s="4">
        <v>41088.604166666664</v>
      </c>
      <c r="B2401">
        <v>4.2699999999999996</v>
      </c>
      <c r="C2401">
        <v>405030</v>
      </c>
      <c r="D2401">
        <v>1738051.92</v>
      </c>
    </row>
    <row r="2402" spans="1:4">
      <c r="A2402" s="4">
        <v>41088.611111111109</v>
      </c>
      <c r="B2402">
        <v>4.2300000000000004</v>
      </c>
      <c r="C2402">
        <v>747111</v>
      </c>
      <c r="D2402">
        <v>3175235.11</v>
      </c>
    </row>
    <row r="2403" spans="1:4">
      <c r="A2403" s="4">
        <v>41088.618055555555</v>
      </c>
      <c r="B2403">
        <v>4.2699999999999996</v>
      </c>
      <c r="C2403">
        <v>624193</v>
      </c>
      <c r="D2403">
        <v>2640004.39</v>
      </c>
    </row>
    <row r="2404" spans="1:4">
      <c r="A2404" s="4">
        <v>41088.625</v>
      </c>
      <c r="B2404">
        <v>4.3</v>
      </c>
      <c r="C2404">
        <v>640705</v>
      </c>
      <c r="D2404">
        <v>2744723.12</v>
      </c>
    </row>
    <row r="2405" spans="1:4">
      <c r="A2405" s="4">
        <v>41089.402777777781</v>
      </c>
      <c r="B2405">
        <v>4.3</v>
      </c>
      <c r="C2405">
        <v>173504</v>
      </c>
      <c r="D2405">
        <v>746358.66</v>
      </c>
    </row>
    <row r="2406" spans="1:4">
      <c r="A2406" s="4">
        <v>41089.409722222219</v>
      </c>
      <c r="B2406">
        <v>4.33</v>
      </c>
      <c r="C2406">
        <v>152347</v>
      </c>
      <c r="D2406">
        <v>657267.04</v>
      </c>
    </row>
    <row r="2407" spans="1:4">
      <c r="A2407" s="4">
        <v>41089.416666666664</v>
      </c>
      <c r="B2407">
        <v>4.33</v>
      </c>
      <c r="C2407">
        <v>268850</v>
      </c>
      <c r="D2407">
        <v>1165233</v>
      </c>
    </row>
    <row r="2408" spans="1:4">
      <c r="A2408" s="4">
        <v>41089.423611111109</v>
      </c>
      <c r="B2408">
        <v>4.33</v>
      </c>
      <c r="C2408">
        <v>171250</v>
      </c>
      <c r="D2408">
        <v>742260.5</v>
      </c>
    </row>
    <row r="2409" spans="1:4">
      <c r="A2409" s="4">
        <v>41089.430555555555</v>
      </c>
      <c r="B2409">
        <v>4.34</v>
      </c>
      <c r="C2409">
        <v>251368</v>
      </c>
      <c r="D2409">
        <v>1092590.8</v>
      </c>
    </row>
    <row r="2410" spans="1:4">
      <c r="A2410" s="4">
        <v>41089.4375</v>
      </c>
      <c r="B2410">
        <v>4.38</v>
      </c>
      <c r="C2410">
        <v>852559</v>
      </c>
      <c r="D2410">
        <v>3740435.93</v>
      </c>
    </row>
    <row r="2411" spans="1:4">
      <c r="A2411" s="4">
        <v>41089.444444444445</v>
      </c>
      <c r="B2411">
        <v>4.3899999999999997</v>
      </c>
      <c r="C2411">
        <v>750746</v>
      </c>
      <c r="D2411">
        <v>3298084.1</v>
      </c>
    </row>
    <row r="2412" spans="1:4">
      <c r="A2412" s="4">
        <v>41089.451388888891</v>
      </c>
      <c r="B2412">
        <v>4.37</v>
      </c>
      <c r="C2412">
        <v>1404079</v>
      </c>
      <c r="D2412">
        <v>6195635.2199999997</v>
      </c>
    </row>
    <row r="2413" spans="1:4">
      <c r="A2413" s="4">
        <v>41089.458333333336</v>
      </c>
      <c r="B2413">
        <v>4.3899999999999997</v>
      </c>
      <c r="C2413">
        <v>126407</v>
      </c>
      <c r="D2413">
        <v>554762.52</v>
      </c>
    </row>
    <row r="2414" spans="1:4">
      <c r="A2414" s="4">
        <v>41089.465277777781</v>
      </c>
      <c r="B2414">
        <v>4.41</v>
      </c>
      <c r="C2414">
        <v>181212</v>
      </c>
      <c r="D2414">
        <v>796911.27</v>
      </c>
    </row>
    <row r="2415" spans="1:4">
      <c r="A2415" s="4">
        <v>41089.472222222219</v>
      </c>
      <c r="B2415">
        <v>4.4000000000000004</v>
      </c>
      <c r="C2415">
        <v>98251</v>
      </c>
      <c r="D2415">
        <v>432588.4</v>
      </c>
    </row>
    <row r="2416" spans="1:4">
      <c r="A2416" s="4">
        <v>41089.479166666664</v>
      </c>
      <c r="B2416">
        <v>4.41</v>
      </c>
      <c r="C2416">
        <v>218550</v>
      </c>
      <c r="D2416">
        <v>961255.47</v>
      </c>
    </row>
    <row r="2417" spans="1:4">
      <c r="A2417" s="4">
        <v>41089.548611111109</v>
      </c>
      <c r="B2417">
        <v>4.42</v>
      </c>
      <c r="C2417">
        <v>165787</v>
      </c>
      <c r="D2417">
        <v>730697.17</v>
      </c>
    </row>
    <row r="2418" spans="1:4">
      <c r="A2418" s="4">
        <v>41089.555555555555</v>
      </c>
      <c r="B2418">
        <v>4.45</v>
      </c>
      <c r="C2418">
        <v>1058132</v>
      </c>
      <c r="D2418">
        <v>4700882.28</v>
      </c>
    </row>
    <row r="2419" spans="1:4">
      <c r="A2419" s="4">
        <v>41089.5625</v>
      </c>
      <c r="B2419">
        <v>4.43</v>
      </c>
      <c r="C2419">
        <v>101558</v>
      </c>
      <c r="D2419">
        <v>449771.36</v>
      </c>
    </row>
    <row r="2420" spans="1:4">
      <c r="A2420" s="4">
        <v>41089.569444444445</v>
      </c>
      <c r="B2420">
        <v>4.3899999999999997</v>
      </c>
      <c r="C2420">
        <v>287100</v>
      </c>
      <c r="D2420">
        <v>1264614</v>
      </c>
    </row>
    <row r="2421" spans="1:4">
      <c r="A2421" s="4">
        <v>41089.576388888891</v>
      </c>
      <c r="B2421">
        <v>4.37</v>
      </c>
      <c r="C2421">
        <v>142576</v>
      </c>
      <c r="D2421">
        <v>624226.88</v>
      </c>
    </row>
    <row r="2422" spans="1:4">
      <c r="A2422" s="4">
        <v>41089.583333333336</v>
      </c>
      <c r="B2422">
        <v>4.33</v>
      </c>
      <c r="C2422">
        <v>279650</v>
      </c>
      <c r="D2422">
        <v>1214384.5</v>
      </c>
    </row>
    <row r="2423" spans="1:4">
      <c r="A2423" s="4">
        <v>41089.590277777781</v>
      </c>
      <c r="B2423">
        <v>4.3</v>
      </c>
      <c r="C2423">
        <v>1068000</v>
      </c>
      <c r="D2423">
        <v>4598367</v>
      </c>
    </row>
    <row r="2424" spans="1:4">
      <c r="A2424" s="4">
        <v>41089.597222222219</v>
      </c>
      <c r="B2424">
        <v>4.25</v>
      </c>
      <c r="C2424">
        <v>1349630</v>
      </c>
      <c r="D2424">
        <v>5747528.2000000002</v>
      </c>
    </row>
    <row r="2425" spans="1:4">
      <c r="A2425" s="4">
        <v>41089.604166666664</v>
      </c>
      <c r="B2425">
        <v>4.25</v>
      </c>
      <c r="C2425">
        <v>1148066</v>
      </c>
      <c r="D2425">
        <v>4881357.58</v>
      </c>
    </row>
    <row r="2426" spans="1:4">
      <c r="A2426" s="4">
        <v>41089.611111111109</v>
      </c>
      <c r="B2426">
        <v>4.3</v>
      </c>
      <c r="C2426">
        <v>1267279</v>
      </c>
      <c r="D2426">
        <v>5403259.7999999998</v>
      </c>
    </row>
    <row r="2427" spans="1:4">
      <c r="A2427" s="4">
        <v>41089.618055555555</v>
      </c>
      <c r="B2427">
        <v>4.33</v>
      </c>
      <c r="C2427">
        <v>1130424</v>
      </c>
      <c r="D2427">
        <v>4870552.0999999996</v>
      </c>
    </row>
    <row r="2428" spans="1:4">
      <c r="A2428" s="4">
        <v>41089.625</v>
      </c>
      <c r="B2428">
        <v>4.34</v>
      </c>
      <c r="C2428">
        <v>903943</v>
      </c>
      <c r="D2428">
        <v>3929917.01</v>
      </c>
    </row>
    <row r="2429" spans="1:4">
      <c r="A2429" s="4">
        <v>41092.402777777781</v>
      </c>
      <c r="B2429">
        <v>4.25</v>
      </c>
      <c r="C2429">
        <v>620816</v>
      </c>
      <c r="D2429">
        <v>2659894</v>
      </c>
    </row>
    <row r="2430" spans="1:4">
      <c r="A2430" s="4">
        <v>41092.409722222219</v>
      </c>
      <c r="B2430">
        <v>4.2</v>
      </c>
      <c r="C2430">
        <v>1172984</v>
      </c>
      <c r="D2430">
        <v>4955622.32</v>
      </c>
    </row>
    <row r="2431" spans="1:4">
      <c r="A2431" s="4">
        <v>41092.416666666664</v>
      </c>
      <c r="B2431">
        <v>4.2</v>
      </c>
      <c r="C2431">
        <v>772182</v>
      </c>
      <c r="D2431">
        <v>3246861.4</v>
      </c>
    </row>
    <row r="2432" spans="1:4">
      <c r="A2432" s="4">
        <v>41092.423611111109</v>
      </c>
      <c r="B2432">
        <v>4.2300000000000004</v>
      </c>
      <c r="C2432">
        <v>340313</v>
      </c>
      <c r="D2432">
        <v>1431843.98</v>
      </c>
    </row>
    <row r="2433" spans="1:4">
      <c r="A2433" s="4">
        <v>41092.430555555555</v>
      </c>
      <c r="B2433">
        <v>4.25</v>
      </c>
      <c r="C2433">
        <v>879800</v>
      </c>
      <c r="D2433">
        <v>3727774.96</v>
      </c>
    </row>
    <row r="2434" spans="1:4">
      <c r="A2434" s="4">
        <v>41092.4375</v>
      </c>
      <c r="B2434">
        <v>4.22</v>
      </c>
      <c r="C2434">
        <v>318100</v>
      </c>
      <c r="D2434">
        <v>1346452</v>
      </c>
    </row>
    <row r="2435" spans="1:4">
      <c r="A2435" s="4">
        <v>41092.444444444445</v>
      </c>
      <c r="B2435">
        <v>4.2300000000000004</v>
      </c>
      <c r="C2435">
        <v>199400</v>
      </c>
      <c r="D2435">
        <v>841921</v>
      </c>
    </row>
    <row r="2436" spans="1:4">
      <c r="A2436" s="4">
        <v>41092.451388888891</v>
      </c>
      <c r="B2436">
        <v>4.2699999999999996</v>
      </c>
      <c r="C2436">
        <v>809398</v>
      </c>
      <c r="D2436">
        <v>3447123.56</v>
      </c>
    </row>
    <row r="2437" spans="1:4">
      <c r="A2437" s="4">
        <v>41092.458333333336</v>
      </c>
      <c r="B2437">
        <v>4.2699999999999996</v>
      </c>
      <c r="C2437">
        <v>191850</v>
      </c>
      <c r="D2437">
        <v>818644.5</v>
      </c>
    </row>
    <row r="2438" spans="1:4">
      <c r="A2438" s="4">
        <v>41092.465277777781</v>
      </c>
      <c r="B2438">
        <v>4.28</v>
      </c>
      <c r="C2438">
        <v>122155</v>
      </c>
      <c r="D2438">
        <v>522132.85</v>
      </c>
    </row>
    <row r="2439" spans="1:4">
      <c r="A2439" s="4">
        <v>41092.472222222219</v>
      </c>
      <c r="B2439">
        <v>4.28</v>
      </c>
      <c r="C2439">
        <v>379638</v>
      </c>
      <c r="D2439">
        <v>1621514.26</v>
      </c>
    </row>
    <row r="2440" spans="1:4">
      <c r="A2440" s="4">
        <v>41092.479166666664</v>
      </c>
      <c r="B2440">
        <v>4.26</v>
      </c>
      <c r="C2440">
        <v>132107</v>
      </c>
      <c r="D2440">
        <v>564275.89</v>
      </c>
    </row>
    <row r="2441" spans="1:4">
      <c r="A2441" s="4">
        <v>41092.548611111109</v>
      </c>
      <c r="B2441">
        <v>4.28</v>
      </c>
      <c r="C2441">
        <v>72642</v>
      </c>
      <c r="D2441">
        <v>310796.34000000003</v>
      </c>
    </row>
    <row r="2442" spans="1:4">
      <c r="A2442" s="4">
        <v>41092.555555555555</v>
      </c>
      <c r="B2442">
        <v>4.29</v>
      </c>
      <c r="C2442">
        <v>55850</v>
      </c>
      <c r="D2442">
        <v>239406</v>
      </c>
    </row>
    <row r="2443" spans="1:4">
      <c r="A2443" s="4">
        <v>41092.5625</v>
      </c>
      <c r="B2443">
        <v>4.28</v>
      </c>
      <c r="C2443">
        <v>63657</v>
      </c>
      <c r="D2443">
        <v>272608.89</v>
      </c>
    </row>
    <row r="2444" spans="1:4">
      <c r="A2444" s="4">
        <v>41092.569444444445</v>
      </c>
      <c r="B2444">
        <v>4.29</v>
      </c>
      <c r="C2444">
        <v>84100</v>
      </c>
      <c r="D2444">
        <v>360726</v>
      </c>
    </row>
    <row r="2445" spans="1:4">
      <c r="A2445" s="4">
        <v>41092.576388888891</v>
      </c>
      <c r="B2445">
        <v>4.3</v>
      </c>
      <c r="C2445">
        <v>347270</v>
      </c>
      <c r="D2445">
        <v>1493106.07</v>
      </c>
    </row>
    <row r="2446" spans="1:4">
      <c r="A2446" s="4">
        <v>41092.583333333336</v>
      </c>
      <c r="B2446">
        <v>4.42</v>
      </c>
      <c r="C2446">
        <v>1551105</v>
      </c>
      <c r="D2446">
        <v>6778950.5800000001</v>
      </c>
    </row>
    <row r="2447" spans="1:4">
      <c r="A2447" s="4">
        <v>41092.590277777781</v>
      </c>
      <c r="B2447">
        <v>4.47</v>
      </c>
      <c r="C2447">
        <v>3805640</v>
      </c>
      <c r="D2447">
        <v>17062171.66</v>
      </c>
    </row>
    <row r="2448" spans="1:4">
      <c r="A2448" s="4">
        <v>41092.597222222219</v>
      </c>
      <c r="B2448">
        <v>4.47</v>
      </c>
      <c r="C2448">
        <v>2041815</v>
      </c>
      <c r="D2448">
        <v>9128028.9499999993</v>
      </c>
    </row>
    <row r="2449" spans="1:4">
      <c r="A2449" s="4">
        <v>41092.604166666664</v>
      </c>
      <c r="B2449">
        <v>4.4400000000000004</v>
      </c>
      <c r="C2449">
        <v>958093</v>
      </c>
      <c r="D2449">
        <v>4265281.92</v>
      </c>
    </row>
    <row r="2450" spans="1:4">
      <c r="A2450" s="4">
        <v>41092.611111111109</v>
      </c>
      <c r="B2450">
        <v>4.45</v>
      </c>
      <c r="C2450">
        <v>1302950</v>
      </c>
      <c r="D2450">
        <v>5800519</v>
      </c>
    </row>
    <row r="2451" spans="1:4">
      <c r="A2451" s="4">
        <v>41092.618055555555</v>
      </c>
      <c r="B2451">
        <v>4.46</v>
      </c>
      <c r="C2451">
        <v>2368590</v>
      </c>
      <c r="D2451">
        <v>10632741.34</v>
      </c>
    </row>
    <row r="2452" spans="1:4">
      <c r="A2452" s="4">
        <v>41092.625</v>
      </c>
      <c r="B2452">
        <v>4.4400000000000004</v>
      </c>
      <c r="C2452">
        <v>602602</v>
      </c>
      <c r="D2452">
        <v>2678600.84</v>
      </c>
    </row>
    <row r="2453" spans="1:4">
      <c r="A2453" s="4">
        <v>41093.402777777781</v>
      </c>
      <c r="B2453">
        <v>4.4400000000000004</v>
      </c>
      <c r="C2453">
        <v>156250</v>
      </c>
      <c r="D2453">
        <v>692048.21</v>
      </c>
    </row>
    <row r="2454" spans="1:4">
      <c r="A2454" s="4">
        <v>41093.409722222219</v>
      </c>
      <c r="B2454">
        <v>4.5</v>
      </c>
      <c r="C2454">
        <v>455345</v>
      </c>
      <c r="D2454">
        <v>2038319.24</v>
      </c>
    </row>
    <row r="2455" spans="1:4">
      <c r="A2455" s="4">
        <v>41093.416666666664</v>
      </c>
      <c r="B2455">
        <v>4.5</v>
      </c>
      <c r="C2455">
        <v>664389</v>
      </c>
      <c r="D2455">
        <v>2989494.5</v>
      </c>
    </row>
    <row r="2456" spans="1:4">
      <c r="A2456" s="4">
        <v>41093.423611111109</v>
      </c>
      <c r="B2456">
        <v>4.5199999999999996</v>
      </c>
      <c r="C2456">
        <v>562541</v>
      </c>
      <c r="D2456">
        <v>2542321.41</v>
      </c>
    </row>
    <row r="2457" spans="1:4">
      <c r="A2457" s="4">
        <v>41093.430555555555</v>
      </c>
      <c r="B2457">
        <v>4.5199999999999996</v>
      </c>
      <c r="C2457">
        <v>1184373</v>
      </c>
      <c r="D2457">
        <v>5337928.3099999996</v>
      </c>
    </row>
    <row r="2458" spans="1:4">
      <c r="A2458" s="4">
        <v>41093.4375</v>
      </c>
      <c r="B2458">
        <v>4.49</v>
      </c>
      <c r="C2458">
        <v>787331</v>
      </c>
      <c r="D2458">
        <v>3543898.96</v>
      </c>
    </row>
    <row r="2459" spans="1:4">
      <c r="A2459" s="4">
        <v>41093.444444444445</v>
      </c>
      <c r="B2459">
        <v>4.49</v>
      </c>
      <c r="C2459">
        <v>1405900</v>
      </c>
      <c r="D2459">
        <v>6326192.54</v>
      </c>
    </row>
    <row r="2460" spans="1:4">
      <c r="A2460" s="4">
        <v>41093.451388888891</v>
      </c>
      <c r="B2460">
        <v>4.5</v>
      </c>
      <c r="C2460">
        <v>2047602</v>
      </c>
      <c r="D2460">
        <v>9213847.4499999993</v>
      </c>
    </row>
    <row r="2461" spans="1:4">
      <c r="A2461" s="4">
        <v>41093.458333333336</v>
      </c>
      <c r="B2461">
        <v>4.53</v>
      </c>
      <c r="C2461">
        <v>472303</v>
      </c>
      <c r="D2461">
        <v>2135983.56</v>
      </c>
    </row>
    <row r="2462" spans="1:4">
      <c r="A2462" s="4">
        <v>41093.465277777781</v>
      </c>
      <c r="B2462">
        <v>4.5199999999999996</v>
      </c>
      <c r="C2462">
        <v>282200</v>
      </c>
      <c r="D2462">
        <v>1275567</v>
      </c>
    </row>
    <row r="2463" spans="1:4">
      <c r="A2463" s="4">
        <v>41093.472222222219</v>
      </c>
      <c r="B2463">
        <v>4.51</v>
      </c>
      <c r="C2463">
        <v>220607</v>
      </c>
      <c r="D2463">
        <v>995710.54</v>
      </c>
    </row>
    <row r="2464" spans="1:4">
      <c r="A2464" s="4">
        <v>41093.479166666664</v>
      </c>
      <c r="B2464">
        <v>4.5</v>
      </c>
      <c r="C2464">
        <v>207038</v>
      </c>
      <c r="D2464">
        <v>932543.9</v>
      </c>
    </row>
    <row r="2465" spans="1:4">
      <c r="A2465" s="4">
        <v>41093.548611111109</v>
      </c>
      <c r="B2465">
        <v>4.5</v>
      </c>
      <c r="C2465">
        <v>60575</v>
      </c>
      <c r="D2465">
        <v>272698.5</v>
      </c>
    </row>
    <row r="2466" spans="1:4">
      <c r="A2466" s="4">
        <v>41093.555555555555</v>
      </c>
      <c r="B2466">
        <v>4.5199999999999996</v>
      </c>
      <c r="C2466">
        <v>584450</v>
      </c>
      <c r="D2466">
        <v>2635033</v>
      </c>
    </row>
    <row r="2467" spans="1:4">
      <c r="A2467" s="4">
        <v>41093.5625</v>
      </c>
      <c r="B2467">
        <v>4.5</v>
      </c>
      <c r="C2467">
        <v>338926</v>
      </c>
      <c r="D2467">
        <v>1531707</v>
      </c>
    </row>
    <row r="2468" spans="1:4">
      <c r="A2468" s="4">
        <v>41093.569444444445</v>
      </c>
      <c r="B2468">
        <v>4.49</v>
      </c>
      <c r="C2468">
        <v>79701</v>
      </c>
      <c r="D2468">
        <v>357828</v>
      </c>
    </row>
    <row r="2469" spans="1:4">
      <c r="A2469" s="4">
        <v>41093.576388888891</v>
      </c>
      <c r="B2469">
        <v>4.46</v>
      </c>
      <c r="C2469">
        <v>324250</v>
      </c>
      <c r="D2469">
        <v>1452650.5</v>
      </c>
    </row>
    <row r="2470" spans="1:4">
      <c r="A2470" s="4">
        <v>41093.583333333336</v>
      </c>
      <c r="B2470">
        <v>4.4400000000000004</v>
      </c>
      <c r="C2470">
        <v>522300</v>
      </c>
      <c r="D2470">
        <v>2324359</v>
      </c>
    </row>
    <row r="2471" spans="1:4">
      <c r="A2471" s="4">
        <v>41093.590277777781</v>
      </c>
      <c r="B2471">
        <v>4.4400000000000004</v>
      </c>
      <c r="C2471">
        <v>193071</v>
      </c>
      <c r="D2471">
        <v>858542.24</v>
      </c>
    </row>
    <row r="2472" spans="1:4">
      <c r="A2472" s="4">
        <v>41093.597222222219</v>
      </c>
      <c r="B2472">
        <v>4.4000000000000004</v>
      </c>
      <c r="C2472">
        <v>663627</v>
      </c>
      <c r="D2472">
        <v>2931758.8</v>
      </c>
    </row>
    <row r="2473" spans="1:4">
      <c r="A2473" s="4">
        <v>41093.604166666664</v>
      </c>
      <c r="B2473">
        <v>4.42</v>
      </c>
      <c r="C2473">
        <v>123650</v>
      </c>
      <c r="D2473">
        <v>546632.5</v>
      </c>
    </row>
    <row r="2474" spans="1:4">
      <c r="A2474" s="4">
        <v>41093.611111111109</v>
      </c>
      <c r="B2474">
        <v>4.4000000000000004</v>
      </c>
      <c r="C2474">
        <v>169300</v>
      </c>
      <c r="D2474">
        <v>746644.5</v>
      </c>
    </row>
    <row r="2475" spans="1:4">
      <c r="A2475" s="4">
        <v>41093.618055555555</v>
      </c>
      <c r="B2475">
        <v>4.4400000000000004</v>
      </c>
      <c r="C2475">
        <v>332103</v>
      </c>
      <c r="D2475">
        <v>1468919.76</v>
      </c>
    </row>
    <row r="2476" spans="1:4">
      <c r="A2476" s="4">
        <v>41093.625</v>
      </c>
      <c r="B2476">
        <v>4.42</v>
      </c>
      <c r="C2476">
        <v>397550</v>
      </c>
      <c r="D2476">
        <v>1756718.47</v>
      </c>
    </row>
    <row r="2477" spans="1:4">
      <c r="A2477" s="4">
        <v>41094.402777777781</v>
      </c>
      <c r="B2477">
        <v>4.4400000000000004</v>
      </c>
      <c r="C2477">
        <v>354700</v>
      </c>
      <c r="D2477">
        <v>1573975</v>
      </c>
    </row>
    <row r="2478" spans="1:4">
      <c r="A2478" s="4">
        <v>41094.409722222219</v>
      </c>
      <c r="B2478">
        <v>4.47</v>
      </c>
      <c r="C2478">
        <v>413200</v>
      </c>
      <c r="D2478">
        <v>1843911.5</v>
      </c>
    </row>
    <row r="2479" spans="1:4">
      <c r="A2479" s="4">
        <v>41094.416666666664</v>
      </c>
      <c r="B2479">
        <v>4.49</v>
      </c>
      <c r="C2479">
        <v>1225459</v>
      </c>
      <c r="D2479">
        <v>5511328.5700000003</v>
      </c>
    </row>
    <row r="2480" spans="1:4">
      <c r="A2480" s="4">
        <v>41094.423611111109</v>
      </c>
      <c r="B2480">
        <v>4.47</v>
      </c>
      <c r="C2480">
        <v>362248</v>
      </c>
      <c r="D2480">
        <v>1621166.66</v>
      </c>
    </row>
    <row r="2481" spans="1:4">
      <c r="A2481" s="4">
        <v>41094.430555555555</v>
      </c>
      <c r="B2481">
        <v>4.45</v>
      </c>
      <c r="C2481">
        <v>968694</v>
      </c>
      <c r="D2481">
        <v>4312755.47</v>
      </c>
    </row>
    <row r="2482" spans="1:4">
      <c r="A2482" s="4">
        <v>41094.4375</v>
      </c>
      <c r="B2482">
        <v>4.4400000000000004</v>
      </c>
      <c r="C2482">
        <v>446181</v>
      </c>
      <c r="D2482">
        <v>1980738.45</v>
      </c>
    </row>
    <row r="2483" spans="1:4">
      <c r="A2483" s="4">
        <v>41094.444444444445</v>
      </c>
      <c r="B2483">
        <v>4.38</v>
      </c>
      <c r="C2483">
        <v>1286603</v>
      </c>
      <c r="D2483">
        <v>5670411.7800000003</v>
      </c>
    </row>
    <row r="2484" spans="1:4">
      <c r="A2484" s="4">
        <v>41094.451388888891</v>
      </c>
      <c r="B2484">
        <v>4.3899999999999997</v>
      </c>
      <c r="C2484">
        <v>1903644</v>
      </c>
      <c r="D2484">
        <v>8371240.5599999996</v>
      </c>
    </row>
    <row r="2485" spans="1:4">
      <c r="A2485" s="4">
        <v>41094.458333333336</v>
      </c>
      <c r="B2485">
        <v>4.38</v>
      </c>
      <c r="C2485">
        <v>519373</v>
      </c>
      <c r="D2485">
        <v>2275125.37</v>
      </c>
    </row>
    <row r="2486" spans="1:4">
      <c r="A2486" s="4">
        <v>41094.465277777781</v>
      </c>
      <c r="B2486">
        <v>4.38</v>
      </c>
      <c r="C2486">
        <v>272800</v>
      </c>
      <c r="D2486">
        <v>1193850</v>
      </c>
    </row>
    <row r="2487" spans="1:4">
      <c r="A2487" s="4">
        <v>41094.472222222219</v>
      </c>
      <c r="B2487">
        <v>4.3899999999999997</v>
      </c>
      <c r="C2487">
        <v>66721</v>
      </c>
      <c r="D2487">
        <v>292350.27</v>
      </c>
    </row>
    <row r="2488" spans="1:4">
      <c r="A2488" s="4">
        <v>41094.479166666664</v>
      </c>
      <c r="B2488">
        <v>4.3899999999999997</v>
      </c>
      <c r="C2488">
        <v>46200</v>
      </c>
      <c r="D2488">
        <v>203238</v>
      </c>
    </row>
    <row r="2489" spans="1:4">
      <c r="A2489" s="4">
        <v>41094.548611111109</v>
      </c>
      <c r="B2489">
        <v>4.38</v>
      </c>
      <c r="C2489">
        <v>36800</v>
      </c>
      <c r="D2489">
        <v>161740</v>
      </c>
    </row>
    <row r="2490" spans="1:4">
      <c r="A2490" s="4">
        <v>41094.555555555555</v>
      </c>
      <c r="B2490">
        <v>4.38</v>
      </c>
      <c r="C2490">
        <v>38250</v>
      </c>
      <c r="D2490">
        <v>167666</v>
      </c>
    </row>
    <row r="2491" spans="1:4">
      <c r="A2491" s="4">
        <v>41094.5625</v>
      </c>
      <c r="B2491">
        <v>4.3899999999999997</v>
      </c>
      <c r="C2491">
        <v>26300</v>
      </c>
      <c r="D2491">
        <v>115254</v>
      </c>
    </row>
    <row r="2492" spans="1:4">
      <c r="A2492" s="4">
        <v>41094.569444444445</v>
      </c>
      <c r="B2492">
        <v>4.38</v>
      </c>
      <c r="C2492">
        <v>38750</v>
      </c>
      <c r="D2492">
        <v>169752</v>
      </c>
    </row>
    <row r="2493" spans="1:4">
      <c r="A2493" s="4">
        <v>41094.576388888891</v>
      </c>
      <c r="B2493">
        <v>4.38</v>
      </c>
      <c r="C2493">
        <v>61500</v>
      </c>
      <c r="D2493">
        <v>268854</v>
      </c>
    </row>
    <row r="2494" spans="1:4">
      <c r="A2494" s="4">
        <v>41094.583333333336</v>
      </c>
      <c r="B2494">
        <v>4.38</v>
      </c>
      <c r="C2494">
        <v>29450</v>
      </c>
      <c r="D2494">
        <v>128911.5</v>
      </c>
    </row>
    <row r="2495" spans="1:4">
      <c r="A2495" s="4">
        <v>41094.590277777781</v>
      </c>
      <c r="B2495">
        <v>4.37</v>
      </c>
      <c r="C2495">
        <v>462550</v>
      </c>
      <c r="D2495">
        <v>2017016.66</v>
      </c>
    </row>
    <row r="2496" spans="1:4">
      <c r="A2496" s="4">
        <v>41094.597222222219</v>
      </c>
      <c r="B2496">
        <v>4.37</v>
      </c>
      <c r="C2496">
        <v>132650</v>
      </c>
      <c r="D2496">
        <v>579706.5</v>
      </c>
    </row>
    <row r="2497" spans="1:4">
      <c r="A2497" s="4">
        <v>41094.604166666664</v>
      </c>
      <c r="B2497">
        <v>4.3600000000000003</v>
      </c>
      <c r="C2497">
        <v>534142</v>
      </c>
      <c r="D2497">
        <v>2331567.62</v>
      </c>
    </row>
    <row r="2498" spans="1:4">
      <c r="A2498" s="4">
        <v>41094.611111111109</v>
      </c>
      <c r="B2498">
        <v>4.3600000000000003</v>
      </c>
      <c r="C2498">
        <v>144549</v>
      </c>
      <c r="D2498">
        <v>631759.64</v>
      </c>
    </row>
    <row r="2499" spans="1:4">
      <c r="A2499" s="4">
        <v>41094.618055555555</v>
      </c>
      <c r="B2499">
        <v>4.3600000000000003</v>
      </c>
      <c r="C2499">
        <v>164488</v>
      </c>
      <c r="D2499">
        <v>716097.68</v>
      </c>
    </row>
    <row r="2500" spans="1:4">
      <c r="A2500" s="4">
        <v>41094.625</v>
      </c>
      <c r="B2500">
        <v>4.38</v>
      </c>
      <c r="C2500">
        <v>379412</v>
      </c>
      <c r="D2500">
        <v>1666430.61</v>
      </c>
    </row>
    <row r="2501" spans="1:4">
      <c r="A2501" s="4">
        <v>41095.402777777781</v>
      </c>
      <c r="B2501">
        <v>4.3499999999999996</v>
      </c>
      <c r="C2501">
        <v>276600</v>
      </c>
      <c r="D2501">
        <v>1204695</v>
      </c>
    </row>
    <row r="2502" spans="1:4">
      <c r="A2502" s="4">
        <v>41095.409722222219</v>
      </c>
      <c r="B2502">
        <v>4.3899999999999997</v>
      </c>
      <c r="C2502">
        <v>625605</v>
      </c>
      <c r="D2502">
        <v>2736610.85</v>
      </c>
    </row>
    <row r="2503" spans="1:4">
      <c r="A2503" s="4">
        <v>41095.416666666664</v>
      </c>
      <c r="B2503">
        <v>4.45</v>
      </c>
      <c r="C2503">
        <v>506043</v>
      </c>
      <c r="D2503">
        <v>2234073.9300000002</v>
      </c>
    </row>
    <row r="2504" spans="1:4">
      <c r="A2504" s="4">
        <v>41095.423611111109</v>
      </c>
      <c r="B2504">
        <v>4.43</v>
      </c>
      <c r="C2504">
        <v>1700700</v>
      </c>
      <c r="D2504">
        <v>7571451</v>
      </c>
    </row>
    <row r="2505" spans="1:4">
      <c r="A2505" s="4">
        <v>41095.430555555555</v>
      </c>
      <c r="B2505">
        <v>4.38</v>
      </c>
      <c r="C2505">
        <v>246250</v>
      </c>
      <c r="D2505">
        <v>1085020.95</v>
      </c>
    </row>
    <row r="2506" spans="1:4">
      <c r="A2506" s="4">
        <v>41095.4375</v>
      </c>
      <c r="B2506">
        <v>4.37</v>
      </c>
      <c r="C2506">
        <v>91350</v>
      </c>
      <c r="D2506">
        <v>400837.24</v>
      </c>
    </row>
    <row r="2507" spans="1:4">
      <c r="A2507" s="4">
        <v>41095.444444444445</v>
      </c>
      <c r="B2507">
        <v>4.38</v>
      </c>
      <c r="C2507">
        <v>103447</v>
      </c>
      <c r="D2507">
        <v>452420.39</v>
      </c>
    </row>
    <row r="2508" spans="1:4">
      <c r="A2508" s="4">
        <v>41095.451388888891</v>
      </c>
      <c r="B2508">
        <v>4.34</v>
      </c>
      <c r="C2508">
        <v>531370</v>
      </c>
      <c r="D2508">
        <v>2311586.62</v>
      </c>
    </row>
    <row r="2509" spans="1:4">
      <c r="A2509" s="4">
        <v>41095.458333333336</v>
      </c>
      <c r="B2509">
        <v>4.3600000000000003</v>
      </c>
      <c r="C2509">
        <v>273418</v>
      </c>
      <c r="D2509">
        <v>1190593.52</v>
      </c>
    </row>
    <row r="2510" spans="1:4">
      <c r="A2510" s="4">
        <v>41095.465277777781</v>
      </c>
      <c r="B2510">
        <v>4.3899999999999997</v>
      </c>
      <c r="C2510">
        <v>258465</v>
      </c>
      <c r="D2510">
        <v>1134030.28</v>
      </c>
    </row>
    <row r="2511" spans="1:4">
      <c r="A2511" s="4">
        <v>41095.472222222219</v>
      </c>
      <c r="B2511">
        <v>4.38</v>
      </c>
      <c r="C2511">
        <v>305482</v>
      </c>
      <c r="D2511">
        <v>1342367.75</v>
      </c>
    </row>
    <row r="2512" spans="1:4">
      <c r="A2512" s="4">
        <v>41095.479166666664</v>
      </c>
      <c r="B2512">
        <v>4.38</v>
      </c>
      <c r="C2512">
        <v>28538</v>
      </c>
      <c r="D2512">
        <v>124783.06</v>
      </c>
    </row>
    <row r="2513" spans="1:4">
      <c r="A2513" s="4">
        <v>41095.548611111109</v>
      </c>
      <c r="B2513">
        <v>4.38</v>
      </c>
      <c r="C2513">
        <v>335336</v>
      </c>
      <c r="D2513">
        <v>1468095.95</v>
      </c>
    </row>
    <row r="2514" spans="1:4">
      <c r="A2514" s="4">
        <v>41095.555555555555</v>
      </c>
      <c r="B2514">
        <v>4.38</v>
      </c>
      <c r="C2514">
        <v>754577</v>
      </c>
      <c r="D2514">
        <v>3304614.51</v>
      </c>
    </row>
    <row r="2515" spans="1:4">
      <c r="A2515" s="4">
        <v>41095.5625</v>
      </c>
      <c r="B2515">
        <v>4.3499999999999996</v>
      </c>
      <c r="C2515">
        <v>272443</v>
      </c>
      <c r="D2515">
        <v>1191431.83</v>
      </c>
    </row>
    <row r="2516" spans="1:4">
      <c r="A2516" s="4">
        <v>41095.569444444445</v>
      </c>
      <c r="B2516">
        <v>4.33</v>
      </c>
      <c r="C2516">
        <v>341516</v>
      </c>
      <c r="D2516">
        <v>1481784.1</v>
      </c>
    </row>
    <row r="2517" spans="1:4">
      <c r="A2517" s="4">
        <v>41095.576388888891</v>
      </c>
      <c r="B2517">
        <v>4.3499999999999996</v>
      </c>
      <c r="C2517">
        <v>118661</v>
      </c>
      <c r="D2517">
        <v>514321.42</v>
      </c>
    </row>
    <row r="2518" spans="1:4">
      <c r="A2518" s="4">
        <v>41095.583333333336</v>
      </c>
      <c r="B2518">
        <v>4.3600000000000003</v>
      </c>
      <c r="C2518">
        <v>73435</v>
      </c>
      <c r="D2518">
        <v>319225.90000000002</v>
      </c>
    </row>
    <row r="2519" spans="1:4">
      <c r="A2519" s="4">
        <v>41095.590277777781</v>
      </c>
      <c r="B2519">
        <v>4.3600000000000003</v>
      </c>
      <c r="C2519">
        <v>322891</v>
      </c>
      <c r="D2519">
        <v>1404698.85</v>
      </c>
    </row>
    <row r="2520" spans="1:4">
      <c r="A2520" s="4">
        <v>41095.597222222219</v>
      </c>
      <c r="B2520">
        <v>4.4000000000000004</v>
      </c>
      <c r="C2520">
        <v>300863</v>
      </c>
      <c r="D2520">
        <v>1318859.45</v>
      </c>
    </row>
    <row r="2521" spans="1:4">
      <c r="A2521" s="4">
        <v>41095.604166666664</v>
      </c>
      <c r="B2521">
        <v>4.38</v>
      </c>
      <c r="C2521">
        <v>191128</v>
      </c>
      <c r="D2521">
        <v>839106.56000000006</v>
      </c>
    </row>
    <row r="2522" spans="1:4">
      <c r="A2522" s="4">
        <v>41095.611111111109</v>
      </c>
      <c r="B2522">
        <v>4.3600000000000003</v>
      </c>
      <c r="C2522">
        <v>51670</v>
      </c>
      <c r="D2522">
        <v>225925.86</v>
      </c>
    </row>
    <row r="2523" spans="1:4">
      <c r="A2523" s="4">
        <v>41095.618055555555</v>
      </c>
      <c r="B2523">
        <v>4.38</v>
      </c>
      <c r="C2523">
        <v>83094</v>
      </c>
      <c r="D2523">
        <v>363511.72</v>
      </c>
    </row>
    <row r="2524" spans="1:4">
      <c r="A2524" s="4">
        <v>41095.625</v>
      </c>
      <c r="B2524">
        <v>4.37</v>
      </c>
      <c r="C2524">
        <v>384712</v>
      </c>
      <c r="D2524">
        <v>1685422.67</v>
      </c>
    </row>
    <row r="2525" spans="1:4">
      <c r="A2525" s="4">
        <v>41096.402777777781</v>
      </c>
      <c r="B2525">
        <v>4.49</v>
      </c>
      <c r="C2525">
        <v>1974781</v>
      </c>
      <c r="D2525">
        <v>8853666.7400000002</v>
      </c>
    </row>
    <row r="2526" spans="1:4">
      <c r="A2526" s="4">
        <v>41096.409722222219</v>
      </c>
      <c r="B2526">
        <v>4.49</v>
      </c>
      <c r="C2526">
        <v>1961200</v>
      </c>
      <c r="D2526">
        <v>8824396.3699999992</v>
      </c>
    </row>
    <row r="2527" spans="1:4">
      <c r="A2527" s="4">
        <v>41096.416666666664</v>
      </c>
      <c r="B2527">
        <v>4.49</v>
      </c>
      <c r="C2527">
        <v>1727150</v>
      </c>
      <c r="D2527">
        <v>7733554.2999999998</v>
      </c>
    </row>
    <row r="2528" spans="1:4">
      <c r="A2528" s="4">
        <v>41096.423611111109</v>
      </c>
      <c r="B2528">
        <v>4.4800000000000004</v>
      </c>
      <c r="C2528">
        <v>387325</v>
      </c>
      <c r="D2528">
        <v>1736273.08</v>
      </c>
    </row>
    <row r="2529" spans="1:4">
      <c r="A2529" s="4">
        <v>41096.430555555555</v>
      </c>
      <c r="B2529">
        <v>4.5</v>
      </c>
      <c r="C2529">
        <v>729964</v>
      </c>
      <c r="D2529">
        <v>3281904.86</v>
      </c>
    </row>
    <row r="2530" spans="1:4">
      <c r="A2530" s="4">
        <v>41096.4375</v>
      </c>
      <c r="B2530">
        <v>4.5</v>
      </c>
      <c r="C2530">
        <v>806934</v>
      </c>
      <c r="D2530">
        <v>3630297.66</v>
      </c>
    </row>
    <row r="2531" spans="1:4">
      <c r="A2531" s="4">
        <v>41096.444444444445</v>
      </c>
      <c r="B2531">
        <v>4.5</v>
      </c>
      <c r="C2531">
        <v>592700</v>
      </c>
      <c r="D2531">
        <v>2666856</v>
      </c>
    </row>
    <row r="2532" spans="1:4">
      <c r="A2532" s="4">
        <v>41096.451388888891</v>
      </c>
      <c r="B2532">
        <v>4.5199999999999996</v>
      </c>
      <c r="C2532">
        <v>1745868</v>
      </c>
      <c r="D2532">
        <v>7860085.4699999997</v>
      </c>
    </row>
    <row r="2533" spans="1:4">
      <c r="A2533" s="4">
        <v>41096.458333333336</v>
      </c>
      <c r="B2533">
        <v>4.51</v>
      </c>
      <c r="C2533">
        <v>905296</v>
      </c>
      <c r="D2533">
        <v>4076198.31</v>
      </c>
    </row>
    <row r="2534" spans="1:4">
      <c r="A2534" s="4">
        <v>41096.465277777781</v>
      </c>
      <c r="B2534">
        <v>4.5</v>
      </c>
      <c r="C2534">
        <v>337249</v>
      </c>
      <c r="D2534">
        <v>1520748.5</v>
      </c>
    </row>
    <row r="2535" spans="1:4">
      <c r="A2535" s="4">
        <v>41096.472222222219</v>
      </c>
      <c r="B2535">
        <v>4.5</v>
      </c>
      <c r="C2535">
        <v>399325</v>
      </c>
      <c r="D2535">
        <v>1800315.5</v>
      </c>
    </row>
    <row r="2536" spans="1:4">
      <c r="A2536" s="4">
        <v>41096.479166666664</v>
      </c>
      <c r="B2536">
        <v>4.53</v>
      </c>
      <c r="C2536">
        <v>1996896</v>
      </c>
      <c r="D2536">
        <v>9052720.8800000008</v>
      </c>
    </row>
    <row r="2537" spans="1:4">
      <c r="A2537" s="4">
        <v>41096.548611111109</v>
      </c>
      <c r="B2537">
        <v>4.53</v>
      </c>
      <c r="C2537">
        <v>539700</v>
      </c>
      <c r="D2537">
        <v>2449679.7000000002</v>
      </c>
    </row>
    <row r="2538" spans="1:4">
      <c r="A2538" s="4">
        <v>41096.555555555555</v>
      </c>
      <c r="B2538">
        <v>4.49</v>
      </c>
      <c r="C2538">
        <v>596368</v>
      </c>
      <c r="D2538">
        <v>2684988.64</v>
      </c>
    </row>
    <row r="2539" spans="1:4">
      <c r="A2539" s="4">
        <v>41096.5625</v>
      </c>
      <c r="B2539">
        <v>4.51</v>
      </c>
      <c r="C2539">
        <v>351770</v>
      </c>
      <c r="D2539">
        <v>1582711.85</v>
      </c>
    </row>
    <row r="2540" spans="1:4">
      <c r="A2540" s="4">
        <v>41096.569444444445</v>
      </c>
      <c r="B2540">
        <v>4.5199999999999996</v>
      </c>
      <c r="C2540">
        <v>732093</v>
      </c>
      <c r="D2540">
        <v>3304085.67</v>
      </c>
    </row>
    <row r="2541" spans="1:4">
      <c r="A2541" s="4">
        <v>41096.576388888891</v>
      </c>
      <c r="B2541">
        <v>4.51</v>
      </c>
      <c r="C2541">
        <v>144900</v>
      </c>
      <c r="D2541">
        <v>656009.87</v>
      </c>
    </row>
    <row r="2542" spans="1:4">
      <c r="A2542" s="4">
        <v>41096.583333333336</v>
      </c>
      <c r="B2542">
        <v>4.53</v>
      </c>
      <c r="C2542">
        <v>117828</v>
      </c>
      <c r="D2542">
        <v>533494.56000000006</v>
      </c>
    </row>
    <row r="2543" spans="1:4">
      <c r="A2543" s="4">
        <v>41096.590277777781</v>
      </c>
      <c r="B2543">
        <v>4.5199999999999996</v>
      </c>
      <c r="C2543">
        <v>94982</v>
      </c>
      <c r="D2543">
        <v>429635.64</v>
      </c>
    </row>
    <row r="2544" spans="1:4">
      <c r="A2544" s="4">
        <v>41096.597222222219</v>
      </c>
      <c r="B2544">
        <v>4.5599999999999996</v>
      </c>
      <c r="C2544">
        <v>1714823</v>
      </c>
      <c r="D2544">
        <v>7797025.5899999999</v>
      </c>
    </row>
    <row r="2545" spans="1:4">
      <c r="A2545" s="4">
        <v>41096.604166666664</v>
      </c>
      <c r="B2545">
        <v>4.5599999999999996</v>
      </c>
      <c r="C2545">
        <v>3066514</v>
      </c>
      <c r="D2545">
        <v>14049393.32</v>
      </c>
    </row>
    <row r="2546" spans="1:4">
      <c r="A2546" s="4">
        <v>41096.611111111109</v>
      </c>
      <c r="B2546">
        <v>4.55</v>
      </c>
      <c r="C2546">
        <v>872053</v>
      </c>
      <c r="D2546">
        <v>3967385.36</v>
      </c>
    </row>
    <row r="2547" spans="1:4">
      <c r="A2547" s="4">
        <v>41096.618055555555</v>
      </c>
      <c r="B2547">
        <v>4.53</v>
      </c>
      <c r="C2547">
        <v>352960</v>
      </c>
      <c r="D2547">
        <v>1599846.3999999999</v>
      </c>
    </row>
    <row r="2548" spans="1:4">
      <c r="A2548" s="4">
        <v>41096.625</v>
      </c>
      <c r="B2548">
        <v>4.5199999999999996</v>
      </c>
      <c r="C2548">
        <v>1224833</v>
      </c>
      <c r="D2548">
        <v>5498805.3700000001</v>
      </c>
    </row>
    <row r="2549" spans="1:4">
      <c r="A2549" s="4">
        <v>41099.402777777781</v>
      </c>
      <c r="B2549">
        <v>4.5199999999999996</v>
      </c>
      <c r="C2549">
        <v>953239</v>
      </c>
      <c r="D2549">
        <v>4305477</v>
      </c>
    </row>
    <row r="2550" spans="1:4">
      <c r="A2550" s="4">
        <v>41099.409722222219</v>
      </c>
      <c r="B2550">
        <v>4.53</v>
      </c>
      <c r="C2550">
        <v>1289298</v>
      </c>
      <c r="D2550">
        <v>5810392.5599999996</v>
      </c>
    </row>
    <row r="2551" spans="1:4">
      <c r="A2551" s="4">
        <v>41099.416666666664</v>
      </c>
      <c r="B2551">
        <v>4.54</v>
      </c>
      <c r="C2551">
        <v>331739</v>
      </c>
      <c r="D2551">
        <v>1504257.3</v>
      </c>
    </row>
    <row r="2552" spans="1:4">
      <c r="A2552" s="4">
        <v>41099.423611111109</v>
      </c>
      <c r="B2552">
        <v>4.5199999999999996</v>
      </c>
      <c r="C2552">
        <v>142477</v>
      </c>
      <c r="D2552">
        <v>645063.04</v>
      </c>
    </row>
    <row r="2553" spans="1:4">
      <c r="A2553" s="4">
        <v>41099.430555555555</v>
      </c>
      <c r="B2553">
        <v>4.5199999999999996</v>
      </c>
      <c r="C2553">
        <v>221950</v>
      </c>
      <c r="D2553">
        <v>1003390.73</v>
      </c>
    </row>
    <row r="2554" spans="1:4">
      <c r="A2554" s="4">
        <v>41099.4375</v>
      </c>
      <c r="B2554">
        <v>4.51</v>
      </c>
      <c r="C2554">
        <v>336284</v>
      </c>
      <c r="D2554">
        <v>1516281.73</v>
      </c>
    </row>
    <row r="2555" spans="1:4">
      <c r="A2555" s="4">
        <v>41099.444444444445</v>
      </c>
      <c r="B2555">
        <v>4.51</v>
      </c>
      <c r="C2555">
        <v>161900</v>
      </c>
      <c r="D2555">
        <v>731584.22</v>
      </c>
    </row>
    <row r="2556" spans="1:4">
      <c r="A2556" s="4">
        <v>41099.451388888891</v>
      </c>
      <c r="B2556">
        <v>4.51</v>
      </c>
      <c r="C2556">
        <v>751900</v>
      </c>
      <c r="D2556">
        <v>3388724</v>
      </c>
    </row>
    <row r="2557" spans="1:4">
      <c r="A2557" s="4">
        <v>41099.458333333336</v>
      </c>
      <c r="B2557">
        <v>4.51</v>
      </c>
      <c r="C2557">
        <v>263653</v>
      </c>
      <c r="D2557">
        <v>1188557.5</v>
      </c>
    </row>
    <row r="2558" spans="1:4">
      <c r="A2558" s="4">
        <v>41099.465277777781</v>
      </c>
      <c r="B2558">
        <v>4.5</v>
      </c>
      <c r="C2558">
        <v>359550</v>
      </c>
      <c r="D2558">
        <v>1616761.36</v>
      </c>
    </row>
    <row r="2559" spans="1:4">
      <c r="A2559" s="4">
        <v>41099.472222222219</v>
      </c>
      <c r="B2559">
        <v>4.59</v>
      </c>
      <c r="C2559">
        <v>2498657</v>
      </c>
      <c r="D2559">
        <v>11354691.18</v>
      </c>
    </row>
    <row r="2560" spans="1:4">
      <c r="A2560" s="4">
        <v>41099.479166666664</v>
      </c>
      <c r="B2560">
        <v>4.6399999999999997</v>
      </c>
      <c r="C2560">
        <v>3649949</v>
      </c>
      <c r="D2560">
        <v>16792806.859999999</v>
      </c>
    </row>
    <row r="2561" spans="1:4">
      <c r="A2561" s="4">
        <v>41099.548611111109</v>
      </c>
      <c r="B2561">
        <v>4.5999999999999996</v>
      </c>
      <c r="C2561">
        <v>3331767</v>
      </c>
      <c r="D2561">
        <v>15407121.119999999</v>
      </c>
    </row>
    <row r="2562" spans="1:4">
      <c r="A2562" s="4">
        <v>41099.555555555555</v>
      </c>
      <c r="B2562">
        <v>4.63</v>
      </c>
      <c r="C2562">
        <v>507920</v>
      </c>
      <c r="D2562">
        <v>2346411.7000000002</v>
      </c>
    </row>
    <row r="2563" spans="1:4">
      <c r="A2563" s="4">
        <v>41099.5625</v>
      </c>
      <c r="B2563">
        <v>4.63</v>
      </c>
      <c r="C2563">
        <v>1530301</v>
      </c>
      <c r="D2563">
        <v>7069099.9000000004</v>
      </c>
    </row>
    <row r="2564" spans="1:4">
      <c r="A2564" s="4">
        <v>41099.569444444445</v>
      </c>
      <c r="B2564">
        <v>4.66</v>
      </c>
      <c r="C2564">
        <v>505720</v>
      </c>
      <c r="D2564">
        <v>2344938.08</v>
      </c>
    </row>
    <row r="2565" spans="1:4">
      <c r="A2565" s="4">
        <v>41099.576388888891</v>
      </c>
      <c r="B2565">
        <v>4.66</v>
      </c>
      <c r="C2565">
        <v>779788</v>
      </c>
      <c r="D2565">
        <v>3629374.7</v>
      </c>
    </row>
    <row r="2566" spans="1:4">
      <c r="A2566" s="4">
        <v>41099.583333333336</v>
      </c>
      <c r="B2566">
        <v>4.66</v>
      </c>
      <c r="C2566">
        <v>810553</v>
      </c>
      <c r="D2566">
        <v>3770939.51</v>
      </c>
    </row>
    <row r="2567" spans="1:4">
      <c r="A2567" s="4">
        <v>41099.590277777781</v>
      </c>
      <c r="B2567">
        <v>4.63</v>
      </c>
      <c r="C2567">
        <v>1144969</v>
      </c>
      <c r="D2567">
        <v>5333611.04</v>
      </c>
    </row>
    <row r="2568" spans="1:4">
      <c r="A2568" s="4">
        <v>41099.597222222219</v>
      </c>
      <c r="B2568">
        <v>4.62</v>
      </c>
      <c r="C2568">
        <v>319685</v>
      </c>
      <c r="D2568">
        <v>1478073.2</v>
      </c>
    </row>
    <row r="2569" spans="1:4">
      <c r="A2569" s="4">
        <v>41099.604166666664</v>
      </c>
      <c r="B2569">
        <v>4.62</v>
      </c>
      <c r="C2569">
        <v>419747</v>
      </c>
      <c r="D2569">
        <v>1945096.18</v>
      </c>
    </row>
    <row r="2570" spans="1:4">
      <c r="A2570" s="4">
        <v>41099.611111111109</v>
      </c>
      <c r="B2570">
        <v>4.63</v>
      </c>
      <c r="C2570">
        <v>240324</v>
      </c>
      <c r="D2570">
        <v>1110455.8799999999</v>
      </c>
    </row>
    <row r="2571" spans="1:4">
      <c r="A2571" s="4">
        <v>41099.618055555555</v>
      </c>
      <c r="B2571">
        <v>4.62</v>
      </c>
      <c r="C2571">
        <v>1168504</v>
      </c>
      <c r="D2571">
        <v>5399009.4800000004</v>
      </c>
    </row>
    <row r="2572" spans="1:4">
      <c r="A2572" s="4">
        <v>41099.625</v>
      </c>
      <c r="B2572">
        <v>4.63</v>
      </c>
      <c r="C2572">
        <v>1168457</v>
      </c>
      <c r="D2572">
        <v>5396371.3799999999</v>
      </c>
    </row>
    <row r="2573" spans="1:4">
      <c r="A2573" s="4">
        <v>41100.402777777781</v>
      </c>
      <c r="B2573">
        <v>4.6100000000000003</v>
      </c>
      <c r="C2573">
        <v>180800</v>
      </c>
      <c r="D2573">
        <v>831804.5</v>
      </c>
    </row>
    <row r="2574" spans="1:4">
      <c r="A2574" s="4">
        <v>41100.409722222219</v>
      </c>
      <c r="B2574">
        <v>4.63</v>
      </c>
      <c r="C2574">
        <v>165896</v>
      </c>
      <c r="D2574">
        <v>766550.53</v>
      </c>
    </row>
    <row r="2575" spans="1:4">
      <c r="A2575" s="4">
        <v>41100.416666666664</v>
      </c>
      <c r="B2575">
        <v>4.6500000000000004</v>
      </c>
      <c r="C2575">
        <v>202750</v>
      </c>
      <c r="D2575">
        <v>939620</v>
      </c>
    </row>
    <row r="2576" spans="1:4">
      <c r="A2576" s="4">
        <v>41100.423611111109</v>
      </c>
      <c r="B2576">
        <v>4.62</v>
      </c>
      <c r="C2576">
        <v>103670</v>
      </c>
      <c r="D2576">
        <v>480558.4</v>
      </c>
    </row>
    <row r="2577" spans="1:4">
      <c r="A2577" s="4">
        <v>41100.430555555555</v>
      </c>
      <c r="B2577">
        <v>4.63</v>
      </c>
      <c r="C2577">
        <v>168261</v>
      </c>
      <c r="D2577">
        <v>776715.51</v>
      </c>
    </row>
    <row r="2578" spans="1:4">
      <c r="A2578" s="4">
        <v>41100.4375</v>
      </c>
      <c r="B2578">
        <v>4.6100000000000003</v>
      </c>
      <c r="C2578">
        <v>138488</v>
      </c>
      <c r="D2578">
        <v>639094.18999999994</v>
      </c>
    </row>
    <row r="2579" spans="1:4">
      <c r="A2579" s="4">
        <v>41100.444444444445</v>
      </c>
      <c r="B2579">
        <v>4.6500000000000004</v>
      </c>
      <c r="C2579">
        <v>249464</v>
      </c>
      <c r="D2579">
        <v>1156663.6599999999</v>
      </c>
    </row>
    <row r="2580" spans="1:4">
      <c r="A2580" s="4">
        <v>41100.451388888891</v>
      </c>
      <c r="B2580">
        <v>4.6500000000000004</v>
      </c>
      <c r="C2580">
        <v>181520</v>
      </c>
      <c r="D2580">
        <v>842783.61</v>
      </c>
    </row>
    <row r="2581" spans="1:4">
      <c r="A2581" s="4">
        <v>41100.458333333336</v>
      </c>
      <c r="B2581">
        <v>4.63</v>
      </c>
      <c r="C2581">
        <v>320950</v>
      </c>
      <c r="D2581">
        <v>1490479.5</v>
      </c>
    </row>
    <row r="2582" spans="1:4">
      <c r="A2582" s="4">
        <v>41100.465277777781</v>
      </c>
      <c r="B2582">
        <v>4.63</v>
      </c>
      <c r="C2582">
        <v>155251</v>
      </c>
      <c r="D2582">
        <v>718807.12</v>
      </c>
    </row>
    <row r="2583" spans="1:4">
      <c r="A2583" s="4">
        <v>41100.472222222219</v>
      </c>
      <c r="B2583">
        <v>4.62</v>
      </c>
      <c r="C2583">
        <v>131692</v>
      </c>
      <c r="D2583">
        <v>608270.46</v>
      </c>
    </row>
    <row r="2584" spans="1:4">
      <c r="A2584" s="4">
        <v>41100.479166666664</v>
      </c>
      <c r="B2584">
        <v>4.63</v>
      </c>
      <c r="C2584">
        <v>69136</v>
      </c>
      <c r="D2584">
        <v>319520.32</v>
      </c>
    </row>
    <row r="2585" spans="1:4">
      <c r="A2585" s="4">
        <v>41100.548611111109</v>
      </c>
      <c r="B2585">
        <v>4.62</v>
      </c>
      <c r="C2585">
        <v>205300</v>
      </c>
      <c r="D2585">
        <v>950486</v>
      </c>
    </row>
    <row r="2586" spans="1:4">
      <c r="A2586" s="4">
        <v>41100.555555555555</v>
      </c>
      <c r="B2586">
        <v>4.6100000000000003</v>
      </c>
      <c r="C2586">
        <v>241114</v>
      </c>
      <c r="D2586">
        <v>1114031.18</v>
      </c>
    </row>
    <row r="2587" spans="1:4">
      <c r="A2587" s="4">
        <v>41100.5625</v>
      </c>
      <c r="B2587">
        <v>4.58</v>
      </c>
      <c r="C2587">
        <v>262400</v>
      </c>
      <c r="D2587">
        <v>1205851.52</v>
      </c>
    </row>
    <row r="2588" spans="1:4">
      <c r="A2588" s="4">
        <v>41100.569444444445</v>
      </c>
      <c r="B2588">
        <v>4.55</v>
      </c>
      <c r="C2588">
        <v>298551</v>
      </c>
      <c r="D2588">
        <v>1362006.58</v>
      </c>
    </row>
    <row r="2589" spans="1:4">
      <c r="A2589" s="4">
        <v>41100.576388888891</v>
      </c>
      <c r="B2589">
        <v>4.5599999999999996</v>
      </c>
      <c r="C2589">
        <v>459968</v>
      </c>
      <c r="D2589">
        <v>2091349.22</v>
      </c>
    </row>
    <row r="2590" spans="1:4">
      <c r="A2590" s="4">
        <v>41100.583333333336</v>
      </c>
      <c r="B2590">
        <v>4.59</v>
      </c>
      <c r="C2590">
        <v>101050</v>
      </c>
      <c r="D2590">
        <v>462404.5</v>
      </c>
    </row>
    <row r="2591" spans="1:4">
      <c r="A2591" s="4">
        <v>41100.590277777781</v>
      </c>
      <c r="B2591">
        <v>4.58</v>
      </c>
      <c r="C2591">
        <v>330237</v>
      </c>
      <c r="D2591">
        <v>1519825.96</v>
      </c>
    </row>
    <row r="2592" spans="1:4">
      <c r="A2592" s="4">
        <v>41100.597222222219</v>
      </c>
      <c r="B2592">
        <v>4.5599999999999996</v>
      </c>
      <c r="C2592">
        <v>731803</v>
      </c>
      <c r="D2592">
        <v>3331200.74</v>
      </c>
    </row>
    <row r="2593" spans="1:4">
      <c r="A2593" s="4">
        <v>41100.604166666664</v>
      </c>
      <c r="B2593">
        <v>4.5599999999999996</v>
      </c>
      <c r="C2593">
        <v>1111494</v>
      </c>
      <c r="D2593">
        <v>5058023.84</v>
      </c>
    </row>
    <row r="2594" spans="1:4">
      <c r="A2594" s="4">
        <v>41100.611111111109</v>
      </c>
      <c r="B2594">
        <v>4.5599999999999996</v>
      </c>
      <c r="C2594">
        <v>625683</v>
      </c>
      <c r="D2594">
        <v>2847951.65</v>
      </c>
    </row>
    <row r="2595" spans="1:4">
      <c r="A2595" s="4">
        <v>41100.618055555555</v>
      </c>
      <c r="B2595">
        <v>4.5999999999999996</v>
      </c>
      <c r="C2595">
        <v>1537579</v>
      </c>
      <c r="D2595">
        <v>7088973.4000000004</v>
      </c>
    </row>
    <row r="2596" spans="1:4">
      <c r="A2596" s="4">
        <v>41100.625</v>
      </c>
      <c r="B2596">
        <v>4.58</v>
      </c>
      <c r="C2596">
        <v>390228</v>
      </c>
      <c r="D2596">
        <v>1786152.45</v>
      </c>
    </row>
    <row r="2597" spans="1:4">
      <c r="A2597" s="4">
        <v>41101.402777777781</v>
      </c>
      <c r="B2597">
        <v>4.6100000000000003</v>
      </c>
      <c r="C2597">
        <v>644343</v>
      </c>
      <c r="D2597">
        <v>2959082.72</v>
      </c>
    </row>
    <row r="2598" spans="1:4">
      <c r="A2598" s="4">
        <v>41101.409722222219</v>
      </c>
      <c r="B2598">
        <v>4.6399999999999997</v>
      </c>
      <c r="C2598">
        <v>712650</v>
      </c>
      <c r="D2598">
        <v>3295399.5</v>
      </c>
    </row>
    <row r="2599" spans="1:4">
      <c r="A2599" s="4">
        <v>41101.416666666664</v>
      </c>
      <c r="B2599">
        <v>4.63</v>
      </c>
      <c r="C2599">
        <v>852350</v>
      </c>
      <c r="D2599">
        <v>3958548.65</v>
      </c>
    </row>
    <row r="2600" spans="1:4">
      <c r="A2600" s="4">
        <v>41101.423611111109</v>
      </c>
      <c r="B2600">
        <v>4.6100000000000003</v>
      </c>
      <c r="C2600">
        <v>602850</v>
      </c>
      <c r="D2600">
        <v>2790227.5</v>
      </c>
    </row>
    <row r="2601" spans="1:4">
      <c r="A2601" s="4">
        <v>41101.430555555555</v>
      </c>
      <c r="B2601">
        <v>4.62</v>
      </c>
      <c r="C2601">
        <v>554250</v>
      </c>
      <c r="D2601">
        <v>2555109.5</v>
      </c>
    </row>
    <row r="2602" spans="1:4">
      <c r="A2602" s="4">
        <v>41101.4375</v>
      </c>
      <c r="B2602">
        <v>4.5999999999999996</v>
      </c>
      <c r="C2602">
        <v>403750</v>
      </c>
      <c r="D2602">
        <v>1857008.5</v>
      </c>
    </row>
    <row r="2603" spans="1:4">
      <c r="A2603" s="4">
        <v>41101.444444444445</v>
      </c>
      <c r="B2603">
        <v>4.57</v>
      </c>
      <c r="C2603">
        <v>1381236</v>
      </c>
      <c r="D2603">
        <v>6320313.9400000004</v>
      </c>
    </row>
    <row r="2604" spans="1:4">
      <c r="A2604" s="4">
        <v>41101.451388888891</v>
      </c>
      <c r="B2604">
        <v>4.59</v>
      </c>
      <c r="C2604">
        <v>636191</v>
      </c>
      <c r="D2604">
        <v>2910113.75</v>
      </c>
    </row>
    <row r="2605" spans="1:4">
      <c r="A2605" s="4">
        <v>41101.458333333336</v>
      </c>
      <c r="B2605">
        <v>4.59</v>
      </c>
      <c r="C2605">
        <v>400676</v>
      </c>
      <c r="D2605">
        <v>1835561.08</v>
      </c>
    </row>
    <row r="2606" spans="1:4">
      <c r="A2606" s="4">
        <v>41101.465277777781</v>
      </c>
      <c r="B2606">
        <v>4.57</v>
      </c>
      <c r="C2606">
        <v>364750</v>
      </c>
      <c r="D2606">
        <v>1671048.85</v>
      </c>
    </row>
    <row r="2607" spans="1:4">
      <c r="A2607" s="4">
        <v>41101.472222222219</v>
      </c>
      <c r="B2607">
        <v>4.58</v>
      </c>
      <c r="C2607">
        <v>302400</v>
      </c>
      <c r="D2607">
        <v>1385134</v>
      </c>
    </row>
    <row r="2608" spans="1:4">
      <c r="A2608" s="4">
        <v>41101.479166666664</v>
      </c>
      <c r="B2608">
        <v>4.57</v>
      </c>
      <c r="C2608">
        <v>718883</v>
      </c>
      <c r="D2608">
        <v>3280525.12</v>
      </c>
    </row>
    <row r="2609" spans="1:4">
      <c r="A2609" s="4">
        <v>41101.548611111109</v>
      </c>
      <c r="B2609">
        <v>4.58</v>
      </c>
      <c r="C2609">
        <v>621897</v>
      </c>
      <c r="D2609">
        <v>2842802.29</v>
      </c>
    </row>
    <row r="2610" spans="1:4">
      <c r="A2610" s="4">
        <v>41101.555555555555</v>
      </c>
      <c r="B2610">
        <v>4.57</v>
      </c>
      <c r="C2610">
        <v>277903</v>
      </c>
      <c r="D2610">
        <v>1271746.24</v>
      </c>
    </row>
    <row r="2611" spans="1:4">
      <c r="A2611" s="4">
        <v>41101.5625</v>
      </c>
      <c r="B2611">
        <v>4.58</v>
      </c>
      <c r="C2611">
        <v>293019</v>
      </c>
      <c r="D2611">
        <v>1340649.83</v>
      </c>
    </row>
    <row r="2612" spans="1:4">
      <c r="A2612" s="4">
        <v>41101.569444444445</v>
      </c>
      <c r="B2612">
        <v>4.58</v>
      </c>
      <c r="C2612">
        <v>80800</v>
      </c>
      <c r="D2612">
        <v>370307</v>
      </c>
    </row>
    <row r="2613" spans="1:4">
      <c r="A2613" s="4">
        <v>41101.576388888891</v>
      </c>
      <c r="B2613">
        <v>4.58</v>
      </c>
      <c r="C2613">
        <v>87524</v>
      </c>
      <c r="D2613">
        <v>400859.92</v>
      </c>
    </row>
    <row r="2614" spans="1:4">
      <c r="A2614" s="4">
        <v>41101.583333333336</v>
      </c>
      <c r="B2614">
        <v>4.58</v>
      </c>
      <c r="C2614">
        <v>133900</v>
      </c>
      <c r="D2614">
        <v>613091.76</v>
      </c>
    </row>
    <row r="2615" spans="1:4">
      <c r="A2615" s="4">
        <v>41101.590277777781</v>
      </c>
      <c r="B2615">
        <v>4.57</v>
      </c>
      <c r="C2615">
        <v>227957</v>
      </c>
      <c r="D2615">
        <v>1043603.31</v>
      </c>
    </row>
    <row r="2616" spans="1:4">
      <c r="A2616" s="4">
        <v>41101.597222222219</v>
      </c>
      <c r="B2616">
        <v>4.57</v>
      </c>
      <c r="C2616">
        <v>289502</v>
      </c>
      <c r="D2616">
        <v>1319895.1000000001</v>
      </c>
    </row>
    <row r="2617" spans="1:4">
      <c r="A2617" s="4">
        <v>41101.604166666664</v>
      </c>
      <c r="B2617">
        <v>4.5599999999999996</v>
      </c>
      <c r="C2617">
        <v>154548</v>
      </c>
      <c r="D2617">
        <v>704373.38</v>
      </c>
    </row>
    <row r="2618" spans="1:4">
      <c r="A2618" s="4">
        <v>41101.611111111109</v>
      </c>
      <c r="B2618">
        <v>4.54</v>
      </c>
      <c r="C2618">
        <v>305334</v>
      </c>
      <c r="D2618">
        <v>1388601.86</v>
      </c>
    </row>
    <row r="2619" spans="1:4">
      <c r="A2619" s="4">
        <v>41101.618055555555</v>
      </c>
      <c r="B2619">
        <v>4.57</v>
      </c>
      <c r="C2619">
        <v>668089</v>
      </c>
      <c r="D2619">
        <v>3035400.93</v>
      </c>
    </row>
    <row r="2620" spans="1:4">
      <c r="A2620" s="4">
        <v>41101.625</v>
      </c>
      <c r="B2620">
        <v>4.5199999999999996</v>
      </c>
      <c r="C2620">
        <v>699496</v>
      </c>
      <c r="D2620">
        <v>3169826.67</v>
      </c>
    </row>
    <row r="2621" spans="1:4">
      <c r="A2621" s="4">
        <v>41102.402777777781</v>
      </c>
      <c r="B2621">
        <v>4.53</v>
      </c>
      <c r="C2621">
        <v>748900</v>
      </c>
      <c r="D2621">
        <v>3411298.5</v>
      </c>
    </row>
    <row r="2622" spans="1:4">
      <c r="A2622" s="4">
        <v>41102.409722222219</v>
      </c>
      <c r="B2622">
        <v>4.55</v>
      </c>
      <c r="C2622">
        <v>613750</v>
      </c>
      <c r="D2622">
        <v>2793444.5</v>
      </c>
    </row>
    <row r="2623" spans="1:4">
      <c r="A2623" s="4">
        <v>41102.416666666664</v>
      </c>
      <c r="B2623">
        <v>4.51</v>
      </c>
      <c r="C2623">
        <v>608800</v>
      </c>
      <c r="D2623">
        <v>2754099.5</v>
      </c>
    </row>
    <row r="2624" spans="1:4">
      <c r="A2624" s="4">
        <v>41102.423611111109</v>
      </c>
      <c r="B2624">
        <v>4.4800000000000004</v>
      </c>
      <c r="C2624">
        <v>1235150</v>
      </c>
      <c r="D2624">
        <v>5545943.5</v>
      </c>
    </row>
    <row r="2625" spans="1:4">
      <c r="A2625" s="4">
        <v>41102.430555555555</v>
      </c>
      <c r="B2625">
        <v>4.47</v>
      </c>
      <c r="C2625">
        <v>1227395</v>
      </c>
      <c r="D2625">
        <v>5490170.6500000004</v>
      </c>
    </row>
    <row r="2626" spans="1:4">
      <c r="A2626" s="4">
        <v>41102.4375</v>
      </c>
      <c r="B2626">
        <v>4.47</v>
      </c>
      <c r="C2626">
        <v>440055</v>
      </c>
      <c r="D2626">
        <v>1969673.85</v>
      </c>
    </row>
    <row r="2627" spans="1:4">
      <c r="A2627" s="4">
        <v>41102.444444444445</v>
      </c>
      <c r="B2627">
        <v>4.46</v>
      </c>
      <c r="C2627">
        <v>536748</v>
      </c>
      <c r="D2627">
        <v>2396809.58</v>
      </c>
    </row>
    <row r="2628" spans="1:4">
      <c r="A2628" s="4">
        <v>41102.451388888891</v>
      </c>
      <c r="B2628">
        <v>4.46</v>
      </c>
      <c r="C2628">
        <v>198400</v>
      </c>
      <c r="D2628">
        <v>885579</v>
      </c>
    </row>
    <row r="2629" spans="1:4">
      <c r="A2629" s="4">
        <v>41102.458333333336</v>
      </c>
      <c r="B2629">
        <v>4.46</v>
      </c>
      <c r="C2629">
        <v>294951</v>
      </c>
      <c r="D2629">
        <v>1315592.46</v>
      </c>
    </row>
    <row r="2630" spans="1:4">
      <c r="A2630" s="4">
        <v>41102.465277777781</v>
      </c>
      <c r="B2630">
        <v>4.46</v>
      </c>
      <c r="C2630">
        <v>158235</v>
      </c>
      <c r="D2630">
        <v>705791.1</v>
      </c>
    </row>
    <row r="2631" spans="1:4">
      <c r="A2631" s="4">
        <v>41102.472222222219</v>
      </c>
      <c r="B2631">
        <v>4.46</v>
      </c>
      <c r="C2631">
        <v>178100</v>
      </c>
      <c r="D2631">
        <v>793188.16</v>
      </c>
    </row>
    <row r="2632" spans="1:4">
      <c r="A2632" s="4">
        <v>41102.479166666664</v>
      </c>
      <c r="B2632">
        <v>4.43</v>
      </c>
      <c r="C2632">
        <v>693000</v>
      </c>
      <c r="D2632">
        <v>3077270</v>
      </c>
    </row>
    <row r="2633" spans="1:4">
      <c r="A2633" s="4">
        <v>41102.548611111109</v>
      </c>
      <c r="B2633">
        <v>4.43</v>
      </c>
      <c r="C2633">
        <v>334193</v>
      </c>
      <c r="D2633">
        <v>1482596.99</v>
      </c>
    </row>
    <row r="2634" spans="1:4">
      <c r="A2634" s="4">
        <v>41102.555555555555</v>
      </c>
      <c r="B2634">
        <v>4.45</v>
      </c>
      <c r="C2634">
        <v>508600</v>
      </c>
      <c r="D2634">
        <v>2259197.5</v>
      </c>
    </row>
    <row r="2635" spans="1:4">
      <c r="A2635" s="4">
        <v>41102.5625</v>
      </c>
      <c r="B2635">
        <v>4.4400000000000004</v>
      </c>
      <c r="C2635">
        <v>274044</v>
      </c>
      <c r="D2635">
        <v>1219114.3600000001</v>
      </c>
    </row>
    <row r="2636" spans="1:4">
      <c r="A2636" s="4">
        <v>41102.569444444445</v>
      </c>
      <c r="B2636">
        <v>4.45</v>
      </c>
      <c r="C2636">
        <v>236350</v>
      </c>
      <c r="D2636">
        <v>1051122</v>
      </c>
    </row>
    <row r="2637" spans="1:4">
      <c r="A2637" s="4">
        <v>41102.576388888891</v>
      </c>
      <c r="B2637">
        <v>4.46</v>
      </c>
      <c r="C2637">
        <v>460300</v>
      </c>
      <c r="D2637">
        <v>2050389.5</v>
      </c>
    </row>
    <row r="2638" spans="1:4">
      <c r="A2638" s="4">
        <v>41102.583333333336</v>
      </c>
      <c r="B2638">
        <v>4.45</v>
      </c>
      <c r="C2638">
        <v>508800</v>
      </c>
      <c r="D2638">
        <v>2268260</v>
      </c>
    </row>
    <row r="2639" spans="1:4">
      <c r="A2639" s="4">
        <v>41102.590277777781</v>
      </c>
      <c r="B2639">
        <v>4.45</v>
      </c>
      <c r="C2639">
        <v>475261</v>
      </c>
      <c r="D2639">
        <v>2118211.4500000002</v>
      </c>
    </row>
    <row r="2640" spans="1:4">
      <c r="A2640" s="4">
        <v>41102.597222222219</v>
      </c>
      <c r="B2640">
        <v>4.46</v>
      </c>
      <c r="C2640">
        <v>255800</v>
      </c>
      <c r="D2640">
        <v>1143307</v>
      </c>
    </row>
    <row r="2641" spans="1:4">
      <c r="A2641" s="4">
        <v>41102.604166666664</v>
      </c>
      <c r="B2641">
        <v>4.43</v>
      </c>
      <c r="C2641">
        <v>826339</v>
      </c>
      <c r="D2641">
        <v>3664884.12</v>
      </c>
    </row>
    <row r="2642" spans="1:4">
      <c r="A2642" s="4">
        <v>41102.611111111109</v>
      </c>
      <c r="B2642">
        <v>4.45</v>
      </c>
      <c r="C2642">
        <v>593047</v>
      </c>
      <c r="D2642">
        <v>2628204.21</v>
      </c>
    </row>
    <row r="2643" spans="1:4">
      <c r="A2643" s="4">
        <v>41102.618055555555</v>
      </c>
      <c r="B2643">
        <v>4.45</v>
      </c>
      <c r="C2643">
        <v>167750</v>
      </c>
      <c r="D2643">
        <v>744624.93</v>
      </c>
    </row>
    <row r="2644" spans="1:4">
      <c r="A2644" s="4">
        <v>41102.625</v>
      </c>
      <c r="B2644">
        <v>4.49</v>
      </c>
      <c r="C2644">
        <v>453007</v>
      </c>
      <c r="D2644">
        <v>2022828.36</v>
      </c>
    </row>
    <row r="2645" spans="1:4">
      <c r="A2645" s="4">
        <v>41103.402777777781</v>
      </c>
      <c r="B2645">
        <v>4.43</v>
      </c>
      <c r="C2645">
        <v>201201</v>
      </c>
      <c r="D2645">
        <v>897168.43</v>
      </c>
    </row>
    <row r="2646" spans="1:4">
      <c r="A2646" s="4">
        <v>41103.409722222219</v>
      </c>
      <c r="B2646">
        <v>4.45</v>
      </c>
      <c r="C2646">
        <v>244763</v>
      </c>
      <c r="D2646">
        <v>1086284.75</v>
      </c>
    </row>
    <row r="2647" spans="1:4">
      <c r="A2647" s="4">
        <v>41103.416666666664</v>
      </c>
      <c r="B2647">
        <v>4.4800000000000004</v>
      </c>
      <c r="C2647">
        <v>123050</v>
      </c>
      <c r="D2647">
        <v>549134.5</v>
      </c>
    </row>
    <row r="2648" spans="1:4">
      <c r="A2648" s="4">
        <v>41103.423611111109</v>
      </c>
      <c r="B2648">
        <v>4.49</v>
      </c>
      <c r="C2648">
        <v>199700</v>
      </c>
      <c r="D2648">
        <v>896306</v>
      </c>
    </row>
    <row r="2649" spans="1:4">
      <c r="A2649" s="4">
        <v>41103.430555555555</v>
      </c>
      <c r="B2649">
        <v>4.47</v>
      </c>
      <c r="C2649">
        <v>297300</v>
      </c>
      <c r="D2649">
        <v>1333448</v>
      </c>
    </row>
    <row r="2650" spans="1:4">
      <c r="A2650" s="4">
        <v>41103.4375</v>
      </c>
      <c r="B2650">
        <v>4.4800000000000004</v>
      </c>
      <c r="C2650">
        <v>43400</v>
      </c>
      <c r="D2650">
        <v>194269</v>
      </c>
    </row>
    <row r="2651" spans="1:4">
      <c r="A2651" s="4">
        <v>41103.444444444445</v>
      </c>
      <c r="B2651">
        <v>4.49</v>
      </c>
      <c r="C2651">
        <v>77800</v>
      </c>
      <c r="D2651">
        <v>348516</v>
      </c>
    </row>
    <row r="2652" spans="1:4">
      <c r="A2652" s="4">
        <v>41103.451388888891</v>
      </c>
      <c r="B2652">
        <v>4.49</v>
      </c>
      <c r="C2652">
        <v>154250</v>
      </c>
      <c r="D2652">
        <v>694203.5</v>
      </c>
    </row>
    <row r="2653" spans="1:4">
      <c r="A2653" s="4">
        <v>41103.458333333336</v>
      </c>
      <c r="B2653">
        <v>4.47</v>
      </c>
      <c r="C2653">
        <v>111600</v>
      </c>
      <c r="D2653">
        <v>500411</v>
      </c>
    </row>
    <row r="2654" spans="1:4">
      <c r="A2654" s="4">
        <v>41103.465277777781</v>
      </c>
      <c r="B2654">
        <v>4.46</v>
      </c>
      <c r="C2654">
        <v>89700</v>
      </c>
      <c r="D2654">
        <v>400556</v>
      </c>
    </row>
    <row r="2655" spans="1:4">
      <c r="A2655" s="4">
        <v>41103.472222222219</v>
      </c>
      <c r="B2655">
        <v>4.43</v>
      </c>
      <c r="C2655">
        <v>279300</v>
      </c>
      <c r="D2655">
        <v>1238841</v>
      </c>
    </row>
    <row r="2656" spans="1:4">
      <c r="A2656" s="4">
        <v>41103.479166666664</v>
      </c>
      <c r="B2656">
        <v>4.4400000000000004</v>
      </c>
      <c r="C2656">
        <v>165700</v>
      </c>
      <c r="D2656">
        <v>734005</v>
      </c>
    </row>
    <row r="2657" spans="1:4">
      <c r="A2657" s="4">
        <v>41103.548611111109</v>
      </c>
      <c r="B2657">
        <v>4.3899999999999997</v>
      </c>
      <c r="C2657">
        <v>525090</v>
      </c>
      <c r="D2657">
        <v>2312111.2999999998</v>
      </c>
    </row>
    <row r="2658" spans="1:4">
      <c r="A2658" s="4">
        <v>41103.555555555555</v>
      </c>
      <c r="B2658">
        <v>4.4000000000000004</v>
      </c>
      <c r="C2658">
        <v>297710</v>
      </c>
      <c r="D2658">
        <v>1309221.8999999999</v>
      </c>
    </row>
    <row r="2659" spans="1:4">
      <c r="A2659" s="4">
        <v>41103.5625</v>
      </c>
      <c r="B2659">
        <v>4.42</v>
      </c>
      <c r="C2659">
        <v>473050</v>
      </c>
      <c r="D2659">
        <v>2081202</v>
      </c>
    </row>
    <row r="2660" spans="1:4">
      <c r="A2660" s="4">
        <v>41103.569444444445</v>
      </c>
      <c r="B2660">
        <v>4.41</v>
      </c>
      <c r="C2660">
        <v>116500</v>
      </c>
      <c r="D2660">
        <v>513807</v>
      </c>
    </row>
    <row r="2661" spans="1:4">
      <c r="A2661" s="4">
        <v>41103.576388888891</v>
      </c>
      <c r="B2661">
        <v>4.42</v>
      </c>
      <c r="C2661">
        <v>66100</v>
      </c>
      <c r="D2661">
        <v>291763</v>
      </c>
    </row>
    <row r="2662" spans="1:4">
      <c r="A2662" s="4">
        <v>41103.583333333336</v>
      </c>
      <c r="B2662">
        <v>4.41</v>
      </c>
      <c r="C2662">
        <v>136200</v>
      </c>
      <c r="D2662">
        <v>599600</v>
      </c>
    </row>
    <row r="2663" spans="1:4">
      <c r="A2663" s="4">
        <v>41103.590277777781</v>
      </c>
      <c r="B2663">
        <v>4.4000000000000004</v>
      </c>
      <c r="C2663">
        <v>207426</v>
      </c>
      <c r="D2663">
        <v>912994.4</v>
      </c>
    </row>
    <row r="2664" spans="1:4">
      <c r="A2664" s="4">
        <v>41103.597222222219</v>
      </c>
      <c r="B2664">
        <v>4.41</v>
      </c>
      <c r="C2664">
        <v>66350</v>
      </c>
      <c r="D2664">
        <v>292464</v>
      </c>
    </row>
    <row r="2665" spans="1:4">
      <c r="A2665" s="4">
        <v>41103.604166666664</v>
      </c>
      <c r="B2665">
        <v>4.42</v>
      </c>
      <c r="C2665">
        <v>37400</v>
      </c>
      <c r="D2665">
        <v>165208</v>
      </c>
    </row>
    <row r="2666" spans="1:4">
      <c r="A2666" s="4">
        <v>41103.611111111109</v>
      </c>
      <c r="B2666">
        <v>4.4400000000000004</v>
      </c>
      <c r="C2666">
        <v>116320</v>
      </c>
      <c r="D2666">
        <v>515583.1</v>
      </c>
    </row>
    <row r="2667" spans="1:4">
      <c r="A2667" s="4">
        <v>41103.618055555555</v>
      </c>
      <c r="B2667">
        <v>4.45</v>
      </c>
      <c r="C2667">
        <v>80300</v>
      </c>
      <c r="D2667">
        <v>356853</v>
      </c>
    </row>
    <row r="2668" spans="1:4">
      <c r="A2668" s="4">
        <v>41103.625</v>
      </c>
      <c r="B2668">
        <v>4.45</v>
      </c>
      <c r="C2668">
        <v>507450</v>
      </c>
      <c r="D2668">
        <v>2259652.9300000002</v>
      </c>
    </row>
    <row r="2669" spans="1:4">
      <c r="A2669" s="4">
        <v>41106.402777777781</v>
      </c>
      <c r="B2669">
        <v>4.43</v>
      </c>
      <c r="C2669">
        <v>124650</v>
      </c>
      <c r="D2669">
        <v>550847.5</v>
      </c>
    </row>
    <row r="2670" spans="1:4">
      <c r="A2670" s="4">
        <v>41106.409722222219</v>
      </c>
      <c r="B2670">
        <v>4.45</v>
      </c>
      <c r="C2670">
        <v>517900</v>
      </c>
      <c r="D2670">
        <v>2304699</v>
      </c>
    </row>
    <row r="2671" spans="1:4">
      <c r="A2671" s="4">
        <v>41106.416666666664</v>
      </c>
      <c r="B2671">
        <v>4.4400000000000004</v>
      </c>
      <c r="C2671">
        <v>193200</v>
      </c>
      <c r="D2671">
        <v>859498</v>
      </c>
    </row>
    <row r="2672" spans="1:4">
      <c r="A2672" s="4">
        <v>41106.423611111109</v>
      </c>
      <c r="B2672">
        <v>4.4400000000000004</v>
      </c>
      <c r="C2672">
        <v>254700</v>
      </c>
      <c r="D2672">
        <v>1133090</v>
      </c>
    </row>
    <row r="2673" spans="1:4">
      <c r="A2673" s="4">
        <v>41106.430555555555</v>
      </c>
      <c r="B2673">
        <v>4.43</v>
      </c>
      <c r="C2673">
        <v>146835</v>
      </c>
      <c r="D2673">
        <v>652055.05000000005</v>
      </c>
    </row>
    <row r="2674" spans="1:4">
      <c r="A2674" s="4">
        <v>41106.4375</v>
      </c>
      <c r="B2674">
        <v>4.43</v>
      </c>
      <c r="C2674">
        <v>78827</v>
      </c>
      <c r="D2674">
        <v>349268.61</v>
      </c>
    </row>
    <row r="2675" spans="1:4">
      <c r="A2675" s="4">
        <v>41106.444444444445</v>
      </c>
      <c r="B2675">
        <v>4.43</v>
      </c>
      <c r="C2675">
        <v>84200</v>
      </c>
      <c r="D2675">
        <v>373147</v>
      </c>
    </row>
    <row r="2676" spans="1:4">
      <c r="A2676" s="4">
        <v>41106.451388888891</v>
      </c>
      <c r="B2676">
        <v>4.42</v>
      </c>
      <c r="C2676">
        <v>128350</v>
      </c>
      <c r="D2676">
        <v>567417.38</v>
      </c>
    </row>
    <row r="2677" spans="1:4">
      <c r="A2677" s="4">
        <v>41106.458333333336</v>
      </c>
      <c r="B2677">
        <v>4.43</v>
      </c>
      <c r="C2677">
        <v>184550</v>
      </c>
      <c r="D2677">
        <v>819901.23</v>
      </c>
    </row>
    <row r="2678" spans="1:4">
      <c r="A2678" s="4">
        <v>41106.465277777781</v>
      </c>
      <c r="B2678">
        <v>4.42</v>
      </c>
      <c r="C2678">
        <v>39250</v>
      </c>
      <c r="D2678">
        <v>173790.5</v>
      </c>
    </row>
    <row r="2679" spans="1:4">
      <c r="A2679" s="4">
        <v>41106.472222222219</v>
      </c>
      <c r="B2679">
        <v>4.43</v>
      </c>
      <c r="C2679">
        <v>175837</v>
      </c>
      <c r="D2679">
        <v>779704.91</v>
      </c>
    </row>
    <row r="2680" spans="1:4">
      <c r="A2680" s="4">
        <v>41106.479166666664</v>
      </c>
      <c r="B2680">
        <v>4.43</v>
      </c>
      <c r="C2680">
        <v>17800</v>
      </c>
      <c r="D2680">
        <v>78861</v>
      </c>
    </row>
    <row r="2681" spans="1:4">
      <c r="A2681" s="4">
        <v>41106.548611111109</v>
      </c>
      <c r="B2681">
        <v>4.42</v>
      </c>
      <c r="C2681">
        <v>54600</v>
      </c>
      <c r="D2681">
        <v>241361</v>
      </c>
    </row>
    <row r="2682" spans="1:4">
      <c r="A2682" s="4">
        <v>41106.555555555555</v>
      </c>
      <c r="B2682">
        <v>4.42</v>
      </c>
      <c r="C2682">
        <v>85750</v>
      </c>
      <c r="D2682">
        <v>378440</v>
      </c>
    </row>
    <row r="2683" spans="1:4">
      <c r="A2683" s="4">
        <v>41106.5625</v>
      </c>
      <c r="B2683">
        <v>4.4000000000000004</v>
      </c>
      <c r="C2683">
        <v>89075</v>
      </c>
      <c r="D2683">
        <v>392222</v>
      </c>
    </row>
    <row r="2684" spans="1:4">
      <c r="A2684" s="4">
        <v>41106.569444444445</v>
      </c>
      <c r="B2684">
        <v>4.3899999999999997</v>
      </c>
      <c r="C2684">
        <v>157940</v>
      </c>
      <c r="D2684">
        <v>694548</v>
      </c>
    </row>
    <row r="2685" spans="1:4">
      <c r="A2685" s="4">
        <v>41106.576388888891</v>
      </c>
      <c r="B2685">
        <v>4.38</v>
      </c>
      <c r="C2685">
        <v>184600</v>
      </c>
      <c r="D2685">
        <v>809155</v>
      </c>
    </row>
    <row r="2686" spans="1:4">
      <c r="A2686" s="4">
        <v>41106.583333333336</v>
      </c>
      <c r="B2686">
        <v>4.38</v>
      </c>
      <c r="C2686">
        <v>179790</v>
      </c>
      <c r="D2686">
        <v>788512.2</v>
      </c>
    </row>
    <row r="2687" spans="1:4">
      <c r="A2687" s="4">
        <v>41106.590277777781</v>
      </c>
      <c r="B2687">
        <v>4.3499999999999996</v>
      </c>
      <c r="C2687">
        <v>433910</v>
      </c>
      <c r="D2687">
        <v>1893887.8</v>
      </c>
    </row>
    <row r="2688" spans="1:4">
      <c r="A2688" s="4">
        <v>41106.597222222219</v>
      </c>
      <c r="B2688">
        <v>4.34</v>
      </c>
      <c r="C2688">
        <v>232450</v>
      </c>
      <c r="D2688">
        <v>1009951</v>
      </c>
    </row>
    <row r="2689" spans="1:4">
      <c r="A2689" s="4">
        <v>41106.604166666664</v>
      </c>
      <c r="B2689">
        <v>4.3499999999999996</v>
      </c>
      <c r="C2689">
        <v>134400</v>
      </c>
      <c r="D2689">
        <v>584871</v>
      </c>
    </row>
    <row r="2690" spans="1:4">
      <c r="A2690" s="4">
        <v>41106.611111111109</v>
      </c>
      <c r="B2690">
        <v>4.3600000000000003</v>
      </c>
      <c r="C2690">
        <v>59159</v>
      </c>
      <c r="D2690">
        <v>257608.16</v>
      </c>
    </row>
    <row r="2691" spans="1:4">
      <c r="A2691" s="4">
        <v>41106.618055555555</v>
      </c>
      <c r="B2691">
        <v>4.3499999999999996</v>
      </c>
      <c r="C2691">
        <v>71800</v>
      </c>
      <c r="D2691">
        <v>312489</v>
      </c>
    </row>
    <row r="2692" spans="1:4">
      <c r="A2692" s="4">
        <v>41106.625</v>
      </c>
      <c r="B2692">
        <v>4.34</v>
      </c>
      <c r="C2692">
        <v>335670</v>
      </c>
      <c r="D2692">
        <v>1455183.6</v>
      </c>
    </row>
    <row r="2693" spans="1:4">
      <c r="A2693" s="4">
        <v>41107.402777777781</v>
      </c>
      <c r="B2693">
        <v>4.3499999999999996</v>
      </c>
      <c r="C2693">
        <v>119360</v>
      </c>
      <c r="D2693">
        <v>516842.4</v>
      </c>
    </row>
    <row r="2694" spans="1:4">
      <c r="A2694" s="4">
        <v>41107.409722222219</v>
      </c>
      <c r="B2694">
        <v>4.34</v>
      </c>
      <c r="C2694">
        <v>229499</v>
      </c>
      <c r="D2694">
        <v>995459.67</v>
      </c>
    </row>
    <row r="2695" spans="1:4">
      <c r="A2695" s="4">
        <v>41107.416666666664</v>
      </c>
      <c r="B2695">
        <v>4.38</v>
      </c>
      <c r="C2695">
        <v>228865</v>
      </c>
      <c r="D2695">
        <v>995699.1</v>
      </c>
    </row>
    <row r="2696" spans="1:4">
      <c r="A2696" s="4">
        <v>41107.423611111109</v>
      </c>
      <c r="B2696">
        <v>4.3499999999999996</v>
      </c>
      <c r="C2696">
        <v>97727</v>
      </c>
      <c r="D2696">
        <v>425670.45</v>
      </c>
    </row>
    <row r="2697" spans="1:4">
      <c r="A2697" s="4">
        <v>41107.430555555555</v>
      </c>
      <c r="B2697">
        <v>4.3499999999999996</v>
      </c>
      <c r="C2697">
        <v>224599</v>
      </c>
      <c r="D2697">
        <v>976880.65</v>
      </c>
    </row>
    <row r="2698" spans="1:4">
      <c r="A2698" s="4">
        <v>41107.4375</v>
      </c>
      <c r="B2698">
        <v>4.33</v>
      </c>
      <c r="C2698">
        <v>159640</v>
      </c>
      <c r="D2698">
        <v>693553.06</v>
      </c>
    </row>
    <row r="2699" spans="1:4">
      <c r="A2699" s="4">
        <v>41107.444444444445</v>
      </c>
      <c r="B2699">
        <v>4.34</v>
      </c>
      <c r="C2699">
        <v>147258</v>
      </c>
      <c r="D2699">
        <v>638742.14</v>
      </c>
    </row>
    <row r="2700" spans="1:4">
      <c r="A2700" s="4">
        <v>41107.451388888891</v>
      </c>
      <c r="B2700">
        <v>4.3499999999999996</v>
      </c>
      <c r="C2700">
        <v>169600</v>
      </c>
      <c r="D2700">
        <v>736533</v>
      </c>
    </row>
    <row r="2701" spans="1:4">
      <c r="A2701" s="4">
        <v>41107.458333333336</v>
      </c>
      <c r="B2701">
        <v>4.34</v>
      </c>
      <c r="C2701">
        <v>183733</v>
      </c>
      <c r="D2701">
        <v>799716.22</v>
      </c>
    </row>
    <row r="2702" spans="1:4">
      <c r="A2702" s="4">
        <v>41107.465277777781</v>
      </c>
      <c r="B2702">
        <v>4.3499999999999996</v>
      </c>
      <c r="C2702">
        <v>38300</v>
      </c>
      <c r="D2702">
        <v>166741</v>
      </c>
    </row>
    <row r="2703" spans="1:4">
      <c r="A2703" s="4">
        <v>41107.472222222219</v>
      </c>
      <c r="B2703">
        <v>4.3499999999999996</v>
      </c>
      <c r="C2703">
        <v>59899</v>
      </c>
      <c r="D2703">
        <v>260673.65</v>
      </c>
    </row>
    <row r="2704" spans="1:4">
      <c r="A2704" s="4">
        <v>41107.479166666664</v>
      </c>
      <c r="B2704">
        <v>4.3600000000000003</v>
      </c>
      <c r="C2704">
        <v>38350</v>
      </c>
      <c r="D2704">
        <v>167173.25</v>
      </c>
    </row>
    <row r="2705" spans="1:4">
      <c r="A2705" s="4">
        <v>41107.548611111109</v>
      </c>
      <c r="B2705">
        <v>4.3499999999999996</v>
      </c>
      <c r="C2705">
        <v>238851</v>
      </c>
      <c r="D2705">
        <v>1038389.1</v>
      </c>
    </row>
    <row r="2706" spans="1:4">
      <c r="A2706" s="4">
        <v>41107.555555555555</v>
      </c>
      <c r="B2706">
        <v>4.33</v>
      </c>
      <c r="C2706">
        <v>79469</v>
      </c>
      <c r="D2706">
        <v>344671.44</v>
      </c>
    </row>
    <row r="2707" spans="1:4">
      <c r="A2707" s="4">
        <v>41107.5625</v>
      </c>
      <c r="B2707">
        <v>4.3499999999999996</v>
      </c>
      <c r="C2707">
        <v>11645</v>
      </c>
      <c r="D2707">
        <v>50606.3</v>
      </c>
    </row>
    <row r="2708" spans="1:4">
      <c r="A2708" s="4">
        <v>41107.569444444445</v>
      </c>
      <c r="B2708">
        <v>4.3499999999999996</v>
      </c>
      <c r="C2708">
        <v>24299</v>
      </c>
      <c r="D2708">
        <v>105485.66</v>
      </c>
    </row>
    <row r="2709" spans="1:4">
      <c r="A2709" s="4">
        <v>41107.576388888891</v>
      </c>
      <c r="B2709">
        <v>4.3499999999999996</v>
      </c>
      <c r="C2709">
        <v>22950</v>
      </c>
      <c r="D2709">
        <v>99787</v>
      </c>
    </row>
    <row r="2710" spans="1:4">
      <c r="A2710" s="4">
        <v>41107.583333333336</v>
      </c>
      <c r="B2710">
        <v>4.34</v>
      </c>
      <c r="C2710">
        <v>41051</v>
      </c>
      <c r="D2710">
        <v>178162.34</v>
      </c>
    </row>
    <row r="2711" spans="1:4">
      <c r="A2711" s="4">
        <v>41107.590277777781</v>
      </c>
      <c r="B2711">
        <v>4.34</v>
      </c>
      <c r="C2711">
        <v>47498</v>
      </c>
      <c r="D2711">
        <v>205814.34</v>
      </c>
    </row>
    <row r="2712" spans="1:4">
      <c r="A2712" s="4">
        <v>41107.597222222219</v>
      </c>
      <c r="B2712">
        <v>4.34</v>
      </c>
      <c r="C2712">
        <v>10400</v>
      </c>
      <c r="D2712">
        <v>45126</v>
      </c>
    </row>
    <row r="2713" spans="1:4">
      <c r="A2713" s="4">
        <v>41107.604166666664</v>
      </c>
      <c r="B2713">
        <v>4.34</v>
      </c>
      <c r="C2713">
        <v>38700</v>
      </c>
      <c r="D2713">
        <v>167829</v>
      </c>
    </row>
    <row r="2714" spans="1:4">
      <c r="A2714" s="4">
        <v>41107.611111111109</v>
      </c>
      <c r="B2714">
        <v>4.34</v>
      </c>
      <c r="C2714">
        <v>47149</v>
      </c>
      <c r="D2714">
        <v>204623.66</v>
      </c>
    </row>
    <row r="2715" spans="1:4">
      <c r="A2715" s="4">
        <v>41107.618055555555</v>
      </c>
      <c r="B2715">
        <v>4.3600000000000003</v>
      </c>
      <c r="C2715">
        <v>145232</v>
      </c>
      <c r="D2715">
        <v>631933.54</v>
      </c>
    </row>
    <row r="2716" spans="1:4">
      <c r="A2716" s="4">
        <v>41107.625</v>
      </c>
      <c r="B2716">
        <v>4.38</v>
      </c>
      <c r="C2716">
        <v>131098</v>
      </c>
      <c r="D2716">
        <v>573920.24</v>
      </c>
    </row>
    <row r="2717" spans="1:4">
      <c r="A2717" s="4">
        <v>41108.402777777781</v>
      </c>
      <c r="B2717">
        <v>4.3899999999999997</v>
      </c>
      <c r="C2717">
        <v>51600</v>
      </c>
      <c r="D2717">
        <v>226113.5</v>
      </c>
    </row>
    <row r="2718" spans="1:4">
      <c r="A2718" s="4">
        <v>41108.409722222219</v>
      </c>
      <c r="B2718">
        <v>4.46</v>
      </c>
      <c r="C2718">
        <v>374826</v>
      </c>
      <c r="D2718">
        <v>1666123.66</v>
      </c>
    </row>
    <row r="2719" spans="1:4">
      <c r="A2719" s="4">
        <v>41108.416666666664</v>
      </c>
      <c r="B2719">
        <v>4.47</v>
      </c>
      <c r="C2719">
        <v>325000</v>
      </c>
      <c r="D2719">
        <v>1451439</v>
      </c>
    </row>
    <row r="2720" spans="1:4">
      <c r="A2720" s="4">
        <v>41108.423611111109</v>
      </c>
      <c r="B2720">
        <v>4.46</v>
      </c>
      <c r="C2720">
        <v>316895</v>
      </c>
      <c r="D2720">
        <v>1415113.7</v>
      </c>
    </row>
    <row r="2721" spans="1:4">
      <c r="A2721" s="4">
        <v>41108.430555555555</v>
      </c>
      <c r="B2721">
        <v>4.45</v>
      </c>
      <c r="C2721">
        <v>723558</v>
      </c>
      <c r="D2721">
        <v>3222186.15</v>
      </c>
    </row>
    <row r="2722" spans="1:4">
      <c r="A2722" s="4">
        <v>41108.4375</v>
      </c>
      <c r="B2722">
        <v>4.4400000000000004</v>
      </c>
      <c r="C2722">
        <v>178014</v>
      </c>
      <c r="D2722">
        <v>790225.3</v>
      </c>
    </row>
    <row r="2723" spans="1:4">
      <c r="A2723" s="4">
        <v>41108.444444444445</v>
      </c>
      <c r="B2723">
        <v>4.4400000000000004</v>
      </c>
      <c r="C2723">
        <v>124028</v>
      </c>
      <c r="D2723">
        <v>550684.31999999995</v>
      </c>
    </row>
    <row r="2724" spans="1:4">
      <c r="A2724" s="4">
        <v>41108.451388888891</v>
      </c>
      <c r="B2724">
        <v>4.41</v>
      </c>
      <c r="C2724">
        <v>315914</v>
      </c>
      <c r="D2724">
        <v>1396917.32</v>
      </c>
    </row>
    <row r="2725" spans="1:4">
      <c r="A2725" s="4">
        <v>41108.458333333336</v>
      </c>
      <c r="B2725">
        <v>4.41</v>
      </c>
      <c r="C2725">
        <v>142500</v>
      </c>
      <c r="D2725">
        <v>627304</v>
      </c>
    </row>
    <row r="2726" spans="1:4">
      <c r="A2726" s="4">
        <v>41108.465277777781</v>
      </c>
      <c r="B2726">
        <v>4.41</v>
      </c>
      <c r="C2726">
        <v>89200</v>
      </c>
      <c r="D2726">
        <v>393352</v>
      </c>
    </row>
    <row r="2727" spans="1:4">
      <c r="A2727" s="4">
        <v>41108.472222222219</v>
      </c>
      <c r="B2727">
        <v>4.41</v>
      </c>
      <c r="C2727">
        <v>130600</v>
      </c>
      <c r="D2727">
        <v>574860</v>
      </c>
    </row>
    <row r="2728" spans="1:4">
      <c r="A2728" s="4">
        <v>41108.479166666664</v>
      </c>
      <c r="B2728">
        <v>4.41</v>
      </c>
      <c r="C2728">
        <v>78200</v>
      </c>
      <c r="D2728">
        <v>344862</v>
      </c>
    </row>
    <row r="2729" spans="1:4">
      <c r="A2729" s="4">
        <v>41108.548611111109</v>
      </c>
      <c r="B2729">
        <v>4.4000000000000004</v>
      </c>
      <c r="C2729">
        <v>11100</v>
      </c>
      <c r="D2729">
        <v>48898</v>
      </c>
    </row>
    <row r="2730" spans="1:4">
      <c r="A2730" s="4">
        <v>41108.555555555555</v>
      </c>
      <c r="B2730">
        <v>4.4000000000000004</v>
      </c>
      <c r="C2730">
        <v>85050</v>
      </c>
      <c r="D2730">
        <v>374223</v>
      </c>
    </row>
    <row r="2731" spans="1:4">
      <c r="A2731" s="4">
        <v>41108.5625</v>
      </c>
      <c r="B2731">
        <v>4.3600000000000003</v>
      </c>
      <c r="C2731">
        <v>195750</v>
      </c>
      <c r="D2731">
        <v>857513</v>
      </c>
    </row>
    <row r="2732" spans="1:4">
      <c r="A2732" s="4">
        <v>41108.569444444445</v>
      </c>
      <c r="B2732">
        <v>4.3600000000000003</v>
      </c>
      <c r="C2732">
        <v>56300</v>
      </c>
      <c r="D2732">
        <v>245773</v>
      </c>
    </row>
    <row r="2733" spans="1:4">
      <c r="A2733" s="4">
        <v>41108.576388888891</v>
      </c>
      <c r="B2733">
        <v>4.3499999999999996</v>
      </c>
      <c r="C2733">
        <v>125200</v>
      </c>
      <c r="D2733">
        <v>544534</v>
      </c>
    </row>
    <row r="2734" spans="1:4">
      <c r="A2734" s="4">
        <v>41108.583333333336</v>
      </c>
      <c r="B2734">
        <v>4.3600000000000003</v>
      </c>
      <c r="C2734">
        <v>192400</v>
      </c>
      <c r="D2734">
        <v>836979</v>
      </c>
    </row>
    <row r="2735" spans="1:4">
      <c r="A2735" s="4">
        <v>41108.590277777781</v>
      </c>
      <c r="B2735">
        <v>4.3600000000000003</v>
      </c>
      <c r="C2735">
        <v>54091</v>
      </c>
      <c r="D2735">
        <v>235763.46</v>
      </c>
    </row>
    <row r="2736" spans="1:4">
      <c r="A2736" s="4">
        <v>41108.597222222219</v>
      </c>
      <c r="B2736">
        <v>4.3499999999999996</v>
      </c>
      <c r="C2736">
        <v>82600</v>
      </c>
      <c r="D2736">
        <v>359699.39</v>
      </c>
    </row>
    <row r="2737" spans="1:4">
      <c r="A2737" s="4">
        <v>41108.604166666664</v>
      </c>
      <c r="B2737">
        <v>4.4000000000000004</v>
      </c>
      <c r="C2737">
        <v>710718</v>
      </c>
      <c r="D2737">
        <v>3117075.22</v>
      </c>
    </row>
    <row r="2738" spans="1:4">
      <c r="A2738" s="4">
        <v>41108.611111111109</v>
      </c>
      <c r="B2738">
        <v>4.41</v>
      </c>
      <c r="C2738">
        <v>31133</v>
      </c>
      <c r="D2738">
        <v>137201.53</v>
      </c>
    </row>
    <row r="2739" spans="1:4">
      <c r="A2739" s="4">
        <v>41108.618055555555</v>
      </c>
      <c r="B2739">
        <v>4.4000000000000004</v>
      </c>
      <c r="C2739">
        <v>187317</v>
      </c>
      <c r="D2739">
        <v>824513.97</v>
      </c>
    </row>
    <row r="2740" spans="1:4">
      <c r="A2740" s="4">
        <v>41108.625</v>
      </c>
      <c r="B2740">
        <v>4.42</v>
      </c>
      <c r="C2740">
        <v>144307</v>
      </c>
      <c r="D2740">
        <v>637529.93999999994</v>
      </c>
    </row>
    <row r="2741" spans="1:4">
      <c r="A2741" s="4">
        <v>41109.402777777781</v>
      </c>
      <c r="B2741">
        <v>4.4000000000000004</v>
      </c>
      <c r="C2741">
        <v>22000</v>
      </c>
      <c r="D2741">
        <v>96690</v>
      </c>
    </row>
    <row r="2742" spans="1:4">
      <c r="A2742" s="4">
        <v>41109.409722222219</v>
      </c>
      <c r="B2742">
        <v>4.3899999999999997</v>
      </c>
      <c r="C2742">
        <v>119800</v>
      </c>
      <c r="D2742">
        <v>527388</v>
      </c>
    </row>
    <row r="2743" spans="1:4">
      <c r="A2743" s="4">
        <v>41109.416666666664</v>
      </c>
      <c r="B2743">
        <v>4.41</v>
      </c>
      <c r="C2743">
        <v>57400</v>
      </c>
      <c r="D2743">
        <v>252946.5</v>
      </c>
    </row>
    <row r="2744" spans="1:4">
      <c r="A2744" s="4">
        <v>41109.423611111109</v>
      </c>
      <c r="B2744">
        <v>4.42</v>
      </c>
      <c r="C2744">
        <v>20800</v>
      </c>
      <c r="D2744">
        <v>92101</v>
      </c>
    </row>
    <row r="2745" spans="1:4">
      <c r="A2745" s="4">
        <v>41109.430555555555</v>
      </c>
      <c r="B2745">
        <v>4.4400000000000004</v>
      </c>
      <c r="C2745">
        <v>132000</v>
      </c>
      <c r="D2745">
        <v>584280</v>
      </c>
    </row>
    <row r="2746" spans="1:4">
      <c r="A2746" s="4">
        <v>41109.4375</v>
      </c>
      <c r="B2746">
        <v>4.42</v>
      </c>
      <c r="C2746">
        <v>71600</v>
      </c>
      <c r="D2746">
        <v>316749</v>
      </c>
    </row>
    <row r="2747" spans="1:4">
      <c r="A2747" s="4">
        <v>41109.444444444445</v>
      </c>
      <c r="B2747">
        <v>4.43</v>
      </c>
      <c r="C2747">
        <v>93435</v>
      </c>
      <c r="D2747">
        <v>414042.7</v>
      </c>
    </row>
    <row r="2748" spans="1:4">
      <c r="A2748" s="4">
        <v>41109.451388888891</v>
      </c>
      <c r="B2748">
        <v>4.43</v>
      </c>
      <c r="C2748">
        <v>179149</v>
      </c>
      <c r="D2748">
        <v>793271.57</v>
      </c>
    </row>
    <row r="2749" spans="1:4">
      <c r="A2749" s="4">
        <v>41109.458333333336</v>
      </c>
      <c r="B2749">
        <v>4.4400000000000004</v>
      </c>
      <c r="C2749">
        <v>118800</v>
      </c>
      <c r="D2749">
        <v>526015</v>
      </c>
    </row>
    <row r="2750" spans="1:4">
      <c r="A2750" s="4">
        <v>41109.465277777781</v>
      </c>
      <c r="B2750">
        <v>4.4400000000000004</v>
      </c>
      <c r="C2750">
        <v>176850</v>
      </c>
      <c r="D2750">
        <v>782567</v>
      </c>
    </row>
    <row r="2751" spans="1:4">
      <c r="A2751" s="4">
        <v>41109.472222222219</v>
      </c>
      <c r="B2751">
        <v>4.4400000000000004</v>
      </c>
      <c r="C2751">
        <v>134710</v>
      </c>
      <c r="D2751">
        <v>598228.4</v>
      </c>
    </row>
    <row r="2752" spans="1:4">
      <c r="A2752" s="4">
        <v>41109.479166666664</v>
      </c>
      <c r="B2752">
        <v>4.4400000000000004</v>
      </c>
      <c r="C2752">
        <v>89500</v>
      </c>
      <c r="D2752">
        <v>397491</v>
      </c>
    </row>
    <row r="2753" spans="1:4">
      <c r="A2753" s="4">
        <v>41109.548611111109</v>
      </c>
      <c r="B2753">
        <v>4.43</v>
      </c>
      <c r="C2753">
        <v>133000</v>
      </c>
      <c r="D2753">
        <v>590706</v>
      </c>
    </row>
    <row r="2754" spans="1:4">
      <c r="A2754" s="4">
        <v>41109.555555555555</v>
      </c>
      <c r="B2754">
        <v>4.43</v>
      </c>
      <c r="C2754">
        <v>207887</v>
      </c>
      <c r="D2754">
        <v>920942.41</v>
      </c>
    </row>
    <row r="2755" spans="1:4">
      <c r="A2755" s="4">
        <v>41109.5625</v>
      </c>
      <c r="B2755">
        <v>4.4400000000000004</v>
      </c>
      <c r="C2755">
        <v>83000</v>
      </c>
      <c r="D2755">
        <v>368256</v>
      </c>
    </row>
    <row r="2756" spans="1:4">
      <c r="A2756" s="4">
        <v>41109.569444444445</v>
      </c>
      <c r="B2756">
        <v>4.4400000000000004</v>
      </c>
      <c r="C2756">
        <v>37200</v>
      </c>
      <c r="D2756">
        <v>165186</v>
      </c>
    </row>
    <row r="2757" spans="1:4">
      <c r="A2757" s="4">
        <v>41109.576388888891</v>
      </c>
      <c r="B2757">
        <v>4.4400000000000004</v>
      </c>
      <c r="C2757">
        <v>101500</v>
      </c>
      <c r="D2757">
        <v>450564</v>
      </c>
    </row>
    <row r="2758" spans="1:4">
      <c r="A2758" s="4">
        <v>41109.583333333336</v>
      </c>
      <c r="B2758">
        <v>4.43</v>
      </c>
      <c r="C2758">
        <v>31100</v>
      </c>
      <c r="D2758">
        <v>137798</v>
      </c>
    </row>
    <row r="2759" spans="1:4">
      <c r="A2759" s="4">
        <v>41109.590277777781</v>
      </c>
      <c r="B2759">
        <v>4.43</v>
      </c>
      <c r="C2759">
        <v>63014</v>
      </c>
      <c r="D2759">
        <v>279149.02</v>
      </c>
    </row>
    <row r="2760" spans="1:4">
      <c r="A2760" s="4">
        <v>41109.597222222219</v>
      </c>
      <c r="B2760">
        <v>4.42</v>
      </c>
      <c r="C2760">
        <v>14860</v>
      </c>
      <c r="D2760">
        <v>65813.2</v>
      </c>
    </row>
    <row r="2761" spans="1:4">
      <c r="A2761" s="4">
        <v>41109.604166666664</v>
      </c>
      <c r="B2761">
        <v>4.43</v>
      </c>
      <c r="C2761">
        <v>99450</v>
      </c>
      <c r="D2761">
        <v>440517</v>
      </c>
    </row>
    <row r="2762" spans="1:4">
      <c r="A2762" s="4">
        <v>41109.611111111109</v>
      </c>
      <c r="B2762">
        <v>4.43</v>
      </c>
      <c r="C2762">
        <v>136000</v>
      </c>
      <c r="D2762">
        <v>602445.89</v>
      </c>
    </row>
    <row r="2763" spans="1:4">
      <c r="A2763" s="4">
        <v>41109.618055555555</v>
      </c>
      <c r="B2763">
        <v>4.42</v>
      </c>
      <c r="C2763">
        <v>117900</v>
      </c>
      <c r="D2763">
        <v>522181</v>
      </c>
    </row>
    <row r="2764" spans="1:4">
      <c r="A2764" s="4">
        <v>41109.625</v>
      </c>
      <c r="B2764">
        <v>4.43</v>
      </c>
      <c r="C2764">
        <v>293018</v>
      </c>
      <c r="D2764">
        <v>1299039.74</v>
      </c>
    </row>
    <row r="2765" spans="1:4">
      <c r="A2765" s="4">
        <v>41110.402777777781</v>
      </c>
      <c r="B2765">
        <v>4.45</v>
      </c>
      <c r="C2765">
        <v>114250</v>
      </c>
      <c r="D2765">
        <v>506633.5</v>
      </c>
    </row>
    <row r="2766" spans="1:4">
      <c r="A2766" s="4">
        <v>41110.409722222219</v>
      </c>
      <c r="B2766">
        <v>4.5</v>
      </c>
      <c r="C2766">
        <v>703797</v>
      </c>
      <c r="D2766">
        <v>3153017.31</v>
      </c>
    </row>
    <row r="2767" spans="1:4">
      <c r="A2767" s="4">
        <v>41110.416666666664</v>
      </c>
      <c r="B2767">
        <v>4.5199999999999996</v>
      </c>
      <c r="C2767">
        <v>469675</v>
      </c>
      <c r="D2767">
        <v>2115734.0299999998</v>
      </c>
    </row>
    <row r="2768" spans="1:4">
      <c r="A2768" s="4">
        <v>41110.423611111109</v>
      </c>
      <c r="B2768">
        <v>4.5</v>
      </c>
      <c r="C2768">
        <v>259800</v>
      </c>
      <c r="D2768">
        <v>1169622</v>
      </c>
    </row>
    <row r="2769" spans="1:4">
      <c r="A2769" s="4">
        <v>41110.430555555555</v>
      </c>
      <c r="B2769">
        <v>4.51</v>
      </c>
      <c r="C2769">
        <v>285700</v>
      </c>
      <c r="D2769">
        <v>1287376</v>
      </c>
    </row>
    <row r="2770" spans="1:4">
      <c r="A2770" s="4">
        <v>41110.4375</v>
      </c>
      <c r="B2770">
        <v>4.49</v>
      </c>
      <c r="C2770">
        <v>156698</v>
      </c>
      <c r="D2770">
        <v>704344.03</v>
      </c>
    </row>
    <row r="2771" spans="1:4">
      <c r="A2771" s="4">
        <v>41110.444444444445</v>
      </c>
      <c r="B2771">
        <v>4.5</v>
      </c>
      <c r="C2771">
        <v>272622</v>
      </c>
      <c r="D2771">
        <v>1226858</v>
      </c>
    </row>
    <row r="2772" spans="1:4">
      <c r="A2772" s="4">
        <v>41110.451388888891</v>
      </c>
      <c r="B2772">
        <v>4.47</v>
      </c>
      <c r="C2772">
        <v>259379</v>
      </c>
      <c r="D2772">
        <v>1162182.51</v>
      </c>
    </row>
    <row r="2773" spans="1:4">
      <c r="A2773" s="4">
        <v>41110.458333333336</v>
      </c>
      <c r="B2773">
        <v>4.5</v>
      </c>
      <c r="C2773">
        <v>317822</v>
      </c>
      <c r="D2773">
        <v>1425739.97</v>
      </c>
    </row>
    <row r="2774" spans="1:4">
      <c r="A2774" s="4">
        <v>41110.465277777781</v>
      </c>
      <c r="B2774">
        <v>4.5</v>
      </c>
      <c r="C2774">
        <v>80101</v>
      </c>
      <c r="D2774">
        <v>360369.49</v>
      </c>
    </row>
    <row r="2775" spans="1:4">
      <c r="A2775" s="4">
        <v>41110.472222222219</v>
      </c>
      <c r="B2775">
        <v>4.5</v>
      </c>
      <c r="C2775">
        <v>103949</v>
      </c>
      <c r="D2775">
        <v>467346.01</v>
      </c>
    </row>
    <row r="2776" spans="1:4">
      <c r="A2776" s="4">
        <v>41110.479166666664</v>
      </c>
      <c r="B2776">
        <v>4.49</v>
      </c>
      <c r="C2776">
        <v>124605</v>
      </c>
      <c r="D2776">
        <v>560223.44999999995</v>
      </c>
    </row>
    <row r="2777" spans="1:4">
      <c r="A2777" s="4">
        <v>41110.548611111109</v>
      </c>
      <c r="B2777">
        <v>4.49</v>
      </c>
      <c r="C2777">
        <v>25550</v>
      </c>
      <c r="D2777">
        <v>114740.45</v>
      </c>
    </row>
    <row r="2778" spans="1:4">
      <c r="A2778" s="4">
        <v>41110.555555555555</v>
      </c>
      <c r="B2778">
        <v>4.4800000000000004</v>
      </c>
      <c r="C2778">
        <v>13255</v>
      </c>
      <c r="D2778">
        <v>59395.3</v>
      </c>
    </row>
    <row r="2779" spans="1:4">
      <c r="A2779" s="4">
        <v>41110.5625</v>
      </c>
      <c r="B2779">
        <v>4.4800000000000004</v>
      </c>
      <c r="C2779">
        <v>43350</v>
      </c>
      <c r="D2779">
        <v>194243</v>
      </c>
    </row>
    <row r="2780" spans="1:4">
      <c r="A2780" s="4">
        <v>41110.569444444445</v>
      </c>
      <c r="B2780">
        <v>4.47</v>
      </c>
      <c r="C2780">
        <v>27862</v>
      </c>
      <c r="D2780">
        <v>124459.14</v>
      </c>
    </row>
    <row r="2781" spans="1:4">
      <c r="A2781" s="4">
        <v>41110.576388888891</v>
      </c>
      <c r="B2781">
        <v>4.47</v>
      </c>
      <c r="C2781">
        <v>31900</v>
      </c>
      <c r="D2781">
        <v>142609</v>
      </c>
    </row>
    <row r="2782" spans="1:4">
      <c r="A2782" s="4">
        <v>41110.583333333336</v>
      </c>
      <c r="B2782">
        <v>4.4800000000000004</v>
      </c>
      <c r="C2782">
        <v>12200</v>
      </c>
      <c r="D2782">
        <v>54603</v>
      </c>
    </row>
    <row r="2783" spans="1:4">
      <c r="A2783" s="4">
        <v>41110.590277777781</v>
      </c>
      <c r="B2783">
        <v>4.47</v>
      </c>
      <c r="C2783">
        <v>30628</v>
      </c>
      <c r="D2783">
        <v>136909.16</v>
      </c>
    </row>
    <row r="2784" spans="1:4">
      <c r="A2784" s="4">
        <v>41110.597222222219</v>
      </c>
      <c r="B2784">
        <v>4.47</v>
      </c>
      <c r="C2784">
        <v>151838</v>
      </c>
      <c r="D2784">
        <v>677042.5</v>
      </c>
    </row>
    <row r="2785" spans="1:4">
      <c r="A2785" s="4">
        <v>41110.604166666664</v>
      </c>
      <c r="B2785">
        <v>4.45</v>
      </c>
      <c r="C2785">
        <v>157562</v>
      </c>
      <c r="D2785">
        <v>699505.5</v>
      </c>
    </row>
    <row r="2786" spans="1:4">
      <c r="A2786" s="4">
        <v>41110.611111111109</v>
      </c>
      <c r="B2786">
        <v>4.4400000000000004</v>
      </c>
      <c r="C2786">
        <v>60000</v>
      </c>
      <c r="D2786">
        <v>266610</v>
      </c>
    </row>
    <row r="2787" spans="1:4">
      <c r="A2787" s="4">
        <v>41110.618055555555</v>
      </c>
      <c r="B2787">
        <v>4.43</v>
      </c>
      <c r="C2787">
        <v>222700</v>
      </c>
      <c r="D2787">
        <v>986582</v>
      </c>
    </row>
    <row r="2788" spans="1:4">
      <c r="A2788" s="4">
        <v>41110.625</v>
      </c>
      <c r="B2788">
        <v>4.45</v>
      </c>
      <c r="C2788">
        <v>74650</v>
      </c>
      <c r="D2788">
        <v>331482.5</v>
      </c>
    </row>
    <row r="2789" spans="1:4">
      <c r="A2789" s="4">
        <v>41113.402777777781</v>
      </c>
      <c r="B2789">
        <v>4.42</v>
      </c>
      <c r="C2789">
        <v>90461</v>
      </c>
      <c r="D2789">
        <v>400327.62</v>
      </c>
    </row>
    <row r="2790" spans="1:4">
      <c r="A2790" s="4">
        <v>41113.409722222219</v>
      </c>
      <c r="B2790">
        <v>4.42</v>
      </c>
      <c r="C2790">
        <v>94402</v>
      </c>
      <c r="D2790">
        <v>417543.84</v>
      </c>
    </row>
    <row r="2791" spans="1:4">
      <c r="A2791" s="4">
        <v>41113.416666666664</v>
      </c>
      <c r="B2791">
        <v>4.3899999999999997</v>
      </c>
      <c r="C2791">
        <v>285287</v>
      </c>
      <c r="D2791">
        <v>1255671.04</v>
      </c>
    </row>
    <row r="2792" spans="1:4">
      <c r="A2792" s="4">
        <v>41113.423611111109</v>
      </c>
      <c r="B2792">
        <v>4.3899999999999997</v>
      </c>
      <c r="C2792">
        <v>90950</v>
      </c>
      <c r="D2792">
        <v>399411.5</v>
      </c>
    </row>
    <row r="2793" spans="1:4">
      <c r="A2793" s="4">
        <v>41113.430555555555</v>
      </c>
      <c r="B2793">
        <v>4.37</v>
      </c>
      <c r="C2793">
        <v>121200</v>
      </c>
      <c r="D2793">
        <v>530630</v>
      </c>
    </row>
    <row r="2794" spans="1:4">
      <c r="A2794" s="4">
        <v>41113.4375</v>
      </c>
      <c r="B2794">
        <v>4.37</v>
      </c>
      <c r="C2794">
        <v>187950</v>
      </c>
      <c r="D2794">
        <v>820188</v>
      </c>
    </row>
    <row r="2795" spans="1:4">
      <c r="A2795" s="4">
        <v>41113.444444444445</v>
      </c>
      <c r="B2795">
        <v>4.4000000000000004</v>
      </c>
      <c r="C2795">
        <v>381150</v>
      </c>
      <c r="D2795">
        <v>1675135.4</v>
      </c>
    </row>
    <row r="2796" spans="1:4">
      <c r="A2796" s="4">
        <v>41113.451388888891</v>
      </c>
      <c r="B2796">
        <v>4.3899999999999997</v>
      </c>
      <c r="C2796">
        <v>10000</v>
      </c>
      <c r="D2796">
        <v>43925</v>
      </c>
    </row>
    <row r="2797" spans="1:4">
      <c r="A2797" s="4">
        <v>41113.458333333336</v>
      </c>
      <c r="B2797">
        <v>4.4000000000000004</v>
      </c>
      <c r="C2797">
        <v>24100</v>
      </c>
      <c r="D2797">
        <v>106038</v>
      </c>
    </row>
    <row r="2798" spans="1:4">
      <c r="A2798" s="4">
        <v>41113.465277777781</v>
      </c>
      <c r="B2798">
        <v>4.3899999999999997</v>
      </c>
      <c r="C2798">
        <v>46300</v>
      </c>
      <c r="D2798">
        <v>203446</v>
      </c>
    </row>
    <row r="2799" spans="1:4">
      <c r="A2799" s="4">
        <v>41113.472222222219</v>
      </c>
      <c r="B2799">
        <v>4.37</v>
      </c>
      <c r="C2799">
        <v>87750</v>
      </c>
      <c r="D2799">
        <v>384142</v>
      </c>
    </row>
    <row r="2800" spans="1:4">
      <c r="A2800" s="4">
        <v>41113.479166666664</v>
      </c>
      <c r="B2800">
        <v>4.37</v>
      </c>
      <c r="C2800">
        <v>18300</v>
      </c>
      <c r="D2800">
        <v>79982</v>
      </c>
    </row>
    <row r="2801" spans="1:4">
      <c r="A2801" s="4">
        <v>41113.548611111109</v>
      </c>
      <c r="B2801">
        <v>4.38</v>
      </c>
      <c r="C2801">
        <v>20850</v>
      </c>
      <c r="D2801">
        <v>91195.5</v>
      </c>
    </row>
    <row r="2802" spans="1:4">
      <c r="A2802" s="4">
        <v>41113.555555555555</v>
      </c>
      <c r="B2802">
        <v>4.3899999999999997</v>
      </c>
      <c r="C2802">
        <v>96635</v>
      </c>
      <c r="D2802">
        <v>423853.8</v>
      </c>
    </row>
    <row r="2803" spans="1:4">
      <c r="A2803" s="4">
        <v>41113.5625</v>
      </c>
      <c r="B2803">
        <v>4.4000000000000004</v>
      </c>
      <c r="C2803">
        <v>7100</v>
      </c>
      <c r="D2803">
        <v>31180</v>
      </c>
    </row>
    <row r="2804" spans="1:4">
      <c r="A2804" s="4">
        <v>41113.569444444445</v>
      </c>
      <c r="B2804">
        <v>4.42</v>
      </c>
      <c r="C2804">
        <v>163634</v>
      </c>
      <c r="D2804">
        <v>720757.1</v>
      </c>
    </row>
    <row r="2805" spans="1:4">
      <c r="A2805" s="4">
        <v>41113.576388888891</v>
      </c>
      <c r="B2805">
        <v>4.4400000000000004</v>
      </c>
      <c r="C2805">
        <v>118414</v>
      </c>
      <c r="D2805">
        <v>524981.02</v>
      </c>
    </row>
    <row r="2806" spans="1:4">
      <c r="A2806" s="4">
        <v>41113.583333333336</v>
      </c>
      <c r="B2806">
        <v>4.45</v>
      </c>
      <c r="C2806">
        <v>219100</v>
      </c>
      <c r="D2806">
        <v>976922</v>
      </c>
    </row>
    <row r="2807" spans="1:4">
      <c r="A2807" s="4">
        <v>41113.590277777781</v>
      </c>
      <c r="B2807">
        <v>4.43</v>
      </c>
      <c r="C2807">
        <v>51200</v>
      </c>
      <c r="D2807">
        <v>227654</v>
      </c>
    </row>
    <row r="2808" spans="1:4">
      <c r="A2808" s="4">
        <v>41113.597222222219</v>
      </c>
      <c r="B2808">
        <v>4.41</v>
      </c>
      <c r="C2808">
        <v>137400</v>
      </c>
      <c r="D2808">
        <v>606432</v>
      </c>
    </row>
    <row r="2809" spans="1:4">
      <c r="A2809" s="4">
        <v>41113.604166666664</v>
      </c>
      <c r="B2809">
        <v>4.41</v>
      </c>
      <c r="C2809">
        <v>20300</v>
      </c>
      <c r="D2809">
        <v>89482</v>
      </c>
    </row>
    <row r="2810" spans="1:4">
      <c r="A2810" s="4">
        <v>41113.611111111109</v>
      </c>
      <c r="B2810">
        <v>4.4000000000000004</v>
      </c>
      <c r="C2810">
        <v>45337</v>
      </c>
      <c r="D2810">
        <v>199807.8</v>
      </c>
    </row>
    <row r="2811" spans="1:4">
      <c r="A2811" s="4">
        <v>41113.618055555555</v>
      </c>
      <c r="B2811">
        <v>4.42</v>
      </c>
      <c r="C2811">
        <v>43800</v>
      </c>
      <c r="D2811">
        <v>193234</v>
      </c>
    </row>
    <row r="2812" spans="1:4">
      <c r="A2812" s="4">
        <v>41113.625</v>
      </c>
      <c r="B2812">
        <v>4.43</v>
      </c>
      <c r="C2812">
        <v>78700</v>
      </c>
      <c r="D2812">
        <v>348312</v>
      </c>
    </row>
    <row r="2813" spans="1:4">
      <c r="A2813" s="4">
        <v>41114.402777777781</v>
      </c>
      <c r="B2813">
        <v>4.4400000000000004</v>
      </c>
      <c r="C2813">
        <v>80646</v>
      </c>
      <c r="D2813">
        <v>357146.86</v>
      </c>
    </row>
    <row r="2814" spans="1:4">
      <c r="A2814" s="4">
        <v>41114.409722222219</v>
      </c>
      <c r="B2814">
        <v>4.47</v>
      </c>
      <c r="C2814">
        <v>661253</v>
      </c>
      <c r="D2814">
        <v>2964821.76</v>
      </c>
    </row>
    <row r="2815" spans="1:4">
      <c r="A2815" s="4">
        <v>41114.416666666664</v>
      </c>
      <c r="B2815">
        <v>4.4800000000000004</v>
      </c>
      <c r="C2815">
        <v>426600</v>
      </c>
      <c r="D2815">
        <v>1908459</v>
      </c>
    </row>
    <row r="2816" spans="1:4">
      <c r="A2816" s="4">
        <v>41114.423611111109</v>
      </c>
      <c r="B2816">
        <v>4.45</v>
      </c>
      <c r="C2816">
        <v>101100</v>
      </c>
      <c r="D2816">
        <v>451250</v>
      </c>
    </row>
    <row r="2817" spans="1:4">
      <c r="A2817" s="4">
        <v>41114.430555555555</v>
      </c>
      <c r="B2817">
        <v>4.43</v>
      </c>
      <c r="C2817">
        <v>114500</v>
      </c>
      <c r="D2817">
        <v>508565</v>
      </c>
    </row>
    <row r="2818" spans="1:4">
      <c r="A2818" s="4">
        <v>41114.4375</v>
      </c>
      <c r="B2818">
        <v>4.43</v>
      </c>
      <c r="C2818">
        <v>57350</v>
      </c>
      <c r="D2818">
        <v>254430.5</v>
      </c>
    </row>
    <row r="2819" spans="1:4">
      <c r="A2819" s="4">
        <v>41114.444444444445</v>
      </c>
      <c r="B2819">
        <v>4.45</v>
      </c>
      <c r="C2819">
        <v>71618</v>
      </c>
      <c r="D2819">
        <v>317657.42</v>
      </c>
    </row>
    <row r="2820" spans="1:4">
      <c r="A2820" s="4">
        <v>41114.451388888891</v>
      </c>
      <c r="B2820">
        <v>4.45</v>
      </c>
      <c r="C2820">
        <v>34900</v>
      </c>
      <c r="D2820">
        <v>155300</v>
      </c>
    </row>
    <row r="2821" spans="1:4">
      <c r="A2821" s="4">
        <v>41114.458333333336</v>
      </c>
      <c r="B2821">
        <v>4.45</v>
      </c>
      <c r="C2821">
        <v>8100</v>
      </c>
      <c r="D2821">
        <v>36047</v>
      </c>
    </row>
    <row r="2822" spans="1:4">
      <c r="A2822" s="4">
        <v>41114.465277777781</v>
      </c>
      <c r="B2822">
        <v>4.4400000000000004</v>
      </c>
      <c r="C2822">
        <v>46900</v>
      </c>
      <c r="D2822">
        <v>208238</v>
      </c>
    </row>
    <row r="2823" spans="1:4">
      <c r="A2823" s="4">
        <v>41114.472222222219</v>
      </c>
      <c r="B2823">
        <v>4.46</v>
      </c>
      <c r="C2823">
        <v>31000</v>
      </c>
      <c r="D2823">
        <v>137946.5</v>
      </c>
    </row>
    <row r="2824" spans="1:4">
      <c r="A2824" s="4">
        <v>41114.479166666664</v>
      </c>
      <c r="B2824">
        <v>4.45</v>
      </c>
      <c r="C2824">
        <v>9832</v>
      </c>
      <c r="D2824">
        <v>43752.4</v>
      </c>
    </row>
    <row r="2825" spans="1:4">
      <c r="A2825" s="4">
        <v>41114.548611111109</v>
      </c>
      <c r="B2825">
        <v>4.4400000000000004</v>
      </c>
      <c r="C2825">
        <v>21350</v>
      </c>
      <c r="D2825">
        <v>94775</v>
      </c>
    </row>
    <row r="2826" spans="1:4">
      <c r="A2826" s="4">
        <v>41114.555555555555</v>
      </c>
      <c r="B2826">
        <v>4.45</v>
      </c>
      <c r="C2826">
        <v>14700</v>
      </c>
      <c r="D2826">
        <v>65337</v>
      </c>
    </row>
    <row r="2827" spans="1:4">
      <c r="A2827" s="4">
        <v>41114.5625</v>
      </c>
      <c r="B2827">
        <v>4.46</v>
      </c>
      <c r="C2827">
        <v>130200</v>
      </c>
      <c r="D2827">
        <v>580277</v>
      </c>
    </row>
    <row r="2828" spans="1:4">
      <c r="A2828" s="4">
        <v>41114.569444444445</v>
      </c>
      <c r="B2828">
        <v>4.47</v>
      </c>
      <c r="C2828">
        <v>93900</v>
      </c>
      <c r="D2828">
        <v>419797</v>
      </c>
    </row>
    <row r="2829" spans="1:4">
      <c r="A2829" s="4">
        <v>41114.576388888891</v>
      </c>
      <c r="B2829">
        <v>4.46</v>
      </c>
      <c r="C2829">
        <v>60900</v>
      </c>
      <c r="D2829">
        <v>271777</v>
      </c>
    </row>
    <row r="2830" spans="1:4">
      <c r="A2830" s="4">
        <v>41114.583333333336</v>
      </c>
      <c r="B2830">
        <v>4.46</v>
      </c>
      <c r="C2830">
        <v>57750</v>
      </c>
      <c r="D2830">
        <v>257617</v>
      </c>
    </row>
    <row r="2831" spans="1:4">
      <c r="A2831" s="4">
        <v>41114.590277777781</v>
      </c>
      <c r="B2831">
        <v>4.45</v>
      </c>
      <c r="C2831">
        <v>58450</v>
      </c>
      <c r="D2831">
        <v>260657</v>
      </c>
    </row>
    <row r="2832" spans="1:4">
      <c r="A2832" s="4">
        <v>41114.597222222219</v>
      </c>
      <c r="B2832">
        <v>4.45</v>
      </c>
      <c r="C2832">
        <v>24200</v>
      </c>
      <c r="D2832">
        <v>107690</v>
      </c>
    </row>
    <row r="2833" spans="1:4">
      <c r="A2833" s="4">
        <v>41114.604166666664</v>
      </c>
      <c r="B2833">
        <v>4.45</v>
      </c>
      <c r="C2833">
        <v>89700</v>
      </c>
      <c r="D2833">
        <v>399845</v>
      </c>
    </row>
    <row r="2834" spans="1:4">
      <c r="A2834" s="4">
        <v>41114.611111111109</v>
      </c>
      <c r="B2834">
        <v>4.45</v>
      </c>
      <c r="C2834">
        <v>36200</v>
      </c>
      <c r="D2834">
        <v>161013</v>
      </c>
    </row>
    <row r="2835" spans="1:4">
      <c r="A2835" s="4">
        <v>41114.618055555555</v>
      </c>
      <c r="B2835">
        <v>4.45</v>
      </c>
      <c r="C2835">
        <v>97156</v>
      </c>
      <c r="D2835">
        <v>431868.64</v>
      </c>
    </row>
    <row r="2836" spans="1:4">
      <c r="A2836" s="4">
        <v>41114.625</v>
      </c>
      <c r="B2836">
        <v>4.45</v>
      </c>
      <c r="C2836">
        <v>87871</v>
      </c>
      <c r="D2836">
        <v>391008.55</v>
      </c>
    </row>
    <row r="2837" spans="1:4">
      <c r="A2837" s="4">
        <v>41115.402777777781</v>
      </c>
      <c r="B2837">
        <v>4.45</v>
      </c>
      <c r="C2837">
        <v>71500</v>
      </c>
      <c r="D2837">
        <v>316917</v>
      </c>
    </row>
    <row r="2838" spans="1:4">
      <c r="A2838" s="4">
        <v>41115.409722222219</v>
      </c>
      <c r="B2838">
        <v>4.42</v>
      </c>
      <c r="C2838">
        <v>124699</v>
      </c>
      <c r="D2838">
        <v>552052.57999999996</v>
      </c>
    </row>
    <row r="2839" spans="1:4">
      <c r="A2839" s="4">
        <v>41115.416666666664</v>
      </c>
      <c r="B2839">
        <v>4.41</v>
      </c>
      <c r="C2839">
        <v>183401</v>
      </c>
      <c r="D2839">
        <v>810389.43</v>
      </c>
    </row>
    <row r="2840" spans="1:4">
      <c r="A2840" s="4">
        <v>41115.423611111109</v>
      </c>
      <c r="B2840">
        <v>4.42</v>
      </c>
      <c r="C2840">
        <v>53800</v>
      </c>
      <c r="D2840">
        <v>237593</v>
      </c>
    </row>
    <row r="2841" spans="1:4">
      <c r="A2841" s="4">
        <v>41115.430555555555</v>
      </c>
      <c r="B2841">
        <v>4.42</v>
      </c>
      <c r="C2841">
        <v>47350</v>
      </c>
      <c r="D2841">
        <v>209509</v>
      </c>
    </row>
    <row r="2842" spans="1:4">
      <c r="A2842" s="4">
        <v>41115.4375</v>
      </c>
      <c r="B2842">
        <v>4.42</v>
      </c>
      <c r="C2842">
        <v>180031</v>
      </c>
      <c r="D2842">
        <v>793540.4</v>
      </c>
    </row>
    <row r="2843" spans="1:4">
      <c r="A2843" s="4">
        <v>41115.444444444445</v>
      </c>
      <c r="B2843">
        <v>4.43</v>
      </c>
      <c r="C2843">
        <v>249199</v>
      </c>
      <c r="D2843">
        <v>1102841.57</v>
      </c>
    </row>
    <row r="2844" spans="1:4">
      <c r="A2844" s="4">
        <v>41115.451388888891</v>
      </c>
      <c r="B2844">
        <v>4.43</v>
      </c>
      <c r="C2844">
        <v>15950</v>
      </c>
      <c r="D2844">
        <v>70451.5</v>
      </c>
    </row>
    <row r="2845" spans="1:4">
      <c r="A2845" s="4">
        <v>41115.458333333336</v>
      </c>
      <c r="B2845">
        <v>4.41</v>
      </c>
      <c r="C2845">
        <v>54150</v>
      </c>
      <c r="D2845">
        <v>238952.5</v>
      </c>
    </row>
    <row r="2846" spans="1:4">
      <c r="A2846" s="4">
        <v>41115.465277777781</v>
      </c>
      <c r="B2846">
        <v>4.42</v>
      </c>
      <c r="C2846">
        <v>77250</v>
      </c>
      <c r="D2846">
        <v>340337</v>
      </c>
    </row>
    <row r="2847" spans="1:4">
      <c r="A2847" s="4">
        <v>41115.472222222219</v>
      </c>
      <c r="B2847">
        <v>4.41</v>
      </c>
      <c r="C2847">
        <v>64950</v>
      </c>
      <c r="D2847">
        <v>286911.5</v>
      </c>
    </row>
    <row r="2848" spans="1:4">
      <c r="A2848" s="4">
        <v>41115.479166666664</v>
      </c>
      <c r="B2848">
        <v>4.42</v>
      </c>
      <c r="C2848">
        <v>41600</v>
      </c>
      <c r="D2848">
        <v>183486</v>
      </c>
    </row>
    <row r="2849" spans="1:4">
      <c r="A2849" s="4">
        <v>41115.548611111109</v>
      </c>
      <c r="B2849">
        <v>4.41</v>
      </c>
      <c r="C2849">
        <v>77700</v>
      </c>
      <c r="D2849">
        <v>342698</v>
      </c>
    </row>
    <row r="2850" spans="1:4">
      <c r="A2850" s="4">
        <v>41115.555555555555</v>
      </c>
      <c r="B2850">
        <v>4.41</v>
      </c>
      <c r="C2850">
        <v>57000</v>
      </c>
      <c r="D2850">
        <v>251169.5</v>
      </c>
    </row>
    <row r="2851" spans="1:4">
      <c r="A2851" s="4">
        <v>41115.5625</v>
      </c>
      <c r="B2851">
        <v>4.4000000000000004</v>
      </c>
      <c r="C2851">
        <v>449019</v>
      </c>
      <c r="D2851">
        <v>1975348.6</v>
      </c>
    </row>
    <row r="2852" spans="1:4">
      <c r="A2852" s="4">
        <v>41115.569444444445</v>
      </c>
      <c r="B2852">
        <v>4.3899999999999997</v>
      </c>
      <c r="C2852">
        <v>25501</v>
      </c>
      <c r="D2852">
        <v>111964.39</v>
      </c>
    </row>
    <row r="2853" spans="1:4">
      <c r="A2853" s="4">
        <v>41115.576388888891</v>
      </c>
      <c r="B2853">
        <v>4.3899999999999997</v>
      </c>
      <c r="C2853">
        <v>12900</v>
      </c>
      <c r="D2853">
        <v>56674</v>
      </c>
    </row>
    <row r="2854" spans="1:4">
      <c r="A2854" s="4">
        <v>41115.583333333336</v>
      </c>
      <c r="B2854">
        <v>4.38</v>
      </c>
      <c r="C2854">
        <v>29849</v>
      </c>
      <c r="D2854">
        <v>131087.60999999999</v>
      </c>
    </row>
    <row r="2855" spans="1:4">
      <c r="A2855" s="4">
        <v>41115.590277777781</v>
      </c>
      <c r="B2855">
        <v>4.3899999999999997</v>
      </c>
      <c r="C2855">
        <v>56300</v>
      </c>
      <c r="D2855">
        <v>247207</v>
      </c>
    </row>
    <row r="2856" spans="1:4">
      <c r="A2856" s="4">
        <v>41115.597222222219</v>
      </c>
      <c r="B2856">
        <v>4.3600000000000003</v>
      </c>
      <c r="C2856">
        <v>247119</v>
      </c>
      <c r="D2856">
        <v>1081655.8400000001</v>
      </c>
    </row>
    <row r="2857" spans="1:4">
      <c r="A2857" s="4">
        <v>41115.604166666664</v>
      </c>
      <c r="B2857">
        <v>4.37</v>
      </c>
      <c r="C2857">
        <v>269600</v>
      </c>
      <c r="D2857">
        <v>1176040.81</v>
      </c>
    </row>
    <row r="2858" spans="1:4">
      <c r="A2858" s="4">
        <v>41115.611111111109</v>
      </c>
      <c r="B2858">
        <v>4.3600000000000003</v>
      </c>
      <c r="C2858">
        <v>87700</v>
      </c>
      <c r="D2858">
        <v>381966.5</v>
      </c>
    </row>
    <row r="2859" spans="1:4">
      <c r="A2859" s="4">
        <v>41115.618055555555</v>
      </c>
      <c r="B2859">
        <v>4.34</v>
      </c>
      <c r="C2859">
        <v>195431</v>
      </c>
      <c r="D2859">
        <v>850303.85</v>
      </c>
    </row>
    <row r="2860" spans="1:4">
      <c r="A2860" s="4">
        <v>41115.625</v>
      </c>
      <c r="B2860">
        <v>4.3499999999999996</v>
      </c>
      <c r="C2860">
        <v>226609</v>
      </c>
      <c r="D2860">
        <v>986099.55</v>
      </c>
    </row>
    <row r="2861" spans="1:4">
      <c r="A2861" s="4">
        <v>41116.402777777781</v>
      </c>
      <c r="B2861">
        <v>4.3499999999999996</v>
      </c>
      <c r="C2861">
        <v>35800</v>
      </c>
      <c r="D2861">
        <v>155729</v>
      </c>
    </row>
    <row r="2862" spans="1:4">
      <c r="A2862" s="4">
        <v>41116.409722222219</v>
      </c>
      <c r="B2862">
        <v>4.3499999999999996</v>
      </c>
      <c r="C2862">
        <v>62769</v>
      </c>
      <c r="D2862">
        <v>272961.87</v>
      </c>
    </row>
    <row r="2863" spans="1:4">
      <c r="A2863" s="4">
        <v>41116.416666666664</v>
      </c>
      <c r="B2863">
        <v>4.3600000000000003</v>
      </c>
      <c r="C2863">
        <v>11020</v>
      </c>
      <c r="D2863">
        <v>48080</v>
      </c>
    </row>
    <row r="2864" spans="1:4">
      <c r="A2864" s="4">
        <v>41116.423611111109</v>
      </c>
      <c r="B2864">
        <v>4.37</v>
      </c>
      <c r="C2864">
        <v>36600</v>
      </c>
      <c r="D2864">
        <v>159900</v>
      </c>
    </row>
    <row r="2865" spans="1:4">
      <c r="A2865" s="4">
        <v>41116.430555555555</v>
      </c>
      <c r="B2865">
        <v>4.3499999999999996</v>
      </c>
      <c r="C2865">
        <v>21000</v>
      </c>
      <c r="D2865">
        <v>91580</v>
      </c>
    </row>
    <row r="2866" spans="1:4">
      <c r="A2866" s="4">
        <v>41116.4375</v>
      </c>
      <c r="B2866">
        <v>4.32</v>
      </c>
      <c r="C2866">
        <v>285413</v>
      </c>
      <c r="D2866">
        <v>1236556.77</v>
      </c>
    </row>
    <row r="2867" spans="1:4">
      <c r="A2867" s="4">
        <v>41116.444444444445</v>
      </c>
      <c r="B2867">
        <v>4.3600000000000003</v>
      </c>
      <c r="C2867">
        <v>166228</v>
      </c>
      <c r="D2867">
        <v>720023.24</v>
      </c>
    </row>
    <row r="2868" spans="1:4">
      <c r="A2868" s="4">
        <v>41116.451388888891</v>
      </c>
      <c r="B2868">
        <v>4.3600000000000003</v>
      </c>
      <c r="C2868">
        <v>22695</v>
      </c>
      <c r="D2868">
        <v>98955.199999999997</v>
      </c>
    </row>
    <row r="2869" spans="1:4">
      <c r="A2869" s="4">
        <v>41116.458333333336</v>
      </c>
      <c r="B2869">
        <v>4.38</v>
      </c>
      <c r="C2869">
        <v>58500</v>
      </c>
      <c r="D2869">
        <v>255639</v>
      </c>
    </row>
    <row r="2870" spans="1:4">
      <c r="A2870" s="4">
        <v>41116.465277777781</v>
      </c>
      <c r="B2870">
        <v>4.38</v>
      </c>
      <c r="C2870">
        <v>22271</v>
      </c>
      <c r="D2870">
        <v>97542.98</v>
      </c>
    </row>
    <row r="2871" spans="1:4">
      <c r="A2871" s="4">
        <v>41116.472222222219</v>
      </c>
      <c r="B2871">
        <v>4.37</v>
      </c>
      <c r="C2871">
        <v>61479</v>
      </c>
      <c r="D2871">
        <v>269264.52</v>
      </c>
    </row>
    <row r="2872" spans="1:4">
      <c r="A2872" s="4">
        <v>41116.479166666664</v>
      </c>
      <c r="B2872">
        <v>4.37</v>
      </c>
      <c r="C2872">
        <v>51580</v>
      </c>
      <c r="D2872">
        <v>225419.6</v>
      </c>
    </row>
    <row r="2873" spans="1:4">
      <c r="A2873" s="4">
        <v>41116.548611111109</v>
      </c>
      <c r="B2873">
        <v>4.37</v>
      </c>
      <c r="C2873">
        <v>49448</v>
      </c>
      <c r="D2873">
        <v>216131.76</v>
      </c>
    </row>
    <row r="2874" spans="1:4">
      <c r="A2874" s="4">
        <v>41116.555555555555</v>
      </c>
      <c r="B2874">
        <v>4.38</v>
      </c>
      <c r="C2874">
        <v>25250</v>
      </c>
      <c r="D2874">
        <v>110346.5</v>
      </c>
    </row>
    <row r="2875" spans="1:4">
      <c r="A2875" s="4">
        <v>41116.5625</v>
      </c>
      <c r="B2875">
        <v>4.3600000000000003</v>
      </c>
      <c r="C2875">
        <v>180650</v>
      </c>
      <c r="D2875">
        <v>788139.72</v>
      </c>
    </row>
    <row r="2876" spans="1:4">
      <c r="A2876" s="4">
        <v>41116.569444444445</v>
      </c>
      <c r="B2876">
        <v>4.37</v>
      </c>
      <c r="C2876">
        <v>4400</v>
      </c>
      <c r="D2876">
        <v>19196</v>
      </c>
    </row>
    <row r="2877" spans="1:4">
      <c r="A2877" s="4">
        <v>41116.576388888891</v>
      </c>
      <c r="B2877">
        <v>4.37</v>
      </c>
      <c r="C2877">
        <v>21500</v>
      </c>
      <c r="D2877">
        <v>93945</v>
      </c>
    </row>
    <row r="2878" spans="1:4">
      <c r="A2878" s="4">
        <v>41116.583333333336</v>
      </c>
      <c r="B2878">
        <v>4.37</v>
      </c>
      <c r="C2878">
        <v>1800</v>
      </c>
      <c r="D2878">
        <v>7866</v>
      </c>
    </row>
    <row r="2879" spans="1:4">
      <c r="A2879" s="4">
        <v>41116.590277777781</v>
      </c>
      <c r="B2879">
        <v>4.3499999999999996</v>
      </c>
      <c r="C2879">
        <v>158349</v>
      </c>
      <c r="D2879">
        <v>687442.98</v>
      </c>
    </row>
    <row r="2880" spans="1:4">
      <c r="A2880" s="4">
        <v>41116.597222222219</v>
      </c>
      <c r="B2880">
        <v>4.32</v>
      </c>
      <c r="C2880">
        <v>151400</v>
      </c>
      <c r="D2880">
        <v>654835.54</v>
      </c>
    </row>
    <row r="2881" spans="1:4">
      <c r="A2881" s="4">
        <v>41116.604166666664</v>
      </c>
      <c r="B2881">
        <v>4.33</v>
      </c>
      <c r="C2881">
        <v>58450</v>
      </c>
      <c r="D2881">
        <v>252604</v>
      </c>
    </row>
    <row r="2882" spans="1:4">
      <c r="A2882" s="4">
        <v>41116.611111111109</v>
      </c>
      <c r="B2882">
        <v>4.33</v>
      </c>
      <c r="C2882">
        <v>29200</v>
      </c>
      <c r="D2882">
        <v>126316</v>
      </c>
    </row>
    <row r="2883" spans="1:4">
      <c r="A2883" s="4">
        <v>41116.618055555555</v>
      </c>
      <c r="B2883">
        <v>4.32</v>
      </c>
      <c r="C2883">
        <v>305955</v>
      </c>
      <c r="D2883">
        <v>1321056.55</v>
      </c>
    </row>
    <row r="2884" spans="1:4">
      <c r="A2884" s="4">
        <v>41116.625</v>
      </c>
      <c r="B2884">
        <v>4.32</v>
      </c>
      <c r="C2884">
        <v>144005</v>
      </c>
      <c r="D2884">
        <v>621094.55000000005</v>
      </c>
    </row>
    <row r="2885" spans="1:4">
      <c r="A2885" s="4">
        <v>41117.402777777781</v>
      </c>
      <c r="B2885">
        <v>4.3499999999999996</v>
      </c>
      <c r="C2885">
        <v>64100</v>
      </c>
      <c r="D2885">
        <v>279344</v>
      </c>
    </row>
    <row r="2886" spans="1:4">
      <c r="A2886" s="4">
        <v>41117.409722222219</v>
      </c>
      <c r="B2886">
        <v>4.3499999999999996</v>
      </c>
      <c r="C2886">
        <v>272100</v>
      </c>
      <c r="D2886">
        <v>1183395.8700000001</v>
      </c>
    </row>
    <row r="2887" spans="1:4">
      <c r="A2887" s="4">
        <v>41117.416666666664</v>
      </c>
      <c r="B2887">
        <v>4.33</v>
      </c>
      <c r="C2887">
        <v>64592</v>
      </c>
      <c r="D2887">
        <v>280404.36</v>
      </c>
    </row>
    <row r="2888" spans="1:4">
      <c r="A2888" s="4">
        <v>41117.423611111109</v>
      </c>
      <c r="B2888">
        <v>4.33</v>
      </c>
      <c r="C2888">
        <v>157008</v>
      </c>
      <c r="D2888">
        <v>680449.72</v>
      </c>
    </row>
    <row r="2889" spans="1:4">
      <c r="A2889" s="4">
        <v>41117.430555555555</v>
      </c>
      <c r="B2889">
        <v>4.32</v>
      </c>
      <c r="C2889">
        <v>74400</v>
      </c>
      <c r="D2889">
        <v>321990</v>
      </c>
    </row>
    <row r="2890" spans="1:4">
      <c r="A2890" s="4">
        <v>41117.4375</v>
      </c>
      <c r="B2890">
        <v>4.3</v>
      </c>
      <c r="C2890">
        <v>134744</v>
      </c>
      <c r="D2890">
        <v>580048.19999999995</v>
      </c>
    </row>
    <row r="2891" spans="1:4">
      <c r="A2891" s="4">
        <v>41117.444444444445</v>
      </c>
      <c r="B2891">
        <v>4.34</v>
      </c>
      <c r="C2891">
        <v>70490</v>
      </c>
      <c r="D2891">
        <v>304499.7</v>
      </c>
    </row>
    <row r="2892" spans="1:4">
      <c r="A2892" s="4">
        <v>41117.451388888891</v>
      </c>
      <c r="B2892">
        <v>4.34</v>
      </c>
      <c r="C2892">
        <v>54802</v>
      </c>
      <c r="D2892">
        <v>237458.26</v>
      </c>
    </row>
    <row r="2893" spans="1:4">
      <c r="A2893" s="4">
        <v>41117.458333333336</v>
      </c>
      <c r="B2893">
        <v>4.32</v>
      </c>
      <c r="C2893">
        <v>34048</v>
      </c>
      <c r="D2893">
        <v>147365.34</v>
      </c>
    </row>
    <row r="2894" spans="1:4">
      <c r="A2894" s="4">
        <v>41117.465277777781</v>
      </c>
      <c r="B2894">
        <v>4.32</v>
      </c>
      <c r="C2894">
        <v>49910</v>
      </c>
      <c r="D2894">
        <v>215611.2</v>
      </c>
    </row>
    <row r="2895" spans="1:4">
      <c r="A2895" s="4">
        <v>41117.472222222219</v>
      </c>
      <c r="B2895">
        <v>4.3099999999999996</v>
      </c>
      <c r="C2895">
        <v>87000</v>
      </c>
      <c r="D2895">
        <v>374970</v>
      </c>
    </row>
    <row r="2896" spans="1:4">
      <c r="A2896" s="4">
        <v>41117.479166666664</v>
      </c>
      <c r="B2896">
        <v>4.3099999999999996</v>
      </c>
      <c r="C2896">
        <v>64200</v>
      </c>
      <c r="D2896">
        <v>276164</v>
      </c>
    </row>
    <row r="2897" spans="1:4">
      <c r="A2897" s="4">
        <v>41117.548611111109</v>
      </c>
      <c r="B2897">
        <v>4.3099999999999996</v>
      </c>
      <c r="C2897">
        <v>77753</v>
      </c>
      <c r="D2897">
        <v>334735.90000000002</v>
      </c>
    </row>
    <row r="2898" spans="1:4">
      <c r="A2898" s="4">
        <v>41117.555555555555</v>
      </c>
      <c r="B2898">
        <v>4.3</v>
      </c>
      <c r="C2898">
        <v>38825</v>
      </c>
      <c r="D2898">
        <v>166950.5</v>
      </c>
    </row>
    <row r="2899" spans="1:4">
      <c r="A2899" s="4">
        <v>41117.5625</v>
      </c>
      <c r="B2899">
        <v>4.3</v>
      </c>
      <c r="C2899">
        <v>27778</v>
      </c>
      <c r="D2899">
        <v>119445.4</v>
      </c>
    </row>
    <row r="2900" spans="1:4">
      <c r="A2900" s="4">
        <v>41117.569444444445</v>
      </c>
      <c r="B2900">
        <v>4.28</v>
      </c>
      <c r="C2900">
        <v>87500</v>
      </c>
      <c r="D2900">
        <v>375156</v>
      </c>
    </row>
    <row r="2901" spans="1:4">
      <c r="A2901" s="4">
        <v>41117.576388888891</v>
      </c>
      <c r="B2901">
        <v>4.29</v>
      </c>
      <c r="C2901">
        <v>91100</v>
      </c>
      <c r="D2901">
        <v>391019</v>
      </c>
    </row>
    <row r="2902" spans="1:4">
      <c r="A2902" s="4">
        <v>41117.583333333336</v>
      </c>
      <c r="B2902">
        <v>4.29</v>
      </c>
      <c r="C2902">
        <v>88422</v>
      </c>
      <c r="D2902">
        <v>378568.38</v>
      </c>
    </row>
    <row r="2903" spans="1:4">
      <c r="A2903" s="4">
        <v>41117.590277777781</v>
      </c>
      <c r="B2903">
        <v>4.3099999999999996</v>
      </c>
      <c r="C2903">
        <v>213850</v>
      </c>
      <c r="D2903">
        <v>920879.5</v>
      </c>
    </row>
    <row r="2904" spans="1:4">
      <c r="A2904" s="4">
        <v>41117.597222222219</v>
      </c>
      <c r="B2904">
        <v>4.3</v>
      </c>
      <c r="C2904">
        <v>179400</v>
      </c>
      <c r="D2904">
        <v>772270</v>
      </c>
    </row>
    <row r="2905" spans="1:4">
      <c r="A2905" s="4">
        <v>41117.604166666664</v>
      </c>
      <c r="B2905">
        <v>4.3099999999999996</v>
      </c>
      <c r="C2905">
        <v>69650</v>
      </c>
      <c r="D2905">
        <v>299825</v>
      </c>
    </row>
    <row r="2906" spans="1:4">
      <c r="A2906" s="4">
        <v>41117.611111111109</v>
      </c>
      <c r="B2906">
        <v>4.29</v>
      </c>
      <c r="C2906">
        <v>31950</v>
      </c>
      <c r="D2906">
        <v>137429</v>
      </c>
    </row>
    <row r="2907" spans="1:4">
      <c r="A2907" s="4">
        <v>41117.618055555555</v>
      </c>
      <c r="B2907">
        <v>4.3</v>
      </c>
      <c r="C2907">
        <v>18500</v>
      </c>
      <c r="D2907">
        <v>79538</v>
      </c>
    </row>
    <row r="2908" spans="1:4">
      <c r="A2908" s="4">
        <v>41117.625</v>
      </c>
      <c r="B2908">
        <v>4.29</v>
      </c>
      <c r="C2908">
        <v>38900</v>
      </c>
      <c r="D2908">
        <v>167024</v>
      </c>
    </row>
    <row r="2909" spans="1:4">
      <c r="A2909" s="4">
        <v>41120.402777777781</v>
      </c>
      <c r="B2909">
        <v>4.29</v>
      </c>
      <c r="C2909">
        <v>14000</v>
      </c>
      <c r="D2909">
        <v>60106</v>
      </c>
    </row>
    <row r="2910" spans="1:4">
      <c r="A2910" s="4">
        <v>41120.409722222219</v>
      </c>
      <c r="B2910">
        <v>4.3099999999999996</v>
      </c>
      <c r="C2910">
        <v>19652</v>
      </c>
      <c r="D2910">
        <v>84661.6</v>
      </c>
    </row>
    <row r="2911" spans="1:4">
      <c r="A2911" s="4">
        <v>41120.416666666664</v>
      </c>
      <c r="B2911">
        <v>4.3</v>
      </c>
      <c r="C2911">
        <v>88448</v>
      </c>
      <c r="D2911">
        <v>380191.4</v>
      </c>
    </row>
    <row r="2912" spans="1:4">
      <c r="A2912" s="4">
        <v>41120.423611111109</v>
      </c>
      <c r="B2912">
        <v>4.3</v>
      </c>
      <c r="C2912">
        <v>79055</v>
      </c>
      <c r="D2912">
        <v>339654.21</v>
      </c>
    </row>
    <row r="2913" spans="1:4">
      <c r="A2913" s="4">
        <v>41120.430555555555</v>
      </c>
      <c r="B2913">
        <v>4.3</v>
      </c>
      <c r="C2913">
        <v>231846</v>
      </c>
      <c r="D2913">
        <v>996742.3</v>
      </c>
    </row>
    <row r="2914" spans="1:4">
      <c r="A2914" s="4">
        <v>41120.4375</v>
      </c>
      <c r="B2914">
        <v>4.29</v>
      </c>
      <c r="C2914">
        <v>153078</v>
      </c>
      <c r="D2914">
        <v>657502.4</v>
      </c>
    </row>
    <row r="2915" spans="1:4">
      <c r="A2915" s="4">
        <v>41120.444444444445</v>
      </c>
      <c r="B2915">
        <v>4.3099999999999996</v>
      </c>
      <c r="C2915">
        <v>86409</v>
      </c>
      <c r="D2915">
        <v>371705.07</v>
      </c>
    </row>
    <row r="2916" spans="1:4">
      <c r="A2916" s="4">
        <v>41120.451388888891</v>
      </c>
      <c r="B2916">
        <v>4.34</v>
      </c>
      <c r="C2916">
        <v>364544</v>
      </c>
      <c r="D2916">
        <v>1574252.68</v>
      </c>
    </row>
    <row r="2917" spans="1:4">
      <c r="A2917" s="4">
        <v>41120.458333333336</v>
      </c>
      <c r="B2917">
        <v>4.34</v>
      </c>
      <c r="C2917">
        <v>81000</v>
      </c>
      <c r="D2917">
        <v>350751</v>
      </c>
    </row>
    <row r="2918" spans="1:4">
      <c r="A2918" s="4">
        <v>41120.465277777781</v>
      </c>
      <c r="B2918">
        <v>4.3499999999999996</v>
      </c>
      <c r="C2918">
        <v>128349</v>
      </c>
      <c r="D2918">
        <v>555306.65</v>
      </c>
    </row>
    <row r="2919" spans="1:4">
      <c r="A2919" s="4">
        <v>41120.472222222219</v>
      </c>
      <c r="B2919">
        <v>4.3600000000000003</v>
      </c>
      <c r="C2919">
        <v>545310</v>
      </c>
      <c r="D2919">
        <v>2386349.2999999998</v>
      </c>
    </row>
    <row r="2920" spans="1:4">
      <c r="A2920" s="4">
        <v>41120.479166666664</v>
      </c>
      <c r="B2920">
        <v>4.3600000000000003</v>
      </c>
      <c r="C2920">
        <v>24100</v>
      </c>
      <c r="D2920">
        <v>105120</v>
      </c>
    </row>
    <row r="2921" spans="1:4">
      <c r="A2921" s="4">
        <v>41120.548611111109</v>
      </c>
      <c r="B2921">
        <v>4.38</v>
      </c>
      <c r="C2921">
        <v>264900</v>
      </c>
      <c r="D2921">
        <v>1161666</v>
      </c>
    </row>
    <row r="2922" spans="1:4">
      <c r="A2922" s="4">
        <v>41120.555555555555</v>
      </c>
      <c r="B2922">
        <v>4.37</v>
      </c>
      <c r="C2922">
        <v>21600</v>
      </c>
      <c r="D2922">
        <v>94394</v>
      </c>
    </row>
    <row r="2923" spans="1:4">
      <c r="A2923" s="4">
        <v>41120.5625</v>
      </c>
      <c r="B2923">
        <v>4.3600000000000003</v>
      </c>
      <c r="C2923">
        <v>52600</v>
      </c>
      <c r="D2923">
        <v>229990</v>
      </c>
    </row>
    <row r="2924" spans="1:4">
      <c r="A2924" s="4">
        <v>41120.569444444445</v>
      </c>
      <c r="B2924">
        <v>4.3600000000000003</v>
      </c>
      <c r="C2924">
        <v>70201</v>
      </c>
      <c r="D2924">
        <v>306082.36</v>
      </c>
    </row>
    <row r="2925" spans="1:4">
      <c r="A2925" s="4">
        <v>41120.576388888891</v>
      </c>
      <c r="B2925">
        <v>4.3499999999999996</v>
      </c>
      <c r="C2925">
        <v>151999</v>
      </c>
      <c r="D2925">
        <v>662556.64</v>
      </c>
    </row>
    <row r="2926" spans="1:4">
      <c r="A2926" s="4">
        <v>41120.583333333336</v>
      </c>
      <c r="B2926">
        <v>4.3499999999999996</v>
      </c>
      <c r="C2926">
        <v>79691</v>
      </c>
      <c r="D2926">
        <v>346656.85</v>
      </c>
    </row>
    <row r="2927" spans="1:4">
      <c r="A2927" s="4">
        <v>41120.590277777781</v>
      </c>
      <c r="B2927">
        <v>4.34</v>
      </c>
      <c r="C2927">
        <v>57800</v>
      </c>
      <c r="D2927">
        <v>250702</v>
      </c>
    </row>
    <row r="2928" spans="1:4">
      <c r="A2928" s="4">
        <v>41120.597222222219</v>
      </c>
      <c r="B2928">
        <v>4.33</v>
      </c>
      <c r="C2928">
        <v>69300</v>
      </c>
      <c r="D2928">
        <v>300130</v>
      </c>
    </row>
    <row r="2929" spans="1:4">
      <c r="A2929" s="4">
        <v>41120.604166666664</v>
      </c>
      <c r="B2929">
        <v>4.33</v>
      </c>
      <c r="C2929">
        <v>20100</v>
      </c>
      <c r="D2929">
        <v>87033</v>
      </c>
    </row>
    <row r="2930" spans="1:4">
      <c r="A2930" s="4">
        <v>41120.611111111109</v>
      </c>
      <c r="B2930">
        <v>4.32</v>
      </c>
      <c r="C2930">
        <v>70700</v>
      </c>
      <c r="D2930">
        <v>305603.5</v>
      </c>
    </row>
    <row r="2931" spans="1:4">
      <c r="A2931" s="4">
        <v>41120.618055555555</v>
      </c>
      <c r="B2931">
        <v>4.32</v>
      </c>
      <c r="C2931">
        <v>143678</v>
      </c>
      <c r="D2931">
        <v>620651.18000000005</v>
      </c>
    </row>
    <row r="2932" spans="1:4">
      <c r="A2932" s="4">
        <v>41120.625</v>
      </c>
      <c r="B2932">
        <v>4.32</v>
      </c>
      <c r="C2932">
        <v>78800</v>
      </c>
      <c r="D2932">
        <v>340213</v>
      </c>
    </row>
    <row r="2933" spans="1:4">
      <c r="A2933" s="4">
        <v>41121.402777777781</v>
      </c>
      <c r="B2933">
        <v>4.3099999999999996</v>
      </c>
      <c r="C2933">
        <v>56700</v>
      </c>
      <c r="D2933">
        <v>244885</v>
      </c>
    </row>
    <row r="2934" spans="1:4">
      <c r="A2934" s="4">
        <v>41121.409722222219</v>
      </c>
      <c r="B2934">
        <v>4.34</v>
      </c>
      <c r="C2934">
        <v>29900</v>
      </c>
      <c r="D2934">
        <v>128963.5</v>
      </c>
    </row>
    <row r="2935" spans="1:4">
      <c r="A2935" s="4">
        <v>41121.416666666664</v>
      </c>
      <c r="B2935">
        <v>4.33</v>
      </c>
      <c r="C2935">
        <v>79202</v>
      </c>
      <c r="D2935">
        <v>343053.66</v>
      </c>
    </row>
    <row r="2936" spans="1:4">
      <c r="A2936" s="4">
        <v>41121.423611111109</v>
      </c>
      <c r="B2936">
        <v>4.33</v>
      </c>
      <c r="C2936">
        <v>38150</v>
      </c>
      <c r="D2936">
        <v>165227.87</v>
      </c>
    </row>
    <row r="2937" spans="1:4">
      <c r="A2937" s="4">
        <v>41121.430555555555</v>
      </c>
      <c r="B2937">
        <v>4.37</v>
      </c>
      <c r="C2937">
        <v>138954</v>
      </c>
      <c r="D2937">
        <v>605324.82999999996</v>
      </c>
    </row>
    <row r="2938" spans="1:4">
      <c r="A2938" s="4">
        <v>41121.4375</v>
      </c>
      <c r="B2938">
        <v>4.3600000000000003</v>
      </c>
      <c r="C2938">
        <v>114500</v>
      </c>
      <c r="D2938">
        <v>501106</v>
      </c>
    </row>
    <row r="2939" spans="1:4">
      <c r="A2939" s="4">
        <v>41121.444444444445</v>
      </c>
      <c r="B2939">
        <v>4.3499999999999996</v>
      </c>
      <c r="C2939">
        <v>61000</v>
      </c>
      <c r="D2939">
        <v>265350</v>
      </c>
    </row>
    <row r="2940" spans="1:4">
      <c r="A2940" s="4">
        <v>41121.451388888891</v>
      </c>
      <c r="B2940">
        <v>4.33</v>
      </c>
      <c r="C2940">
        <v>40895</v>
      </c>
      <c r="D2940">
        <v>177247.3</v>
      </c>
    </row>
    <row r="2941" spans="1:4">
      <c r="A2941" s="4">
        <v>41121.458333333336</v>
      </c>
      <c r="B2941">
        <v>4.34</v>
      </c>
      <c r="C2941">
        <v>91550</v>
      </c>
      <c r="D2941">
        <v>396453.5</v>
      </c>
    </row>
    <row r="2942" spans="1:4">
      <c r="A2942" s="4">
        <v>41121.465277777781</v>
      </c>
      <c r="B2942">
        <v>4.33</v>
      </c>
      <c r="C2942">
        <v>26715</v>
      </c>
      <c r="D2942">
        <v>115689.3</v>
      </c>
    </row>
    <row r="2943" spans="1:4">
      <c r="A2943" s="4">
        <v>41121.472222222219</v>
      </c>
      <c r="B2943">
        <v>4.32</v>
      </c>
      <c r="C2943">
        <v>22150</v>
      </c>
      <c r="D2943">
        <v>95688</v>
      </c>
    </row>
    <row r="2944" spans="1:4">
      <c r="A2944" s="4">
        <v>41121.479166666664</v>
      </c>
      <c r="B2944">
        <v>4.34</v>
      </c>
      <c r="C2944">
        <v>73250</v>
      </c>
      <c r="D2944">
        <v>317228.05</v>
      </c>
    </row>
    <row r="2945" spans="1:4">
      <c r="A2945" s="4">
        <v>41121.548611111109</v>
      </c>
      <c r="B2945">
        <v>4.3</v>
      </c>
      <c r="C2945">
        <v>406985</v>
      </c>
      <c r="D2945">
        <v>1753822.7</v>
      </c>
    </row>
    <row r="2946" spans="1:4">
      <c r="A2946" s="4">
        <v>41121.555555555555</v>
      </c>
      <c r="B2946">
        <v>4.3</v>
      </c>
      <c r="C2946">
        <v>33950</v>
      </c>
      <c r="D2946">
        <v>146394</v>
      </c>
    </row>
    <row r="2947" spans="1:4">
      <c r="A2947" s="4">
        <v>41121.5625</v>
      </c>
      <c r="B2947">
        <v>4.32</v>
      </c>
      <c r="C2947">
        <v>5600</v>
      </c>
      <c r="D2947">
        <v>24138</v>
      </c>
    </row>
    <row r="2948" spans="1:4">
      <c r="A2948" s="4">
        <v>41121.569444444445</v>
      </c>
      <c r="B2948">
        <v>4.32</v>
      </c>
      <c r="C2948">
        <v>7400</v>
      </c>
      <c r="D2948">
        <v>31955</v>
      </c>
    </row>
    <row r="2949" spans="1:4">
      <c r="A2949" s="4">
        <v>41121.576388888891</v>
      </c>
      <c r="B2949">
        <v>4.32</v>
      </c>
      <c r="C2949">
        <v>27900</v>
      </c>
      <c r="D2949">
        <v>120528</v>
      </c>
    </row>
    <row r="2950" spans="1:4">
      <c r="A2950" s="4">
        <v>41121.583333333336</v>
      </c>
      <c r="B2950">
        <v>4.32</v>
      </c>
      <c r="C2950">
        <v>108050</v>
      </c>
      <c r="D2950">
        <v>466761.5</v>
      </c>
    </row>
    <row r="2951" spans="1:4">
      <c r="A2951" s="4">
        <v>41121.590277777781</v>
      </c>
      <c r="B2951">
        <v>4.32</v>
      </c>
      <c r="C2951">
        <v>4000</v>
      </c>
      <c r="D2951">
        <v>17280</v>
      </c>
    </row>
    <row r="2952" spans="1:4">
      <c r="A2952" s="4">
        <v>41121.597222222219</v>
      </c>
      <c r="B2952">
        <v>4.3099999999999996</v>
      </c>
      <c r="C2952">
        <v>201750</v>
      </c>
      <c r="D2952">
        <v>869543.5</v>
      </c>
    </row>
    <row r="2953" spans="1:4">
      <c r="A2953" s="4">
        <v>41121.604166666664</v>
      </c>
      <c r="B2953">
        <v>4.28</v>
      </c>
      <c r="C2953">
        <v>171100</v>
      </c>
      <c r="D2953">
        <v>733980</v>
      </c>
    </row>
    <row r="2954" spans="1:4">
      <c r="A2954" s="4">
        <v>41121.611111111109</v>
      </c>
      <c r="B2954">
        <v>4.28</v>
      </c>
      <c r="C2954">
        <v>106700</v>
      </c>
      <c r="D2954">
        <v>456698</v>
      </c>
    </row>
    <row r="2955" spans="1:4">
      <c r="A2955" s="4">
        <v>41121.618055555555</v>
      </c>
      <c r="B2955">
        <v>4.29</v>
      </c>
      <c r="C2955">
        <v>247173</v>
      </c>
      <c r="D2955">
        <v>1057002.48</v>
      </c>
    </row>
    <row r="2956" spans="1:4">
      <c r="A2956" s="4">
        <v>41121.625</v>
      </c>
      <c r="B2956">
        <v>4.29</v>
      </c>
      <c r="C2956">
        <v>97879</v>
      </c>
      <c r="D2956">
        <v>420043.91</v>
      </c>
    </row>
    <row r="2957" spans="1:4">
      <c r="A2957" s="4">
        <v>41122.402777777781</v>
      </c>
      <c r="B2957">
        <v>4.3099999999999996</v>
      </c>
      <c r="C2957">
        <v>103200</v>
      </c>
      <c r="D2957">
        <v>445367</v>
      </c>
    </row>
    <row r="2958" spans="1:4">
      <c r="A2958" s="4">
        <v>41122.409722222219</v>
      </c>
      <c r="B2958">
        <v>4.32</v>
      </c>
      <c r="C2958">
        <v>70146</v>
      </c>
      <c r="D2958">
        <v>301915.8</v>
      </c>
    </row>
    <row r="2959" spans="1:4">
      <c r="A2959" s="4">
        <v>41122.416666666664</v>
      </c>
      <c r="B2959">
        <v>4.33</v>
      </c>
      <c r="C2959">
        <v>132100</v>
      </c>
      <c r="D2959">
        <v>573686.91</v>
      </c>
    </row>
    <row r="2960" spans="1:4">
      <c r="A2960" s="4">
        <v>41122.423611111109</v>
      </c>
      <c r="B2960">
        <v>4.3499999999999996</v>
      </c>
      <c r="C2960">
        <v>164949</v>
      </c>
      <c r="D2960">
        <v>717745.65</v>
      </c>
    </row>
    <row r="2961" spans="1:4">
      <c r="A2961" s="4">
        <v>41122.430555555555</v>
      </c>
      <c r="B2961">
        <v>4.34</v>
      </c>
      <c r="C2961">
        <v>213101</v>
      </c>
      <c r="D2961">
        <v>926876.35</v>
      </c>
    </row>
    <row r="2962" spans="1:4">
      <c r="A2962" s="4">
        <v>41122.4375</v>
      </c>
      <c r="B2962">
        <v>4.34</v>
      </c>
      <c r="C2962">
        <v>121000</v>
      </c>
      <c r="D2962">
        <v>525829</v>
      </c>
    </row>
    <row r="2963" spans="1:4">
      <c r="A2963" s="4">
        <v>41122.444444444445</v>
      </c>
      <c r="B2963">
        <v>4.33</v>
      </c>
      <c r="C2963">
        <v>85600</v>
      </c>
      <c r="D2963">
        <v>371471.5</v>
      </c>
    </row>
    <row r="2964" spans="1:4">
      <c r="A2964" s="4">
        <v>41122.451388888891</v>
      </c>
      <c r="B2964">
        <v>4.33</v>
      </c>
      <c r="C2964">
        <v>64000</v>
      </c>
      <c r="D2964">
        <v>277529</v>
      </c>
    </row>
    <row r="2965" spans="1:4">
      <c r="A2965" s="4">
        <v>41122.458333333336</v>
      </c>
      <c r="B2965">
        <v>4.33</v>
      </c>
      <c r="C2965">
        <v>51300</v>
      </c>
      <c r="D2965">
        <v>222229</v>
      </c>
    </row>
    <row r="2966" spans="1:4">
      <c r="A2966" s="4">
        <v>41122.465277777781</v>
      </c>
      <c r="B2966">
        <v>4.34</v>
      </c>
      <c r="C2966">
        <v>51900</v>
      </c>
      <c r="D2966">
        <v>225278</v>
      </c>
    </row>
    <row r="2967" spans="1:4">
      <c r="A2967" s="4">
        <v>41122.472222222219</v>
      </c>
      <c r="B2967">
        <v>4.33</v>
      </c>
      <c r="C2967">
        <v>46100</v>
      </c>
      <c r="D2967">
        <v>199891</v>
      </c>
    </row>
    <row r="2968" spans="1:4">
      <c r="A2968" s="4">
        <v>41122.479166666664</v>
      </c>
      <c r="B2968">
        <v>4.33</v>
      </c>
      <c r="C2968">
        <v>144550</v>
      </c>
      <c r="D2968">
        <v>626257.5</v>
      </c>
    </row>
    <row r="2969" spans="1:4">
      <c r="A2969" s="4">
        <v>41122.548611111109</v>
      </c>
      <c r="B2969">
        <v>4.32</v>
      </c>
      <c r="C2969">
        <v>55825</v>
      </c>
      <c r="D2969">
        <v>241313</v>
      </c>
    </row>
    <row r="2970" spans="1:4">
      <c r="A2970" s="4">
        <v>41122.555555555555</v>
      </c>
      <c r="B2970">
        <v>4.3099999999999996</v>
      </c>
      <c r="C2970">
        <v>67425</v>
      </c>
      <c r="D2970">
        <v>291036</v>
      </c>
    </row>
    <row r="2971" spans="1:4">
      <c r="A2971" s="4">
        <v>41122.5625</v>
      </c>
      <c r="B2971">
        <v>4.3099999999999996</v>
      </c>
      <c r="C2971">
        <v>195425</v>
      </c>
      <c r="D2971">
        <v>842324.75</v>
      </c>
    </row>
    <row r="2972" spans="1:4">
      <c r="A2972" s="4">
        <v>41122.569444444445</v>
      </c>
      <c r="B2972">
        <v>4.32</v>
      </c>
      <c r="C2972">
        <v>69800</v>
      </c>
      <c r="D2972">
        <v>301168</v>
      </c>
    </row>
    <row r="2973" spans="1:4">
      <c r="A2973" s="4">
        <v>41122.576388888891</v>
      </c>
      <c r="B2973">
        <v>4.32</v>
      </c>
      <c r="C2973">
        <v>42500</v>
      </c>
      <c r="D2973">
        <v>183600</v>
      </c>
    </row>
    <row r="2974" spans="1:4">
      <c r="A2974" s="4">
        <v>41122.583333333336</v>
      </c>
      <c r="B2974">
        <v>4.32</v>
      </c>
      <c r="C2974">
        <v>55700</v>
      </c>
      <c r="D2974">
        <v>240798</v>
      </c>
    </row>
    <row r="2975" spans="1:4">
      <c r="A2975" s="4">
        <v>41122.590277777781</v>
      </c>
      <c r="B2975">
        <v>4.3</v>
      </c>
      <c r="C2975">
        <v>135504</v>
      </c>
      <c r="D2975">
        <v>583212.19999999995</v>
      </c>
    </row>
    <row r="2976" spans="1:4">
      <c r="A2976" s="4">
        <v>41122.597222222219</v>
      </c>
      <c r="B2976">
        <v>4.3</v>
      </c>
      <c r="C2976">
        <v>102900</v>
      </c>
      <c r="D2976">
        <v>442120</v>
      </c>
    </row>
    <row r="2977" spans="1:4">
      <c r="A2977" s="4">
        <v>41122.604166666664</v>
      </c>
      <c r="B2977">
        <v>4.29</v>
      </c>
      <c r="C2977">
        <v>101800</v>
      </c>
      <c r="D2977">
        <v>436794</v>
      </c>
    </row>
    <row r="2978" spans="1:4">
      <c r="A2978" s="4">
        <v>41122.611111111109</v>
      </c>
      <c r="B2978">
        <v>4.29</v>
      </c>
      <c r="C2978">
        <v>56600</v>
      </c>
      <c r="D2978">
        <v>242724</v>
      </c>
    </row>
    <row r="2979" spans="1:4">
      <c r="A2979" s="4">
        <v>41122.618055555555</v>
      </c>
      <c r="B2979">
        <v>4.29</v>
      </c>
      <c r="C2979">
        <v>92312</v>
      </c>
      <c r="D2979">
        <v>396074.48</v>
      </c>
    </row>
    <row r="2980" spans="1:4">
      <c r="A2980" s="4">
        <v>41122.625</v>
      </c>
      <c r="B2980">
        <v>4.3</v>
      </c>
      <c r="C2980">
        <v>87350</v>
      </c>
      <c r="D2980">
        <v>375015.88</v>
      </c>
    </row>
    <row r="2981" spans="1:4">
      <c r="A2981" s="4">
        <v>41123.402777777781</v>
      </c>
      <c r="B2981">
        <v>4.3099999999999996</v>
      </c>
      <c r="C2981">
        <v>66400</v>
      </c>
      <c r="D2981">
        <v>285777</v>
      </c>
    </row>
    <row r="2982" spans="1:4">
      <c r="A2982" s="4">
        <v>41123.409722222219</v>
      </c>
      <c r="B2982">
        <v>4.3099999999999996</v>
      </c>
      <c r="C2982">
        <v>113562</v>
      </c>
      <c r="D2982">
        <v>489282.6</v>
      </c>
    </row>
    <row r="2983" spans="1:4">
      <c r="A2983" s="4">
        <v>41123.416666666664</v>
      </c>
      <c r="B2983">
        <v>4.32</v>
      </c>
      <c r="C2983">
        <v>92065</v>
      </c>
      <c r="D2983">
        <v>397113.15</v>
      </c>
    </row>
    <row r="2984" spans="1:4">
      <c r="A2984" s="4">
        <v>41123.423611111109</v>
      </c>
      <c r="B2984">
        <v>4.3099999999999996</v>
      </c>
      <c r="C2984">
        <v>41700</v>
      </c>
      <c r="D2984">
        <v>179874</v>
      </c>
    </row>
    <row r="2985" spans="1:4">
      <c r="A2985" s="4">
        <v>41123.430555555555</v>
      </c>
      <c r="B2985">
        <v>4.29</v>
      </c>
      <c r="C2985">
        <v>306900</v>
      </c>
      <c r="D2985">
        <v>1318800.81</v>
      </c>
    </row>
    <row r="2986" spans="1:4">
      <c r="A2986" s="4">
        <v>41123.4375</v>
      </c>
      <c r="B2986">
        <v>4.2699999999999996</v>
      </c>
      <c r="C2986">
        <v>222773</v>
      </c>
      <c r="D2986">
        <v>953499.44</v>
      </c>
    </row>
    <row r="2987" spans="1:4">
      <c r="A2987" s="4">
        <v>41123.444444444445</v>
      </c>
      <c r="B2987">
        <v>4.2699999999999996</v>
      </c>
      <c r="C2987">
        <v>314227</v>
      </c>
      <c r="D2987">
        <v>1340897.02</v>
      </c>
    </row>
    <row r="2988" spans="1:4">
      <c r="A2988" s="4">
        <v>41123.451388888891</v>
      </c>
      <c r="B2988">
        <v>4.29</v>
      </c>
      <c r="C2988">
        <v>51000</v>
      </c>
      <c r="D2988">
        <v>218101</v>
      </c>
    </row>
    <row r="2989" spans="1:4">
      <c r="A2989" s="4">
        <v>41123.458333333336</v>
      </c>
      <c r="B2989">
        <v>4.29</v>
      </c>
      <c r="C2989">
        <v>119762</v>
      </c>
      <c r="D2989">
        <v>513672.36</v>
      </c>
    </row>
    <row r="2990" spans="1:4">
      <c r="A2990" s="4">
        <v>41123.465277777781</v>
      </c>
      <c r="B2990">
        <v>4.28</v>
      </c>
      <c r="C2990">
        <v>199053</v>
      </c>
      <c r="D2990">
        <v>850815.29</v>
      </c>
    </row>
    <row r="2991" spans="1:4">
      <c r="A2991" s="4">
        <v>41123.472222222219</v>
      </c>
      <c r="B2991">
        <v>4.2699999999999996</v>
      </c>
      <c r="C2991">
        <v>55240</v>
      </c>
      <c r="D2991">
        <v>236438.2</v>
      </c>
    </row>
    <row r="2992" spans="1:4">
      <c r="A2992" s="4">
        <v>41123.479166666664</v>
      </c>
      <c r="B2992">
        <v>4.2699999999999996</v>
      </c>
      <c r="C2992">
        <v>48028</v>
      </c>
      <c r="D2992">
        <v>205435.56</v>
      </c>
    </row>
    <row r="2993" spans="1:4">
      <c r="A2993" s="4">
        <v>41123.548611111109</v>
      </c>
      <c r="B2993">
        <v>4.26</v>
      </c>
      <c r="C2993">
        <v>131867</v>
      </c>
      <c r="D2993">
        <v>562755.59</v>
      </c>
    </row>
    <row r="2994" spans="1:4">
      <c r="A2994" s="4">
        <v>41123.555555555555</v>
      </c>
      <c r="B2994">
        <v>4.26</v>
      </c>
      <c r="C2994">
        <v>148300</v>
      </c>
      <c r="D2994">
        <v>631728</v>
      </c>
    </row>
    <row r="2995" spans="1:4">
      <c r="A2995" s="4">
        <v>41123.5625</v>
      </c>
      <c r="B2995">
        <v>4.26</v>
      </c>
      <c r="C2995">
        <v>163100</v>
      </c>
      <c r="D2995">
        <v>698675.66</v>
      </c>
    </row>
    <row r="2996" spans="1:4">
      <c r="A2996" s="4">
        <v>41123.569444444445</v>
      </c>
      <c r="B2996">
        <v>4.2699999999999996</v>
      </c>
      <c r="C2996">
        <v>176746</v>
      </c>
      <c r="D2996">
        <v>757159.01</v>
      </c>
    </row>
    <row r="2997" spans="1:4">
      <c r="A2997" s="4">
        <v>41123.576388888891</v>
      </c>
      <c r="B2997">
        <v>4.2699999999999996</v>
      </c>
      <c r="C2997">
        <v>173667</v>
      </c>
      <c r="D2997">
        <v>743365.86</v>
      </c>
    </row>
    <row r="2998" spans="1:4">
      <c r="A2998" s="4">
        <v>41123.583333333336</v>
      </c>
      <c r="B2998">
        <v>4.2699999999999996</v>
      </c>
      <c r="C2998">
        <v>18933</v>
      </c>
      <c r="D2998">
        <v>80835.91</v>
      </c>
    </row>
    <row r="2999" spans="1:4">
      <c r="A2999" s="4">
        <v>41123.590277777781</v>
      </c>
      <c r="B2999">
        <v>4.2699999999999996</v>
      </c>
      <c r="C2999">
        <v>775952</v>
      </c>
      <c r="D2999">
        <v>3298567.98</v>
      </c>
    </row>
    <row r="3000" spans="1:4">
      <c r="A3000" s="4">
        <v>41123.597222222219</v>
      </c>
      <c r="B3000">
        <v>4.26</v>
      </c>
      <c r="C3000">
        <v>145450</v>
      </c>
      <c r="D3000">
        <v>619998</v>
      </c>
    </row>
    <row r="3001" spans="1:4">
      <c r="A3001" s="4">
        <v>41123.604166666664</v>
      </c>
      <c r="B3001">
        <v>4.26</v>
      </c>
      <c r="C3001">
        <v>23100</v>
      </c>
      <c r="D3001">
        <v>98540</v>
      </c>
    </row>
    <row r="3002" spans="1:4">
      <c r="A3002" s="4">
        <v>41123.611111111109</v>
      </c>
      <c r="B3002">
        <v>4.2699999999999996</v>
      </c>
      <c r="C3002">
        <v>119835</v>
      </c>
      <c r="D3002">
        <v>510653.1</v>
      </c>
    </row>
    <row r="3003" spans="1:4">
      <c r="A3003" s="4">
        <v>41123.618055555555</v>
      </c>
      <c r="B3003">
        <v>4.26</v>
      </c>
      <c r="C3003">
        <v>238100</v>
      </c>
      <c r="D3003">
        <v>1013707</v>
      </c>
    </row>
    <row r="3004" spans="1:4">
      <c r="A3004" s="4">
        <v>41123.625</v>
      </c>
      <c r="B3004">
        <v>4.25</v>
      </c>
      <c r="C3004">
        <v>450684</v>
      </c>
      <c r="D3004">
        <v>1912522.25</v>
      </c>
    </row>
    <row r="3005" spans="1:4">
      <c r="A3005" s="4">
        <v>41124.402777777781</v>
      </c>
      <c r="B3005">
        <v>4.25</v>
      </c>
      <c r="C3005">
        <v>142753</v>
      </c>
      <c r="D3005">
        <v>606632.72</v>
      </c>
    </row>
    <row r="3006" spans="1:4">
      <c r="A3006" s="4">
        <v>41124.409722222219</v>
      </c>
      <c r="B3006">
        <v>4.28</v>
      </c>
      <c r="C3006">
        <v>186583</v>
      </c>
      <c r="D3006">
        <v>797008.91</v>
      </c>
    </row>
    <row r="3007" spans="1:4">
      <c r="A3007" s="4">
        <v>41124.416666666664</v>
      </c>
      <c r="B3007">
        <v>4.2699999999999996</v>
      </c>
      <c r="C3007">
        <v>467017</v>
      </c>
      <c r="D3007">
        <v>1994354.76</v>
      </c>
    </row>
    <row r="3008" spans="1:4">
      <c r="A3008" s="4">
        <v>41124.423611111109</v>
      </c>
      <c r="B3008">
        <v>4.24</v>
      </c>
      <c r="C3008">
        <v>454400</v>
      </c>
      <c r="D3008">
        <v>1931239</v>
      </c>
    </row>
    <row r="3009" spans="1:4">
      <c r="A3009" s="4">
        <v>41124.430555555555</v>
      </c>
      <c r="B3009">
        <v>4.24</v>
      </c>
      <c r="C3009">
        <v>64350</v>
      </c>
      <c r="D3009">
        <v>273318</v>
      </c>
    </row>
    <row r="3010" spans="1:4">
      <c r="A3010" s="4">
        <v>41124.4375</v>
      </c>
      <c r="B3010">
        <v>4.25</v>
      </c>
      <c r="C3010">
        <v>156085</v>
      </c>
      <c r="D3010">
        <v>661431.55000000005</v>
      </c>
    </row>
    <row r="3011" spans="1:4">
      <c r="A3011" s="4">
        <v>41124.444444444445</v>
      </c>
      <c r="B3011">
        <v>4.25</v>
      </c>
      <c r="C3011">
        <v>684000</v>
      </c>
      <c r="D3011">
        <v>2906741.5</v>
      </c>
    </row>
    <row r="3012" spans="1:4">
      <c r="A3012" s="4">
        <v>41124.451388888891</v>
      </c>
      <c r="B3012">
        <v>4.25</v>
      </c>
      <c r="C3012">
        <v>326401</v>
      </c>
      <c r="D3012">
        <v>1387205.25</v>
      </c>
    </row>
    <row r="3013" spans="1:4">
      <c r="A3013" s="4">
        <v>41124.458333333336</v>
      </c>
      <c r="B3013">
        <v>4.25</v>
      </c>
      <c r="C3013">
        <v>532850</v>
      </c>
      <c r="D3013">
        <v>2264363.4900000002</v>
      </c>
    </row>
    <row r="3014" spans="1:4">
      <c r="A3014" s="4">
        <v>41124.465277777781</v>
      </c>
      <c r="B3014">
        <v>4.26</v>
      </c>
      <c r="C3014">
        <v>204450</v>
      </c>
      <c r="D3014">
        <v>868894</v>
      </c>
    </row>
    <row r="3015" spans="1:4">
      <c r="A3015" s="4">
        <v>41124.472222222219</v>
      </c>
      <c r="B3015">
        <v>4.25</v>
      </c>
      <c r="C3015">
        <v>243600</v>
      </c>
      <c r="D3015">
        <v>1035294</v>
      </c>
    </row>
    <row r="3016" spans="1:4">
      <c r="A3016" s="4">
        <v>41124.479166666664</v>
      </c>
      <c r="B3016">
        <v>4.2300000000000004</v>
      </c>
      <c r="C3016">
        <v>557089</v>
      </c>
      <c r="D3016">
        <v>2357283.46</v>
      </c>
    </row>
    <row r="3017" spans="1:4">
      <c r="A3017" s="4">
        <v>41124.548611111109</v>
      </c>
      <c r="B3017">
        <v>4.24</v>
      </c>
      <c r="C3017">
        <v>375460</v>
      </c>
      <c r="D3017">
        <v>1582480.75</v>
      </c>
    </row>
    <row r="3018" spans="1:4">
      <c r="A3018" s="4">
        <v>41124.555555555555</v>
      </c>
      <c r="B3018">
        <v>4.21</v>
      </c>
      <c r="C3018">
        <v>131640</v>
      </c>
      <c r="D3018">
        <v>554918.40000000002</v>
      </c>
    </row>
    <row r="3019" spans="1:4">
      <c r="A3019" s="4">
        <v>41124.5625</v>
      </c>
      <c r="B3019">
        <v>4.2</v>
      </c>
      <c r="C3019">
        <v>465419</v>
      </c>
      <c r="D3019">
        <v>1956462.8</v>
      </c>
    </row>
    <row r="3020" spans="1:4">
      <c r="A3020" s="4">
        <v>41124.569444444445</v>
      </c>
      <c r="B3020">
        <v>4.21</v>
      </c>
      <c r="C3020">
        <v>247502</v>
      </c>
      <c r="D3020">
        <v>1042263.06</v>
      </c>
    </row>
    <row r="3021" spans="1:4">
      <c r="A3021" s="4">
        <v>41124.576388888891</v>
      </c>
      <c r="B3021">
        <v>4.1900000000000004</v>
      </c>
      <c r="C3021">
        <v>1099136</v>
      </c>
      <c r="D3021">
        <v>4604339.7300000004</v>
      </c>
    </row>
    <row r="3022" spans="1:4">
      <c r="A3022" s="4">
        <v>41124.583333333336</v>
      </c>
      <c r="B3022">
        <v>4.24</v>
      </c>
      <c r="C3022">
        <v>633900</v>
      </c>
      <c r="D3022">
        <v>2678101.85</v>
      </c>
    </row>
    <row r="3023" spans="1:4">
      <c r="A3023" s="4">
        <v>41124.590277777781</v>
      </c>
      <c r="B3023">
        <v>4.21</v>
      </c>
      <c r="C3023">
        <v>310700</v>
      </c>
      <c r="D3023">
        <v>1314152.5</v>
      </c>
    </row>
    <row r="3024" spans="1:4">
      <c r="A3024" s="4">
        <v>41124.597222222219</v>
      </c>
      <c r="B3024">
        <v>4.25</v>
      </c>
      <c r="C3024">
        <v>198145</v>
      </c>
      <c r="D3024">
        <v>839350.9</v>
      </c>
    </row>
    <row r="3025" spans="1:4">
      <c r="A3025" s="4">
        <v>41124.604166666664</v>
      </c>
      <c r="B3025">
        <v>4.3</v>
      </c>
      <c r="C3025">
        <v>850939</v>
      </c>
      <c r="D3025">
        <v>3622768.89</v>
      </c>
    </row>
    <row r="3026" spans="1:4">
      <c r="A3026" s="4">
        <v>41124.611111111109</v>
      </c>
      <c r="B3026">
        <v>4.3</v>
      </c>
      <c r="C3026">
        <v>678764</v>
      </c>
      <c r="D3026">
        <v>2920800.2</v>
      </c>
    </row>
    <row r="3027" spans="1:4">
      <c r="A3027" s="4">
        <v>41124.618055555555</v>
      </c>
      <c r="B3027">
        <v>4.29</v>
      </c>
      <c r="C3027">
        <v>260500</v>
      </c>
      <c r="D3027">
        <v>1120199</v>
      </c>
    </row>
    <row r="3028" spans="1:4">
      <c r="A3028" s="4">
        <v>41124.625</v>
      </c>
      <c r="B3028">
        <v>4.3</v>
      </c>
      <c r="C3028">
        <v>165050</v>
      </c>
      <c r="D3028">
        <v>709060.5</v>
      </c>
    </row>
    <row r="3029" spans="1:4">
      <c r="A3029" s="4">
        <v>41127.402777777781</v>
      </c>
      <c r="B3029">
        <v>4.28</v>
      </c>
      <c r="C3029">
        <v>135000</v>
      </c>
      <c r="D3029">
        <v>578482.49</v>
      </c>
    </row>
    <row r="3030" spans="1:4">
      <c r="A3030" s="4">
        <v>41127.409722222219</v>
      </c>
      <c r="B3030">
        <v>4.28</v>
      </c>
      <c r="C3030">
        <v>90800</v>
      </c>
      <c r="D3030">
        <v>389604</v>
      </c>
    </row>
    <row r="3031" spans="1:4">
      <c r="A3031" s="4">
        <v>41127.416666666664</v>
      </c>
      <c r="B3031">
        <v>4.29</v>
      </c>
      <c r="C3031">
        <v>59700</v>
      </c>
      <c r="D3031">
        <v>256307</v>
      </c>
    </row>
    <row r="3032" spans="1:4">
      <c r="A3032" s="4">
        <v>41127.423611111109</v>
      </c>
      <c r="B3032">
        <v>4.3099999999999996</v>
      </c>
      <c r="C3032">
        <v>163348</v>
      </c>
      <c r="D3032">
        <v>703395.4</v>
      </c>
    </row>
    <row r="3033" spans="1:4">
      <c r="A3033" s="4">
        <v>41127.430555555555</v>
      </c>
      <c r="B3033">
        <v>4.3099999999999996</v>
      </c>
      <c r="C3033">
        <v>381200</v>
      </c>
      <c r="D3033">
        <v>1645534</v>
      </c>
    </row>
    <row r="3034" spans="1:4">
      <c r="A3034" s="4">
        <v>41127.4375</v>
      </c>
      <c r="B3034">
        <v>4.33</v>
      </c>
      <c r="C3034">
        <v>198585</v>
      </c>
      <c r="D3034">
        <v>859123.19999999995</v>
      </c>
    </row>
    <row r="3035" spans="1:4">
      <c r="A3035" s="4">
        <v>41127.444444444445</v>
      </c>
      <c r="B3035">
        <v>4.3</v>
      </c>
      <c r="C3035">
        <v>255800</v>
      </c>
      <c r="D3035">
        <v>1103579</v>
      </c>
    </row>
    <row r="3036" spans="1:4">
      <c r="A3036" s="4">
        <v>41127.451388888891</v>
      </c>
      <c r="B3036">
        <v>4.3</v>
      </c>
      <c r="C3036">
        <v>135100</v>
      </c>
      <c r="D3036">
        <v>581950</v>
      </c>
    </row>
    <row r="3037" spans="1:4">
      <c r="A3037" s="4">
        <v>41127.458333333336</v>
      </c>
      <c r="B3037">
        <v>4.3</v>
      </c>
      <c r="C3037">
        <v>166300</v>
      </c>
      <c r="D3037">
        <v>716671</v>
      </c>
    </row>
    <row r="3038" spans="1:4">
      <c r="A3038" s="4">
        <v>41127.465277777781</v>
      </c>
      <c r="B3038">
        <v>4.32</v>
      </c>
      <c r="C3038">
        <v>179950</v>
      </c>
      <c r="D3038">
        <v>777545.5</v>
      </c>
    </row>
    <row r="3039" spans="1:4">
      <c r="A3039" s="4">
        <v>41127.472222222219</v>
      </c>
      <c r="B3039">
        <v>4.32</v>
      </c>
      <c r="C3039">
        <v>159126</v>
      </c>
      <c r="D3039">
        <v>689704.32</v>
      </c>
    </row>
    <row r="3040" spans="1:4">
      <c r="A3040" s="4">
        <v>41127.479166666664</v>
      </c>
      <c r="B3040">
        <v>4.3099999999999996</v>
      </c>
      <c r="C3040">
        <v>132774</v>
      </c>
      <c r="D3040">
        <v>573783.68000000005</v>
      </c>
    </row>
    <row r="3041" spans="1:4">
      <c r="A3041" s="4">
        <v>41127.548611111109</v>
      </c>
      <c r="B3041">
        <v>4.3099999999999996</v>
      </c>
      <c r="C3041">
        <v>87454</v>
      </c>
      <c r="D3041">
        <v>377611.74</v>
      </c>
    </row>
    <row r="3042" spans="1:4">
      <c r="A3042" s="4">
        <v>41127.555555555555</v>
      </c>
      <c r="B3042">
        <v>4.3099999999999996</v>
      </c>
      <c r="C3042">
        <v>130950</v>
      </c>
      <c r="D3042">
        <v>564313.5</v>
      </c>
    </row>
    <row r="3043" spans="1:4">
      <c r="A3043" s="4">
        <v>41127.5625</v>
      </c>
      <c r="B3043">
        <v>4.3</v>
      </c>
      <c r="C3043">
        <v>241546</v>
      </c>
      <c r="D3043">
        <v>1041913.26</v>
      </c>
    </row>
    <row r="3044" spans="1:4">
      <c r="A3044" s="4">
        <v>41127.569444444445</v>
      </c>
      <c r="B3044">
        <v>4.29</v>
      </c>
      <c r="C3044">
        <v>207452</v>
      </c>
      <c r="D3044">
        <v>892199.6</v>
      </c>
    </row>
    <row r="3045" spans="1:4">
      <c r="A3045" s="4">
        <v>41127.576388888891</v>
      </c>
      <c r="B3045">
        <v>4.3</v>
      </c>
      <c r="C3045">
        <v>318900</v>
      </c>
      <c r="D3045">
        <v>1370212</v>
      </c>
    </row>
    <row r="3046" spans="1:4">
      <c r="A3046" s="4">
        <v>41127.583333333336</v>
      </c>
      <c r="B3046">
        <v>4.29</v>
      </c>
      <c r="C3046">
        <v>110629</v>
      </c>
      <c r="D3046">
        <v>475294.41</v>
      </c>
    </row>
    <row r="3047" spans="1:4">
      <c r="A3047" s="4">
        <v>41127.590277777781</v>
      </c>
      <c r="B3047">
        <v>4.29</v>
      </c>
      <c r="C3047">
        <v>137400</v>
      </c>
      <c r="D3047">
        <v>589587</v>
      </c>
    </row>
    <row r="3048" spans="1:4">
      <c r="A3048" s="4">
        <v>41127.597222222219</v>
      </c>
      <c r="B3048">
        <v>4.29</v>
      </c>
      <c r="C3048">
        <v>150500</v>
      </c>
      <c r="D3048">
        <v>645607</v>
      </c>
    </row>
    <row r="3049" spans="1:4">
      <c r="A3049" s="4">
        <v>41127.604166666664</v>
      </c>
      <c r="B3049">
        <v>4.3</v>
      </c>
      <c r="C3049">
        <v>571100</v>
      </c>
      <c r="D3049">
        <v>2454942</v>
      </c>
    </row>
    <row r="3050" spans="1:4">
      <c r="A3050" s="4">
        <v>41127.611111111109</v>
      </c>
      <c r="B3050">
        <v>4.32</v>
      </c>
      <c r="C3050">
        <v>318127</v>
      </c>
      <c r="D3050">
        <v>1369680.39</v>
      </c>
    </row>
    <row r="3051" spans="1:4">
      <c r="A3051" s="4">
        <v>41127.618055555555</v>
      </c>
      <c r="B3051">
        <v>4.32</v>
      </c>
      <c r="C3051">
        <v>111517</v>
      </c>
      <c r="D3051">
        <v>481581.27</v>
      </c>
    </row>
    <row r="3052" spans="1:4">
      <c r="A3052" s="4">
        <v>41127.625</v>
      </c>
      <c r="B3052">
        <v>4.33</v>
      </c>
      <c r="C3052">
        <v>126936</v>
      </c>
      <c r="D3052">
        <v>548800.02</v>
      </c>
    </row>
    <row r="3053" spans="1:4">
      <c r="A3053" s="4">
        <v>41128.402777777781</v>
      </c>
      <c r="B3053">
        <v>4.34</v>
      </c>
      <c r="C3053">
        <v>386200</v>
      </c>
      <c r="D3053">
        <v>1685827</v>
      </c>
    </row>
    <row r="3054" spans="1:4">
      <c r="A3054" s="4">
        <v>41128.409722222219</v>
      </c>
      <c r="B3054">
        <v>4.33</v>
      </c>
      <c r="C3054">
        <v>82610</v>
      </c>
      <c r="D3054">
        <v>357524.3</v>
      </c>
    </row>
    <row r="3055" spans="1:4">
      <c r="A3055" s="4">
        <v>41128.416666666664</v>
      </c>
      <c r="B3055">
        <v>4.34</v>
      </c>
      <c r="C3055">
        <v>46900</v>
      </c>
      <c r="D3055">
        <v>203546</v>
      </c>
    </row>
    <row r="3056" spans="1:4">
      <c r="A3056" s="4">
        <v>41128.423611111109</v>
      </c>
      <c r="B3056">
        <v>4.34</v>
      </c>
      <c r="C3056">
        <v>21700</v>
      </c>
      <c r="D3056">
        <v>94240</v>
      </c>
    </row>
    <row r="3057" spans="1:4">
      <c r="A3057" s="4">
        <v>41128.430555555555</v>
      </c>
      <c r="B3057">
        <v>4.37</v>
      </c>
      <c r="C3057">
        <v>239628</v>
      </c>
      <c r="D3057">
        <v>1045993.56</v>
      </c>
    </row>
    <row r="3058" spans="1:4">
      <c r="A3058" s="4">
        <v>41128.4375</v>
      </c>
      <c r="B3058">
        <v>4.37</v>
      </c>
      <c r="C3058">
        <v>162912</v>
      </c>
      <c r="D3058">
        <v>711951.44</v>
      </c>
    </row>
    <row r="3059" spans="1:4">
      <c r="A3059" s="4">
        <v>41128.444444444445</v>
      </c>
      <c r="B3059">
        <v>4.38</v>
      </c>
      <c r="C3059">
        <v>180238</v>
      </c>
      <c r="D3059">
        <v>786991.56</v>
      </c>
    </row>
    <row r="3060" spans="1:4">
      <c r="A3060" s="4">
        <v>41128.451388888891</v>
      </c>
      <c r="B3060">
        <v>4.37</v>
      </c>
      <c r="C3060">
        <v>240114</v>
      </c>
      <c r="D3060">
        <v>1049847.18</v>
      </c>
    </row>
    <row r="3061" spans="1:4">
      <c r="A3061" s="4">
        <v>41128.458333333336</v>
      </c>
      <c r="B3061">
        <v>4.4000000000000004</v>
      </c>
      <c r="C3061">
        <v>534755</v>
      </c>
      <c r="D3061">
        <v>2349148.4</v>
      </c>
    </row>
    <row r="3062" spans="1:4">
      <c r="A3062" s="4">
        <v>41128.465277777781</v>
      </c>
      <c r="B3062">
        <v>4.3899999999999997</v>
      </c>
      <c r="C3062">
        <v>631793</v>
      </c>
      <c r="D3062">
        <v>2769250.9</v>
      </c>
    </row>
    <row r="3063" spans="1:4">
      <c r="A3063" s="4">
        <v>41128.472222222219</v>
      </c>
      <c r="B3063">
        <v>4.37</v>
      </c>
      <c r="C3063">
        <v>551000</v>
      </c>
      <c r="D3063">
        <v>2410198.52</v>
      </c>
    </row>
    <row r="3064" spans="1:4">
      <c r="A3064" s="4">
        <v>41128.479166666664</v>
      </c>
      <c r="B3064">
        <v>4.37</v>
      </c>
      <c r="C3064">
        <v>10200</v>
      </c>
      <c r="D3064">
        <v>44511</v>
      </c>
    </row>
    <row r="3065" spans="1:4">
      <c r="A3065" s="4">
        <v>41128.548611111109</v>
      </c>
      <c r="B3065">
        <v>4.3600000000000003</v>
      </c>
      <c r="C3065">
        <v>39600</v>
      </c>
      <c r="D3065">
        <v>172687</v>
      </c>
    </row>
    <row r="3066" spans="1:4">
      <c r="A3066" s="4">
        <v>41128.555555555555</v>
      </c>
      <c r="B3066">
        <v>4.3600000000000003</v>
      </c>
      <c r="C3066">
        <v>49100</v>
      </c>
      <c r="D3066">
        <v>214016</v>
      </c>
    </row>
    <row r="3067" spans="1:4">
      <c r="A3067" s="4">
        <v>41128.5625</v>
      </c>
      <c r="B3067">
        <v>4.3499999999999996</v>
      </c>
      <c r="C3067">
        <v>168460</v>
      </c>
      <c r="D3067">
        <v>732962</v>
      </c>
    </row>
    <row r="3068" spans="1:4">
      <c r="A3068" s="4">
        <v>41128.569444444445</v>
      </c>
      <c r="B3068">
        <v>4.3499999999999996</v>
      </c>
      <c r="C3068">
        <v>118159</v>
      </c>
      <c r="D3068">
        <v>513465.17</v>
      </c>
    </row>
    <row r="3069" spans="1:4">
      <c r="A3069" s="4">
        <v>41128.576388888891</v>
      </c>
      <c r="B3069">
        <v>4.34</v>
      </c>
      <c r="C3069">
        <v>112050</v>
      </c>
      <c r="D3069">
        <v>487030.89</v>
      </c>
    </row>
    <row r="3070" spans="1:4">
      <c r="A3070" s="4">
        <v>41128.583333333336</v>
      </c>
      <c r="B3070">
        <v>4.3499999999999996</v>
      </c>
      <c r="C3070">
        <v>11200</v>
      </c>
      <c r="D3070">
        <v>48831</v>
      </c>
    </row>
    <row r="3071" spans="1:4">
      <c r="A3071" s="4">
        <v>41128.590277777781</v>
      </c>
      <c r="B3071">
        <v>4.32</v>
      </c>
      <c r="C3071">
        <v>538977</v>
      </c>
      <c r="D3071">
        <v>2331537.46</v>
      </c>
    </row>
    <row r="3072" spans="1:4">
      <c r="A3072" s="4">
        <v>41128.597222222219</v>
      </c>
      <c r="B3072">
        <v>4.3499999999999996</v>
      </c>
      <c r="C3072">
        <v>108600</v>
      </c>
      <c r="D3072">
        <v>471927</v>
      </c>
    </row>
    <row r="3073" spans="1:4">
      <c r="A3073" s="4">
        <v>41128.604166666664</v>
      </c>
      <c r="B3073">
        <v>4.3499999999999996</v>
      </c>
      <c r="C3073">
        <v>83800</v>
      </c>
      <c r="D3073">
        <v>363335</v>
      </c>
    </row>
    <row r="3074" spans="1:4">
      <c r="A3074" s="4">
        <v>41128.611111111109</v>
      </c>
      <c r="B3074">
        <v>4.3499999999999996</v>
      </c>
      <c r="C3074">
        <v>237500</v>
      </c>
      <c r="D3074">
        <v>1033107</v>
      </c>
    </row>
    <row r="3075" spans="1:4">
      <c r="A3075" s="4">
        <v>41128.618055555555</v>
      </c>
      <c r="B3075">
        <v>4.34</v>
      </c>
      <c r="C3075">
        <v>61849</v>
      </c>
      <c r="D3075">
        <v>268634.65999999997</v>
      </c>
    </row>
    <row r="3076" spans="1:4">
      <c r="A3076" s="4">
        <v>41128.625</v>
      </c>
      <c r="B3076">
        <v>4.34</v>
      </c>
      <c r="C3076">
        <v>125083</v>
      </c>
      <c r="D3076">
        <v>543304.22</v>
      </c>
    </row>
    <row r="3077" spans="1:4">
      <c r="A3077" s="4">
        <v>41129.402777777781</v>
      </c>
      <c r="B3077">
        <v>4.3499999999999996</v>
      </c>
      <c r="C3077">
        <v>115200</v>
      </c>
      <c r="D3077">
        <v>501872.5</v>
      </c>
    </row>
    <row r="3078" spans="1:4">
      <c r="A3078" s="4">
        <v>41129.409722222219</v>
      </c>
      <c r="B3078">
        <v>4.3499999999999996</v>
      </c>
      <c r="C3078">
        <v>138800</v>
      </c>
      <c r="D3078">
        <v>603599</v>
      </c>
    </row>
    <row r="3079" spans="1:4">
      <c r="A3079" s="4">
        <v>41129.416666666664</v>
      </c>
      <c r="B3079">
        <v>4.3499999999999996</v>
      </c>
      <c r="C3079">
        <v>332050</v>
      </c>
      <c r="D3079">
        <v>1442651</v>
      </c>
    </row>
    <row r="3080" spans="1:4">
      <c r="A3080" s="4">
        <v>41129.423611111109</v>
      </c>
      <c r="B3080">
        <v>4.3499999999999996</v>
      </c>
      <c r="C3080">
        <v>76835</v>
      </c>
      <c r="D3080">
        <v>334362.90000000002</v>
      </c>
    </row>
    <row r="3081" spans="1:4">
      <c r="A3081" s="4">
        <v>41129.430555555555</v>
      </c>
      <c r="B3081">
        <v>4.3499999999999996</v>
      </c>
      <c r="C3081">
        <v>312000</v>
      </c>
      <c r="D3081">
        <v>1357081</v>
      </c>
    </row>
    <row r="3082" spans="1:4">
      <c r="A3082" s="4">
        <v>41129.4375</v>
      </c>
      <c r="B3082">
        <v>4.3499999999999996</v>
      </c>
      <c r="C3082">
        <v>346717</v>
      </c>
      <c r="D3082">
        <v>1505401.78</v>
      </c>
    </row>
    <row r="3083" spans="1:4">
      <c r="A3083" s="4">
        <v>41129.444444444445</v>
      </c>
      <c r="B3083">
        <v>4.3499999999999996</v>
      </c>
      <c r="C3083">
        <v>217100</v>
      </c>
      <c r="D3083">
        <v>943292</v>
      </c>
    </row>
    <row r="3084" spans="1:4">
      <c r="A3084" s="4">
        <v>41129.451388888891</v>
      </c>
      <c r="B3084">
        <v>4.34</v>
      </c>
      <c r="C3084">
        <v>154910</v>
      </c>
      <c r="D3084">
        <v>672909.4</v>
      </c>
    </row>
    <row r="3085" spans="1:4">
      <c r="A3085" s="4">
        <v>41129.458333333336</v>
      </c>
      <c r="B3085">
        <v>4.3499999999999996</v>
      </c>
      <c r="C3085">
        <v>184567</v>
      </c>
      <c r="D3085">
        <v>801860.78</v>
      </c>
    </row>
    <row r="3086" spans="1:4">
      <c r="A3086" s="4">
        <v>41129.465277777781</v>
      </c>
      <c r="B3086">
        <v>4.3499999999999996</v>
      </c>
      <c r="C3086">
        <v>129321</v>
      </c>
      <c r="D3086">
        <v>561820.35</v>
      </c>
    </row>
    <row r="3087" spans="1:4">
      <c r="A3087" s="4">
        <v>41129.472222222219</v>
      </c>
      <c r="B3087">
        <v>4.34</v>
      </c>
      <c r="C3087">
        <v>174600</v>
      </c>
      <c r="D3087">
        <v>756822</v>
      </c>
    </row>
    <row r="3088" spans="1:4">
      <c r="A3088" s="4">
        <v>41129.479166666664</v>
      </c>
      <c r="B3088">
        <v>4.34</v>
      </c>
      <c r="C3088">
        <v>118050</v>
      </c>
      <c r="D3088">
        <v>511567.5</v>
      </c>
    </row>
    <row r="3089" spans="1:4">
      <c r="A3089" s="4">
        <v>41129.548611111109</v>
      </c>
      <c r="B3089">
        <v>4.34</v>
      </c>
      <c r="C3089">
        <v>27400</v>
      </c>
      <c r="D3089">
        <v>118896</v>
      </c>
    </row>
    <row r="3090" spans="1:4">
      <c r="A3090" s="4">
        <v>41129.555555555555</v>
      </c>
      <c r="B3090">
        <v>4.33</v>
      </c>
      <c r="C3090">
        <v>40862</v>
      </c>
      <c r="D3090">
        <v>176933.46</v>
      </c>
    </row>
    <row r="3091" spans="1:4">
      <c r="A3091" s="4">
        <v>41129.5625</v>
      </c>
      <c r="B3091">
        <v>4.34</v>
      </c>
      <c r="C3091">
        <v>3800</v>
      </c>
      <c r="D3091">
        <v>16483</v>
      </c>
    </row>
    <row r="3092" spans="1:4">
      <c r="A3092" s="4">
        <v>41129.569444444445</v>
      </c>
      <c r="B3092">
        <v>4.33</v>
      </c>
      <c r="C3092">
        <v>1300</v>
      </c>
      <c r="D3092">
        <v>5633</v>
      </c>
    </row>
    <row r="3093" spans="1:4">
      <c r="A3093" s="4">
        <v>41129.576388888891</v>
      </c>
      <c r="B3093">
        <v>4.33</v>
      </c>
      <c r="C3093">
        <v>2900</v>
      </c>
      <c r="D3093">
        <v>12560</v>
      </c>
    </row>
    <row r="3094" spans="1:4">
      <c r="A3094" s="4">
        <v>41129.583333333336</v>
      </c>
      <c r="B3094">
        <v>4.34</v>
      </c>
      <c r="C3094">
        <v>121895</v>
      </c>
      <c r="D3094">
        <v>527815.35</v>
      </c>
    </row>
    <row r="3095" spans="1:4">
      <c r="A3095" s="4">
        <v>41129.590277777781</v>
      </c>
      <c r="B3095">
        <v>4.34</v>
      </c>
      <c r="C3095">
        <v>9700</v>
      </c>
      <c r="D3095">
        <v>42023</v>
      </c>
    </row>
    <row r="3096" spans="1:4">
      <c r="A3096" s="4">
        <v>41129.597222222219</v>
      </c>
      <c r="B3096">
        <v>4.34</v>
      </c>
      <c r="C3096">
        <v>147950</v>
      </c>
      <c r="D3096">
        <v>641444.5</v>
      </c>
    </row>
    <row r="3097" spans="1:4">
      <c r="A3097" s="4">
        <v>41129.604166666664</v>
      </c>
      <c r="B3097">
        <v>4.34</v>
      </c>
      <c r="C3097">
        <v>757200</v>
      </c>
      <c r="D3097">
        <v>3286178</v>
      </c>
    </row>
    <row r="3098" spans="1:4">
      <c r="A3098" s="4">
        <v>41129.611111111109</v>
      </c>
      <c r="B3098">
        <v>4.3499999999999996</v>
      </c>
      <c r="C3098">
        <v>999885</v>
      </c>
      <c r="D3098">
        <v>4340100.9000000004</v>
      </c>
    </row>
    <row r="3099" spans="1:4">
      <c r="A3099" s="4">
        <v>41129.618055555555</v>
      </c>
      <c r="B3099">
        <v>4.34</v>
      </c>
      <c r="C3099">
        <v>69700</v>
      </c>
      <c r="D3099">
        <v>302827</v>
      </c>
    </row>
    <row r="3100" spans="1:4">
      <c r="A3100" s="4">
        <v>41129.625</v>
      </c>
      <c r="B3100">
        <v>4.34</v>
      </c>
      <c r="C3100">
        <v>172400</v>
      </c>
      <c r="D3100">
        <v>749053</v>
      </c>
    </row>
    <row r="3101" spans="1:4">
      <c r="A3101" s="4">
        <v>41130.402777777781</v>
      </c>
      <c r="B3101">
        <v>4.32</v>
      </c>
      <c r="C3101">
        <v>26400</v>
      </c>
      <c r="D3101">
        <v>114179</v>
      </c>
    </row>
    <row r="3102" spans="1:4">
      <c r="A3102" s="4">
        <v>41130.409722222219</v>
      </c>
      <c r="B3102">
        <v>4.3099999999999996</v>
      </c>
      <c r="C3102">
        <v>61750</v>
      </c>
      <c r="D3102">
        <v>266135</v>
      </c>
    </row>
    <row r="3103" spans="1:4">
      <c r="A3103" s="4">
        <v>41130.416666666664</v>
      </c>
      <c r="B3103">
        <v>4.3099999999999996</v>
      </c>
      <c r="C3103">
        <v>65400</v>
      </c>
      <c r="D3103">
        <v>281895</v>
      </c>
    </row>
    <row r="3104" spans="1:4">
      <c r="A3104" s="4">
        <v>41130.423611111109</v>
      </c>
      <c r="B3104">
        <v>4.3099999999999996</v>
      </c>
      <c r="C3104">
        <v>18000</v>
      </c>
      <c r="D3104">
        <v>77600</v>
      </c>
    </row>
    <row r="3105" spans="1:4">
      <c r="A3105" s="4">
        <v>41130.430555555555</v>
      </c>
      <c r="B3105">
        <v>4.3099999999999996</v>
      </c>
      <c r="C3105">
        <v>54296</v>
      </c>
      <c r="D3105">
        <v>233980.79999999999</v>
      </c>
    </row>
    <row r="3106" spans="1:4">
      <c r="A3106" s="4">
        <v>41130.4375</v>
      </c>
      <c r="B3106">
        <v>4.3</v>
      </c>
      <c r="C3106">
        <v>55100</v>
      </c>
      <c r="D3106">
        <v>237358</v>
      </c>
    </row>
    <row r="3107" spans="1:4">
      <c r="A3107" s="4">
        <v>41130.444444444445</v>
      </c>
      <c r="B3107">
        <v>4.3</v>
      </c>
      <c r="C3107">
        <v>40050</v>
      </c>
      <c r="D3107">
        <v>172252</v>
      </c>
    </row>
    <row r="3108" spans="1:4">
      <c r="A3108" s="4">
        <v>41130.451388888891</v>
      </c>
      <c r="B3108">
        <v>4.3099999999999996</v>
      </c>
      <c r="C3108">
        <v>13062</v>
      </c>
      <c r="D3108">
        <v>56297.22</v>
      </c>
    </row>
    <row r="3109" spans="1:4">
      <c r="A3109" s="4">
        <v>41130.458333333336</v>
      </c>
      <c r="B3109">
        <v>4.3099999999999996</v>
      </c>
      <c r="C3109">
        <v>21751</v>
      </c>
      <c r="D3109">
        <v>93744.3</v>
      </c>
    </row>
    <row r="3110" spans="1:4">
      <c r="A3110" s="4">
        <v>41130.465277777781</v>
      </c>
      <c r="B3110">
        <v>4.32</v>
      </c>
      <c r="C3110">
        <v>29600</v>
      </c>
      <c r="D3110">
        <v>127790</v>
      </c>
    </row>
    <row r="3111" spans="1:4">
      <c r="A3111" s="4">
        <v>41130.472222222219</v>
      </c>
      <c r="B3111">
        <v>4.3099999999999996</v>
      </c>
      <c r="C3111">
        <v>32150</v>
      </c>
      <c r="D3111">
        <v>138584.5</v>
      </c>
    </row>
    <row r="3112" spans="1:4">
      <c r="A3112" s="4">
        <v>41130.479166666664</v>
      </c>
      <c r="B3112">
        <v>4.32</v>
      </c>
      <c r="C3112">
        <v>49950</v>
      </c>
      <c r="D3112">
        <v>215694</v>
      </c>
    </row>
    <row r="3113" spans="1:4">
      <c r="A3113" s="4">
        <v>41130.548611111109</v>
      </c>
      <c r="B3113">
        <v>4.33</v>
      </c>
      <c r="C3113">
        <v>106613</v>
      </c>
      <c r="D3113">
        <v>461489.16</v>
      </c>
    </row>
    <row r="3114" spans="1:4">
      <c r="A3114" s="4">
        <v>41130.555555555555</v>
      </c>
      <c r="B3114">
        <v>4.32</v>
      </c>
      <c r="C3114">
        <v>170900</v>
      </c>
      <c r="D3114">
        <v>738082.37</v>
      </c>
    </row>
    <row r="3115" spans="1:4">
      <c r="A3115" s="4">
        <v>41130.5625</v>
      </c>
      <c r="B3115">
        <v>4.33</v>
      </c>
      <c r="C3115">
        <v>251713</v>
      </c>
      <c r="D3115">
        <v>1088009.1599999999</v>
      </c>
    </row>
    <row r="3116" spans="1:4">
      <c r="A3116" s="4">
        <v>41130.569444444445</v>
      </c>
      <c r="B3116">
        <v>4.3</v>
      </c>
      <c r="C3116">
        <v>644265</v>
      </c>
      <c r="D3116">
        <v>2777223.49</v>
      </c>
    </row>
    <row r="3117" spans="1:4">
      <c r="A3117" s="4">
        <v>41130.576388888891</v>
      </c>
      <c r="B3117">
        <v>4.32</v>
      </c>
      <c r="C3117">
        <v>320845</v>
      </c>
      <c r="D3117">
        <v>1377459.05</v>
      </c>
    </row>
    <row r="3118" spans="1:4">
      <c r="A3118" s="4">
        <v>41130.583333333336</v>
      </c>
      <c r="B3118">
        <v>4.3</v>
      </c>
      <c r="C3118">
        <v>13630</v>
      </c>
      <c r="D3118">
        <v>58609</v>
      </c>
    </row>
    <row r="3119" spans="1:4">
      <c r="A3119" s="4">
        <v>41130.590277777781</v>
      </c>
      <c r="B3119">
        <v>4.3099999999999996</v>
      </c>
      <c r="C3119">
        <v>39500</v>
      </c>
      <c r="D3119">
        <v>170316</v>
      </c>
    </row>
    <row r="3120" spans="1:4">
      <c r="A3120" s="4">
        <v>41130.597222222219</v>
      </c>
      <c r="B3120">
        <v>4.3099999999999996</v>
      </c>
      <c r="C3120">
        <v>30915</v>
      </c>
      <c r="D3120">
        <v>133219.65</v>
      </c>
    </row>
    <row r="3121" spans="1:4">
      <c r="A3121" s="4">
        <v>41130.604166666664</v>
      </c>
      <c r="B3121">
        <v>4.3099999999999996</v>
      </c>
      <c r="C3121">
        <v>74608</v>
      </c>
      <c r="D3121">
        <v>321573.25</v>
      </c>
    </row>
    <row r="3122" spans="1:4">
      <c r="A3122" s="4">
        <v>41130.611111111109</v>
      </c>
      <c r="B3122">
        <v>4.33</v>
      </c>
      <c r="C3122">
        <v>165100</v>
      </c>
      <c r="D3122">
        <v>713788</v>
      </c>
    </row>
    <row r="3123" spans="1:4">
      <c r="A3123" s="4">
        <v>41130.618055555555</v>
      </c>
      <c r="B3123">
        <v>4.32</v>
      </c>
      <c r="C3123">
        <v>56700</v>
      </c>
      <c r="D3123">
        <v>245544</v>
      </c>
    </row>
    <row r="3124" spans="1:4">
      <c r="A3124" s="4">
        <v>41130.625</v>
      </c>
      <c r="B3124">
        <v>4.34</v>
      </c>
      <c r="C3124">
        <v>188150</v>
      </c>
      <c r="D3124">
        <v>815423.5</v>
      </c>
    </row>
    <row r="3125" spans="1:4">
      <c r="A3125" s="4">
        <v>41131.402777777781</v>
      </c>
      <c r="B3125">
        <v>4.34</v>
      </c>
      <c r="C3125">
        <v>95400</v>
      </c>
      <c r="D3125">
        <v>413929</v>
      </c>
    </row>
    <row r="3126" spans="1:4">
      <c r="A3126" s="4">
        <v>41131.409722222219</v>
      </c>
      <c r="B3126">
        <v>4.37</v>
      </c>
      <c r="C3126">
        <v>519451</v>
      </c>
      <c r="D3126">
        <v>2265247.2400000002</v>
      </c>
    </row>
    <row r="3127" spans="1:4">
      <c r="A3127" s="4">
        <v>41131.416666666664</v>
      </c>
      <c r="B3127">
        <v>4.3600000000000003</v>
      </c>
      <c r="C3127">
        <v>250503</v>
      </c>
      <c r="D3127">
        <v>1092871.08</v>
      </c>
    </row>
    <row r="3128" spans="1:4">
      <c r="A3128" s="4">
        <v>41131.423611111109</v>
      </c>
      <c r="B3128">
        <v>4.4000000000000004</v>
      </c>
      <c r="C3128">
        <v>964975</v>
      </c>
      <c r="D3128">
        <v>4225773.9800000004</v>
      </c>
    </row>
    <row r="3129" spans="1:4">
      <c r="A3129" s="4">
        <v>41131.430555555555</v>
      </c>
      <c r="B3129">
        <v>4.42</v>
      </c>
      <c r="C3129">
        <v>1204747</v>
      </c>
      <c r="D3129">
        <v>5330613.3</v>
      </c>
    </row>
    <row r="3130" spans="1:4">
      <c r="A3130" s="4">
        <v>41131.4375</v>
      </c>
      <c r="B3130">
        <v>4.41</v>
      </c>
      <c r="C3130">
        <v>571720</v>
      </c>
      <c r="D3130">
        <v>2518784</v>
      </c>
    </row>
    <row r="3131" spans="1:4">
      <c r="A3131" s="4">
        <v>41131.444444444445</v>
      </c>
      <c r="B3131">
        <v>4.41</v>
      </c>
      <c r="C3131">
        <v>111500</v>
      </c>
      <c r="D3131">
        <v>492047</v>
      </c>
    </row>
    <row r="3132" spans="1:4">
      <c r="A3132" s="4">
        <v>41131.451388888891</v>
      </c>
      <c r="B3132">
        <v>4.4000000000000004</v>
      </c>
      <c r="C3132">
        <v>415851</v>
      </c>
      <c r="D3132">
        <v>1830635.4</v>
      </c>
    </row>
    <row r="3133" spans="1:4">
      <c r="A3133" s="4">
        <v>41131.458333333336</v>
      </c>
      <c r="B3133">
        <v>4.4000000000000004</v>
      </c>
      <c r="C3133">
        <v>71150</v>
      </c>
      <c r="D3133">
        <v>313494</v>
      </c>
    </row>
    <row r="3134" spans="1:4">
      <c r="A3134" s="4">
        <v>41131.465277777781</v>
      </c>
      <c r="B3134">
        <v>4.41</v>
      </c>
      <c r="C3134">
        <v>213200</v>
      </c>
      <c r="D3134">
        <v>940513</v>
      </c>
    </row>
    <row r="3135" spans="1:4">
      <c r="A3135" s="4">
        <v>41131.472222222219</v>
      </c>
      <c r="B3135">
        <v>4.4400000000000004</v>
      </c>
      <c r="C3135">
        <v>287231</v>
      </c>
      <c r="D3135">
        <v>1270757.33</v>
      </c>
    </row>
    <row r="3136" spans="1:4">
      <c r="A3136" s="4">
        <v>41131.479166666664</v>
      </c>
      <c r="B3136">
        <v>4.4400000000000004</v>
      </c>
      <c r="C3136">
        <v>359350</v>
      </c>
      <c r="D3136">
        <v>1595465.75</v>
      </c>
    </row>
    <row r="3137" spans="1:4">
      <c r="A3137" s="4">
        <v>41131.548611111109</v>
      </c>
      <c r="B3137">
        <v>4.51</v>
      </c>
      <c r="C3137">
        <v>1904268</v>
      </c>
      <c r="D3137">
        <v>8518724.1199999992</v>
      </c>
    </row>
    <row r="3138" spans="1:4">
      <c r="A3138" s="4">
        <v>41131.555555555555</v>
      </c>
      <c r="B3138">
        <v>4.5</v>
      </c>
      <c r="C3138">
        <v>797923</v>
      </c>
      <c r="D3138">
        <v>3612128.78</v>
      </c>
    </row>
    <row r="3139" spans="1:4">
      <c r="A3139" s="4">
        <v>41131.5625</v>
      </c>
      <c r="B3139">
        <v>4.5</v>
      </c>
      <c r="C3139">
        <v>1599707</v>
      </c>
      <c r="D3139">
        <v>7203269.5</v>
      </c>
    </row>
    <row r="3140" spans="1:4">
      <c r="A3140" s="4">
        <v>41131.569444444445</v>
      </c>
      <c r="B3140">
        <v>4.5</v>
      </c>
      <c r="C3140">
        <v>232850</v>
      </c>
      <c r="D3140">
        <v>1048120</v>
      </c>
    </row>
    <row r="3141" spans="1:4">
      <c r="A3141" s="4">
        <v>41131.576388888891</v>
      </c>
      <c r="B3141">
        <v>4.5</v>
      </c>
      <c r="C3141">
        <v>493643</v>
      </c>
      <c r="D3141">
        <v>2221998.5</v>
      </c>
    </row>
    <row r="3142" spans="1:4">
      <c r="A3142" s="4">
        <v>41131.583333333336</v>
      </c>
      <c r="B3142">
        <v>4.49</v>
      </c>
      <c r="C3142">
        <v>621550</v>
      </c>
      <c r="D3142">
        <v>2796590.5</v>
      </c>
    </row>
    <row r="3143" spans="1:4">
      <c r="A3143" s="4">
        <v>41131.590277777781</v>
      </c>
      <c r="B3143">
        <v>4.51</v>
      </c>
      <c r="C3143">
        <v>425387</v>
      </c>
      <c r="D3143">
        <v>1913202.5</v>
      </c>
    </row>
    <row r="3144" spans="1:4">
      <c r="A3144" s="4">
        <v>41131.597222222219</v>
      </c>
      <c r="B3144">
        <v>4.49</v>
      </c>
      <c r="C3144">
        <v>176113</v>
      </c>
      <c r="D3144">
        <v>792905.5</v>
      </c>
    </row>
    <row r="3145" spans="1:4">
      <c r="A3145" s="4">
        <v>41131.604166666664</v>
      </c>
      <c r="B3145">
        <v>4.5199999999999996</v>
      </c>
      <c r="C3145">
        <v>938651</v>
      </c>
      <c r="D3145">
        <v>4238194.3899999997</v>
      </c>
    </row>
    <row r="3146" spans="1:4">
      <c r="A3146" s="4">
        <v>41131.611111111109</v>
      </c>
      <c r="B3146">
        <v>4.5199999999999996</v>
      </c>
      <c r="C3146">
        <v>255724</v>
      </c>
      <c r="D3146">
        <v>1157408.48</v>
      </c>
    </row>
    <row r="3147" spans="1:4">
      <c r="A3147" s="4">
        <v>41131.618055555555</v>
      </c>
      <c r="B3147">
        <v>4.53</v>
      </c>
      <c r="C3147">
        <v>322248</v>
      </c>
      <c r="D3147">
        <v>1457139.66</v>
      </c>
    </row>
    <row r="3148" spans="1:4">
      <c r="A3148" s="4">
        <v>41131.625</v>
      </c>
      <c r="B3148">
        <v>4.55</v>
      </c>
      <c r="C3148">
        <v>1182130</v>
      </c>
      <c r="D3148">
        <v>5366683.04</v>
      </c>
    </row>
    <row r="3149" spans="1:4">
      <c r="A3149" s="4">
        <v>41134.402777777781</v>
      </c>
      <c r="B3149">
        <v>4.55</v>
      </c>
      <c r="C3149">
        <v>228888</v>
      </c>
      <c r="D3149">
        <v>1037496.52</v>
      </c>
    </row>
    <row r="3150" spans="1:4">
      <c r="A3150" s="4">
        <v>41134.409722222219</v>
      </c>
      <c r="B3150">
        <v>4.5199999999999996</v>
      </c>
      <c r="C3150">
        <v>223712</v>
      </c>
      <c r="D3150">
        <v>1016407.48</v>
      </c>
    </row>
    <row r="3151" spans="1:4">
      <c r="A3151" s="4">
        <v>41134.416666666664</v>
      </c>
      <c r="B3151">
        <v>4.54</v>
      </c>
      <c r="C3151">
        <v>363430</v>
      </c>
      <c r="D3151">
        <v>1646538.79</v>
      </c>
    </row>
    <row r="3152" spans="1:4">
      <c r="A3152" s="4">
        <v>41134.423611111109</v>
      </c>
      <c r="B3152">
        <v>4.5</v>
      </c>
      <c r="C3152">
        <v>1084097</v>
      </c>
      <c r="D3152">
        <v>4895962.25</v>
      </c>
    </row>
    <row r="3153" spans="1:4">
      <c r="A3153" s="4">
        <v>41134.430555555555</v>
      </c>
      <c r="B3153">
        <v>4.5</v>
      </c>
      <c r="C3153">
        <v>281300</v>
      </c>
      <c r="D3153">
        <v>1262277</v>
      </c>
    </row>
    <row r="3154" spans="1:4">
      <c r="A3154" s="4">
        <v>41134.4375</v>
      </c>
      <c r="B3154">
        <v>4.49</v>
      </c>
      <c r="C3154">
        <v>131100</v>
      </c>
      <c r="D3154">
        <v>588852</v>
      </c>
    </row>
    <row r="3155" spans="1:4">
      <c r="A3155" s="4">
        <v>41134.444444444445</v>
      </c>
      <c r="B3155">
        <v>4.4800000000000004</v>
      </c>
      <c r="C3155">
        <v>303475</v>
      </c>
      <c r="D3155">
        <v>1361934</v>
      </c>
    </row>
    <row r="3156" spans="1:4">
      <c r="A3156" s="4">
        <v>41134.451388888891</v>
      </c>
      <c r="B3156">
        <v>4.51</v>
      </c>
      <c r="C3156">
        <v>734853</v>
      </c>
      <c r="D3156">
        <v>3305760</v>
      </c>
    </row>
    <row r="3157" spans="1:4">
      <c r="A3157" s="4">
        <v>41134.458333333336</v>
      </c>
      <c r="B3157">
        <v>4.5199999999999996</v>
      </c>
      <c r="C3157">
        <v>145100</v>
      </c>
      <c r="D3157">
        <v>655812</v>
      </c>
    </row>
    <row r="3158" spans="1:4">
      <c r="A3158" s="4">
        <v>41134.465277777781</v>
      </c>
      <c r="B3158">
        <v>4.55</v>
      </c>
      <c r="C3158">
        <v>571146</v>
      </c>
      <c r="D3158">
        <v>2596796.48</v>
      </c>
    </row>
    <row r="3159" spans="1:4">
      <c r="A3159" s="4">
        <v>41134.472222222219</v>
      </c>
      <c r="B3159">
        <v>4.55</v>
      </c>
      <c r="C3159">
        <v>231236</v>
      </c>
      <c r="D3159">
        <v>1052311.1599999999</v>
      </c>
    </row>
    <row r="3160" spans="1:4">
      <c r="A3160" s="4">
        <v>41134.479166666664</v>
      </c>
      <c r="B3160">
        <v>4.55</v>
      </c>
      <c r="C3160">
        <v>199800</v>
      </c>
      <c r="D3160">
        <v>909020</v>
      </c>
    </row>
    <row r="3161" spans="1:4">
      <c r="A3161" s="4">
        <v>41134.548611111109</v>
      </c>
      <c r="B3161">
        <v>4.54</v>
      </c>
      <c r="C3161">
        <v>252118</v>
      </c>
      <c r="D3161">
        <v>1147899.22</v>
      </c>
    </row>
    <row r="3162" spans="1:4">
      <c r="A3162" s="4">
        <v>41134.555555555555</v>
      </c>
      <c r="B3162">
        <v>4.53</v>
      </c>
      <c r="C3162">
        <v>207251</v>
      </c>
      <c r="D3162">
        <v>939446.02</v>
      </c>
    </row>
    <row r="3163" spans="1:4">
      <c r="A3163" s="4">
        <v>41134.5625</v>
      </c>
      <c r="B3163">
        <v>4.54</v>
      </c>
      <c r="C3163">
        <v>356940</v>
      </c>
      <c r="D3163">
        <v>1619821.06</v>
      </c>
    </row>
    <row r="3164" spans="1:4">
      <c r="A3164" s="4">
        <v>41134.569444444445</v>
      </c>
      <c r="B3164">
        <v>4.57</v>
      </c>
      <c r="C3164">
        <v>1307898</v>
      </c>
      <c r="D3164">
        <v>5970869.0499999998</v>
      </c>
    </row>
    <row r="3165" spans="1:4">
      <c r="A3165" s="4">
        <v>41134.576388888891</v>
      </c>
      <c r="B3165">
        <v>4.59</v>
      </c>
      <c r="C3165">
        <v>980031</v>
      </c>
      <c r="D3165">
        <v>4493953.84</v>
      </c>
    </row>
    <row r="3166" spans="1:4">
      <c r="A3166" s="4">
        <v>41134.583333333336</v>
      </c>
      <c r="B3166">
        <v>4.5999999999999996</v>
      </c>
      <c r="C3166">
        <v>778892</v>
      </c>
      <c r="D3166">
        <v>3579722.17</v>
      </c>
    </row>
    <row r="3167" spans="1:4">
      <c r="A3167" s="4">
        <v>41134.590277777781</v>
      </c>
      <c r="B3167">
        <v>4.5999999999999996</v>
      </c>
      <c r="C3167">
        <v>877527</v>
      </c>
      <c r="D3167">
        <v>4035676.57</v>
      </c>
    </row>
    <row r="3168" spans="1:4">
      <c r="A3168" s="4">
        <v>41134.597222222219</v>
      </c>
      <c r="B3168">
        <v>4.6100000000000003</v>
      </c>
      <c r="C3168">
        <v>774347</v>
      </c>
      <c r="D3168">
        <v>3570151.8</v>
      </c>
    </row>
    <row r="3169" spans="1:4">
      <c r="A3169" s="4">
        <v>41134.604166666664</v>
      </c>
      <c r="B3169">
        <v>4.6100000000000003</v>
      </c>
      <c r="C3169">
        <v>698240</v>
      </c>
      <c r="D3169">
        <v>3214833.1</v>
      </c>
    </row>
    <row r="3170" spans="1:4">
      <c r="A3170" s="4">
        <v>41134.611111111109</v>
      </c>
      <c r="B3170">
        <v>4.5999999999999996</v>
      </c>
      <c r="C3170">
        <v>1295850</v>
      </c>
      <c r="D3170">
        <v>5961194</v>
      </c>
    </row>
    <row r="3171" spans="1:4">
      <c r="A3171" s="4">
        <v>41134.618055555555</v>
      </c>
      <c r="B3171">
        <v>4.58</v>
      </c>
      <c r="C3171">
        <v>778649</v>
      </c>
      <c r="D3171">
        <v>3572608.9</v>
      </c>
    </row>
    <row r="3172" spans="1:4">
      <c r="A3172" s="4">
        <v>41134.625</v>
      </c>
      <c r="B3172">
        <v>4.57</v>
      </c>
      <c r="C3172">
        <v>632058</v>
      </c>
      <c r="D3172">
        <v>2890431.11</v>
      </c>
    </row>
    <row r="3173" spans="1:4">
      <c r="A3173" s="4">
        <v>41135.402777777781</v>
      </c>
      <c r="B3173">
        <v>4.54</v>
      </c>
      <c r="C3173">
        <v>128200</v>
      </c>
      <c r="D3173">
        <v>583193</v>
      </c>
    </row>
    <row r="3174" spans="1:4">
      <c r="A3174" s="4">
        <v>41135.409722222219</v>
      </c>
      <c r="B3174">
        <v>4.54</v>
      </c>
      <c r="C3174">
        <v>82390</v>
      </c>
      <c r="D3174">
        <v>373506.1</v>
      </c>
    </row>
    <row r="3175" spans="1:4">
      <c r="A3175" s="4">
        <v>41135.416666666664</v>
      </c>
      <c r="B3175">
        <v>4.55</v>
      </c>
      <c r="C3175">
        <v>69000</v>
      </c>
      <c r="D3175">
        <v>313787.90000000002</v>
      </c>
    </row>
    <row r="3176" spans="1:4">
      <c r="A3176" s="4">
        <v>41135.423611111109</v>
      </c>
      <c r="B3176">
        <v>4.55</v>
      </c>
      <c r="C3176">
        <v>59600</v>
      </c>
      <c r="D3176">
        <v>270808.90000000002</v>
      </c>
    </row>
    <row r="3177" spans="1:4">
      <c r="A3177" s="4">
        <v>41135.430555555555</v>
      </c>
      <c r="B3177">
        <v>4.54</v>
      </c>
      <c r="C3177">
        <v>396800</v>
      </c>
      <c r="D3177">
        <v>1792441.9</v>
      </c>
    </row>
    <row r="3178" spans="1:4">
      <c r="A3178" s="4">
        <v>41135.4375</v>
      </c>
      <c r="B3178">
        <v>4.4800000000000004</v>
      </c>
      <c r="C3178">
        <v>550510</v>
      </c>
      <c r="D3178">
        <v>2473192</v>
      </c>
    </row>
    <row r="3179" spans="1:4">
      <c r="A3179" s="4">
        <v>41135.444444444445</v>
      </c>
      <c r="B3179">
        <v>4.4800000000000004</v>
      </c>
      <c r="C3179">
        <v>1219232</v>
      </c>
      <c r="D3179">
        <v>5436765.5</v>
      </c>
    </row>
    <row r="3180" spans="1:4">
      <c r="A3180" s="4">
        <v>41135.451388888891</v>
      </c>
      <c r="B3180">
        <v>4.51</v>
      </c>
      <c r="C3180">
        <v>445905</v>
      </c>
      <c r="D3180">
        <v>2002625.35</v>
      </c>
    </row>
    <row r="3181" spans="1:4">
      <c r="A3181" s="4">
        <v>41135.458333333336</v>
      </c>
      <c r="B3181">
        <v>4.53</v>
      </c>
      <c r="C3181">
        <v>78250</v>
      </c>
      <c r="D3181">
        <v>353704</v>
      </c>
    </row>
    <row r="3182" spans="1:4">
      <c r="A3182" s="4">
        <v>41135.465277777781</v>
      </c>
      <c r="B3182">
        <v>4.53</v>
      </c>
      <c r="C3182">
        <v>68200</v>
      </c>
      <c r="D3182">
        <v>308432.5</v>
      </c>
    </row>
    <row r="3183" spans="1:4">
      <c r="A3183" s="4">
        <v>41135.472222222219</v>
      </c>
      <c r="B3183">
        <v>4.53</v>
      </c>
      <c r="C3183">
        <v>41035</v>
      </c>
      <c r="D3183">
        <v>185762.86</v>
      </c>
    </row>
    <row r="3184" spans="1:4">
      <c r="A3184" s="4">
        <v>41135.479166666664</v>
      </c>
      <c r="B3184">
        <v>4.53</v>
      </c>
      <c r="C3184">
        <v>303900</v>
      </c>
      <c r="D3184">
        <v>1373880.51</v>
      </c>
    </row>
    <row r="3185" spans="1:4">
      <c r="A3185" s="4">
        <v>41135.548611111109</v>
      </c>
      <c r="B3185">
        <v>4.5</v>
      </c>
      <c r="C3185">
        <v>107515</v>
      </c>
      <c r="D3185">
        <v>484990.69</v>
      </c>
    </row>
    <row r="3186" spans="1:4">
      <c r="A3186" s="4">
        <v>41135.555555555555</v>
      </c>
      <c r="B3186">
        <v>4.46</v>
      </c>
      <c r="C3186">
        <v>495300</v>
      </c>
      <c r="D3186">
        <v>2217728.7400000002</v>
      </c>
    </row>
    <row r="3187" spans="1:4">
      <c r="A3187" s="4">
        <v>41135.5625</v>
      </c>
      <c r="B3187">
        <v>4.49</v>
      </c>
      <c r="C3187">
        <v>366000</v>
      </c>
      <c r="D3187">
        <v>1634360</v>
      </c>
    </row>
    <row r="3188" spans="1:4">
      <c r="A3188" s="4">
        <v>41135.569444444445</v>
      </c>
      <c r="B3188">
        <v>4.5</v>
      </c>
      <c r="C3188">
        <v>59039</v>
      </c>
      <c r="D3188">
        <v>264801.94</v>
      </c>
    </row>
    <row r="3189" spans="1:4">
      <c r="A3189" s="4">
        <v>41135.576388888891</v>
      </c>
      <c r="B3189">
        <v>4.5</v>
      </c>
      <c r="C3189">
        <v>537900</v>
      </c>
      <c r="D3189">
        <v>2429611</v>
      </c>
    </row>
    <row r="3190" spans="1:4">
      <c r="A3190" s="4">
        <v>41135.583333333336</v>
      </c>
      <c r="B3190">
        <v>4.5</v>
      </c>
      <c r="C3190">
        <v>119650</v>
      </c>
      <c r="D3190">
        <v>538950.6</v>
      </c>
    </row>
    <row r="3191" spans="1:4">
      <c r="A3191" s="4">
        <v>41135.590277777781</v>
      </c>
      <c r="B3191">
        <v>4.49</v>
      </c>
      <c r="C3191">
        <v>181000</v>
      </c>
      <c r="D3191">
        <v>813241</v>
      </c>
    </row>
    <row r="3192" spans="1:4">
      <c r="A3192" s="4">
        <v>41135.597222222219</v>
      </c>
      <c r="B3192">
        <v>4.5</v>
      </c>
      <c r="C3192">
        <v>435650</v>
      </c>
      <c r="D3192">
        <v>1952465</v>
      </c>
    </row>
    <row r="3193" spans="1:4">
      <c r="A3193" s="4">
        <v>41135.604166666664</v>
      </c>
      <c r="B3193">
        <v>4.4800000000000004</v>
      </c>
      <c r="C3193">
        <v>167000</v>
      </c>
      <c r="D3193">
        <v>751038.59</v>
      </c>
    </row>
    <row r="3194" spans="1:4">
      <c r="A3194" s="4">
        <v>41135.611111111109</v>
      </c>
      <c r="B3194">
        <v>4.5</v>
      </c>
      <c r="C3194">
        <v>99500</v>
      </c>
      <c r="D3194">
        <v>447535</v>
      </c>
    </row>
    <row r="3195" spans="1:4">
      <c r="A3195" s="4">
        <v>41135.618055555555</v>
      </c>
      <c r="B3195">
        <v>4.4800000000000004</v>
      </c>
      <c r="C3195">
        <v>183256</v>
      </c>
      <c r="D3195">
        <v>822225.88</v>
      </c>
    </row>
    <row r="3196" spans="1:4">
      <c r="A3196" s="4">
        <v>41135.625</v>
      </c>
      <c r="B3196">
        <v>4.49</v>
      </c>
      <c r="C3196">
        <v>172100</v>
      </c>
      <c r="D3196">
        <v>772144</v>
      </c>
    </row>
    <row r="3197" spans="1:4">
      <c r="A3197" s="4">
        <v>41136.402777777781</v>
      </c>
      <c r="B3197">
        <v>4.55</v>
      </c>
      <c r="C3197">
        <v>142920</v>
      </c>
      <c r="D3197">
        <v>647639</v>
      </c>
    </row>
    <row r="3198" spans="1:4">
      <c r="A3198" s="4">
        <v>41136.409722222219</v>
      </c>
      <c r="B3198">
        <v>4.54</v>
      </c>
      <c r="C3198">
        <v>1057130</v>
      </c>
      <c r="D3198">
        <v>4811198.4800000004</v>
      </c>
    </row>
    <row r="3199" spans="1:4">
      <c r="A3199" s="4">
        <v>41136.416666666664</v>
      </c>
      <c r="B3199">
        <v>4.5599999999999996</v>
      </c>
      <c r="C3199">
        <v>470370</v>
      </c>
      <c r="D3199">
        <v>2140458.5</v>
      </c>
    </row>
    <row r="3200" spans="1:4">
      <c r="A3200" s="4">
        <v>41136.423611111109</v>
      </c>
      <c r="B3200">
        <v>4.54</v>
      </c>
      <c r="C3200">
        <v>242530</v>
      </c>
      <c r="D3200">
        <v>1105206.5</v>
      </c>
    </row>
    <row r="3201" spans="1:4">
      <c r="A3201" s="4">
        <v>41136.430555555555</v>
      </c>
      <c r="B3201">
        <v>4.5599999999999996</v>
      </c>
      <c r="C3201">
        <v>302832</v>
      </c>
      <c r="D3201">
        <v>1378870.6</v>
      </c>
    </row>
    <row r="3202" spans="1:4">
      <c r="A3202" s="4">
        <v>41136.4375</v>
      </c>
      <c r="B3202">
        <v>4.58</v>
      </c>
      <c r="C3202">
        <v>546082</v>
      </c>
      <c r="D3202">
        <v>2496670.5499999998</v>
      </c>
    </row>
    <row r="3203" spans="1:4">
      <c r="A3203" s="4">
        <v>41136.444444444445</v>
      </c>
      <c r="B3203">
        <v>4.6100000000000003</v>
      </c>
      <c r="C3203">
        <v>872200</v>
      </c>
      <c r="D3203">
        <v>4012898.16</v>
      </c>
    </row>
    <row r="3204" spans="1:4">
      <c r="A3204" s="4">
        <v>41136.451388888891</v>
      </c>
      <c r="B3204">
        <v>4.59</v>
      </c>
      <c r="C3204">
        <v>376100</v>
      </c>
      <c r="D3204">
        <v>1729421</v>
      </c>
    </row>
    <row r="3205" spans="1:4">
      <c r="A3205" s="4">
        <v>41136.458333333336</v>
      </c>
      <c r="B3205">
        <v>4.59</v>
      </c>
      <c r="C3205">
        <v>191832</v>
      </c>
      <c r="D3205">
        <v>880433.88</v>
      </c>
    </row>
    <row r="3206" spans="1:4">
      <c r="A3206" s="4">
        <v>41136.465277777781</v>
      </c>
      <c r="B3206">
        <v>4.58</v>
      </c>
      <c r="C3206">
        <v>147118</v>
      </c>
      <c r="D3206">
        <v>675272.12</v>
      </c>
    </row>
    <row r="3207" spans="1:4">
      <c r="A3207" s="4">
        <v>41136.472222222219</v>
      </c>
      <c r="B3207">
        <v>4.5599999999999996</v>
      </c>
      <c r="C3207">
        <v>264500</v>
      </c>
      <c r="D3207">
        <v>1210827</v>
      </c>
    </row>
    <row r="3208" spans="1:4">
      <c r="A3208" s="4">
        <v>41136.479166666664</v>
      </c>
      <c r="B3208">
        <v>4.57</v>
      </c>
      <c r="C3208">
        <v>30910</v>
      </c>
      <c r="D3208">
        <v>141034.6</v>
      </c>
    </row>
    <row r="3209" spans="1:4">
      <c r="A3209" s="4">
        <v>41136.548611111109</v>
      </c>
      <c r="B3209">
        <v>4.57</v>
      </c>
      <c r="C3209">
        <v>58500</v>
      </c>
      <c r="D3209">
        <v>267381.95</v>
      </c>
    </row>
    <row r="3210" spans="1:4">
      <c r="A3210" s="4">
        <v>41136.555555555555</v>
      </c>
      <c r="B3210">
        <v>4.5599999999999996</v>
      </c>
      <c r="C3210">
        <v>28025</v>
      </c>
      <c r="D3210">
        <v>127835</v>
      </c>
    </row>
    <row r="3211" spans="1:4">
      <c r="A3211" s="4">
        <v>41136.5625</v>
      </c>
      <c r="B3211">
        <v>4.57</v>
      </c>
      <c r="C3211">
        <v>19000</v>
      </c>
      <c r="D3211">
        <v>86724</v>
      </c>
    </row>
    <row r="3212" spans="1:4">
      <c r="A3212" s="4">
        <v>41136.569444444445</v>
      </c>
      <c r="B3212">
        <v>4.5599999999999996</v>
      </c>
      <c r="C3212">
        <v>54365</v>
      </c>
      <c r="D3212">
        <v>247848.4</v>
      </c>
    </row>
    <row r="3213" spans="1:4">
      <c r="A3213" s="4">
        <v>41136.576388888891</v>
      </c>
      <c r="B3213">
        <v>4.55</v>
      </c>
      <c r="C3213">
        <v>43700</v>
      </c>
      <c r="D3213">
        <v>199190</v>
      </c>
    </row>
    <row r="3214" spans="1:4">
      <c r="A3214" s="4">
        <v>41136.583333333336</v>
      </c>
      <c r="B3214">
        <v>4.51</v>
      </c>
      <c r="C3214">
        <v>584400</v>
      </c>
      <c r="D3214">
        <v>2647313</v>
      </c>
    </row>
    <row r="3215" spans="1:4">
      <c r="A3215" s="4">
        <v>41136.590277777781</v>
      </c>
      <c r="B3215">
        <v>4.5199999999999996</v>
      </c>
      <c r="C3215">
        <v>116400</v>
      </c>
      <c r="D3215">
        <v>525471</v>
      </c>
    </row>
    <row r="3216" spans="1:4">
      <c r="A3216" s="4">
        <v>41136.597222222219</v>
      </c>
      <c r="B3216">
        <v>4.51</v>
      </c>
      <c r="C3216">
        <v>78300</v>
      </c>
      <c r="D3216">
        <v>353803</v>
      </c>
    </row>
    <row r="3217" spans="1:4">
      <c r="A3217" s="4">
        <v>41136.604166666664</v>
      </c>
      <c r="B3217">
        <v>4.54</v>
      </c>
      <c r="C3217">
        <v>57838</v>
      </c>
      <c r="D3217">
        <v>261948.26</v>
      </c>
    </row>
    <row r="3218" spans="1:4">
      <c r="A3218" s="4">
        <v>41136.611111111109</v>
      </c>
      <c r="B3218">
        <v>4.5199999999999996</v>
      </c>
      <c r="C3218">
        <v>40437</v>
      </c>
      <c r="D3218">
        <v>183177.74</v>
      </c>
    </row>
    <row r="3219" spans="1:4">
      <c r="A3219" s="4">
        <v>41136.618055555555</v>
      </c>
      <c r="B3219">
        <v>4.53</v>
      </c>
      <c r="C3219">
        <v>146450</v>
      </c>
      <c r="D3219">
        <v>663433.5</v>
      </c>
    </row>
    <row r="3220" spans="1:4">
      <c r="A3220" s="4">
        <v>41136.625</v>
      </c>
      <c r="B3220">
        <v>4.53</v>
      </c>
      <c r="C3220">
        <v>210580</v>
      </c>
      <c r="D3220">
        <v>954476.4</v>
      </c>
    </row>
    <row r="3221" spans="1:4">
      <c r="A3221" s="4">
        <v>41137.402777777781</v>
      </c>
      <c r="B3221">
        <v>4.53</v>
      </c>
      <c r="C3221">
        <v>285085</v>
      </c>
      <c r="D3221">
        <v>1294476.55</v>
      </c>
    </row>
    <row r="3222" spans="1:4">
      <c r="A3222" s="4">
        <v>41137.409722222219</v>
      </c>
      <c r="B3222">
        <v>4.59</v>
      </c>
      <c r="C3222">
        <v>1091305</v>
      </c>
      <c r="D3222">
        <v>5001437.84</v>
      </c>
    </row>
    <row r="3223" spans="1:4">
      <c r="A3223" s="4">
        <v>41137.416666666664</v>
      </c>
      <c r="B3223">
        <v>4.57</v>
      </c>
      <c r="C3223">
        <v>236850</v>
      </c>
      <c r="D3223">
        <v>1086192</v>
      </c>
    </row>
    <row r="3224" spans="1:4">
      <c r="A3224" s="4">
        <v>41137.423611111109</v>
      </c>
      <c r="B3224">
        <v>4.57</v>
      </c>
      <c r="C3224">
        <v>247100</v>
      </c>
      <c r="D3224">
        <v>1132011</v>
      </c>
    </row>
    <row r="3225" spans="1:4">
      <c r="A3225" s="4">
        <v>41137.430555555555</v>
      </c>
      <c r="B3225">
        <v>4.57</v>
      </c>
      <c r="C3225">
        <v>594050</v>
      </c>
      <c r="D3225">
        <v>2722121.78</v>
      </c>
    </row>
    <row r="3226" spans="1:4">
      <c r="A3226" s="4">
        <v>41137.4375</v>
      </c>
      <c r="B3226">
        <v>4.5599999999999996</v>
      </c>
      <c r="C3226">
        <v>347150</v>
      </c>
      <c r="D3226">
        <v>1583226.5</v>
      </c>
    </row>
    <row r="3227" spans="1:4">
      <c r="A3227" s="4">
        <v>41137.444444444445</v>
      </c>
      <c r="B3227">
        <v>4.57</v>
      </c>
      <c r="C3227">
        <v>225400</v>
      </c>
      <c r="D3227">
        <v>1029208</v>
      </c>
    </row>
    <row r="3228" spans="1:4">
      <c r="A3228" s="4">
        <v>41137.451388888891</v>
      </c>
      <c r="B3228">
        <v>4.55</v>
      </c>
      <c r="C3228">
        <v>205400</v>
      </c>
      <c r="D3228">
        <v>938513</v>
      </c>
    </row>
    <row r="3229" spans="1:4">
      <c r="A3229" s="4">
        <v>41137.458333333336</v>
      </c>
      <c r="B3229">
        <v>4.54</v>
      </c>
      <c r="C3229">
        <v>290650</v>
      </c>
      <c r="D3229">
        <v>1323705</v>
      </c>
    </row>
    <row r="3230" spans="1:4">
      <c r="A3230" s="4">
        <v>41137.465277777781</v>
      </c>
      <c r="B3230">
        <v>4.54</v>
      </c>
      <c r="C3230">
        <v>238956</v>
      </c>
      <c r="D3230">
        <v>1083750.6399999999</v>
      </c>
    </row>
    <row r="3231" spans="1:4">
      <c r="A3231" s="4">
        <v>41137.472222222219</v>
      </c>
      <c r="B3231">
        <v>4.51</v>
      </c>
      <c r="C3231">
        <v>604644</v>
      </c>
      <c r="D3231">
        <v>2738823.84</v>
      </c>
    </row>
    <row r="3232" spans="1:4">
      <c r="A3232" s="4">
        <v>41137.479166666664</v>
      </c>
      <c r="B3232">
        <v>4.51</v>
      </c>
      <c r="C3232">
        <v>401000</v>
      </c>
      <c r="D3232">
        <v>1813385</v>
      </c>
    </row>
    <row r="3233" spans="1:4">
      <c r="A3233" s="4">
        <v>41137.548611111109</v>
      </c>
      <c r="B3233">
        <v>4.51</v>
      </c>
      <c r="C3233">
        <v>113750</v>
      </c>
      <c r="D3233">
        <v>513061.5</v>
      </c>
    </row>
    <row r="3234" spans="1:4">
      <c r="A3234" s="4">
        <v>41137.555555555555</v>
      </c>
      <c r="B3234">
        <v>4.53</v>
      </c>
      <c r="C3234">
        <v>77570</v>
      </c>
      <c r="D3234">
        <v>350496.7</v>
      </c>
    </row>
    <row r="3235" spans="1:4">
      <c r="A3235" s="4">
        <v>41137.5625</v>
      </c>
      <c r="B3235">
        <v>4.5199999999999996</v>
      </c>
      <c r="C3235">
        <v>80900</v>
      </c>
      <c r="D3235">
        <v>366393</v>
      </c>
    </row>
    <row r="3236" spans="1:4">
      <c r="A3236" s="4">
        <v>41137.569444444445</v>
      </c>
      <c r="B3236">
        <v>4.5199999999999996</v>
      </c>
      <c r="C3236">
        <v>45800</v>
      </c>
      <c r="D3236">
        <v>207052</v>
      </c>
    </row>
    <row r="3237" spans="1:4">
      <c r="A3237" s="4">
        <v>41137.576388888891</v>
      </c>
      <c r="B3237">
        <v>4.51</v>
      </c>
      <c r="C3237">
        <v>83663</v>
      </c>
      <c r="D3237">
        <v>377363.13</v>
      </c>
    </row>
    <row r="3238" spans="1:4">
      <c r="A3238" s="4">
        <v>41137.583333333336</v>
      </c>
      <c r="B3238">
        <v>4.51</v>
      </c>
      <c r="C3238">
        <v>163417</v>
      </c>
      <c r="D3238">
        <v>737520.67</v>
      </c>
    </row>
    <row r="3239" spans="1:4">
      <c r="A3239" s="4">
        <v>41137.590277777781</v>
      </c>
      <c r="B3239">
        <v>4.49</v>
      </c>
      <c r="C3239">
        <v>181699</v>
      </c>
      <c r="D3239">
        <v>818419.51</v>
      </c>
    </row>
    <row r="3240" spans="1:4">
      <c r="A3240" s="4">
        <v>41137.597222222219</v>
      </c>
      <c r="B3240">
        <v>4.47</v>
      </c>
      <c r="C3240">
        <v>351701</v>
      </c>
      <c r="D3240">
        <v>1577564.49</v>
      </c>
    </row>
    <row r="3241" spans="1:4">
      <c r="A3241" s="4">
        <v>41137.604166666664</v>
      </c>
      <c r="B3241">
        <v>4.47</v>
      </c>
      <c r="C3241">
        <v>520504</v>
      </c>
      <c r="D3241">
        <v>2324331.09</v>
      </c>
    </row>
    <row r="3242" spans="1:4">
      <c r="A3242" s="4">
        <v>41137.611111111109</v>
      </c>
      <c r="B3242">
        <v>4.46</v>
      </c>
      <c r="C3242">
        <v>436824</v>
      </c>
      <c r="D3242">
        <v>1949153.3</v>
      </c>
    </row>
    <row r="3243" spans="1:4">
      <c r="A3243" s="4">
        <v>41137.618055555555</v>
      </c>
      <c r="B3243">
        <v>4.46</v>
      </c>
      <c r="C3243">
        <v>689152</v>
      </c>
      <c r="D3243">
        <v>3066847.9</v>
      </c>
    </row>
    <row r="3244" spans="1:4">
      <c r="A3244" s="4">
        <v>41137.625</v>
      </c>
      <c r="B3244">
        <v>4.45</v>
      </c>
      <c r="C3244">
        <v>513467</v>
      </c>
      <c r="D3244">
        <v>2285779.15</v>
      </c>
    </row>
    <row r="3245" spans="1:4">
      <c r="A3245" s="4">
        <v>41138.402777777781</v>
      </c>
      <c r="B3245">
        <v>4.45</v>
      </c>
      <c r="C3245">
        <v>36500</v>
      </c>
      <c r="D3245">
        <v>163029</v>
      </c>
    </row>
    <row r="3246" spans="1:4">
      <c r="A3246" s="4">
        <v>41138.409722222219</v>
      </c>
      <c r="B3246">
        <v>4.4400000000000004</v>
      </c>
      <c r="C3246">
        <v>44450</v>
      </c>
      <c r="D3246">
        <v>197508</v>
      </c>
    </row>
    <row r="3247" spans="1:4">
      <c r="A3247" s="4">
        <v>41138.416666666664</v>
      </c>
      <c r="B3247">
        <v>4.45</v>
      </c>
      <c r="C3247">
        <v>91200</v>
      </c>
      <c r="D3247">
        <v>403903.5</v>
      </c>
    </row>
    <row r="3248" spans="1:4">
      <c r="A3248" s="4">
        <v>41138.423611111109</v>
      </c>
      <c r="B3248">
        <v>4.46</v>
      </c>
      <c r="C3248">
        <v>13950</v>
      </c>
      <c r="D3248">
        <v>62153.5</v>
      </c>
    </row>
    <row r="3249" spans="1:4">
      <c r="A3249" s="4">
        <v>41138.430555555555</v>
      </c>
      <c r="B3249">
        <v>4.46</v>
      </c>
      <c r="C3249">
        <v>27800</v>
      </c>
      <c r="D3249">
        <v>124068</v>
      </c>
    </row>
    <row r="3250" spans="1:4">
      <c r="A3250" s="4">
        <v>41138.4375</v>
      </c>
      <c r="B3250">
        <v>4.46</v>
      </c>
      <c r="C3250">
        <v>19718</v>
      </c>
      <c r="D3250">
        <v>87912.28</v>
      </c>
    </row>
    <row r="3251" spans="1:4">
      <c r="A3251" s="4">
        <v>41138.444444444445</v>
      </c>
      <c r="B3251">
        <v>4.46</v>
      </c>
      <c r="C3251">
        <v>27601</v>
      </c>
      <c r="D3251">
        <v>123101.46</v>
      </c>
    </row>
    <row r="3252" spans="1:4">
      <c r="A3252" s="4">
        <v>41138.451388888891</v>
      </c>
      <c r="B3252">
        <v>4.46</v>
      </c>
      <c r="C3252">
        <v>43400</v>
      </c>
      <c r="D3252">
        <v>193497.81</v>
      </c>
    </row>
    <row r="3253" spans="1:4">
      <c r="A3253" s="4">
        <v>41138.458333333336</v>
      </c>
      <c r="B3253">
        <v>4.47</v>
      </c>
      <c r="C3253">
        <v>46200</v>
      </c>
      <c r="D3253">
        <v>206141</v>
      </c>
    </row>
    <row r="3254" spans="1:4">
      <c r="A3254" s="4">
        <v>41138.465277777781</v>
      </c>
      <c r="B3254">
        <v>4.46</v>
      </c>
      <c r="C3254">
        <v>2850</v>
      </c>
      <c r="D3254">
        <v>12711</v>
      </c>
    </row>
    <row r="3255" spans="1:4">
      <c r="A3255" s="4">
        <v>41138.472222222219</v>
      </c>
      <c r="B3255">
        <v>4.46</v>
      </c>
      <c r="C3255">
        <v>129200</v>
      </c>
      <c r="D3255">
        <v>575353.5</v>
      </c>
    </row>
    <row r="3256" spans="1:4">
      <c r="A3256" s="4">
        <v>41138.479166666664</v>
      </c>
      <c r="B3256">
        <v>4.4400000000000004</v>
      </c>
      <c r="C3256">
        <v>269031</v>
      </c>
      <c r="D3256">
        <v>1197159.95</v>
      </c>
    </row>
    <row r="3257" spans="1:4">
      <c r="A3257" s="4">
        <v>41138.548611111109</v>
      </c>
      <c r="B3257">
        <v>4.43</v>
      </c>
      <c r="C3257">
        <v>301800</v>
      </c>
      <c r="D3257">
        <v>1339349</v>
      </c>
    </row>
    <row r="3258" spans="1:4">
      <c r="A3258" s="4">
        <v>41138.555555555555</v>
      </c>
      <c r="B3258">
        <v>4.4000000000000004</v>
      </c>
      <c r="C3258">
        <v>688682</v>
      </c>
      <c r="D3258">
        <v>3031915.16</v>
      </c>
    </row>
    <row r="3259" spans="1:4">
      <c r="A3259" s="4">
        <v>41138.5625</v>
      </c>
      <c r="B3259">
        <v>4.4000000000000004</v>
      </c>
      <c r="C3259">
        <v>1035155</v>
      </c>
      <c r="D3259">
        <v>4553202.5</v>
      </c>
    </row>
    <row r="3260" spans="1:4">
      <c r="A3260" s="4">
        <v>41138.569444444445</v>
      </c>
      <c r="B3260">
        <v>4.43</v>
      </c>
      <c r="C3260">
        <v>37000</v>
      </c>
      <c r="D3260">
        <v>163632</v>
      </c>
    </row>
    <row r="3261" spans="1:4">
      <c r="A3261" s="4">
        <v>41138.576388888891</v>
      </c>
      <c r="B3261">
        <v>4.43</v>
      </c>
      <c r="C3261">
        <v>39500</v>
      </c>
      <c r="D3261">
        <v>174502</v>
      </c>
    </row>
    <row r="3262" spans="1:4">
      <c r="A3262" s="4">
        <v>41138.583333333336</v>
      </c>
      <c r="B3262">
        <v>4.43</v>
      </c>
      <c r="C3262">
        <v>28800</v>
      </c>
      <c r="D3262">
        <v>127428</v>
      </c>
    </row>
    <row r="3263" spans="1:4">
      <c r="A3263" s="4">
        <v>41138.590277777781</v>
      </c>
      <c r="B3263">
        <v>4.41</v>
      </c>
      <c r="C3263">
        <v>13740</v>
      </c>
      <c r="D3263">
        <v>60668.4</v>
      </c>
    </row>
    <row r="3264" spans="1:4">
      <c r="A3264" s="4">
        <v>41138.597222222219</v>
      </c>
      <c r="B3264">
        <v>4.4000000000000004</v>
      </c>
      <c r="C3264">
        <v>179558</v>
      </c>
      <c r="D3264">
        <v>790631.8</v>
      </c>
    </row>
    <row r="3265" spans="1:4">
      <c r="A3265" s="4">
        <v>41138.604166666664</v>
      </c>
      <c r="B3265">
        <v>4.4000000000000004</v>
      </c>
      <c r="C3265">
        <v>44050</v>
      </c>
      <c r="D3265">
        <v>193820</v>
      </c>
    </row>
    <row r="3266" spans="1:4">
      <c r="A3266" s="4">
        <v>41138.611111111109</v>
      </c>
      <c r="B3266">
        <v>4.43</v>
      </c>
      <c r="C3266">
        <v>103282</v>
      </c>
      <c r="D3266">
        <v>455271.29</v>
      </c>
    </row>
    <row r="3267" spans="1:4">
      <c r="A3267" s="4">
        <v>41138.618055555555</v>
      </c>
      <c r="B3267">
        <v>4.47</v>
      </c>
      <c r="C3267">
        <v>264591</v>
      </c>
      <c r="D3267">
        <v>1177426.32</v>
      </c>
    </row>
    <row r="3268" spans="1:4">
      <c r="A3268" s="4">
        <v>41138.625</v>
      </c>
      <c r="B3268">
        <v>4.46</v>
      </c>
      <c r="C3268">
        <v>114700</v>
      </c>
      <c r="D3268">
        <v>512487</v>
      </c>
    </row>
    <row r="3269" spans="1:4">
      <c r="A3269" s="4">
        <v>41141.402777777781</v>
      </c>
      <c r="B3269">
        <v>4.42</v>
      </c>
      <c r="C3269">
        <v>114000</v>
      </c>
      <c r="D3269">
        <v>503480</v>
      </c>
    </row>
    <row r="3270" spans="1:4">
      <c r="A3270" s="4">
        <v>41141.409722222219</v>
      </c>
      <c r="B3270">
        <v>4.41</v>
      </c>
      <c r="C3270">
        <v>20696</v>
      </c>
      <c r="D3270">
        <v>91347.36</v>
      </c>
    </row>
    <row r="3271" spans="1:4">
      <c r="A3271" s="4">
        <v>41141.416666666664</v>
      </c>
      <c r="B3271">
        <v>4.4000000000000004</v>
      </c>
      <c r="C3271">
        <v>216340</v>
      </c>
      <c r="D3271">
        <v>953351.04</v>
      </c>
    </row>
    <row r="3272" spans="1:4">
      <c r="A3272" s="4">
        <v>41141.423611111109</v>
      </c>
      <c r="B3272">
        <v>4.4000000000000004</v>
      </c>
      <c r="C3272">
        <v>41693</v>
      </c>
      <c r="D3272">
        <v>183667.20000000001</v>
      </c>
    </row>
    <row r="3273" spans="1:4">
      <c r="A3273" s="4">
        <v>41141.430555555555</v>
      </c>
      <c r="B3273">
        <v>4.38</v>
      </c>
      <c r="C3273">
        <v>251117</v>
      </c>
      <c r="D3273">
        <v>1102086.5</v>
      </c>
    </row>
    <row r="3274" spans="1:4">
      <c r="A3274" s="4">
        <v>41141.4375</v>
      </c>
      <c r="B3274">
        <v>4.4000000000000004</v>
      </c>
      <c r="C3274">
        <v>309759</v>
      </c>
      <c r="D3274">
        <v>1363383.6</v>
      </c>
    </row>
    <row r="3275" spans="1:4">
      <c r="A3275" s="4">
        <v>41141.444444444445</v>
      </c>
      <c r="B3275">
        <v>4.42</v>
      </c>
      <c r="C3275">
        <v>64701</v>
      </c>
      <c r="D3275">
        <v>285977.48</v>
      </c>
    </row>
    <row r="3276" spans="1:4">
      <c r="A3276" s="4">
        <v>41141.451388888891</v>
      </c>
      <c r="B3276">
        <v>4.4400000000000004</v>
      </c>
      <c r="C3276">
        <v>121341</v>
      </c>
      <c r="D3276">
        <v>536755.81999999995</v>
      </c>
    </row>
    <row r="3277" spans="1:4">
      <c r="A3277" s="4">
        <v>41141.458333333336</v>
      </c>
      <c r="B3277">
        <v>4.45</v>
      </c>
      <c r="C3277">
        <v>117028</v>
      </c>
      <c r="D3277">
        <v>519993.87</v>
      </c>
    </row>
    <row r="3278" spans="1:4">
      <c r="A3278" s="4">
        <v>41141.465277777781</v>
      </c>
      <c r="B3278">
        <v>4.47</v>
      </c>
      <c r="C3278">
        <v>116596</v>
      </c>
      <c r="D3278">
        <v>520258.29</v>
      </c>
    </row>
    <row r="3279" spans="1:4">
      <c r="A3279" s="4">
        <v>41141.472222222219</v>
      </c>
      <c r="B3279">
        <v>4.4400000000000004</v>
      </c>
      <c r="C3279">
        <v>125591</v>
      </c>
      <c r="D3279">
        <v>558676.04</v>
      </c>
    </row>
    <row r="3280" spans="1:4">
      <c r="A3280" s="4">
        <v>41141.479166666664</v>
      </c>
      <c r="B3280">
        <v>4.45</v>
      </c>
      <c r="C3280">
        <v>132790</v>
      </c>
      <c r="D3280">
        <v>590588.6</v>
      </c>
    </row>
    <row r="3281" spans="1:4">
      <c r="A3281" s="4">
        <v>41141.548611111109</v>
      </c>
      <c r="B3281">
        <v>4.4400000000000004</v>
      </c>
      <c r="C3281">
        <v>128441</v>
      </c>
      <c r="D3281">
        <v>571287.04000000004</v>
      </c>
    </row>
    <row r="3282" spans="1:4">
      <c r="A3282" s="4">
        <v>41141.555555555555</v>
      </c>
      <c r="B3282">
        <v>4.45</v>
      </c>
      <c r="C3282">
        <v>122702</v>
      </c>
      <c r="D3282">
        <v>545710.88</v>
      </c>
    </row>
    <row r="3283" spans="1:4">
      <c r="A3283" s="4">
        <v>41141.5625</v>
      </c>
      <c r="B3283">
        <v>4.46</v>
      </c>
      <c r="C3283">
        <v>145287</v>
      </c>
      <c r="D3283">
        <v>647042.69999999995</v>
      </c>
    </row>
    <row r="3284" spans="1:4">
      <c r="A3284" s="4">
        <v>41141.569444444445</v>
      </c>
      <c r="B3284">
        <v>4.47</v>
      </c>
      <c r="C3284">
        <v>140692</v>
      </c>
      <c r="D3284">
        <v>628943.31999999995</v>
      </c>
    </row>
    <row r="3285" spans="1:4">
      <c r="A3285" s="4">
        <v>41141.576388888891</v>
      </c>
      <c r="B3285">
        <v>4.46</v>
      </c>
      <c r="C3285">
        <v>114643</v>
      </c>
      <c r="D3285">
        <v>512920.96</v>
      </c>
    </row>
    <row r="3286" spans="1:4">
      <c r="A3286" s="4">
        <v>41141.583333333336</v>
      </c>
      <c r="B3286">
        <v>4.46</v>
      </c>
      <c r="C3286">
        <v>97489</v>
      </c>
      <c r="D3286">
        <v>435978.89</v>
      </c>
    </row>
    <row r="3287" spans="1:4">
      <c r="A3287" s="4">
        <v>41141.590277777781</v>
      </c>
      <c r="B3287">
        <v>4.49</v>
      </c>
      <c r="C3287">
        <v>652563</v>
      </c>
      <c r="D3287">
        <v>2931871.7</v>
      </c>
    </row>
    <row r="3288" spans="1:4">
      <c r="A3288" s="4">
        <v>41141.597222222219</v>
      </c>
      <c r="B3288">
        <v>4.4800000000000004</v>
      </c>
      <c r="C3288">
        <v>212496</v>
      </c>
      <c r="D3288">
        <v>956421.57</v>
      </c>
    </row>
    <row r="3289" spans="1:4">
      <c r="A3289" s="4">
        <v>41141.604166666664</v>
      </c>
      <c r="B3289">
        <v>4.51</v>
      </c>
      <c r="C3289">
        <v>246830</v>
      </c>
      <c r="D3289">
        <v>1110930.99</v>
      </c>
    </row>
    <row r="3290" spans="1:4">
      <c r="A3290" s="4">
        <v>41141.611111111109</v>
      </c>
      <c r="B3290">
        <v>4.5</v>
      </c>
      <c r="C3290">
        <v>238914</v>
      </c>
      <c r="D3290">
        <v>1076235.04</v>
      </c>
    </row>
    <row r="3291" spans="1:4">
      <c r="A3291" s="4">
        <v>41141.618055555555</v>
      </c>
      <c r="B3291">
        <v>4.4800000000000004</v>
      </c>
      <c r="C3291">
        <v>192835</v>
      </c>
      <c r="D3291">
        <v>866932.89</v>
      </c>
    </row>
    <row r="3292" spans="1:4">
      <c r="A3292" s="4">
        <v>41141.625</v>
      </c>
      <c r="B3292">
        <v>4.4800000000000004</v>
      </c>
      <c r="C3292">
        <v>55200</v>
      </c>
      <c r="D3292">
        <v>247403</v>
      </c>
    </row>
    <row r="3293" spans="1:4">
      <c r="A3293" s="4">
        <v>41142.402777777781</v>
      </c>
      <c r="B3293">
        <v>4.53</v>
      </c>
      <c r="C3293">
        <v>50250</v>
      </c>
      <c r="D3293">
        <v>225938.8</v>
      </c>
    </row>
    <row r="3294" spans="1:4">
      <c r="A3294" s="4">
        <v>41142.409722222219</v>
      </c>
      <c r="B3294">
        <v>4.5199999999999996</v>
      </c>
      <c r="C3294">
        <v>110350</v>
      </c>
      <c r="D3294">
        <v>498423</v>
      </c>
    </row>
    <row r="3295" spans="1:4">
      <c r="A3295" s="4">
        <v>41142.416666666664</v>
      </c>
      <c r="B3295">
        <v>4.5199999999999996</v>
      </c>
      <c r="C3295">
        <v>41650</v>
      </c>
      <c r="D3295">
        <v>188239</v>
      </c>
    </row>
    <row r="3296" spans="1:4">
      <c r="A3296" s="4">
        <v>41142.423611111109</v>
      </c>
      <c r="B3296">
        <v>4.53</v>
      </c>
      <c r="C3296">
        <v>79250</v>
      </c>
      <c r="D3296">
        <v>357816</v>
      </c>
    </row>
    <row r="3297" spans="1:4">
      <c r="A3297" s="4">
        <v>41142.430555555555</v>
      </c>
      <c r="B3297">
        <v>4.51</v>
      </c>
      <c r="C3297">
        <v>51800</v>
      </c>
      <c r="D3297">
        <v>233970.5</v>
      </c>
    </row>
    <row r="3298" spans="1:4">
      <c r="A3298" s="4">
        <v>41142.4375</v>
      </c>
      <c r="B3298">
        <v>4.53</v>
      </c>
      <c r="C3298">
        <v>159999</v>
      </c>
      <c r="D3298">
        <v>723955.98</v>
      </c>
    </row>
    <row r="3299" spans="1:4">
      <c r="A3299" s="4">
        <v>41142.444444444445</v>
      </c>
      <c r="B3299">
        <v>4.5199999999999996</v>
      </c>
      <c r="C3299">
        <v>163201</v>
      </c>
      <c r="D3299">
        <v>737599.52</v>
      </c>
    </row>
    <row r="3300" spans="1:4">
      <c r="A3300" s="4">
        <v>41142.451388888891</v>
      </c>
      <c r="B3300">
        <v>4.5199999999999996</v>
      </c>
      <c r="C3300">
        <v>154071</v>
      </c>
      <c r="D3300">
        <v>695660.21</v>
      </c>
    </row>
    <row r="3301" spans="1:4">
      <c r="A3301" s="4">
        <v>41142.458333333336</v>
      </c>
      <c r="B3301">
        <v>4.51</v>
      </c>
      <c r="C3301">
        <v>101879</v>
      </c>
      <c r="D3301">
        <v>459475.29</v>
      </c>
    </row>
    <row r="3302" spans="1:4">
      <c r="A3302" s="4">
        <v>41142.465277777781</v>
      </c>
      <c r="B3302">
        <v>4.5</v>
      </c>
      <c r="C3302">
        <v>75099</v>
      </c>
      <c r="D3302">
        <v>338674.5</v>
      </c>
    </row>
    <row r="3303" spans="1:4">
      <c r="A3303" s="4">
        <v>41142.472222222219</v>
      </c>
      <c r="B3303">
        <v>4.51</v>
      </c>
      <c r="C3303">
        <v>129221</v>
      </c>
      <c r="D3303">
        <v>582784.21</v>
      </c>
    </row>
    <row r="3304" spans="1:4">
      <c r="A3304" s="4">
        <v>41142.479166666664</v>
      </c>
      <c r="B3304">
        <v>4.5</v>
      </c>
      <c r="C3304">
        <v>689929</v>
      </c>
      <c r="D3304">
        <v>3110334.79</v>
      </c>
    </row>
    <row r="3305" spans="1:4">
      <c r="A3305" s="4">
        <v>41142.548611111109</v>
      </c>
      <c r="B3305">
        <v>4.5</v>
      </c>
      <c r="C3305">
        <v>39100</v>
      </c>
      <c r="D3305">
        <v>176119</v>
      </c>
    </row>
    <row r="3306" spans="1:4">
      <c r="A3306" s="4">
        <v>41142.555555555555</v>
      </c>
      <c r="B3306">
        <v>4.5</v>
      </c>
      <c r="C3306">
        <v>65687</v>
      </c>
      <c r="D3306">
        <v>296030.5</v>
      </c>
    </row>
    <row r="3307" spans="1:4">
      <c r="A3307" s="4">
        <v>41142.5625</v>
      </c>
      <c r="B3307">
        <v>4.5199999999999996</v>
      </c>
      <c r="C3307">
        <v>144742</v>
      </c>
      <c r="D3307">
        <v>652867.42000000004</v>
      </c>
    </row>
    <row r="3308" spans="1:4">
      <c r="A3308" s="4">
        <v>41142.569444444445</v>
      </c>
      <c r="B3308">
        <v>4.53</v>
      </c>
      <c r="C3308">
        <v>171490</v>
      </c>
      <c r="D3308">
        <v>775194.8</v>
      </c>
    </row>
    <row r="3309" spans="1:4">
      <c r="A3309" s="4">
        <v>41142.576388888891</v>
      </c>
      <c r="B3309">
        <v>4.51</v>
      </c>
      <c r="C3309">
        <v>29710</v>
      </c>
      <c r="D3309">
        <v>134030.20000000001</v>
      </c>
    </row>
    <row r="3310" spans="1:4">
      <c r="A3310" s="4">
        <v>41142.583333333336</v>
      </c>
      <c r="B3310">
        <v>4.5</v>
      </c>
      <c r="C3310">
        <v>163171</v>
      </c>
      <c r="D3310">
        <v>734621.08</v>
      </c>
    </row>
    <row r="3311" spans="1:4">
      <c r="A3311" s="4">
        <v>41142.590277777781</v>
      </c>
      <c r="B3311">
        <v>4.49</v>
      </c>
      <c r="C3311">
        <v>8750</v>
      </c>
      <c r="D3311">
        <v>39319.5</v>
      </c>
    </row>
    <row r="3312" spans="1:4">
      <c r="A3312" s="4">
        <v>41142.597222222219</v>
      </c>
      <c r="B3312">
        <v>4.4800000000000004</v>
      </c>
      <c r="C3312">
        <v>63000</v>
      </c>
      <c r="D3312">
        <v>282835.5</v>
      </c>
    </row>
    <row r="3313" spans="1:4">
      <c r="A3313" s="4">
        <v>41142.604166666664</v>
      </c>
      <c r="B3313">
        <v>4.49</v>
      </c>
      <c r="C3313">
        <v>77250</v>
      </c>
      <c r="D3313">
        <v>346852.5</v>
      </c>
    </row>
    <row r="3314" spans="1:4">
      <c r="A3314" s="4">
        <v>41142.611111111109</v>
      </c>
      <c r="B3314">
        <v>4.49</v>
      </c>
      <c r="C3314">
        <v>37250</v>
      </c>
      <c r="D3314">
        <v>167319.5</v>
      </c>
    </row>
    <row r="3315" spans="1:4">
      <c r="A3315" s="4">
        <v>41142.618055555555</v>
      </c>
      <c r="B3315">
        <v>4.4800000000000004</v>
      </c>
      <c r="C3315">
        <v>67566</v>
      </c>
      <c r="D3315">
        <v>302909.68</v>
      </c>
    </row>
    <row r="3316" spans="1:4">
      <c r="A3316" s="4">
        <v>41142.625</v>
      </c>
      <c r="B3316">
        <v>4.5199999999999996</v>
      </c>
      <c r="C3316">
        <v>196500</v>
      </c>
      <c r="D3316">
        <v>884634.06</v>
      </c>
    </row>
    <row r="3317" spans="1:4">
      <c r="A3317" s="4">
        <v>41143.402777777781</v>
      </c>
      <c r="B3317">
        <v>4.5</v>
      </c>
      <c r="C3317">
        <v>50600</v>
      </c>
      <c r="D3317">
        <v>229046</v>
      </c>
    </row>
    <row r="3318" spans="1:4">
      <c r="A3318" s="4">
        <v>41143.409722222219</v>
      </c>
      <c r="B3318">
        <v>4.5</v>
      </c>
      <c r="C3318">
        <v>14400</v>
      </c>
      <c r="D3318">
        <v>64889</v>
      </c>
    </row>
    <row r="3319" spans="1:4">
      <c r="A3319" s="4">
        <v>41143.416666666664</v>
      </c>
      <c r="B3319">
        <v>4.5</v>
      </c>
      <c r="C3319">
        <v>15100</v>
      </c>
      <c r="D3319">
        <v>67974</v>
      </c>
    </row>
    <row r="3320" spans="1:4">
      <c r="A3320" s="4">
        <v>41143.423611111109</v>
      </c>
      <c r="B3320">
        <v>4.5</v>
      </c>
      <c r="C3320">
        <v>101750</v>
      </c>
      <c r="D3320">
        <v>456567.5</v>
      </c>
    </row>
    <row r="3321" spans="1:4">
      <c r="A3321" s="4">
        <v>41143.430555555555</v>
      </c>
      <c r="B3321">
        <v>4.51</v>
      </c>
      <c r="C3321">
        <v>60511</v>
      </c>
      <c r="D3321">
        <v>272399.5</v>
      </c>
    </row>
    <row r="3322" spans="1:4">
      <c r="A3322" s="4">
        <v>41143.4375</v>
      </c>
      <c r="B3322">
        <v>4.5</v>
      </c>
      <c r="C3322">
        <v>105100</v>
      </c>
      <c r="D3322">
        <v>473019</v>
      </c>
    </row>
    <row r="3323" spans="1:4">
      <c r="A3323" s="4">
        <v>41143.444444444445</v>
      </c>
      <c r="B3323">
        <v>4.4800000000000004</v>
      </c>
      <c r="C3323">
        <v>467715</v>
      </c>
      <c r="D3323">
        <v>2092781.05</v>
      </c>
    </row>
    <row r="3324" spans="1:4">
      <c r="A3324" s="4">
        <v>41143.451388888891</v>
      </c>
      <c r="B3324">
        <v>4.46</v>
      </c>
      <c r="C3324">
        <v>62835</v>
      </c>
      <c r="D3324">
        <v>281147.45</v>
      </c>
    </row>
    <row r="3325" spans="1:4">
      <c r="A3325" s="4">
        <v>41143.458333333336</v>
      </c>
      <c r="B3325">
        <v>4.47</v>
      </c>
      <c r="C3325">
        <v>53900</v>
      </c>
      <c r="D3325">
        <v>240658</v>
      </c>
    </row>
    <row r="3326" spans="1:4">
      <c r="A3326" s="4">
        <v>41143.465277777781</v>
      </c>
      <c r="B3326">
        <v>4.5</v>
      </c>
      <c r="C3326">
        <v>65241</v>
      </c>
      <c r="D3326">
        <v>291940.27</v>
      </c>
    </row>
    <row r="3327" spans="1:4">
      <c r="A3327" s="4">
        <v>41143.472222222219</v>
      </c>
      <c r="B3327">
        <v>4.5</v>
      </c>
      <c r="C3327">
        <v>47800</v>
      </c>
      <c r="D3327">
        <v>214449</v>
      </c>
    </row>
    <row r="3328" spans="1:4">
      <c r="A3328" s="4">
        <v>41143.479166666664</v>
      </c>
      <c r="B3328">
        <v>4.49</v>
      </c>
      <c r="C3328">
        <v>130300</v>
      </c>
      <c r="D3328">
        <v>582946.09</v>
      </c>
    </row>
    <row r="3329" spans="1:4">
      <c r="A3329" s="4">
        <v>41143.548611111109</v>
      </c>
      <c r="B3329">
        <v>4.5</v>
      </c>
      <c r="C3329">
        <v>75400</v>
      </c>
      <c r="D3329">
        <v>337640.5</v>
      </c>
    </row>
    <row r="3330" spans="1:4">
      <c r="A3330" s="4">
        <v>41143.555555555555</v>
      </c>
      <c r="B3330">
        <v>4.49</v>
      </c>
      <c r="C3330">
        <v>184500</v>
      </c>
      <c r="D3330">
        <v>823853</v>
      </c>
    </row>
    <row r="3331" spans="1:4">
      <c r="A3331" s="4">
        <v>41143.5625</v>
      </c>
      <c r="B3331">
        <v>4.49</v>
      </c>
      <c r="C3331">
        <v>170500</v>
      </c>
      <c r="D3331">
        <v>763305</v>
      </c>
    </row>
    <row r="3332" spans="1:4">
      <c r="A3332" s="4">
        <v>41143.569444444445</v>
      </c>
      <c r="B3332">
        <v>4.51</v>
      </c>
      <c r="C3332">
        <v>186652</v>
      </c>
      <c r="D3332">
        <v>840409</v>
      </c>
    </row>
    <row r="3333" spans="1:4">
      <c r="A3333" s="4">
        <v>41143.576388888891</v>
      </c>
      <c r="B3333">
        <v>4.5</v>
      </c>
      <c r="C3333">
        <v>111448</v>
      </c>
      <c r="D3333">
        <v>501666</v>
      </c>
    </row>
    <row r="3334" spans="1:4">
      <c r="A3334" s="4">
        <v>41143.583333333336</v>
      </c>
      <c r="B3334">
        <v>4.5</v>
      </c>
      <c r="C3334">
        <v>117250</v>
      </c>
      <c r="D3334">
        <v>525565</v>
      </c>
    </row>
    <row r="3335" spans="1:4">
      <c r="A3335" s="4">
        <v>41143.590277777781</v>
      </c>
      <c r="B3335">
        <v>4.5</v>
      </c>
      <c r="C3335">
        <v>28100</v>
      </c>
      <c r="D3335">
        <v>126340</v>
      </c>
    </row>
    <row r="3336" spans="1:4">
      <c r="A3336" s="4">
        <v>41143.597222222219</v>
      </c>
      <c r="B3336">
        <v>4.5</v>
      </c>
      <c r="C3336">
        <v>22100</v>
      </c>
      <c r="D3336">
        <v>99408</v>
      </c>
    </row>
    <row r="3337" spans="1:4">
      <c r="A3337" s="4">
        <v>41143.604166666664</v>
      </c>
      <c r="B3337">
        <v>4.5</v>
      </c>
      <c r="C3337">
        <v>190900</v>
      </c>
      <c r="D3337">
        <v>857983.61</v>
      </c>
    </row>
    <row r="3338" spans="1:4">
      <c r="A3338" s="4">
        <v>41143.611111111109</v>
      </c>
      <c r="B3338">
        <v>4.4800000000000004</v>
      </c>
      <c r="C3338">
        <v>522128</v>
      </c>
      <c r="D3338">
        <v>2336510.88</v>
      </c>
    </row>
    <row r="3339" spans="1:4">
      <c r="A3339" s="4">
        <v>41143.618055555555</v>
      </c>
      <c r="B3339">
        <v>4.49</v>
      </c>
      <c r="C3339">
        <v>94100</v>
      </c>
      <c r="D3339">
        <v>420818.24</v>
      </c>
    </row>
    <row r="3340" spans="1:4">
      <c r="A3340" s="4">
        <v>41143.625</v>
      </c>
      <c r="B3340">
        <v>4.4800000000000004</v>
      </c>
      <c r="C3340">
        <v>82800</v>
      </c>
      <c r="D3340">
        <v>370460</v>
      </c>
    </row>
    <row r="3341" spans="1:4">
      <c r="A3341" s="4">
        <v>41144.402777777781</v>
      </c>
      <c r="B3341">
        <v>4.49</v>
      </c>
      <c r="C3341">
        <v>18100</v>
      </c>
      <c r="D3341">
        <v>81176.5</v>
      </c>
    </row>
    <row r="3342" spans="1:4">
      <c r="A3342" s="4">
        <v>41144.409722222219</v>
      </c>
      <c r="B3342">
        <v>4.49</v>
      </c>
      <c r="C3342">
        <v>84918</v>
      </c>
      <c r="D3342">
        <v>381548.82</v>
      </c>
    </row>
    <row r="3343" spans="1:4">
      <c r="A3343" s="4">
        <v>41144.416666666664</v>
      </c>
      <c r="B3343">
        <v>4.5</v>
      </c>
      <c r="C3343">
        <v>36900</v>
      </c>
      <c r="D3343">
        <v>166420</v>
      </c>
    </row>
    <row r="3344" spans="1:4">
      <c r="A3344" s="4">
        <v>41144.423611111109</v>
      </c>
      <c r="B3344">
        <v>4.5</v>
      </c>
      <c r="C3344">
        <v>49300</v>
      </c>
      <c r="D3344">
        <v>222150</v>
      </c>
    </row>
    <row r="3345" spans="1:4">
      <c r="A3345" s="4">
        <v>41144.430555555555</v>
      </c>
      <c r="B3345">
        <v>4.4800000000000004</v>
      </c>
      <c r="C3345">
        <v>186382</v>
      </c>
      <c r="D3345">
        <v>837713.18</v>
      </c>
    </row>
    <row r="3346" spans="1:4">
      <c r="A3346" s="4">
        <v>41144.4375</v>
      </c>
      <c r="B3346">
        <v>4.49</v>
      </c>
      <c r="C3346">
        <v>105918</v>
      </c>
      <c r="D3346">
        <v>473700.46</v>
      </c>
    </row>
    <row r="3347" spans="1:4">
      <c r="A3347" s="4">
        <v>41144.444444444445</v>
      </c>
      <c r="B3347">
        <v>4.4800000000000004</v>
      </c>
      <c r="C3347">
        <v>228300</v>
      </c>
      <c r="D3347">
        <v>1025046</v>
      </c>
    </row>
    <row r="3348" spans="1:4">
      <c r="A3348" s="4">
        <v>41144.451388888891</v>
      </c>
      <c r="B3348">
        <v>4.49</v>
      </c>
      <c r="C3348">
        <v>170387</v>
      </c>
      <c r="D3348">
        <v>764971.63</v>
      </c>
    </row>
    <row r="3349" spans="1:4">
      <c r="A3349" s="4">
        <v>41144.458333333336</v>
      </c>
      <c r="B3349">
        <v>4.49</v>
      </c>
      <c r="C3349">
        <v>37213</v>
      </c>
      <c r="D3349">
        <v>167085.37</v>
      </c>
    </row>
    <row r="3350" spans="1:4">
      <c r="A3350" s="4">
        <v>41144.465277777781</v>
      </c>
      <c r="B3350">
        <v>4.5</v>
      </c>
      <c r="C3350">
        <v>60437</v>
      </c>
      <c r="D3350">
        <v>271618.13</v>
      </c>
    </row>
    <row r="3351" spans="1:4">
      <c r="A3351" s="4">
        <v>41144.472222222219</v>
      </c>
      <c r="B3351">
        <v>4.49</v>
      </c>
      <c r="C3351">
        <v>35200</v>
      </c>
      <c r="D3351">
        <v>158155</v>
      </c>
    </row>
    <row r="3352" spans="1:4">
      <c r="A3352" s="4">
        <v>41144.479166666664</v>
      </c>
      <c r="B3352">
        <v>4.51</v>
      </c>
      <c r="C3352">
        <v>41119</v>
      </c>
      <c r="D3352">
        <v>185017.31</v>
      </c>
    </row>
    <row r="3353" spans="1:4">
      <c r="A3353" s="4">
        <v>41144.548611111109</v>
      </c>
      <c r="B3353">
        <v>4.49</v>
      </c>
      <c r="C3353">
        <v>11700</v>
      </c>
      <c r="D3353">
        <v>52659</v>
      </c>
    </row>
    <row r="3354" spans="1:4">
      <c r="A3354" s="4">
        <v>41144.555555555555</v>
      </c>
      <c r="B3354">
        <v>4.5</v>
      </c>
      <c r="C3354">
        <v>7200</v>
      </c>
      <c r="D3354">
        <v>32391</v>
      </c>
    </row>
    <row r="3355" spans="1:4">
      <c r="A3355" s="4">
        <v>41144.5625</v>
      </c>
      <c r="B3355">
        <v>4.5</v>
      </c>
      <c r="C3355">
        <v>3590</v>
      </c>
      <c r="D3355">
        <v>16148</v>
      </c>
    </row>
    <row r="3356" spans="1:4">
      <c r="A3356" s="4">
        <v>41144.569444444445</v>
      </c>
      <c r="B3356">
        <v>4.51</v>
      </c>
      <c r="C3356">
        <v>121300</v>
      </c>
      <c r="D3356">
        <v>546700</v>
      </c>
    </row>
    <row r="3357" spans="1:4">
      <c r="A3357" s="4">
        <v>41144.576388888891</v>
      </c>
      <c r="B3357">
        <v>4.51</v>
      </c>
      <c r="C3357">
        <v>36927</v>
      </c>
      <c r="D3357">
        <v>166431.76999999999</v>
      </c>
    </row>
    <row r="3358" spans="1:4">
      <c r="A3358" s="4">
        <v>41144.583333333336</v>
      </c>
      <c r="B3358">
        <v>4.5199999999999996</v>
      </c>
      <c r="C3358">
        <v>213219</v>
      </c>
      <c r="D3358">
        <v>963462.88</v>
      </c>
    </row>
    <row r="3359" spans="1:4">
      <c r="A3359" s="4">
        <v>41144.590277777781</v>
      </c>
      <c r="B3359">
        <v>4.54</v>
      </c>
      <c r="C3359">
        <v>307695</v>
      </c>
      <c r="D3359">
        <v>1394764.35</v>
      </c>
    </row>
    <row r="3360" spans="1:4">
      <c r="A3360" s="4">
        <v>41144.597222222219</v>
      </c>
      <c r="B3360">
        <v>4.54</v>
      </c>
      <c r="C3360">
        <v>331400</v>
      </c>
      <c r="D3360">
        <v>1506977</v>
      </c>
    </row>
    <row r="3361" spans="1:4">
      <c r="A3361" s="4">
        <v>41144.604166666664</v>
      </c>
      <c r="B3361">
        <v>4.53</v>
      </c>
      <c r="C3361">
        <v>15700</v>
      </c>
      <c r="D3361">
        <v>71121</v>
      </c>
    </row>
    <row r="3362" spans="1:4">
      <c r="A3362" s="4">
        <v>41144.611111111109</v>
      </c>
      <c r="B3362">
        <v>4.51</v>
      </c>
      <c r="C3362">
        <v>14100</v>
      </c>
      <c r="D3362">
        <v>63695</v>
      </c>
    </row>
    <row r="3363" spans="1:4">
      <c r="A3363" s="4">
        <v>41144.618055555555</v>
      </c>
      <c r="B3363">
        <v>4.5199999999999996</v>
      </c>
      <c r="C3363">
        <v>30650</v>
      </c>
      <c r="D3363">
        <v>138318.5</v>
      </c>
    </row>
    <row r="3364" spans="1:4">
      <c r="A3364" s="4">
        <v>41144.625</v>
      </c>
      <c r="B3364">
        <v>4.53</v>
      </c>
      <c r="C3364">
        <v>369063</v>
      </c>
      <c r="D3364">
        <v>1670847.76</v>
      </c>
    </row>
    <row r="3365" spans="1:4">
      <c r="A3365" s="4">
        <v>41145.402777777781</v>
      </c>
      <c r="B3365">
        <v>4.51</v>
      </c>
      <c r="C3365">
        <v>83700</v>
      </c>
      <c r="D3365">
        <v>379107</v>
      </c>
    </row>
    <row r="3366" spans="1:4">
      <c r="A3366" s="4">
        <v>41145.409722222219</v>
      </c>
      <c r="B3366">
        <v>4.4800000000000004</v>
      </c>
      <c r="C3366">
        <v>71052</v>
      </c>
      <c r="D3366">
        <v>319488.96000000002</v>
      </c>
    </row>
    <row r="3367" spans="1:4">
      <c r="A3367" s="4">
        <v>41145.416666666664</v>
      </c>
      <c r="B3367">
        <v>4.5199999999999996</v>
      </c>
      <c r="C3367">
        <v>20900</v>
      </c>
      <c r="D3367">
        <v>94456</v>
      </c>
    </row>
    <row r="3368" spans="1:4">
      <c r="A3368" s="4">
        <v>41145.423611111109</v>
      </c>
      <c r="B3368">
        <v>4.5</v>
      </c>
      <c r="C3368">
        <v>15150</v>
      </c>
      <c r="D3368">
        <v>68179</v>
      </c>
    </row>
    <row r="3369" spans="1:4">
      <c r="A3369" s="4">
        <v>41145.430555555555</v>
      </c>
      <c r="B3369">
        <v>4.5</v>
      </c>
      <c r="C3369">
        <v>16201</v>
      </c>
      <c r="D3369">
        <v>72965.5</v>
      </c>
    </row>
    <row r="3370" spans="1:4">
      <c r="A3370" s="4">
        <v>41145.4375</v>
      </c>
      <c r="B3370">
        <v>4.49</v>
      </c>
      <c r="C3370">
        <v>57749</v>
      </c>
      <c r="D3370">
        <v>259863.5</v>
      </c>
    </row>
    <row r="3371" spans="1:4">
      <c r="A3371" s="4">
        <v>41145.444444444445</v>
      </c>
      <c r="B3371">
        <v>4.49</v>
      </c>
      <c r="C3371">
        <v>25500</v>
      </c>
      <c r="D3371">
        <v>114495</v>
      </c>
    </row>
    <row r="3372" spans="1:4">
      <c r="A3372" s="4">
        <v>41145.451388888891</v>
      </c>
      <c r="B3372">
        <v>4.5</v>
      </c>
      <c r="C3372">
        <v>13400</v>
      </c>
      <c r="D3372">
        <v>60285</v>
      </c>
    </row>
    <row r="3373" spans="1:4">
      <c r="A3373" s="4">
        <v>41145.458333333336</v>
      </c>
      <c r="B3373">
        <v>4.51</v>
      </c>
      <c r="C3373">
        <v>82700</v>
      </c>
      <c r="D3373">
        <v>373443</v>
      </c>
    </row>
    <row r="3374" spans="1:4">
      <c r="A3374" s="4">
        <v>41145.465277777781</v>
      </c>
      <c r="B3374">
        <v>4.51</v>
      </c>
      <c r="C3374">
        <v>13950</v>
      </c>
      <c r="D3374">
        <v>62936.5</v>
      </c>
    </row>
    <row r="3375" spans="1:4">
      <c r="A3375" s="4">
        <v>41145.472222222219</v>
      </c>
      <c r="B3375">
        <v>4.5</v>
      </c>
      <c r="C3375">
        <v>33750</v>
      </c>
      <c r="D3375">
        <v>152004.5</v>
      </c>
    </row>
    <row r="3376" spans="1:4">
      <c r="A3376" s="4">
        <v>41145.479166666664</v>
      </c>
      <c r="B3376">
        <v>4.5</v>
      </c>
      <c r="C3376">
        <v>36050</v>
      </c>
      <c r="D3376">
        <v>162039.5</v>
      </c>
    </row>
    <row r="3377" spans="1:4">
      <c r="A3377" s="4">
        <v>41145.548611111109</v>
      </c>
      <c r="B3377">
        <v>4.49</v>
      </c>
      <c r="C3377">
        <v>34410</v>
      </c>
      <c r="D3377">
        <v>154896.9</v>
      </c>
    </row>
    <row r="3378" spans="1:4">
      <c r="A3378" s="4">
        <v>41145.555555555555</v>
      </c>
      <c r="B3378">
        <v>4.47</v>
      </c>
      <c r="C3378">
        <v>230800</v>
      </c>
      <c r="D3378">
        <v>1031872.28</v>
      </c>
    </row>
    <row r="3379" spans="1:4">
      <c r="A3379" s="4">
        <v>41145.5625</v>
      </c>
      <c r="B3379">
        <v>4.4800000000000004</v>
      </c>
      <c r="C3379">
        <v>18200</v>
      </c>
      <c r="D3379">
        <v>81699</v>
      </c>
    </row>
    <row r="3380" spans="1:4">
      <c r="A3380" s="4">
        <v>41145.569444444445</v>
      </c>
      <c r="B3380">
        <v>4.49</v>
      </c>
      <c r="C3380">
        <v>57066</v>
      </c>
      <c r="D3380">
        <v>255608.8</v>
      </c>
    </row>
    <row r="3381" spans="1:4">
      <c r="A3381" s="4">
        <v>41145.576388888891</v>
      </c>
      <c r="B3381">
        <v>4.49</v>
      </c>
      <c r="C3381">
        <v>39711</v>
      </c>
      <c r="D3381">
        <v>178302.39</v>
      </c>
    </row>
    <row r="3382" spans="1:4">
      <c r="A3382" s="4">
        <v>41145.583333333336</v>
      </c>
      <c r="B3382">
        <v>4.47</v>
      </c>
      <c r="C3382">
        <v>227462</v>
      </c>
      <c r="D3382">
        <v>1017253.56</v>
      </c>
    </row>
    <row r="3383" spans="1:4">
      <c r="A3383" s="4">
        <v>41145.590277777781</v>
      </c>
      <c r="B3383">
        <v>4.4800000000000004</v>
      </c>
      <c r="C3383">
        <v>58336</v>
      </c>
      <c r="D3383">
        <v>260613.06</v>
      </c>
    </row>
    <row r="3384" spans="1:4">
      <c r="A3384" s="4">
        <v>41145.597222222219</v>
      </c>
      <c r="B3384">
        <v>4.47</v>
      </c>
      <c r="C3384">
        <v>59508</v>
      </c>
      <c r="D3384">
        <v>266002.76</v>
      </c>
    </row>
    <row r="3385" spans="1:4">
      <c r="A3385" s="4">
        <v>41145.604166666664</v>
      </c>
      <c r="B3385">
        <v>4.5</v>
      </c>
      <c r="C3385">
        <v>27574</v>
      </c>
      <c r="D3385">
        <v>123776.02</v>
      </c>
    </row>
    <row r="3386" spans="1:4">
      <c r="A3386" s="4">
        <v>41145.611111111109</v>
      </c>
      <c r="B3386">
        <v>4.51</v>
      </c>
      <c r="C3386">
        <v>96100</v>
      </c>
      <c r="D3386">
        <v>433443</v>
      </c>
    </row>
    <row r="3387" spans="1:4">
      <c r="A3387" s="4">
        <v>41145.618055555555</v>
      </c>
      <c r="B3387">
        <v>4.4800000000000004</v>
      </c>
      <c r="C3387">
        <v>146226</v>
      </c>
      <c r="D3387">
        <v>656331.98</v>
      </c>
    </row>
    <row r="3388" spans="1:4">
      <c r="A3388" s="4">
        <v>41145.625</v>
      </c>
      <c r="B3388">
        <v>4.46</v>
      </c>
      <c r="C3388">
        <v>343914</v>
      </c>
      <c r="D3388">
        <v>1534880.44</v>
      </c>
    </row>
    <row r="3389" spans="1:4">
      <c r="A3389" s="4">
        <v>41148.402777777781</v>
      </c>
      <c r="B3389">
        <v>4.4400000000000004</v>
      </c>
      <c r="C3389">
        <v>14500</v>
      </c>
      <c r="D3389">
        <v>64284</v>
      </c>
    </row>
    <row r="3390" spans="1:4">
      <c r="A3390" s="4">
        <v>41148.409722222219</v>
      </c>
      <c r="B3390">
        <v>4.43</v>
      </c>
      <c r="C3390">
        <v>326600</v>
      </c>
      <c r="D3390">
        <v>1438818</v>
      </c>
    </row>
    <row r="3391" spans="1:4">
      <c r="A3391" s="4">
        <v>41148.416666666664</v>
      </c>
      <c r="B3391">
        <v>4.41</v>
      </c>
      <c r="C3391">
        <v>54700</v>
      </c>
      <c r="D3391">
        <v>241444</v>
      </c>
    </row>
    <row r="3392" spans="1:4">
      <c r="A3392" s="4">
        <v>41148.423611111109</v>
      </c>
      <c r="B3392">
        <v>4.3899999999999997</v>
      </c>
      <c r="C3392">
        <v>155700</v>
      </c>
      <c r="D3392">
        <v>684878</v>
      </c>
    </row>
    <row r="3393" spans="1:4">
      <c r="A3393" s="4">
        <v>41148.430555555555</v>
      </c>
      <c r="B3393">
        <v>4.37</v>
      </c>
      <c r="C3393">
        <v>323500</v>
      </c>
      <c r="D3393">
        <v>1413204</v>
      </c>
    </row>
    <row r="3394" spans="1:4">
      <c r="A3394" s="4">
        <v>41148.4375</v>
      </c>
      <c r="B3394">
        <v>4.3600000000000003</v>
      </c>
      <c r="C3394">
        <v>124050</v>
      </c>
      <c r="D3394">
        <v>540940</v>
      </c>
    </row>
    <row r="3395" spans="1:4">
      <c r="A3395" s="4">
        <v>41148.444444444445</v>
      </c>
      <c r="B3395">
        <v>4.3600000000000003</v>
      </c>
      <c r="C3395">
        <v>52000</v>
      </c>
      <c r="D3395">
        <v>227004</v>
      </c>
    </row>
    <row r="3396" spans="1:4">
      <c r="A3396" s="4">
        <v>41148.451388888891</v>
      </c>
      <c r="B3396">
        <v>4.3600000000000003</v>
      </c>
      <c r="C3396">
        <v>14350</v>
      </c>
      <c r="D3396">
        <v>62566</v>
      </c>
    </row>
    <row r="3397" spans="1:4">
      <c r="A3397" s="4">
        <v>41148.458333333336</v>
      </c>
      <c r="B3397">
        <v>4.3600000000000003</v>
      </c>
      <c r="C3397">
        <v>10200</v>
      </c>
      <c r="D3397">
        <v>44602</v>
      </c>
    </row>
    <row r="3398" spans="1:4">
      <c r="A3398" s="4">
        <v>41148.465277777781</v>
      </c>
      <c r="B3398">
        <v>4.38</v>
      </c>
      <c r="C3398">
        <v>12200</v>
      </c>
      <c r="D3398">
        <v>53361</v>
      </c>
    </row>
    <row r="3399" spans="1:4">
      <c r="A3399" s="4">
        <v>41148.472222222219</v>
      </c>
      <c r="B3399">
        <v>4.38</v>
      </c>
      <c r="C3399">
        <v>11300</v>
      </c>
      <c r="D3399">
        <v>49380</v>
      </c>
    </row>
    <row r="3400" spans="1:4">
      <c r="A3400" s="4">
        <v>41148.479166666664</v>
      </c>
      <c r="B3400">
        <v>4.3600000000000003</v>
      </c>
      <c r="C3400">
        <v>11200</v>
      </c>
      <c r="D3400">
        <v>48928</v>
      </c>
    </row>
    <row r="3401" spans="1:4">
      <c r="A3401" s="4">
        <v>41148.548611111109</v>
      </c>
      <c r="B3401">
        <v>4.3499999999999996</v>
      </c>
      <c r="C3401">
        <v>191504</v>
      </c>
      <c r="D3401">
        <v>834685.9</v>
      </c>
    </row>
    <row r="3402" spans="1:4">
      <c r="A3402" s="4">
        <v>41148.555555555555</v>
      </c>
      <c r="B3402">
        <v>4.3600000000000003</v>
      </c>
      <c r="C3402">
        <v>147400</v>
      </c>
      <c r="D3402">
        <v>641213</v>
      </c>
    </row>
    <row r="3403" spans="1:4">
      <c r="A3403" s="4">
        <v>41148.5625</v>
      </c>
      <c r="B3403">
        <v>4.3499999999999996</v>
      </c>
      <c r="C3403">
        <v>210789</v>
      </c>
      <c r="D3403">
        <v>916507.72</v>
      </c>
    </row>
    <row r="3404" spans="1:4">
      <c r="A3404" s="4">
        <v>41148.569444444445</v>
      </c>
      <c r="B3404">
        <v>4.3600000000000003</v>
      </c>
      <c r="C3404">
        <v>120106</v>
      </c>
      <c r="D3404">
        <v>522484.17</v>
      </c>
    </row>
    <row r="3405" spans="1:4">
      <c r="A3405" s="4">
        <v>41148.576388888891</v>
      </c>
      <c r="B3405">
        <v>4.38</v>
      </c>
      <c r="C3405">
        <v>68935</v>
      </c>
      <c r="D3405">
        <v>301875.40000000002</v>
      </c>
    </row>
    <row r="3406" spans="1:4">
      <c r="A3406" s="4">
        <v>41148.583333333336</v>
      </c>
      <c r="B3406">
        <v>4.38</v>
      </c>
      <c r="C3406">
        <v>363</v>
      </c>
      <c r="D3406">
        <v>1589.94</v>
      </c>
    </row>
    <row r="3407" spans="1:4">
      <c r="A3407" s="4">
        <v>41148.590277777781</v>
      </c>
      <c r="B3407">
        <v>4.37</v>
      </c>
      <c r="C3407">
        <v>91537</v>
      </c>
      <c r="D3407">
        <v>400526.06</v>
      </c>
    </row>
    <row r="3408" spans="1:4">
      <c r="A3408" s="4">
        <v>41148.597222222219</v>
      </c>
      <c r="B3408">
        <v>4.37</v>
      </c>
      <c r="C3408">
        <v>86420</v>
      </c>
      <c r="D3408">
        <v>377634.4</v>
      </c>
    </row>
    <row r="3409" spans="1:4">
      <c r="A3409" s="4">
        <v>41148.604166666664</v>
      </c>
      <c r="B3409">
        <v>4.37</v>
      </c>
      <c r="C3409">
        <v>74950</v>
      </c>
      <c r="D3409">
        <v>327531.5</v>
      </c>
    </row>
    <row r="3410" spans="1:4">
      <c r="A3410" s="4">
        <v>41148.611111111109</v>
      </c>
      <c r="B3410">
        <v>4.38</v>
      </c>
      <c r="C3410">
        <v>45493</v>
      </c>
      <c r="D3410">
        <v>199194.91</v>
      </c>
    </row>
    <row r="3411" spans="1:4">
      <c r="A3411" s="4">
        <v>41148.618055555555</v>
      </c>
      <c r="B3411">
        <v>4.37</v>
      </c>
      <c r="C3411">
        <v>290950</v>
      </c>
      <c r="D3411">
        <v>1273310</v>
      </c>
    </row>
    <row r="3412" spans="1:4">
      <c r="A3412" s="4">
        <v>41148.625</v>
      </c>
      <c r="B3412">
        <v>4.3600000000000003</v>
      </c>
      <c r="C3412">
        <v>44350</v>
      </c>
      <c r="D3412">
        <v>193579.07</v>
      </c>
    </row>
    <row r="3413" spans="1:4">
      <c r="A3413" s="4">
        <v>41149.402777777781</v>
      </c>
      <c r="B3413">
        <v>4.38</v>
      </c>
      <c r="C3413">
        <v>37200</v>
      </c>
      <c r="D3413">
        <v>162660.5</v>
      </c>
    </row>
    <row r="3414" spans="1:4">
      <c r="A3414" s="4">
        <v>41149.409722222219</v>
      </c>
      <c r="B3414">
        <v>4.37</v>
      </c>
      <c r="C3414">
        <v>32305</v>
      </c>
      <c r="D3414">
        <v>141209.85</v>
      </c>
    </row>
    <row r="3415" spans="1:4">
      <c r="A3415" s="4">
        <v>41149.416666666664</v>
      </c>
      <c r="B3415">
        <v>4.3899999999999997</v>
      </c>
      <c r="C3415">
        <v>78950</v>
      </c>
      <c r="D3415">
        <v>346061</v>
      </c>
    </row>
    <row r="3416" spans="1:4">
      <c r="A3416" s="4">
        <v>41149.423611111109</v>
      </c>
      <c r="B3416">
        <v>4.3899999999999997</v>
      </c>
      <c r="C3416">
        <v>27700</v>
      </c>
      <c r="D3416">
        <v>121623</v>
      </c>
    </row>
    <row r="3417" spans="1:4">
      <c r="A3417" s="4">
        <v>41149.430555555555</v>
      </c>
      <c r="B3417">
        <v>4.37</v>
      </c>
      <c r="C3417">
        <v>63800</v>
      </c>
      <c r="D3417">
        <v>279360.5</v>
      </c>
    </row>
    <row r="3418" spans="1:4">
      <c r="A3418" s="4">
        <v>41149.4375</v>
      </c>
      <c r="B3418">
        <v>4.3499999999999996</v>
      </c>
      <c r="C3418">
        <v>229745</v>
      </c>
      <c r="D3418">
        <v>1000894.65</v>
      </c>
    </row>
    <row r="3419" spans="1:4">
      <c r="A3419" s="4">
        <v>41149.444444444445</v>
      </c>
      <c r="B3419">
        <v>4.34</v>
      </c>
      <c r="C3419">
        <v>203900</v>
      </c>
      <c r="D3419">
        <v>886194</v>
      </c>
    </row>
    <row r="3420" spans="1:4">
      <c r="A3420" s="4">
        <v>41149.451388888891</v>
      </c>
      <c r="B3420">
        <v>4.34</v>
      </c>
      <c r="C3420">
        <v>136050</v>
      </c>
      <c r="D3420">
        <v>590463</v>
      </c>
    </row>
    <row r="3421" spans="1:4">
      <c r="A3421" s="4">
        <v>41149.458333333336</v>
      </c>
      <c r="B3421">
        <v>4.3499999999999996</v>
      </c>
      <c r="C3421">
        <v>43759</v>
      </c>
      <c r="D3421">
        <v>190351.65</v>
      </c>
    </row>
    <row r="3422" spans="1:4">
      <c r="A3422" s="4">
        <v>41149.465277777781</v>
      </c>
      <c r="B3422">
        <v>4.3600000000000003</v>
      </c>
      <c r="C3422">
        <v>48600</v>
      </c>
      <c r="D3422">
        <v>211896</v>
      </c>
    </row>
    <row r="3423" spans="1:4">
      <c r="A3423" s="4">
        <v>41149.472222222219</v>
      </c>
      <c r="B3423">
        <v>4.37</v>
      </c>
      <c r="C3423">
        <v>21294</v>
      </c>
      <c r="D3423">
        <v>92956.84</v>
      </c>
    </row>
    <row r="3424" spans="1:4">
      <c r="A3424" s="4">
        <v>41149.479166666664</v>
      </c>
      <c r="B3424">
        <v>4.3499999999999996</v>
      </c>
      <c r="C3424">
        <v>87610</v>
      </c>
      <c r="D3424">
        <v>381938.56</v>
      </c>
    </row>
    <row r="3425" spans="1:4">
      <c r="A3425" s="4">
        <v>41149.548611111109</v>
      </c>
      <c r="B3425">
        <v>4.3499999999999996</v>
      </c>
      <c r="C3425">
        <v>45428</v>
      </c>
      <c r="D3425">
        <v>197682.8</v>
      </c>
    </row>
    <row r="3426" spans="1:4">
      <c r="A3426" s="4">
        <v>41149.555555555555</v>
      </c>
      <c r="B3426">
        <v>4.3499999999999996</v>
      </c>
      <c r="C3426">
        <v>44002</v>
      </c>
      <c r="D3426">
        <v>191408.7</v>
      </c>
    </row>
    <row r="3427" spans="1:4">
      <c r="A3427" s="4">
        <v>41149.5625</v>
      </c>
      <c r="B3427">
        <v>4.32</v>
      </c>
      <c r="C3427">
        <v>187119</v>
      </c>
      <c r="D3427">
        <v>811485.29</v>
      </c>
    </row>
    <row r="3428" spans="1:4">
      <c r="A3428" s="4">
        <v>41149.569444444445</v>
      </c>
      <c r="B3428">
        <v>4.34</v>
      </c>
      <c r="C3428">
        <v>399231</v>
      </c>
      <c r="D3428">
        <v>1729847.96</v>
      </c>
    </row>
    <row r="3429" spans="1:4">
      <c r="A3429" s="4">
        <v>41149.576388888891</v>
      </c>
      <c r="B3429">
        <v>4.3600000000000003</v>
      </c>
      <c r="C3429">
        <v>195876</v>
      </c>
      <c r="D3429">
        <v>852392.91</v>
      </c>
    </row>
    <row r="3430" spans="1:4">
      <c r="A3430" s="4">
        <v>41149.583333333336</v>
      </c>
      <c r="B3430">
        <v>4.3499999999999996</v>
      </c>
      <c r="C3430">
        <v>279908</v>
      </c>
      <c r="D3430">
        <v>1220349.72</v>
      </c>
    </row>
    <row r="3431" spans="1:4">
      <c r="A3431" s="4">
        <v>41149.590277777781</v>
      </c>
      <c r="B3431">
        <v>4.3600000000000003</v>
      </c>
      <c r="C3431">
        <v>65502</v>
      </c>
      <c r="D3431">
        <v>285588.71999999997</v>
      </c>
    </row>
    <row r="3432" spans="1:4">
      <c r="A3432" s="4">
        <v>41149.597222222219</v>
      </c>
      <c r="B3432">
        <v>4.3600000000000003</v>
      </c>
      <c r="C3432">
        <v>107100</v>
      </c>
      <c r="D3432">
        <v>467391</v>
      </c>
    </row>
    <row r="3433" spans="1:4">
      <c r="A3433" s="4">
        <v>41149.604166666664</v>
      </c>
      <c r="B3433">
        <v>4.3600000000000003</v>
      </c>
      <c r="C3433">
        <v>86267</v>
      </c>
      <c r="D3433">
        <v>376143.43</v>
      </c>
    </row>
    <row r="3434" spans="1:4">
      <c r="A3434" s="4">
        <v>41149.611111111109</v>
      </c>
      <c r="B3434">
        <v>4.3899999999999997</v>
      </c>
      <c r="C3434">
        <v>369906</v>
      </c>
      <c r="D3434">
        <v>1624143.26</v>
      </c>
    </row>
    <row r="3435" spans="1:4">
      <c r="A3435" s="4">
        <v>41149.618055555555</v>
      </c>
      <c r="B3435">
        <v>4.3899999999999997</v>
      </c>
      <c r="C3435">
        <v>154700</v>
      </c>
      <c r="D3435">
        <v>679283</v>
      </c>
    </row>
    <row r="3436" spans="1:4">
      <c r="A3436" s="4">
        <v>41149.625</v>
      </c>
      <c r="B3436">
        <v>4.3899999999999997</v>
      </c>
      <c r="C3436">
        <v>174361</v>
      </c>
      <c r="D3436">
        <v>765389.79</v>
      </c>
    </row>
    <row r="3437" spans="1:4">
      <c r="A3437" s="4">
        <v>41150.402777777781</v>
      </c>
      <c r="B3437">
        <v>4.37</v>
      </c>
      <c r="C3437">
        <v>8700</v>
      </c>
      <c r="D3437">
        <v>38130</v>
      </c>
    </row>
    <row r="3438" spans="1:4">
      <c r="A3438" s="4">
        <v>41150.409722222219</v>
      </c>
      <c r="B3438">
        <v>4.3600000000000003</v>
      </c>
      <c r="C3438">
        <v>19300</v>
      </c>
      <c r="D3438">
        <v>84098</v>
      </c>
    </row>
    <row r="3439" spans="1:4">
      <c r="A3439" s="4">
        <v>41150.416666666664</v>
      </c>
      <c r="B3439">
        <v>4.3499999999999996</v>
      </c>
      <c r="C3439">
        <v>32500</v>
      </c>
      <c r="D3439">
        <v>141456</v>
      </c>
    </row>
    <row r="3440" spans="1:4">
      <c r="A3440" s="4">
        <v>41150.423611111109</v>
      </c>
      <c r="B3440">
        <v>4.4000000000000004</v>
      </c>
      <c r="C3440">
        <v>169600</v>
      </c>
      <c r="D3440">
        <v>743875</v>
      </c>
    </row>
    <row r="3441" spans="1:4">
      <c r="A3441" s="4">
        <v>41150.430555555555</v>
      </c>
      <c r="B3441">
        <v>4.42</v>
      </c>
      <c r="C3441">
        <v>205037</v>
      </c>
      <c r="D3441">
        <v>905597.67</v>
      </c>
    </row>
    <row r="3442" spans="1:4">
      <c r="A3442" s="4">
        <v>41150.4375</v>
      </c>
      <c r="B3442">
        <v>4.43</v>
      </c>
      <c r="C3442">
        <v>105763</v>
      </c>
      <c r="D3442">
        <v>468310.09</v>
      </c>
    </row>
    <row r="3443" spans="1:4">
      <c r="A3443" s="4">
        <v>41150.444444444445</v>
      </c>
      <c r="B3443">
        <v>4.42</v>
      </c>
      <c r="C3443">
        <v>70100</v>
      </c>
      <c r="D3443">
        <v>310335.7</v>
      </c>
    </row>
    <row r="3444" spans="1:4">
      <c r="A3444" s="4">
        <v>41150.451388888891</v>
      </c>
      <c r="B3444">
        <v>4.42</v>
      </c>
      <c r="C3444">
        <v>50750</v>
      </c>
      <c r="D3444">
        <v>224277.25</v>
      </c>
    </row>
    <row r="3445" spans="1:4">
      <c r="A3445" s="4">
        <v>41150.458333333336</v>
      </c>
      <c r="B3445">
        <v>4.41</v>
      </c>
      <c r="C3445">
        <v>33750</v>
      </c>
      <c r="D3445">
        <v>148848.04999999999</v>
      </c>
    </row>
    <row r="3446" spans="1:4">
      <c r="A3446" s="4">
        <v>41150.465277777781</v>
      </c>
      <c r="B3446">
        <v>4.3899999999999997</v>
      </c>
      <c r="C3446">
        <v>56912</v>
      </c>
      <c r="D3446">
        <v>250393.68</v>
      </c>
    </row>
    <row r="3447" spans="1:4">
      <c r="A3447" s="4">
        <v>41150.472222222219</v>
      </c>
      <c r="B3447">
        <v>4.38</v>
      </c>
      <c r="C3447">
        <v>62605</v>
      </c>
      <c r="D3447">
        <v>274753.78000000003</v>
      </c>
    </row>
    <row r="3448" spans="1:4">
      <c r="A3448" s="4">
        <v>41150.479166666664</v>
      </c>
      <c r="B3448">
        <v>4.4000000000000004</v>
      </c>
      <c r="C3448">
        <v>10505</v>
      </c>
      <c r="D3448">
        <v>46122.75</v>
      </c>
    </row>
    <row r="3449" spans="1:4">
      <c r="A3449" s="4">
        <v>41150.548611111109</v>
      </c>
      <c r="B3449">
        <v>4.3899999999999997</v>
      </c>
      <c r="C3449">
        <v>5200</v>
      </c>
      <c r="D3449">
        <v>22864</v>
      </c>
    </row>
    <row r="3450" spans="1:4">
      <c r="A3450" s="4">
        <v>41150.555555555555</v>
      </c>
      <c r="B3450">
        <v>4.3899999999999997</v>
      </c>
      <c r="C3450">
        <v>2815</v>
      </c>
      <c r="D3450">
        <v>12359.85</v>
      </c>
    </row>
    <row r="3451" spans="1:4">
      <c r="A3451" s="4">
        <v>41150.5625</v>
      </c>
      <c r="B3451">
        <v>4.37</v>
      </c>
      <c r="C3451">
        <v>92112</v>
      </c>
      <c r="D3451">
        <v>402814.07</v>
      </c>
    </row>
    <row r="3452" spans="1:4">
      <c r="A3452" s="4">
        <v>41150.569444444445</v>
      </c>
      <c r="B3452">
        <v>4.4000000000000004</v>
      </c>
      <c r="C3452">
        <v>213801</v>
      </c>
      <c r="D3452">
        <v>937000.87</v>
      </c>
    </row>
    <row r="3453" spans="1:4">
      <c r="A3453" s="4">
        <v>41150.576388888891</v>
      </c>
      <c r="B3453">
        <v>4.4000000000000004</v>
      </c>
      <c r="C3453">
        <v>1773370</v>
      </c>
      <c r="D3453">
        <v>7802153.7199999997</v>
      </c>
    </row>
    <row r="3454" spans="1:4">
      <c r="A3454" s="4">
        <v>41150.583333333336</v>
      </c>
      <c r="B3454">
        <v>4.3899999999999997</v>
      </c>
      <c r="C3454">
        <v>233330</v>
      </c>
      <c r="D3454">
        <v>1024335</v>
      </c>
    </row>
    <row r="3455" spans="1:4">
      <c r="A3455" s="4">
        <v>41150.590277777781</v>
      </c>
      <c r="B3455">
        <v>4.37</v>
      </c>
      <c r="C3455">
        <v>197400</v>
      </c>
      <c r="D3455">
        <v>864322</v>
      </c>
    </row>
    <row r="3456" spans="1:4">
      <c r="A3456" s="4">
        <v>41150.597222222219</v>
      </c>
      <c r="B3456">
        <v>4.4000000000000004</v>
      </c>
      <c r="C3456">
        <v>987242</v>
      </c>
      <c r="D3456">
        <v>4329507.71</v>
      </c>
    </row>
    <row r="3457" spans="1:4">
      <c r="A3457" s="4">
        <v>41150.604166666664</v>
      </c>
      <c r="B3457">
        <v>4.34</v>
      </c>
      <c r="C3457">
        <v>710200</v>
      </c>
      <c r="D3457">
        <v>3097533</v>
      </c>
    </row>
    <row r="3458" spans="1:4">
      <c r="A3458" s="4">
        <v>41150.611111111109</v>
      </c>
      <c r="B3458">
        <v>4.32</v>
      </c>
      <c r="C3458">
        <v>641100</v>
      </c>
      <c r="D3458">
        <v>2776263</v>
      </c>
    </row>
    <row r="3459" spans="1:4">
      <c r="A3459" s="4">
        <v>41150.618055555555</v>
      </c>
      <c r="B3459">
        <v>4.32</v>
      </c>
      <c r="C3459">
        <v>420948</v>
      </c>
      <c r="D3459">
        <v>1817113.88</v>
      </c>
    </row>
    <row r="3460" spans="1:4">
      <c r="A3460" s="4">
        <v>41150.625</v>
      </c>
      <c r="B3460">
        <v>4.3</v>
      </c>
      <c r="C3460">
        <v>309987</v>
      </c>
      <c r="D3460">
        <v>1335493.1200000001</v>
      </c>
    </row>
    <row r="3461" spans="1:4">
      <c r="A3461" s="4">
        <v>41151.402777777781</v>
      </c>
      <c r="B3461">
        <v>4.3099999999999996</v>
      </c>
      <c r="C3461">
        <v>48350</v>
      </c>
      <c r="D3461">
        <v>207476.5</v>
      </c>
    </row>
    <row r="3462" spans="1:4">
      <c r="A3462" s="4">
        <v>41151.409722222219</v>
      </c>
      <c r="B3462">
        <v>4.32</v>
      </c>
      <c r="C3462">
        <v>20700</v>
      </c>
      <c r="D3462">
        <v>89388</v>
      </c>
    </row>
    <row r="3463" spans="1:4">
      <c r="A3463" s="4">
        <v>41151.416666666664</v>
      </c>
      <c r="B3463">
        <v>4.3</v>
      </c>
      <c r="C3463">
        <v>121306</v>
      </c>
      <c r="D3463">
        <v>521592.8</v>
      </c>
    </row>
    <row r="3464" spans="1:4">
      <c r="A3464" s="4">
        <v>41151.423611111109</v>
      </c>
      <c r="B3464">
        <v>4.29</v>
      </c>
      <c r="C3464">
        <v>49300</v>
      </c>
      <c r="D3464">
        <v>211955</v>
      </c>
    </row>
    <row r="3465" spans="1:4">
      <c r="A3465" s="4">
        <v>41151.430555555555</v>
      </c>
      <c r="B3465">
        <v>4.3</v>
      </c>
      <c r="C3465">
        <v>49331</v>
      </c>
      <c r="D3465">
        <v>212085.05</v>
      </c>
    </row>
    <row r="3466" spans="1:4">
      <c r="A3466" s="4">
        <v>41151.4375</v>
      </c>
      <c r="B3466">
        <v>4.3099999999999996</v>
      </c>
      <c r="C3466">
        <v>60700</v>
      </c>
      <c r="D3466">
        <v>261332</v>
      </c>
    </row>
    <row r="3467" spans="1:4">
      <c r="A3467" s="4">
        <v>41151.444444444445</v>
      </c>
      <c r="B3467">
        <v>4.3</v>
      </c>
      <c r="C3467">
        <v>51200</v>
      </c>
      <c r="D3467">
        <v>220166</v>
      </c>
    </row>
    <row r="3468" spans="1:4">
      <c r="A3468" s="4">
        <v>41151.451388888891</v>
      </c>
      <c r="B3468">
        <v>4.3099999999999996</v>
      </c>
      <c r="C3468">
        <v>64300</v>
      </c>
      <c r="D3468">
        <v>277132</v>
      </c>
    </row>
    <row r="3469" spans="1:4">
      <c r="A3469" s="4">
        <v>41151.458333333336</v>
      </c>
      <c r="B3469">
        <v>4.3099999999999996</v>
      </c>
      <c r="C3469">
        <v>12500</v>
      </c>
      <c r="D3469">
        <v>53889</v>
      </c>
    </row>
    <row r="3470" spans="1:4">
      <c r="A3470" s="4">
        <v>41151.465277777781</v>
      </c>
      <c r="B3470">
        <v>4.3</v>
      </c>
      <c r="C3470">
        <v>88294</v>
      </c>
      <c r="D3470">
        <v>379417.2</v>
      </c>
    </row>
    <row r="3471" spans="1:4">
      <c r="A3471" s="4">
        <v>41151.472222222219</v>
      </c>
      <c r="B3471">
        <v>4.3099999999999996</v>
      </c>
      <c r="C3471">
        <v>17806</v>
      </c>
      <c r="D3471">
        <v>76566.8</v>
      </c>
    </row>
    <row r="3472" spans="1:4">
      <c r="A3472" s="4">
        <v>41151.479166666664</v>
      </c>
      <c r="B3472">
        <v>4.29</v>
      </c>
      <c r="C3472">
        <v>28894</v>
      </c>
      <c r="D3472">
        <v>124205.2</v>
      </c>
    </row>
    <row r="3473" spans="1:4">
      <c r="A3473" s="4">
        <v>41151.548611111109</v>
      </c>
      <c r="B3473">
        <v>4.3</v>
      </c>
      <c r="C3473">
        <v>37000</v>
      </c>
      <c r="D3473">
        <v>158732</v>
      </c>
    </row>
    <row r="3474" spans="1:4">
      <c r="A3474" s="4">
        <v>41151.555555555555</v>
      </c>
      <c r="B3474">
        <v>4.2699999999999996</v>
      </c>
      <c r="C3474">
        <v>142475</v>
      </c>
      <c r="D3474">
        <v>609867.75</v>
      </c>
    </row>
    <row r="3475" spans="1:4">
      <c r="A3475" s="4">
        <v>41151.5625</v>
      </c>
      <c r="B3475">
        <v>4.29</v>
      </c>
      <c r="C3475">
        <v>82281</v>
      </c>
      <c r="D3475">
        <v>352225.43</v>
      </c>
    </row>
    <row r="3476" spans="1:4">
      <c r="A3476" s="4">
        <v>41151.569444444445</v>
      </c>
      <c r="B3476">
        <v>4.2699999999999996</v>
      </c>
      <c r="C3476">
        <v>304050</v>
      </c>
      <c r="D3476">
        <v>1305500.5</v>
      </c>
    </row>
    <row r="3477" spans="1:4">
      <c r="A3477" s="4">
        <v>41151.576388888891</v>
      </c>
      <c r="B3477">
        <v>4.2699999999999996</v>
      </c>
      <c r="C3477">
        <v>293050</v>
      </c>
      <c r="D3477">
        <v>1253215.5</v>
      </c>
    </row>
    <row r="3478" spans="1:4">
      <c r="A3478" s="4">
        <v>41151.583333333336</v>
      </c>
      <c r="B3478">
        <v>4.2699999999999996</v>
      </c>
      <c r="C3478">
        <v>294850</v>
      </c>
      <c r="D3478">
        <v>1255999.5</v>
      </c>
    </row>
    <row r="3479" spans="1:4">
      <c r="A3479" s="4">
        <v>41151.590277777781</v>
      </c>
      <c r="B3479">
        <v>4.2699999999999996</v>
      </c>
      <c r="C3479">
        <v>203150</v>
      </c>
      <c r="D3479">
        <v>867177.5</v>
      </c>
    </row>
    <row r="3480" spans="1:4">
      <c r="A3480" s="4">
        <v>41151.597222222219</v>
      </c>
      <c r="B3480">
        <v>4.26</v>
      </c>
      <c r="C3480">
        <v>206250</v>
      </c>
      <c r="D3480">
        <v>879856</v>
      </c>
    </row>
    <row r="3481" spans="1:4">
      <c r="A3481" s="4">
        <v>41151.604166666664</v>
      </c>
      <c r="B3481">
        <v>4.2699999999999996</v>
      </c>
      <c r="C3481">
        <v>228325</v>
      </c>
      <c r="D3481">
        <v>974752.5</v>
      </c>
    </row>
    <row r="3482" spans="1:4">
      <c r="A3482" s="4">
        <v>41151.611111111109</v>
      </c>
      <c r="B3482">
        <v>4.26</v>
      </c>
      <c r="C3482">
        <v>163600</v>
      </c>
      <c r="D3482">
        <v>697572</v>
      </c>
    </row>
    <row r="3483" spans="1:4">
      <c r="A3483" s="4">
        <v>41151.618055555555</v>
      </c>
      <c r="B3483">
        <v>4.26</v>
      </c>
      <c r="C3483">
        <v>94300</v>
      </c>
      <c r="D3483">
        <v>401733</v>
      </c>
    </row>
    <row r="3484" spans="1:4">
      <c r="A3484" s="4">
        <v>41151.625</v>
      </c>
      <c r="B3484">
        <v>4.24</v>
      </c>
      <c r="C3484">
        <v>383375</v>
      </c>
      <c r="D3484">
        <v>1629058.68</v>
      </c>
    </row>
    <row r="3485" spans="1:4">
      <c r="A3485" s="4">
        <v>41152.402777777781</v>
      </c>
      <c r="B3485">
        <v>4.2699999999999996</v>
      </c>
      <c r="C3485">
        <v>130400</v>
      </c>
      <c r="D3485">
        <v>555432</v>
      </c>
    </row>
    <row r="3486" spans="1:4">
      <c r="A3486" s="4">
        <v>41152.409722222219</v>
      </c>
      <c r="B3486">
        <v>4.28</v>
      </c>
      <c r="C3486">
        <v>39600</v>
      </c>
      <c r="D3486">
        <v>169488</v>
      </c>
    </row>
    <row r="3487" spans="1:4">
      <c r="A3487" s="4">
        <v>41152.416666666664</v>
      </c>
      <c r="B3487">
        <v>4.28</v>
      </c>
      <c r="C3487">
        <v>22900</v>
      </c>
      <c r="D3487">
        <v>97992</v>
      </c>
    </row>
    <row r="3488" spans="1:4">
      <c r="A3488" s="4">
        <v>41152.423611111109</v>
      </c>
      <c r="B3488">
        <v>4.29</v>
      </c>
      <c r="C3488">
        <v>8550</v>
      </c>
      <c r="D3488">
        <v>36597</v>
      </c>
    </row>
    <row r="3489" spans="1:4">
      <c r="A3489" s="4">
        <v>41152.430555555555</v>
      </c>
      <c r="B3489">
        <v>4.3</v>
      </c>
      <c r="C3489">
        <v>151157</v>
      </c>
      <c r="D3489">
        <v>648638.6</v>
      </c>
    </row>
    <row r="3490" spans="1:4">
      <c r="A3490" s="4">
        <v>41152.4375</v>
      </c>
      <c r="B3490">
        <v>4.3</v>
      </c>
      <c r="C3490">
        <v>29743</v>
      </c>
      <c r="D3490">
        <v>127894.9</v>
      </c>
    </row>
    <row r="3491" spans="1:4">
      <c r="A3491" s="4">
        <v>41152.444444444445</v>
      </c>
      <c r="B3491">
        <v>4.3099999999999996</v>
      </c>
      <c r="C3491">
        <v>65507</v>
      </c>
      <c r="D3491">
        <v>281768.59999999998</v>
      </c>
    </row>
    <row r="3492" spans="1:4">
      <c r="A3492" s="4">
        <v>41152.451388888891</v>
      </c>
      <c r="B3492">
        <v>4.29</v>
      </c>
      <c r="C3492">
        <v>56143</v>
      </c>
      <c r="D3492">
        <v>241335.9</v>
      </c>
    </row>
    <row r="3493" spans="1:4">
      <c r="A3493" s="4">
        <v>41152.458333333336</v>
      </c>
      <c r="B3493">
        <v>4.29</v>
      </c>
      <c r="C3493">
        <v>101850</v>
      </c>
      <c r="D3493">
        <v>436936.5</v>
      </c>
    </row>
    <row r="3494" spans="1:4">
      <c r="A3494" s="4">
        <v>41152.465277777781</v>
      </c>
      <c r="B3494">
        <v>4.3</v>
      </c>
      <c r="C3494">
        <v>45750</v>
      </c>
      <c r="D3494">
        <v>196028.77</v>
      </c>
    </row>
    <row r="3495" spans="1:4">
      <c r="A3495" s="4">
        <v>41152.472222222219</v>
      </c>
      <c r="B3495">
        <v>4.29</v>
      </c>
      <c r="C3495">
        <v>50100</v>
      </c>
      <c r="D3495">
        <v>214929</v>
      </c>
    </row>
    <row r="3496" spans="1:4">
      <c r="A3496" s="4">
        <v>41152.479166666664</v>
      </c>
      <c r="B3496">
        <v>4.29</v>
      </c>
      <c r="C3496">
        <v>49915</v>
      </c>
      <c r="D3496">
        <v>213738.7</v>
      </c>
    </row>
    <row r="3497" spans="1:4">
      <c r="A3497" s="4">
        <v>41152.548611111109</v>
      </c>
      <c r="B3497">
        <v>4.29</v>
      </c>
      <c r="C3497">
        <v>17499</v>
      </c>
      <c r="D3497">
        <v>75148.210000000006</v>
      </c>
    </row>
    <row r="3498" spans="1:4">
      <c r="A3498" s="4">
        <v>41152.555555555555</v>
      </c>
      <c r="B3498">
        <v>4.28</v>
      </c>
      <c r="C3498">
        <v>22997</v>
      </c>
      <c r="D3498">
        <v>98636.17</v>
      </c>
    </row>
    <row r="3499" spans="1:4">
      <c r="A3499" s="4">
        <v>41152.5625</v>
      </c>
      <c r="B3499">
        <v>4.2699999999999996</v>
      </c>
      <c r="C3499">
        <v>90361</v>
      </c>
      <c r="D3499">
        <v>386672.86</v>
      </c>
    </row>
    <row r="3500" spans="1:4">
      <c r="A3500" s="4">
        <v>41152.569444444445</v>
      </c>
      <c r="B3500">
        <v>4.2699999999999996</v>
      </c>
      <c r="C3500">
        <v>29325</v>
      </c>
      <c r="D3500">
        <v>125487.4</v>
      </c>
    </row>
    <row r="3501" spans="1:4">
      <c r="A3501" s="4">
        <v>41152.576388888891</v>
      </c>
      <c r="B3501">
        <v>4.2699999999999996</v>
      </c>
      <c r="C3501">
        <v>16460</v>
      </c>
      <c r="D3501">
        <v>70340.2</v>
      </c>
    </row>
    <row r="3502" spans="1:4">
      <c r="A3502" s="4">
        <v>41152.583333333336</v>
      </c>
      <c r="B3502">
        <v>4.2699999999999996</v>
      </c>
      <c r="C3502">
        <v>21500</v>
      </c>
      <c r="D3502">
        <v>91815</v>
      </c>
    </row>
    <row r="3503" spans="1:4">
      <c r="A3503" s="4">
        <v>41152.590277777781</v>
      </c>
      <c r="B3503">
        <v>4.2699999999999996</v>
      </c>
      <c r="C3503">
        <v>22360</v>
      </c>
      <c r="D3503">
        <v>95549.2</v>
      </c>
    </row>
    <row r="3504" spans="1:4">
      <c r="A3504" s="4">
        <v>41152.597222222219</v>
      </c>
      <c r="B3504">
        <v>4.25</v>
      </c>
      <c r="C3504">
        <v>31779</v>
      </c>
      <c r="D3504">
        <v>135281.41</v>
      </c>
    </row>
    <row r="3505" spans="1:4">
      <c r="A3505" s="4">
        <v>41152.604166666664</v>
      </c>
      <c r="B3505">
        <v>4.26</v>
      </c>
      <c r="C3505">
        <v>46889</v>
      </c>
      <c r="D3505">
        <v>199371.25</v>
      </c>
    </row>
    <row r="3506" spans="1:4">
      <c r="A3506" s="4">
        <v>41152.611111111109</v>
      </c>
      <c r="B3506">
        <v>4.2699999999999996</v>
      </c>
      <c r="C3506">
        <v>32378</v>
      </c>
      <c r="D3506">
        <v>138046.79999999999</v>
      </c>
    </row>
    <row r="3507" spans="1:4">
      <c r="A3507" s="4">
        <v>41152.618055555555</v>
      </c>
      <c r="B3507">
        <v>4.2699999999999996</v>
      </c>
      <c r="C3507">
        <v>42002</v>
      </c>
      <c r="D3507">
        <v>179398.54</v>
      </c>
    </row>
    <row r="3508" spans="1:4">
      <c r="A3508" s="4">
        <v>41152.625</v>
      </c>
      <c r="B3508">
        <v>4.29</v>
      </c>
      <c r="C3508">
        <v>110004</v>
      </c>
      <c r="D3508">
        <v>470800.08</v>
      </c>
    </row>
    <row r="3509" spans="1:4">
      <c r="A3509" s="4">
        <v>41155.402777777781</v>
      </c>
      <c r="B3509">
        <v>4.24</v>
      </c>
      <c r="C3509">
        <v>791000</v>
      </c>
      <c r="D3509">
        <v>3338134</v>
      </c>
    </row>
    <row r="3510" spans="1:4">
      <c r="A3510" s="4">
        <v>41155.409722222219</v>
      </c>
      <c r="B3510">
        <v>4.2300000000000004</v>
      </c>
      <c r="C3510">
        <v>97101</v>
      </c>
      <c r="D3510">
        <v>412218.23</v>
      </c>
    </row>
    <row r="3511" spans="1:4">
      <c r="A3511" s="4">
        <v>41155.416666666664</v>
      </c>
      <c r="B3511">
        <v>4.25</v>
      </c>
      <c r="C3511">
        <v>122064</v>
      </c>
      <c r="D3511">
        <v>517621.36</v>
      </c>
    </row>
    <row r="3512" spans="1:4">
      <c r="A3512" s="4">
        <v>41155.423611111109</v>
      </c>
      <c r="B3512">
        <v>4.28</v>
      </c>
      <c r="C3512">
        <v>343600</v>
      </c>
      <c r="D3512">
        <v>1466109.5</v>
      </c>
    </row>
    <row r="3513" spans="1:4">
      <c r="A3513" s="4">
        <v>41155.430555555555</v>
      </c>
      <c r="B3513">
        <v>4.28</v>
      </c>
      <c r="C3513">
        <v>115535</v>
      </c>
      <c r="D3513">
        <v>495516.8</v>
      </c>
    </row>
    <row r="3514" spans="1:4">
      <c r="A3514" s="4">
        <v>41155.4375</v>
      </c>
      <c r="B3514">
        <v>4.29</v>
      </c>
      <c r="C3514">
        <v>84000</v>
      </c>
      <c r="D3514">
        <v>360360</v>
      </c>
    </row>
    <row r="3515" spans="1:4">
      <c r="A3515" s="4">
        <v>41155.444444444445</v>
      </c>
      <c r="B3515">
        <v>4.28</v>
      </c>
      <c r="C3515">
        <v>47900</v>
      </c>
      <c r="D3515">
        <v>205012</v>
      </c>
    </row>
    <row r="3516" spans="1:4">
      <c r="A3516" s="4">
        <v>41155.451388888891</v>
      </c>
      <c r="B3516">
        <v>4.29</v>
      </c>
      <c r="C3516">
        <v>114900</v>
      </c>
      <c r="D3516">
        <v>491977</v>
      </c>
    </row>
    <row r="3517" spans="1:4">
      <c r="A3517" s="4">
        <v>41155.458333333336</v>
      </c>
      <c r="B3517">
        <v>4.3</v>
      </c>
      <c r="C3517">
        <v>65950</v>
      </c>
      <c r="D3517">
        <v>282964.5</v>
      </c>
    </row>
    <row r="3518" spans="1:4">
      <c r="A3518" s="4">
        <v>41155.465277777781</v>
      </c>
      <c r="B3518">
        <v>4.32</v>
      </c>
      <c r="C3518">
        <v>163644</v>
      </c>
      <c r="D3518">
        <v>704907.39</v>
      </c>
    </row>
    <row r="3519" spans="1:4">
      <c r="A3519" s="4">
        <v>41155.472222222219</v>
      </c>
      <c r="B3519">
        <v>4.32</v>
      </c>
      <c r="C3519">
        <v>253550</v>
      </c>
      <c r="D3519">
        <v>1092318</v>
      </c>
    </row>
    <row r="3520" spans="1:4">
      <c r="A3520" s="4">
        <v>41155.479166666664</v>
      </c>
      <c r="B3520">
        <v>4.3</v>
      </c>
      <c r="C3520">
        <v>204000</v>
      </c>
      <c r="D3520">
        <v>878083.87</v>
      </c>
    </row>
    <row r="3521" spans="1:4">
      <c r="A3521" s="4">
        <v>41155.548611111109</v>
      </c>
      <c r="B3521">
        <v>4.2699999999999996</v>
      </c>
      <c r="C3521">
        <v>144821</v>
      </c>
      <c r="D3521">
        <v>621012.43999999994</v>
      </c>
    </row>
    <row r="3522" spans="1:4">
      <c r="A3522" s="4">
        <v>41155.555555555555</v>
      </c>
      <c r="B3522">
        <v>4.2699999999999996</v>
      </c>
      <c r="C3522">
        <v>84100</v>
      </c>
      <c r="D3522">
        <v>359083</v>
      </c>
    </row>
    <row r="3523" spans="1:4">
      <c r="A3523" s="4">
        <v>41155.5625</v>
      </c>
      <c r="B3523">
        <v>4.26</v>
      </c>
      <c r="C3523">
        <v>268050</v>
      </c>
      <c r="D3523">
        <v>1142641</v>
      </c>
    </row>
    <row r="3524" spans="1:4">
      <c r="A3524" s="4">
        <v>41155.569444444445</v>
      </c>
      <c r="B3524">
        <v>4.25</v>
      </c>
      <c r="C3524">
        <v>328150</v>
      </c>
      <c r="D3524">
        <v>1394488.5</v>
      </c>
    </row>
    <row r="3525" spans="1:4">
      <c r="A3525" s="4">
        <v>41155.576388888891</v>
      </c>
      <c r="B3525">
        <v>4.24</v>
      </c>
      <c r="C3525">
        <v>238636</v>
      </c>
      <c r="D3525">
        <v>1013458.64</v>
      </c>
    </row>
    <row r="3526" spans="1:4">
      <c r="A3526" s="4">
        <v>41155.583333333336</v>
      </c>
      <c r="B3526">
        <v>4.25</v>
      </c>
      <c r="C3526">
        <v>301314</v>
      </c>
      <c r="D3526">
        <v>1281907.8600000001</v>
      </c>
    </row>
    <row r="3527" spans="1:4">
      <c r="A3527" s="4">
        <v>41155.590277777781</v>
      </c>
      <c r="B3527">
        <v>4.26</v>
      </c>
      <c r="C3527">
        <v>91300</v>
      </c>
      <c r="D3527">
        <v>388938</v>
      </c>
    </row>
    <row r="3528" spans="1:4">
      <c r="A3528" s="4">
        <v>41155.597222222219</v>
      </c>
      <c r="B3528">
        <v>4.26</v>
      </c>
      <c r="C3528">
        <v>205800</v>
      </c>
      <c r="D3528">
        <v>875097.5</v>
      </c>
    </row>
    <row r="3529" spans="1:4">
      <c r="A3529" s="4">
        <v>41155.604166666664</v>
      </c>
      <c r="B3529">
        <v>4.2699999999999996</v>
      </c>
      <c r="C3529">
        <v>13050</v>
      </c>
      <c r="D3529">
        <v>55633.5</v>
      </c>
    </row>
    <row r="3530" spans="1:4">
      <c r="A3530" s="4">
        <v>41155.611111111109</v>
      </c>
      <c r="B3530">
        <v>4.28</v>
      </c>
      <c r="C3530">
        <v>274450</v>
      </c>
      <c r="D3530">
        <v>1174041.5</v>
      </c>
    </row>
    <row r="3531" spans="1:4">
      <c r="A3531" s="4">
        <v>41155.618055555555</v>
      </c>
      <c r="B3531">
        <v>4.26</v>
      </c>
      <c r="C3531">
        <v>460950</v>
      </c>
      <c r="D3531">
        <v>1968781.47</v>
      </c>
    </row>
    <row r="3532" spans="1:4">
      <c r="A3532" s="4">
        <v>41155.625</v>
      </c>
      <c r="B3532">
        <v>4.2699999999999996</v>
      </c>
      <c r="C3532">
        <v>35902</v>
      </c>
      <c r="D3532">
        <v>153204.51999999999</v>
      </c>
    </row>
    <row r="3533" spans="1:4">
      <c r="A3533" s="4">
        <v>41156.402777777781</v>
      </c>
      <c r="B3533">
        <v>4.2699999999999996</v>
      </c>
      <c r="C3533">
        <v>20700</v>
      </c>
      <c r="D3533">
        <v>88493</v>
      </c>
    </row>
    <row r="3534" spans="1:4">
      <c r="A3534" s="4">
        <v>41156.409722222219</v>
      </c>
      <c r="B3534">
        <v>4.2699999999999996</v>
      </c>
      <c r="C3534">
        <v>28300</v>
      </c>
      <c r="D3534">
        <v>120625</v>
      </c>
    </row>
    <row r="3535" spans="1:4">
      <c r="A3535" s="4">
        <v>41156.416666666664</v>
      </c>
      <c r="B3535">
        <v>4.2699999999999996</v>
      </c>
      <c r="C3535">
        <v>58600</v>
      </c>
      <c r="D3535">
        <v>250703.92</v>
      </c>
    </row>
    <row r="3536" spans="1:4">
      <c r="A3536" s="4">
        <v>41156.423611111109</v>
      </c>
      <c r="B3536">
        <v>4.2699999999999996</v>
      </c>
      <c r="C3536">
        <v>47550</v>
      </c>
      <c r="D3536">
        <v>203284.5</v>
      </c>
    </row>
    <row r="3537" spans="1:4">
      <c r="A3537" s="4">
        <v>41156.430555555555</v>
      </c>
      <c r="B3537">
        <v>4.28</v>
      </c>
      <c r="C3537">
        <v>17700</v>
      </c>
      <c r="D3537">
        <v>75756</v>
      </c>
    </row>
    <row r="3538" spans="1:4">
      <c r="A3538" s="4">
        <v>41156.4375</v>
      </c>
      <c r="B3538">
        <v>4.3</v>
      </c>
      <c r="C3538">
        <v>73179</v>
      </c>
      <c r="D3538">
        <v>313508.90999999997</v>
      </c>
    </row>
    <row r="3539" spans="1:4">
      <c r="A3539" s="4">
        <v>41156.444444444445</v>
      </c>
      <c r="B3539">
        <v>4.32</v>
      </c>
      <c r="C3539">
        <v>319400</v>
      </c>
      <c r="D3539">
        <v>1377698.87</v>
      </c>
    </row>
    <row r="3540" spans="1:4">
      <c r="A3540" s="4">
        <v>41156.451388888891</v>
      </c>
      <c r="B3540">
        <v>4.32</v>
      </c>
      <c r="C3540">
        <v>24000</v>
      </c>
      <c r="D3540">
        <v>103647</v>
      </c>
    </row>
    <row r="3541" spans="1:4">
      <c r="A3541" s="4">
        <v>41156.458333333336</v>
      </c>
      <c r="B3541">
        <v>4.3</v>
      </c>
      <c r="C3541">
        <v>18377</v>
      </c>
      <c r="D3541">
        <v>79021.100000000006</v>
      </c>
    </row>
    <row r="3542" spans="1:4">
      <c r="A3542" s="4">
        <v>41156.465277777781</v>
      </c>
      <c r="B3542">
        <v>4.3</v>
      </c>
      <c r="C3542">
        <v>11973</v>
      </c>
      <c r="D3542">
        <v>51476.4</v>
      </c>
    </row>
    <row r="3543" spans="1:4">
      <c r="A3543" s="4">
        <v>41156.472222222219</v>
      </c>
      <c r="B3543">
        <v>4.29</v>
      </c>
      <c r="C3543">
        <v>18850</v>
      </c>
      <c r="D3543">
        <v>80866.5</v>
      </c>
    </row>
    <row r="3544" spans="1:4">
      <c r="A3544" s="4">
        <v>41156.479166666664</v>
      </c>
      <c r="B3544">
        <v>4.28</v>
      </c>
      <c r="C3544">
        <v>44600</v>
      </c>
      <c r="D3544">
        <v>190888</v>
      </c>
    </row>
    <row r="3545" spans="1:4">
      <c r="A3545" s="4">
        <v>41156.548611111109</v>
      </c>
      <c r="B3545">
        <v>4.2699999999999996</v>
      </c>
      <c r="C3545">
        <v>15400</v>
      </c>
      <c r="D3545">
        <v>65762</v>
      </c>
    </row>
    <row r="3546" spans="1:4">
      <c r="A3546" s="4">
        <v>41156.555555555555</v>
      </c>
      <c r="B3546">
        <v>4.2699999999999996</v>
      </c>
      <c r="C3546">
        <v>98750</v>
      </c>
      <c r="D3546">
        <v>421662.5</v>
      </c>
    </row>
    <row r="3547" spans="1:4">
      <c r="A3547" s="4">
        <v>41156.5625</v>
      </c>
      <c r="B3547">
        <v>4.28</v>
      </c>
      <c r="C3547">
        <v>25750</v>
      </c>
      <c r="D3547">
        <v>110133.5</v>
      </c>
    </row>
    <row r="3548" spans="1:4">
      <c r="A3548" s="4">
        <v>41156.569444444445</v>
      </c>
      <c r="B3548">
        <v>4.28</v>
      </c>
      <c r="C3548">
        <v>38300</v>
      </c>
      <c r="D3548">
        <v>163924</v>
      </c>
    </row>
    <row r="3549" spans="1:4">
      <c r="A3549" s="4">
        <v>41156.576388888891</v>
      </c>
      <c r="B3549">
        <v>4.2699999999999996</v>
      </c>
      <c r="C3549">
        <v>7600</v>
      </c>
      <c r="D3549">
        <v>32497</v>
      </c>
    </row>
    <row r="3550" spans="1:4">
      <c r="A3550" s="4">
        <v>41156.583333333336</v>
      </c>
      <c r="B3550">
        <v>4.2699999999999996</v>
      </c>
      <c r="C3550">
        <v>19400</v>
      </c>
      <c r="D3550">
        <v>82934</v>
      </c>
    </row>
    <row r="3551" spans="1:4">
      <c r="A3551" s="4">
        <v>41156.590277777781</v>
      </c>
      <c r="B3551">
        <v>4.2699999999999996</v>
      </c>
      <c r="C3551">
        <v>53600</v>
      </c>
      <c r="D3551">
        <v>228882</v>
      </c>
    </row>
    <row r="3552" spans="1:4">
      <c r="A3552" s="4">
        <v>41156.597222222219</v>
      </c>
      <c r="B3552">
        <v>4.26</v>
      </c>
      <c r="C3552">
        <v>72950</v>
      </c>
      <c r="D3552">
        <v>311394.5</v>
      </c>
    </row>
    <row r="3553" spans="1:4">
      <c r="A3553" s="4">
        <v>41156.604166666664</v>
      </c>
      <c r="B3553">
        <v>4.2699999999999996</v>
      </c>
      <c r="C3553">
        <v>39199</v>
      </c>
      <c r="D3553">
        <v>167132.74</v>
      </c>
    </row>
    <row r="3554" spans="1:4">
      <c r="A3554" s="4">
        <v>41156.611111111109</v>
      </c>
      <c r="B3554">
        <v>4.2699999999999996</v>
      </c>
      <c r="C3554">
        <v>6700</v>
      </c>
      <c r="D3554">
        <v>28609</v>
      </c>
    </row>
    <row r="3555" spans="1:4">
      <c r="A3555" s="4">
        <v>41156.618055555555</v>
      </c>
      <c r="B3555">
        <v>4.26</v>
      </c>
      <c r="C3555">
        <v>62200</v>
      </c>
      <c r="D3555">
        <v>265026</v>
      </c>
    </row>
    <row r="3556" spans="1:4">
      <c r="A3556" s="4">
        <v>41156.625</v>
      </c>
      <c r="B3556">
        <v>4.2699999999999996</v>
      </c>
      <c r="C3556">
        <v>66367</v>
      </c>
      <c r="D3556">
        <v>283256.59000000003</v>
      </c>
    </row>
    <row r="3557" spans="1:4">
      <c r="A3557" s="4">
        <v>41157.402777777781</v>
      </c>
      <c r="B3557">
        <v>4.26</v>
      </c>
      <c r="C3557">
        <v>9900</v>
      </c>
      <c r="D3557">
        <v>42229</v>
      </c>
    </row>
    <row r="3558" spans="1:4">
      <c r="A3558" s="4">
        <v>41157.409722222219</v>
      </c>
      <c r="B3558">
        <v>4.29</v>
      </c>
      <c r="C3558">
        <v>18050</v>
      </c>
      <c r="D3558">
        <v>77259</v>
      </c>
    </row>
    <row r="3559" spans="1:4">
      <c r="A3559" s="4">
        <v>41157.416666666664</v>
      </c>
      <c r="B3559">
        <v>4.28</v>
      </c>
      <c r="C3559">
        <v>64500</v>
      </c>
      <c r="D3559">
        <v>276337</v>
      </c>
    </row>
    <row r="3560" spans="1:4">
      <c r="A3560" s="4">
        <v>41157.423611111109</v>
      </c>
      <c r="B3560">
        <v>4.3099999999999996</v>
      </c>
      <c r="C3560">
        <v>501250</v>
      </c>
      <c r="D3560">
        <v>2155103</v>
      </c>
    </row>
    <row r="3561" spans="1:4">
      <c r="A3561" s="4">
        <v>41157.430555555555</v>
      </c>
      <c r="B3561">
        <v>4.32</v>
      </c>
      <c r="C3561">
        <v>160175</v>
      </c>
      <c r="D3561">
        <v>691669</v>
      </c>
    </row>
    <row r="3562" spans="1:4">
      <c r="A3562" s="4">
        <v>41157.4375</v>
      </c>
      <c r="B3562">
        <v>4.33</v>
      </c>
      <c r="C3562">
        <v>268924</v>
      </c>
      <c r="D3562">
        <v>1164416.68</v>
      </c>
    </row>
    <row r="3563" spans="1:4">
      <c r="A3563" s="4">
        <v>41157.444444444445</v>
      </c>
      <c r="B3563">
        <v>4.3499999999999996</v>
      </c>
      <c r="C3563">
        <v>241268</v>
      </c>
      <c r="D3563">
        <v>1046702.79</v>
      </c>
    </row>
    <row r="3564" spans="1:4">
      <c r="A3564" s="4">
        <v>41157.451388888891</v>
      </c>
      <c r="B3564">
        <v>4.37</v>
      </c>
      <c r="C3564">
        <v>876052</v>
      </c>
      <c r="D3564">
        <v>3828462.2</v>
      </c>
    </row>
    <row r="3565" spans="1:4">
      <c r="A3565" s="4">
        <v>41157.458333333336</v>
      </c>
      <c r="B3565">
        <v>4.3899999999999997</v>
      </c>
      <c r="C3565">
        <v>553297</v>
      </c>
      <c r="D3565">
        <v>2422520.46</v>
      </c>
    </row>
    <row r="3566" spans="1:4">
      <c r="A3566" s="4">
        <v>41157.465277777781</v>
      </c>
      <c r="B3566">
        <v>4.4000000000000004</v>
      </c>
      <c r="C3566">
        <v>277000</v>
      </c>
      <c r="D3566">
        <v>1217475</v>
      </c>
    </row>
    <row r="3567" spans="1:4">
      <c r="A3567" s="4">
        <v>41157.472222222219</v>
      </c>
      <c r="B3567">
        <v>4.38</v>
      </c>
      <c r="C3567">
        <v>1249700</v>
      </c>
      <c r="D3567">
        <v>5477680.0300000003</v>
      </c>
    </row>
    <row r="3568" spans="1:4">
      <c r="A3568" s="4">
        <v>41157.479166666664</v>
      </c>
      <c r="B3568">
        <v>4.3899999999999997</v>
      </c>
      <c r="C3568">
        <v>708000</v>
      </c>
      <c r="D3568">
        <v>3103105</v>
      </c>
    </row>
    <row r="3569" spans="1:4">
      <c r="A3569" s="4">
        <v>41157.548611111109</v>
      </c>
      <c r="B3569">
        <v>4.4000000000000004</v>
      </c>
      <c r="C3569">
        <v>736100</v>
      </c>
      <c r="D3569">
        <v>3234520</v>
      </c>
    </row>
    <row r="3570" spans="1:4">
      <c r="A3570" s="4">
        <v>41157.555555555555</v>
      </c>
      <c r="B3570">
        <v>4.38</v>
      </c>
      <c r="C3570">
        <v>229899</v>
      </c>
      <c r="D3570">
        <v>1009138.62</v>
      </c>
    </row>
    <row r="3571" spans="1:4">
      <c r="A3571" s="4">
        <v>41157.5625</v>
      </c>
      <c r="B3571">
        <v>4.37</v>
      </c>
      <c r="C3571">
        <v>47400</v>
      </c>
      <c r="D3571">
        <v>207608</v>
      </c>
    </row>
    <row r="3572" spans="1:4">
      <c r="A3572" s="4">
        <v>41157.569444444445</v>
      </c>
      <c r="B3572">
        <v>4.37</v>
      </c>
      <c r="C3572">
        <v>58800</v>
      </c>
      <c r="D3572">
        <v>257467</v>
      </c>
    </row>
    <row r="3573" spans="1:4">
      <c r="A3573" s="4">
        <v>41157.576388888891</v>
      </c>
      <c r="B3573">
        <v>4.38</v>
      </c>
      <c r="C3573">
        <v>18400</v>
      </c>
      <c r="D3573">
        <v>80562</v>
      </c>
    </row>
    <row r="3574" spans="1:4">
      <c r="A3574" s="4">
        <v>41157.583333333336</v>
      </c>
      <c r="B3574">
        <v>4.38</v>
      </c>
      <c r="C3574">
        <v>32500</v>
      </c>
      <c r="D3574">
        <v>142049</v>
      </c>
    </row>
    <row r="3575" spans="1:4">
      <c r="A3575" s="4">
        <v>41157.590277777781</v>
      </c>
      <c r="B3575">
        <v>4.38</v>
      </c>
      <c r="C3575">
        <v>46550</v>
      </c>
      <c r="D3575">
        <v>203830</v>
      </c>
    </row>
    <row r="3576" spans="1:4">
      <c r="A3576" s="4">
        <v>41157.597222222219</v>
      </c>
      <c r="B3576">
        <v>4.3600000000000003</v>
      </c>
      <c r="C3576">
        <v>1625950</v>
      </c>
      <c r="D3576">
        <v>7088257</v>
      </c>
    </row>
    <row r="3577" spans="1:4">
      <c r="A3577" s="4">
        <v>41157.604166666664</v>
      </c>
      <c r="B3577">
        <v>4.3600000000000003</v>
      </c>
      <c r="C3577">
        <v>301000</v>
      </c>
      <c r="D3577">
        <v>1310232</v>
      </c>
    </row>
    <row r="3578" spans="1:4">
      <c r="A3578" s="4">
        <v>41157.611111111109</v>
      </c>
      <c r="B3578">
        <v>4.3600000000000003</v>
      </c>
      <c r="C3578">
        <v>185850</v>
      </c>
      <c r="D3578">
        <v>810359</v>
      </c>
    </row>
    <row r="3579" spans="1:4">
      <c r="A3579" s="4">
        <v>41157.618055555555</v>
      </c>
      <c r="B3579">
        <v>4.3600000000000003</v>
      </c>
      <c r="C3579">
        <v>399290</v>
      </c>
      <c r="D3579">
        <v>1738373.5</v>
      </c>
    </row>
    <row r="3580" spans="1:4">
      <c r="A3580" s="4">
        <v>41157.625</v>
      </c>
      <c r="B3580">
        <v>4.37</v>
      </c>
      <c r="C3580">
        <v>219625</v>
      </c>
      <c r="D3580">
        <v>957994</v>
      </c>
    </row>
    <row r="3581" spans="1:4">
      <c r="A3581" s="4">
        <v>41158.402777777781</v>
      </c>
      <c r="B3581">
        <v>4.41</v>
      </c>
      <c r="C3581">
        <v>29200</v>
      </c>
      <c r="D3581">
        <v>128454</v>
      </c>
    </row>
    <row r="3582" spans="1:4">
      <c r="A3582" s="4">
        <v>41158.409722222219</v>
      </c>
      <c r="B3582">
        <v>4.4000000000000004</v>
      </c>
      <c r="C3582">
        <v>23400</v>
      </c>
      <c r="D3582">
        <v>102904</v>
      </c>
    </row>
    <row r="3583" spans="1:4">
      <c r="A3583" s="4">
        <v>41158.416666666664</v>
      </c>
      <c r="B3583">
        <v>4.38</v>
      </c>
      <c r="C3583">
        <v>34000</v>
      </c>
      <c r="D3583">
        <v>148954</v>
      </c>
    </row>
    <row r="3584" spans="1:4">
      <c r="A3584" s="4">
        <v>41158.423611111109</v>
      </c>
      <c r="B3584">
        <v>4.37</v>
      </c>
      <c r="C3584">
        <v>69200</v>
      </c>
      <c r="D3584">
        <v>302401</v>
      </c>
    </row>
    <row r="3585" spans="1:4">
      <c r="A3585" s="4">
        <v>41158.430555555555</v>
      </c>
      <c r="B3585">
        <v>4.4000000000000004</v>
      </c>
      <c r="C3585">
        <v>82550</v>
      </c>
      <c r="D3585">
        <v>362353.35</v>
      </c>
    </row>
    <row r="3586" spans="1:4">
      <c r="A3586" s="4">
        <v>41158.4375</v>
      </c>
      <c r="B3586">
        <v>4.3899999999999997</v>
      </c>
      <c r="C3586">
        <v>57180</v>
      </c>
      <c r="D3586">
        <v>251242.4</v>
      </c>
    </row>
    <row r="3587" spans="1:4">
      <c r="A3587" s="4">
        <v>41158.444444444445</v>
      </c>
      <c r="B3587">
        <v>4.3899999999999997</v>
      </c>
      <c r="C3587">
        <v>104702</v>
      </c>
      <c r="D3587">
        <v>459556.76</v>
      </c>
    </row>
    <row r="3588" spans="1:4">
      <c r="A3588" s="4">
        <v>41158.451388888891</v>
      </c>
      <c r="B3588">
        <v>4.4000000000000004</v>
      </c>
      <c r="C3588">
        <v>65300</v>
      </c>
      <c r="D3588">
        <v>286898.03000000003</v>
      </c>
    </row>
    <row r="3589" spans="1:4">
      <c r="A3589" s="4">
        <v>41158.458333333336</v>
      </c>
      <c r="B3589">
        <v>4.3899999999999997</v>
      </c>
      <c r="C3589">
        <v>58400</v>
      </c>
      <c r="D3589">
        <v>256703</v>
      </c>
    </row>
    <row r="3590" spans="1:4">
      <c r="A3590" s="4">
        <v>41158.465277777781</v>
      </c>
      <c r="B3590">
        <v>4.3899999999999997</v>
      </c>
      <c r="C3590">
        <v>72100</v>
      </c>
      <c r="D3590">
        <v>316761</v>
      </c>
    </row>
    <row r="3591" spans="1:4">
      <c r="A3591" s="4">
        <v>41158.472222222219</v>
      </c>
      <c r="B3591">
        <v>4.3899999999999997</v>
      </c>
      <c r="C3591">
        <v>81923</v>
      </c>
      <c r="D3591">
        <v>359564.74</v>
      </c>
    </row>
    <row r="3592" spans="1:4">
      <c r="A3592" s="4">
        <v>41158.479166666664</v>
      </c>
      <c r="B3592">
        <v>4.3899999999999997</v>
      </c>
      <c r="C3592">
        <v>63395</v>
      </c>
      <c r="D3592">
        <v>278243.05</v>
      </c>
    </row>
    <row r="3593" spans="1:4">
      <c r="A3593" s="4">
        <v>41158.548611111109</v>
      </c>
      <c r="B3593">
        <v>4.4000000000000004</v>
      </c>
      <c r="C3593">
        <v>61012</v>
      </c>
      <c r="D3593">
        <v>268088.93</v>
      </c>
    </row>
    <row r="3594" spans="1:4">
      <c r="A3594" s="4">
        <v>41158.555555555555</v>
      </c>
      <c r="B3594">
        <v>4.38</v>
      </c>
      <c r="C3594">
        <v>67504</v>
      </c>
      <c r="D3594">
        <v>296591.48</v>
      </c>
    </row>
    <row r="3595" spans="1:4">
      <c r="A3595" s="4">
        <v>41158.5625</v>
      </c>
      <c r="B3595">
        <v>4.4000000000000004</v>
      </c>
      <c r="C3595">
        <v>74436</v>
      </c>
      <c r="D3595">
        <v>327070.58</v>
      </c>
    </row>
    <row r="3596" spans="1:4">
      <c r="A3596" s="4">
        <v>41158.569444444445</v>
      </c>
      <c r="B3596">
        <v>4.4000000000000004</v>
      </c>
      <c r="C3596">
        <v>74320</v>
      </c>
      <c r="D3596">
        <v>326964.78000000003</v>
      </c>
    </row>
    <row r="3597" spans="1:4">
      <c r="A3597" s="4">
        <v>41158.576388888891</v>
      </c>
      <c r="B3597">
        <v>4.4000000000000004</v>
      </c>
      <c r="C3597">
        <v>70220</v>
      </c>
      <c r="D3597">
        <v>308923.8</v>
      </c>
    </row>
    <row r="3598" spans="1:4">
      <c r="A3598" s="4">
        <v>41158.583333333336</v>
      </c>
      <c r="B3598">
        <v>4.3899999999999997</v>
      </c>
      <c r="C3598">
        <v>61614</v>
      </c>
      <c r="D3598">
        <v>270776.36</v>
      </c>
    </row>
    <row r="3599" spans="1:4">
      <c r="A3599" s="4">
        <v>41158.590277777781</v>
      </c>
      <c r="B3599">
        <v>4.3899999999999997</v>
      </c>
      <c r="C3599">
        <v>103820</v>
      </c>
      <c r="D3599">
        <v>454912.46</v>
      </c>
    </row>
    <row r="3600" spans="1:4">
      <c r="A3600" s="4">
        <v>41158.597222222219</v>
      </c>
      <c r="B3600">
        <v>4.3899999999999997</v>
      </c>
      <c r="C3600">
        <v>57820</v>
      </c>
      <c r="D3600">
        <v>253809.6</v>
      </c>
    </row>
    <row r="3601" spans="1:4">
      <c r="A3601" s="4">
        <v>41158.604166666664</v>
      </c>
      <c r="B3601">
        <v>4.3899999999999997</v>
      </c>
      <c r="C3601">
        <v>69720</v>
      </c>
      <c r="D3601">
        <v>305998.59999999998</v>
      </c>
    </row>
    <row r="3602" spans="1:4">
      <c r="A3602" s="4">
        <v>41158.611111111109</v>
      </c>
      <c r="B3602">
        <v>4.38</v>
      </c>
      <c r="C3602">
        <v>373458</v>
      </c>
      <c r="D3602">
        <v>1631056.76</v>
      </c>
    </row>
    <row r="3603" spans="1:4">
      <c r="A3603" s="4">
        <v>41158.618055555555</v>
      </c>
      <c r="B3603">
        <v>4.37</v>
      </c>
      <c r="C3603">
        <v>92302</v>
      </c>
      <c r="D3603">
        <v>403924.72</v>
      </c>
    </row>
    <row r="3604" spans="1:4">
      <c r="A3604" s="4">
        <v>41158.625</v>
      </c>
      <c r="B3604">
        <v>4.37</v>
      </c>
      <c r="C3604">
        <v>180468</v>
      </c>
      <c r="D3604">
        <v>786849.66</v>
      </c>
    </row>
    <row r="3605" spans="1:4">
      <c r="A3605" s="4">
        <v>41159.402777777781</v>
      </c>
      <c r="B3605">
        <v>4.41</v>
      </c>
      <c r="C3605">
        <v>141724</v>
      </c>
      <c r="D3605">
        <v>624093.48</v>
      </c>
    </row>
    <row r="3606" spans="1:4">
      <c r="A3606" s="4">
        <v>41159.409722222219</v>
      </c>
      <c r="B3606">
        <v>4.38</v>
      </c>
      <c r="C3606">
        <v>36194</v>
      </c>
      <c r="D3606">
        <v>158791.72</v>
      </c>
    </row>
    <row r="3607" spans="1:4">
      <c r="A3607" s="4">
        <v>41159.416666666664</v>
      </c>
      <c r="B3607">
        <v>4.4000000000000004</v>
      </c>
      <c r="C3607">
        <v>545656</v>
      </c>
      <c r="D3607">
        <v>2396113.7200000002</v>
      </c>
    </row>
    <row r="3608" spans="1:4">
      <c r="A3608" s="4">
        <v>41159.423611111109</v>
      </c>
      <c r="B3608">
        <v>4.4000000000000004</v>
      </c>
      <c r="C3608">
        <v>430900</v>
      </c>
      <c r="D3608">
        <v>1894462.03</v>
      </c>
    </row>
    <row r="3609" spans="1:4">
      <c r="A3609" s="4">
        <v>41159.430555555555</v>
      </c>
      <c r="B3609">
        <v>4.38</v>
      </c>
      <c r="C3609">
        <v>173400</v>
      </c>
      <c r="D3609">
        <v>760390</v>
      </c>
    </row>
    <row r="3610" spans="1:4">
      <c r="A3610" s="4">
        <v>41159.4375</v>
      </c>
      <c r="B3610">
        <v>4.4000000000000004</v>
      </c>
      <c r="C3610">
        <v>334924</v>
      </c>
      <c r="D3610">
        <v>1471678.62</v>
      </c>
    </row>
    <row r="3611" spans="1:4">
      <c r="A3611" s="4">
        <v>41159.444444444445</v>
      </c>
      <c r="B3611">
        <v>4.42</v>
      </c>
      <c r="C3611">
        <v>383395</v>
      </c>
      <c r="D3611">
        <v>1688024.55</v>
      </c>
    </row>
    <row r="3612" spans="1:4">
      <c r="A3612" s="4">
        <v>41159.451388888891</v>
      </c>
      <c r="B3612">
        <v>4.41</v>
      </c>
      <c r="C3612">
        <v>358000</v>
      </c>
      <c r="D3612">
        <v>1579687.5</v>
      </c>
    </row>
    <row r="3613" spans="1:4">
      <c r="A3613" s="4">
        <v>41159.458333333336</v>
      </c>
      <c r="B3613">
        <v>4.4400000000000004</v>
      </c>
      <c r="C3613">
        <v>502691</v>
      </c>
      <c r="D3613">
        <v>2224082.9</v>
      </c>
    </row>
    <row r="3614" spans="1:4">
      <c r="A3614" s="4">
        <v>41159.465277777781</v>
      </c>
      <c r="B3614">
        <v>4.4400000000000004</v>
      </c>
      <c r="C3614">
        <v>136800</v>
      </c>
      <c r="D3614">
        <v>607534</v>
      </c>
    </row>
    <row r="3615" spans="1:4">
      <c r="A3615" s="4">
        <v>41159.472222222219</v>
      </c>
      <c r="B3615">
        <v>4.43</v>
      </c>
      <c r="C3615">
        <v>600000</v>
      </c>
      <c r="D3615">
        <v>2653432</v>
      </c>
    </row>
    <row r="3616" spans="1:4">
      <c r="A3616" s="4">
        <v>41159.479166666664</v>
      </c>
      <c r="B3616">
        <v>4.4400000000000004</v>
      </c>
      <c r="C3616">
        <v>660400</v>
      </c>
      <c r="D3616">
        <v>2929460</v>
      </c>
    </row>
    <row r="3617" spans="1:4">
      <c r="A3617" s="4">
        <v>41159.548611111109</v>
      </c>
      <c r="B3617">
        <v>4.49</v>
      </c>
      <c r="C3617">
        <v>1380500</v>
      </c>
      <c r="D3617">
        <v>6179568.7999999998</v>
      </c>
    </row>
    <row r="3618" spans="1:4">
      <c r="A3618" s="4">
        <v>41159.555555555555</v>
      </c>
      <c r="B3618">
        <v>4.4800000000000004</v>
      </c>
      <c r="C3618">
        <v>320600</v>
      </c>
      <c r="D3618">
        <v>1435693</v>
      </c>
    </row>
    <row r="3619" spans="1:4">
      <c r="A3619" s="4">
        <v>41159.5625</v>
      </c>
      <c r="B3619">
        <v>4.4800000000000004</v>
      </c>
      <c r="C3619">
        <v>639294</v>
      </c>
      <c r="D3619">
        <v>2861660.68</v>
      </c>
    </row>
    <row r="3620" spans="1:4">
      <c r="A3620" s="4">
        <v>41159.569444444445</v>
      </c>
      <c r="B3620">
        <v>4.49</v>
      </c>
      <c r="C3620">
        <v>91492</v>
      </c>
      <c r="D3620">
        <v>410244.16</v>
      </c>
    </row>
    <row r="3621" spans="1:4">
      <c r="A3621" s="4">
        <v>41159.576388888891</v>
      </c>
      <c r="B3621">
        <v>4.46</v>
      </c>
      <c r="C3621">
        <v>820326</v>
      </c>
      <c r="D3621">
        <v>3657199.56</v>
      </c>
    </row>
    <row r="3622" spans="1:4">
      <c r="A3622" s="4">
        <v>41159.583333333336</v>
      </c>
      <c r="B3622">
        <v>4.45</v>
      </c>
      <c r="C3622">
        <v>901493</v>
      </c>
      <c r="D3622">
        <v>4006460.8</v>
      </c>
    </row>
    <row r="3623" spans="1:4">
      <c r="A3623" s="4">
        <v>41159.590277777781</v>
      </c>
      <c r="B3623">
        <v>4.45</v>
      </c>
      <c r="C3623">
        <v>268900</v>
      </c>
      <c r="D3623">
        <v>1194523</v>
      </c>
    </row>
    <row r="3624" spans="1:4">
      <c r="A3624" s="4">
        <v>41159.597222222219</v>
      </c>
      <c r="B3624">
        <v>4.4400000000000004</v>
      </c>
      <c r="C3624">
        <v>953250</v>
      </c>
      <c r="D3624">
        <v>4213559</v>
      </c>
    </row>
    <row r="3625" spans="1:4">
      <c r="A3625" s="4">
        <v>41159.604166666664</v>
      </c>
      <c r="B3625">
        <v>4.4400000000000004</v>
      </c>
      <c r="C3625">
        <v>202600</v>
      </c>
      <c r="D3625">
        <v>898932</v>
      </c>
    </row>
    <row r="3626" spans="1:4">
      <c r="A3626" s="4">
        <v>41159.611111111109</v>
      </c>
      <c r="B3626">
        <v>4.4400000000000004</v>
      </c>
      <c r="C3626">
        <v>67100</v>
      </c>
      <c r="D3626">
        <v>298219</v>
      </c>
    </row>
    <row r="3627" spans="1:4">
      <c r="A3627" s="4">
        <v>41159.618055555555</v>
      </c>
      <c r="B3627">
        <v>4.43</v>
      </c>
      <c r="C3627">
        <v>372900</v>
      </c>
      <c r="D3627">
        <v>1652196</v>
      </c>
    </row>
    <row r="3628" spans="1:4">
      <c r="A3628" s="4">
        <v>41159.625</v>
      </c>
      <c r="B3628">
        <v>4.4400000000000004</v>
      </c>
      <c r="C3628">
        <v>323911</v>
      </c>
      <c r="D3628">
        <v>1432229.62</v>
      </c>
    </row>
    <row r="3629" spans="1:4">
      <c r="A3629" s="4">
        <v>41162.402777777781</v>
      </c>
      <c r="B3629">
        <v>4.4400000000000004</v>
      </c>
      <c r="C3629">
        <v>302350</v>
      </c>
      <c r="D3629">
        <v>1338268</v>
      </c>
    </row>
    <row r="3630" spans="1:4">
      <c r="A3630" s="4">
        <v>41162.409722222219</v>
      </c>
      <c r="B3630">
        <v>4.41</v>
      </c>
      <c r="C3630">
        <v>371750</v>
      </c>
      <c r="D3630">
        <v>1641606</v>
      </c>
    </row>
    <row r="3631" spans="1:4">
      <c r="A3631" s="4">
        <v>41162.416666666664</v>
      </c>
      <c r="B3631">
        <v>4.4000000000000004</v>
      </c>
      <c r="C3631">
        <v>311500</v>
      </c>
      <c r="D3631">
        <v>1371666</v>
      </c>
    </row>
    <row r="3632" spans="1:4">
      <c r="A3632" s="4">
        <v>41162.423611111109</v>
      </c>
      <c r="B3632">
        <v>4.4000000000000004</v>
      </c>
      <c r="C3632">
        <v>146850</v>
      </c>
      <c r="D3632">
        <v>646259</v>
      </c>
    </row>
    <row r="3633" spans="1:4">
      <c r="A3633" s="4">
        <v>41162.430555555555</v>
      </c>
      <c r="B3633">
        <v>4.4000000000000004</v>
      </c>
      <c r="C3633">
        <v>87500</v>
      </c>
      <c r="D3633">
        <v>385345</v>
      </c>
    </row>
    <row r="3634" spans="1:4">
      <c r="A3634" s="4">
        <v>41162.4375</v>
      </c>
      <c r="B3634">
        <v>4.4000000000000004</v>
      </c>
      <c r="C3634">
        <v>139500</v>
      </c>
      <c r="D3634">
        <v>613930</v>
      </c>
    </row>
    <row r="3635" spans="1:4">
      <c r="A3635" s="4">
        <v>41162.444444444445</v>
      </c>
      <c r="B3635">
        <v>4.4000000000000004</v>
      </c>
      <c r="C3635">
        <v>206177</v>
      </c>
      <c r="D3635">
        <v>907597.8</v>
      </c>
    </row>
    <row r="3636" spans="1:4">
      <c r="A3636" s="4">
        <v>41162.451388888891</v>
      </c>
      <c r="B3636">
        <v>4.37</v>
      </c>
      <c r="C3636">
        <v>815823</v>
      </c>
      <c r="D3636">
        <v>3579934.2</v>
      </c>
    </row>
    <row r="3637" spans="1:4">
      <c r="A3637" s="4">
        <v>41162.458333333336</v>
      </c>
      <c r="B3637">
        <v>4.4000000000000004</v>
      </c>
      <c r="C3637">
        <v>739147</v>
      </c>
      <c r="D3637">
        <v>3250651.53</v>
      </c>
    </row>
    <row r="3638" spans="1:4">
      <c r="A3638" s="4">
        <v>41162.465277777781</v>
      </c>
      <c r="B3638">
        <v>4.4000000000000004</v>
      </c>
      <c r="C3638">
        <v>284195</v>
      </c>
      <c r="D3638">
        <v>1249655</v>
      </c>
    </row>
    <row r="3639" spans="1:4">
      <c r="A3639" s="4">
        <v>41162.472222222219</v>
      </c>
      <c r="B3639">
        <v>4.4000000000000004</v>
      </c>
      <c r="C3639">
        <v>114900</v>
      </c>
      <c r="D3639">
        <v>505560</v>
      </c>
    </row>
    <row r="3640" spans="1:4">
      <c r="A3640" s="4">
        <v>41162.479166666664</v>
      </c>
      <c r="B3640">
        <v>4.3899999999999997</v>
      </c>
      <c r="C3640">
        <v>256000</v>
      </c>
      <c r="D3640">
        <v>1125595.05</v>
      </c>
    </row>
    <row r="3641" spans="1:4">
      <c r="A3641" s="4">
        <v>41162.548611111109</v>
      </c>
      <c r="B3641">
        <v>4.38</v>
      </c>
      <c r="C3641">
        <v>1488438</v>
      </c>
      <c r="D3641">
        <v>6516443.8200000003</v>
      </c>
    </row>
    <row r="3642" spans="1:4">
      <c r="A3642" s="4">
        <v>41162.555555555555</v>
      </c>
      <c r="B3642">
        <v>4.38</v>
      </c>
      <c r="C3642">
        <v>400600</v>
      </c>
      <c r="D3642">
        <v>1754906</v>
      </c>
    </row>
    <row r="3643" spans="1:4">
      <c r="A3643" s="4">
        <v>41162.5625</v>
      </c>
      <c r="B3643">
        <v>4.38</v>
      </c>
      <c r="C3643">
        <v>716232</v>
      </c>
      <c r="D3643">
        <v>3132857.84</v>
      </c>
    </row>
    <row r="3644" spans="1:4">
      <c r="A3644" s="4">
        <v>41162.569444444445</v>
      </c>
      <c r="B3644">
        <v>4.38</v>
      </c>
      <c r="C3644">
        <v>731200</v>
      </c>
      <c r="D3644">
        <v>3192093.5</v>
      </c>
    </row>
    <row r="3645" spans="1:4">
      <c r="A3645" s="4">
        <v>41162.576388888891</v>
      </c>
      <c r="B3645">
        <v>4.38</v>
      </c>
      <c r="C3645">
        <v>398000</v>
      </c>
      <c r="D3645">
        <v>1739175</v>
      </c>
    </row>
    <row r="3646" spans="1:4">
      <c r="A3646" s="4">
        <v>41162.583333333336</v>
      </c>
      <c r="B3646">
        <v>4.38</v>
      </c>
      <c r="C3646">
        <v>34650</v>
      </c>
      <c r="D3646">
        <v>151508.5</v>
      </c>
    </row>
    <row r="3647" spans="1:4">
      <c r="A3647" s="4">
        <v>41162.590277777781</v>
      </c>
      <c r="B3647">
        <v>4.37</v>
      </c>
      <c r="C3647">
        <v>748200</v>
      </c>
      <c r="D3647">
        <v>3265029</v>
      </c>
    </row>
    <row r="3648" spans="1:4">
      <c r="A3648" s="4">
        <v>41162.597222222219</v>
      </c>
      <c r="B3648">
        <v>4.3899999999999997</v>
      </c>
      <c r="C3648">
        <v>330865</v>
      </c>
      <c r="D3648">
        <v>1445552.32</v>
      </c>
    </row>
    <row r="3649" spans="1:4">
      <c r="A3649" s="4">
        <v>41162.604166666664</v>
      </c>
      <c r="B3649">
        <v>4.37</v>
      </c>
      <c r="C3649">
        <v>137523</v>
      </c>
      <c r="D3649">
        <v>602344.24</v>
      </c>
    </row>
    <row r="3650" spans="1:4">
      <c r="A3650" s="4">
        <v>41162.611111111109</v>
      </c>
      <c r="B3650">
        <v>4.38</v>
      </c>
      <c r="C3650">
        <v>69800</v>
      </c>
      <c r="D3650">
        <v>305717</v>
      </c>
    </row>
    <row r="3651" spans="1:4">
      <c r="A3651" s="4">
        <v>41162.618055555555</v>
      </c>
      <c r="B3651">
        <v>4.3899999999999997</v>
      </c>
      <c r="C3651">
        <v>192815</v>
      </c>
      <c r="D3651">
        <v>845424.95</v>
      </c>
    </row>
    <row r="3652" spans="1:4">
      <c r="A3652" s="4">
        <v>41162.625</v>
      </c>
      <c r="B3652">
        <v>4.4000000000000004</v>
      </c>
      <c r="C3652">
        <v>156475</v>
      </c>
      <c r="D3652">
        <v>688043</v>
      </c>
    </row>
    <row r="3653" spans="1:4">
      <c r="A3653" s="4">
        <v>41163.402777777781</v>
      </c>
      <c r="B3653">
        <v>4.41</v>
      </c>
      <c r="C3653">
        <v>145200</v>
      </c>
      <c r="D3653">
        <v>638052</v>
      </c>
    </row>
    <row r="3654" spans="1:4">
      <c r="A3654" s="4">
        <v>41163.409722222219</v>
      </c>
      <c r="B3654">
        <v>4.42</v>
      </c>
      <c r="C3654">
        <v>272994</v>
      </c>
      <c r="D3654">
        <v>1202369.22</v>
      </c>
    </row>
    <row r="3655" spans="1:4">
      <c r="A3655" s="4">
        <v>41163.416666666664</v>
      </c>
      <c r="B3655">
        <v>4.4000000000000004</v>
      </c>
      <c r="C3655">
        <v>88456</v>
      </c>
      <c r="D3655">
        <v>390057.96</v>
      </c>
    </row>
    <row r="3656" spans="1:4">
      <c r="A3656" s="4">
        <v>41163.423611111109</v>
      </c>
      <c r="B3656">
        <v>4.4000000000000004</v>
      </c>
      <c r="C3656">
        <v>37900</v>
      </c>
      <c r="D3656">
        <v>166794</v>
      </c>
    </row>
    <row r="3657" spans="1:4">
      <c r="A3657" s="4">
        <v>41163.430555555555</v>
      </c>
      <c r="B3657">
        <v>4.4000000000000004</v>
      </c>
      <c r="C3657">
        <v>140000</v>
      </c>
      <c r="D3657">
        <v>616001</v>
      </c>
    </row>
    <row r="3658" spans="1:4">
      <c r="A3658" s="4">
        <v>41163.4375</v>
      </c>
      <c r="B3658">
        <v>4.4000000000000004</v>
      </c>
      <c r="C3658">
        <v>11000</v>
      </c>
      <c r="D3658">
        <v>48350</v>
      </c>
    </row>
    <row r="3659" spans="1:4">
      <c r="A3659" s="4">
        <v>41163.444444444445</v>
      </c>
      <c r="B3659">
        <v>4.4000000000000004</v>
      </c>
      <c r="C3659">
        <v>28132</v>
      </c>
      <c r="D3659">
        <v>123657.48</v>
      </c>
    </row>
    <row r="3660" spans="1:4">
      <c r="A3660" s="4">
        <v>41163.451388888891</v>
      </c>
      <c r="B3660">
        <v>4.4000000000000004</v>
      </c>
      <c r="C3660">
        <v>26350</v>
      </c>
      <c r="D3660">
        <v>115864.5</v>
      </c>
    </row>
    <row r="3661" spans="1:4">
      <c r="A3661" s="4">
        <v>41163.458333333336</v>
      </c>
      <c r="B3661">
        <v>4.3899999999999997</v>
      </c>
      <c r="C3661">
        <v>166918</v>
      </c>
      <c r="D3661">
        <v>732820.02</v>
      </c>
    </row>
    <row r="3662" spans="1:4">
      <c r="A3662" s="4">
        <v>41163.465277777781</v>
      </c>
      <c r="B3662">
        <v>4.37</v>
      </c>
      <c r="C3662">
        <v>161924</v>
      </c>
      <c r="D3662">
        <v>709056.38</v>
      </c>
    </row>
    <row r="3663" spans="1:4">
      <c r="A3663" s="4">
        <v>41163.472222222219</v>
      </c>
      <c r="B3663">
        <v>4.4000000000000004</v>
      </c>
      <c r="C3663">
        <v>284550</v>
      </c>
      <c r="D3663">
        <v>1248343.53</v>
      </c>
    </row>
    <row r="3664" spans="1:4">
      <c r="A3664" s="4">
        <v>41163.479166666664</v>
      </c>
      <c r="B3664">
        <v>4.41</v>
      </c>
      <c r="C3664">
        <v>108197</v>
      </c>
      <c r="D3664">
        <v>476913.8</v>
      </c>
    </row>
    <row r="3665" spans="1:4">
      <c r="A3665" s="4" t="s">
        <v>12</v>
      </c>
      <c r="B3665">
        <v>7.74</v>
      </c>
      <c r="C3665">
        <v>102650</v>
      </c>
      <c r="D3665">
        <v>796091.5</v>
      </c>
    </row>
    <row r="3666" spans="1:4">
      <c r="A3666" s="4">
        <v>41163.555555555555</v>
      </c>
      <c r="B3666">
        <v>7.74</v>
      </c>
      <c r="C3666">
        <v>171550</v>
      </c>
      <c r="D3666">
        <v>1329129.75</v>
      </c>
    </row>
    <row r="3667" spans="1:4">
      <c r="A3667" s="4">
        <v>41163.5625</v>
      </c>
      <c r="B3667">
        <v>7.72</v>
      </c>
      <c r="C3667">
        <v>355279</v>
      </c>
      <c r="D3667">
        <v>2743260.08</v>
      </c>
    </row>
    <row r="3668" spans="1:4">
      <c r="A3668" s="4">
        <v>41163.569444444445</v>
      </c>
      <c r="B3668">
        <v>7.76</v>
      </c>
      <c r="C3668">
        <v>129700</v>
      </c>
      <c r="D3668">
        <v>1002904</v>
      </c>
    </row>
    <row r="3669" spans="1:4">
      <c r="A3669" s="4">
        <v>41163.576388888891</v>
      </c>
      <c r="B3669">
        <v>7.74</v>
      </c>
      <c r="C3669">
        <v>73600</v>
      </c>
      <c r="D3669">
        <v>570109</v>
      </c>
    </row>
    <row r="3670" spans="1:4">
      <c r="A3670" s="4">
        <v>41163.583333333336</v>
      </c>
      <c r="B3670">
        <v>7.75</v>
      </c>
      <c r="C3670">
        <v>130405</v>
      </c>
      <c r="D3670">
        <v>1009483.65</v>
      </c>
    </row>
    <row r="3671" spans="1:4">
      <c r="A3671" s="4">
        <v>41163.590277777781</v>
      </c>
      <c r="B3671">
        <v>7.78</v>
      </c>
      <c r="C3671">
        <v>230105</v>
      </c>
      <c r="D3671">
        <v>1784424.7</v>
      </c>
    </row>
    <row r="3672" spans="1:4">
      <c r="A3672" s="4">
        <v>41163.597222222219</v>
      </c>
      <c r="B3672">
        <v>7.78</v>
      </c>
      <c r="C3672">
        <v>121900</v>
      </c>
      <c r="D3672">
        <v>947972</v>
      </c>
    </row>
    <row r="3673" spans="1:4">
      <c r="A3673" s="4">
        <v>41163.604166666664</v>
      </c>
      <c r="B3673">
        <v>7.76</v>
      </c>
      <c r="C3673">
        <v>132600</v>
      </c>
      <c r="D3673">
        <v>1029724.8</v>
      </c>
    </row>
    <row r="3674" spans="1:4">
      <c r="A3674" s="4">
        <v>41163.611111111109</v>
      </c>
      <c r="B3674">
        <v>7.76</v>
      </c>
      <c r="C3674">
        <v>270500</v>
      </c>
      <c r="D3674">
        <v>2103034.85</v>
      </c>
    </row>
    <row r="3675" spans="1:4">
      <c r="A3675" s="4">
        <v>41163.618055555555</v>
      </c>
      <c r="B3675">
        <v>7.77</v>
      </c>
      <c r="C3675">
        <v>402900</v>
      </c>
      <c r="D3675">
        <v>3124933</v>
      </c>
    </row>
    <row r="3676" spans="1:4">
      <c r="A3676" s="4">
        <v>41163.625</v>
      </c>
      <c r="B3676">
        <v>7.77</v>
      </c>
      <c r="C3676">
        <v>317400</v>
      </c>
      <c r="D3676">
        <v>2466310</v>
      </c>
    </row>
    <row r="3677" spans="1:4">
      <c r="A3677" s="4">
        <v>41165.402777777781</v>
      </c>
      <c r="B3677">
        <v>7.86</v>
      </c>
      <c r="C3677">
        <v>215358</v>
      </c>
      <c r="D3677">
        <v>1685520.19</v>
      </c>
    </row>
    <row r="3678" spans="1:4">
      <c r="A3678" s="4">
        <v>41165.409722222219</v>
      </c>
      <c r="B3678">
        <v>7.84</v>
      </c>
      <c r="C3678">
        <v>130260</v>
      </c>
      <c r="D3678">
        <v>1017772.52</v>
      </c>
    </row>
    <row r="3679" spans="1:4">
      <c r="A3679" s="4">
        <v>41165.416666666664</v>
      </c>
      <c r="B3679">
        <v>7.85</v>
      </c>
      <c r="C3679">
        <v>88060</v>
      </c>
      <c r="D3679">
        <v>690409.37</v>
      </c>
    </row>
    <row r="3680" spans="1:4">
      <c r="A3680" s="4">
        <v>41165.423611111109</v>
      </c>
      <c r="B3680">
        <v>7.85</v>
      </c>
      <c r="C3680">
        <v>149167</v>
      </c>
      <c r="D3680">
        <v>1171641.95</v>
      </c>
    </row>
    <row r="3681" spans="1:4">
      <c r="A3681" s="4">
        <v>41165.430555555555</v>
      </c>
      <c r="B3681">
        <v>7.9</v>
      </c>
      <c r="C3681">
        <v>510126</v>
      </c>
      <c r="D3681">
        <v>4025600.38</v>
      </c>
    </row>
    <row r="3682" spans="1:4">
      <c r="A3682" s="4">
        <v>41165.4375</v>
      </c>
      <c r="B3682">
        <v>7.87</v>
      </c>
      <c r="C3682">
        <v>236100</v>
      </c>
      <c r="D3682">
        <v>1860378.02</v>
      </c>
    </row>
    <row r="3683" spans="1:4">
      <c r="A3683" s="4">
        <v>41165.444444444445</v>
      </c>
      <c r="B3683">
        <v>7.85</v>
      </c>
      <c r="C3683">
        <v>254820</v>
      </c>
      <c r="D3683">
        <v>2003675.25</v>
      </c>
    </row>
    <row r="3684" spans="1:4">
      <c r="A3684" s="4">
        <v>41165.451388888891</v>
      </c>
      <c r="B3684">
        <v>7.85</v>
      </c>
      <c r="C3684">
        <v>113331</v>
      </c>
      <c r="D3684">
        <v>888782.15</v>
      </c>
    </row>
    <row r="3685" spans="1:4">
      <c r="A3685" s="4">
        <v>41165.458333333336</v>
      </c>
      <c r="B3685">
        <v>7.84</v>
      </c>
      <c r="C3685">
        <v>167039</v>
      </c>
      <c r="D3685">
        <v>1309882.76</v>
      </c>
    </row>
    <row r="3686" spans="1:4">
      <c r="A3686" s="4">
        <v>41165.465277777781</v>
      </c>
      <c r="B3686">
        <v>7.84</v>
      </c>
      <c r="C3686">
        <v>156100</v>
      </c>
      <c r="D3686">
        <v>1225480</v>
      </c>
    </row>
    <row r="3687" spans="1:4">
      <c r="A3687" s="4">
        <v>41165.472222222219</v>
      </c>
      <c r="B3687">
        <v>7.82</v>
      </c>
      <c r="C3687">
        <v>250127</v>
      </c>
      <c r="D3687">
        <v>1958561.09</v>
      </c>
    </row>
    <row r="3688" spans="1:4">
      <c r="A3688" s="4">
        <v>41165.479166666664</v>
      </c>
      <c r="B3688">
        <v>7.8</v>
      </c>
      <c r="C3688">
        <v>191032</v>
      </c>
      <c r="D3688">
        <v>1490837.64</v>
      </c>
    </row>
    <row r="3689" spans="1:4">
      <c r="A3689" s="4">
        <v>41165.548611111109</v>
      </c>
      <c r="B3689">
        <v>7.8</v>
      </c>
      <c r="C3689">
        <v>82550</v>
      </c>
      <c r="D3689">
        <v>644117.69999999995</v>
      </c>
    </row>
    <row r="3690" spans="1:4">
      <c r="A3690" s="4">
        <v>41165.555555555555</v>
      </c>
      <c r="B3690">
        <v>7.8</v>
      </c>
      <c r="C3690">
        <v>100209</v>
      </c>
      <c r="D3690">
        <v>781784.99</v>
      </c>
    </row>
    <row r="3691" spans="1:4">
      <c r="A3691" s="4">
        <v>41165.5625</v>
      </c>
      <c r="B3691">
        <v>7.8</v>
      </c>
      <c r="C3691">
        <v>64281</v>
      </c>
      <c r="D3691">
        <v>501249.89</v>
      </c>
    </row>
    <row r="3692" spans="1:4">
      <c r="A3692" s="4">
        <v>41165.569444444445</v>
      </c>
      <c r="B3692">
        <v>7.82</v>
      </c>
      <c r="C3692">
        <v>124310</v>
      </c>
      <c r="D3692">
        <v>969871</v>
      </c>
    </row>
    <row r="3693" spans="1:4">
      <c r="A3693" s="4">
        <v>41165.576388888891</v>
      </c>
      <c r="B3693">
        <v>7.83</v>
      </c>
      <c r="C3693">
        <v>146504</v>
      </c>
      <c r="D3693">
        <v>1144215.1200000001</v>
      </c>
    </row>
    <row r="3694" spans="1:4">
      <c r="A3694" s="4">
        <v>41165.583333333336</v>
      </c>
      <c r="B3694">
        <v>7.81</v>
      </c>
      <c r="C3694">
        <v>101215</v>
      </c>
      <c r="D3694">
        <v>791035</v>
      </c>
    </row>
    <row r="3695" spans="1:4">
      <c r="A3695" s="4">
        <v>41165.590277777781</v>
      </c>
      <c r="B3695">
        <v>7.79</v>
      </c>
      <c r="C3695">
        <v>240408</v>
      </c>
      <c r="D3695">
        <v>1876502.17</v>
      </c>
    </row>
    <row r="3696" spans="1:4">
      <c r="A3696" s="4">
        <v>41165.597222222219</v>
      </c>
      <c r="B3696">
        <v>7.81</v>
      </c>
      <c r="C3696">
        <v>194405</v>
      </c>
      <c r="D3696">
        <v>1518324</v>
      </c>
    </row>
    <row r="3697" spans="1:4">
      <c r="A3697" s="4">
        <v>41165.604166666664</v>
      </c>
      <c r="B3697">
        <v>7.79</v>
      </c>
      <c r="C3697">
        <v>216244</v>
      </c>
      <c r="D3697">
        <v>1687625.2</v>
      </c>
    </row>
    <row r="3698" spans="1:4">
      <c r="A3698" s="4">
        <v>41165.611111111109</v>
      </c>
      <c r="B3698">
        <v>7.81</v>
      </c>
      <c r="C3698">
        <v>311506</v>
      </c>
      <c r="D3698">
        <v>2430136.73</v>
      </c>
    </row>
    <row r="3699" spans="1:4">
      <c r="A3699" s="4">
        <v>41165.618055555555</v>
      </c>
      <c r="B3699">
        <v>7.76</v>
      </c>
      <c r="C3699">
        <v>337583</v>
      </c>
      <c r="D3699">
        <v>2628410.7799999998</v>
      </c>
    </row>
    <row r="3700" spans="1:4">
      <c r="A3700" s="4">
        <v>41165.625</v>
      </c>
      <c r="B3700">
        <v>7.68</v>
      </c>
      <c r="C3700">
        <v>649000</v>
      </c>
      <c r="D3700">
        <v>5007066</v>
      </c>
    </row>
    <row r="3701" spans="1:4">
      <c r="A3701" s="4">
        <v>41166.402777777781</v>
      </c>
      <c r="B3701">
        <v>7.78</v>
      </c>
      <c r="C3701">
        <v>977347</v>
      </c>
      <c r="D3701">
        <v>7630319.4299999997</v>
      </c>
    </row>
    <row r="3702" spans="1:4">
      <c r="A3702" s="4">
        <v>41166.409722222219</v>
      </c>
      <c r="B3702">
        <v>7.76</v>
      </c>
      <c r="C3702">
        <v>744259</v>
      </c>
      <c r="D3702">
        <v>5771909.5499999998</v>
      </c>
    </row>
    <row r="3703" spans="1:4">
      <c r="A3703" s="4">
        <v>41166.416666666664</v>
      </c>
      <c r="B3703">
        <v>7.74</v>
      </c>
      <c r="C3703">
        <v>451552</v>
      </c>
      <c r="D3703">
        <v>3499073.72</v>
      </c>
    </row>
    <row r="3704" spans="1:4">
      <c r="A3704" s="4">
        <v>41166.423611111109</v>
      </c>
      <c r="B3704">
        <v>7.74</v>
      </c>
      <c r="C3704">
        <v>198386</v>
      </c>
      <c r="D3704">
        <v>1534835.92</v>
      </c>
    </row>
    <row r="3705" spans="1:4">
      <c r="A3705" s="4">
        <v>41166.430555555555</v>
      </c>
      <c r="B3705">
        <v>7.76</v>
      </c>
      <c r="C3705">
        <v>292620</v>
      </c>
      <c r="D3705">
        <v>2262165.64</v>
      </c>
    </row>
    <row r="3706" spans="1:4">
      <c r="A3706" s="4">
        <v>41166.4375</v>
      </c>
      <c r="B3706">
        <v>7.74</v>
      </c>
      <c r="C3706">
        <v>155400</v>
      </c>
      <c r="D3706">
        <v>1205156</v>
      </c>
    </row>
    <row r="3707" spans="1:4">
      <c r="A3707" s="4">
        <v>41166.444444444445</v>
      </c>
      <c r="B3707">
        <v>7.74</v>
      </c>
      <c r="C3707">
        <v>194637</v>
      </c>
      <c r="D3707">
        <v>1507618.08</v>
      </c>
    </row>
    <row r="3708" spans="1:4">
      <c r="A3708" s="4">
        <v>41166.451388888891</v>
      </c>
      <c r="B3708">
        <v>7.76</v>
      </c>
      <c r="C3708">
        <v>314501</v>
      </c>
      <c r="D3708">
        <v>2438244.7400000002</v>
      </c>
    </row>
    <row r="3709" spans="1:4">
      <c r="A3709" s="4">
        <v>41166.458333333336</v>
      </c>
      <c r="B3709">
        <v>7.79</v>
      </c>
      <c r="C3709">
        <v>234328</v>
      </c>
      <c r="D3709">
        <v>1820411</v>
      </c>
    </row>
    <row r="3710" spans="1:4">
      <c r="A3710" s="4">
        <v>41166.465277777781</v>
      </c>
      <c r="B3710">
        <v>7.76</v>
      </c>
      <c r="C3710">
        <v>175336</v>
      </c>
      <c r="D3710">
        <v>1364026.36</v>
      </c>
    </row>
    <row r="3711" spans="1:4">
      <c r="A3711" s="4">
        <v>41166.472222222219</v>
      </c>
      <c r="B3711">
        <v>7.75</v>
      </c>
      <c r="C3711">
        <v>186036</v>
      </c>
      <c r="D3711">
        <v>1442329</v>
      </c>
    </row>
    <row r="3712" spans="1:4">
      <c r="A3712" s="4">
        <v>41166.479166666664</v>
      </c>
      <c r="B3712">
        <v>7.79</v>
      </c>
      <c r="C3712">
        <v>193038</v>
      </c>
      <c r="D3712">
        <v>1499926.88</v>
      </c>
    </row>
    <row r="3713" spans="1:4">
      <c r="A3713" s="4">
        <v>41166.548611111109</v>
      </c>
      <c r="B3713">
        <v>7.8</v>
      </c>
      <c r="C3713">
        <v>370500</v>
      </c>
      <c r="D3713">
        <v>2888038.81</v>
      </c>
    </row>
    <row r="3714" spans="1:4">
      <c r="A3714" s="4">
        <v>41166.555555555555</v>
      </c>
      <c r="B3714">
        <v>7.8</v>
      </c>
      <c r="C3714">
        <v>176223</v>
      </c>
      <c r="D3714">
        <v>1375314.46</v>
      </c>
    </row>
    <row r="3715" spans="1:4">
      <c r="A3715" s="4">
        <v>41166.5625</v>
      </c>
      <c r="B3715">
        <v>7.8</v>
      </c>
      <c r="C3715">
        <v>189265</v>
      </c>
      <c r="D3715">
        <v>1474951.64</v>
      </c>
    </row>
    <row r="3716" spans="1:4">
      <c r="A3716" s="4">
        <v>41166.569444444445</v>
      </c>
      <c r="B3716">
        <v>7.81</v>
      </c>
      <c r="C3716">
        <v>208800</v>
      </c>
      <c r="D3716">
        <v>1632811.29</v>
      </c>
    </row>
    <row r="3717" spans="1:4">
      <c r="A3717" s="4">
        <v>41166.576388888891</v>
      </c>
      <c r="B3717">
        <v>7.8</v>
      </c>
      <c r="C3717">
        <v>200200</v>
      </c>
      <c r="D3717">
        <v>1562966</v>
      </c>
    </row>
    <row r="3718" spans="1:4">
      <c r="A3718" s="4">
        <v>41166.583333333336</v>
      </c>
      <c r="B3718">
        <v>7.86</v>
      </c>
      <c r="C3718">
        <v>726187</v>
      </c>
      <c r="D3718">
        <v>5695668.3099999996</v>
      </c>
    </row>
    <row r="3719" spans="1:4">
      <c r="A3719" s="4">
        <v>41166.590277777781</v>
      </c>
      <c r="B3719">
        <v>7.86</v>
      </c>
      <c r="C3719">
        <v>535800</v>
      </c>
      <c r="D3719">
        <v>4215895.5999999996</v>
      </c>
    </row>
    <row r="3720" spans="1:4">
      <c r="A3720" s="4">
        <v>41166.597222222219</v>
      </c>
      <c r="B3720">
        <v>7.83</v>
      </c>
      <c r="C3720">
        <v>207049</v>
      </c>
      <c r="D3720">
        <v>1623762.18</v>
      </c>
    </row>
    <row r="3721" spans="1:4">
      <c r="A3721" s="4">
        <v>41166.604166666664</v>
      </c>
      <c r="B3721">
        <v>8.01</v>
      </c>
      <c r="C3721">
        <v>2481422</v>
      </c>
      <c r="D3721">
        <v>19739015.699999999</v>
      </c>
    </row>
    <row r="3722" spans="1:4">
      <c r="A3722" s="4">
        <v>41166.611111111109</v>
      </c>
      <c r="B3722">
        <v>8.08</v>
      </c>
      <c r="C3722">
        <v>1611298</v>
      </c>
      <c r="D3722">
        <v>12941830.85</v>
      </c>
    </row>
    <row r="3723" spans="1:4">
      <c r="A3723" s="4">
        <v>41166.618055555555</v>
      </c>
      <c r="B3723">
        <v>8</v>
      </c>
      <c r="C3723">
        <v>2161657</v>
      </c>
      <c r="D3723">
        <v>17418669.359999999</v>
      </c>
    </row>
    <row r="3724" spans="1:4">
      <c r="A3724" s="4">
        <v>41166.625</v>
      </c>
      <c r="B3724">
        <v>8.0399999999999991</v>
      </c>
      <c r="C3724">
        <v>739742</v>
      </c>
      <c r="D3724">
        <v>5941445.5999999996</v>
      </c>
    </row>
    <row r="3725" spans="1:4">
      <c r="A3725" s="4">
        <v>41169.402777777781</v>
      </c>
      <c r="B3725">
        <v>7.96</v>
      </c>
      <c r="C3725">
        <v>607000</v>
      </c>
      <c r="D3725">
        <v>4842450.76</v>
      </c>
    </row>
    <row r="3726" spans="1:4">
      <c r="A3726" s="4">
        <v>41169.409722222219</v>
      </c>
      <c r="B3726">
        <v>7.92</v>
      </c>
      <c r="C3726">
        <v>469973</v>
      </c>
      <c r="D3726">
        <v>3732109.43</v>
      </c>
    </row>
    <row r="3727" spans="1:4">
      <c r="A3727" s="4">
        <v>41169.416666666664</v>
      </c>
      <c r="B3727">
        <v>7.93</v>
      </c>
      <c r="C3727">
        <v>419746</v>
      </c>
      <c r="D3727">
        <v>3323703.05</v>
      </c>
    </row>
    <row r="3728" spans="1:4">
      <c r="A3728" s="4">
        <v>41169.423611111109</v>
      </c>
      <c r="B3728">
        <v>7.93</v>
      </c>
      <c r="C3728">
        <v>244392</v>
      </c>
      <c r="D3728">
        <v>1937338.76</v>
      </c>
    </row>
    <row r="3729" spans="1:4">
      <c r="A3729" s="4">
        <v>41169.430555555555</v>
      </c>
      <c r="B3729">
        <v>7.89</v>
      </c>
      <c r="C3729">
        <v>352044</v>
      </c>
      <c r="D3729">
        <v>2785640.71</v>
      </c>
    </row>
    <row r="3730" spans="1:4">
      <c r="A3730" s="4">
        <v>41169.4375</v>
      </c>
      <c r="B3730">
        <v>7.88</v>
      </c>
      <c r="C3730">
        <v>347547</v>
      </c>
      <c r="D3730">
        <v>2740466.77</v>
      </c>
    </row>
    <row r="3731" spans="1:4">
      <c r="A3731" s="4">
        <v>41169.444444444445</v>
      </c>
      <c r="B3731">
        <v>7.92</v>
      </c>
      <c r="C3731">
        <v>294555</v>
      </c>
      <c r="D3731">
        <v>2332888.9500000002</v>
      </c>
    </row>
    <row r="3732" spans="1:4">
      <c r="A3732" s="4">
        <v>41169.451388888891</v>
      </c>
      <c r="B3732">
        <v>7.92</v>
      </c>
      <c r="C3732">
        <v>210400</v>
      </c>
      <c r="D3732">
        <v>1663637</v>
      </c>
    </row>
    <row r="3733" spans="1:4">
      <c r="A3733" s="4">
        <v>41169.458333333336</v>
      </c>
      <c r="B3733">
        <v>7.88</v>
      </c>
      <c r="C3733">
        <v>256149</v>
      </c>
      <c r="D3733">
        <v>2018397.53</v>
      </c>
    </row>
    <row r="3734" spans="1:4">
      <c r="A3734" s="4">
        <v>41169.465277777781</v>
      </c>
      <c r="B3734">
        <v>7.87</v>
      </c>
      <c r="C3734">
        <v>243485</v>
      </c>
      <c r="D3734">
        <v>1916089.13</v>
      </c>
    </row>
    <row r="3735" spans="1:4">
      <c r="A3735" s="4">
        <v>41169.472222222219</v>
      </c>
      <c r="B3735">
        <v>7.85</v>
      </c>
      <c r="C3735">
        <v>291209</v>
      </c>
      <c r="D3735">
        <v>2287621.65</v>
      </c>
    </row>
    <row r="3736" spans="1:4">
      <c r="A3736" s="4">
        <v>41169.479166666664</v>
      </c>
      <c r="B3736">
        <v>7.84</v>
      </c>
      <c r="C3736">
        <v>188137</v>
      </c>
      <c r="D3736">
        <v>1474013.44</v>
      </c>
    </row>
    <row r="3737" spans="1:4">
      <c r="A3737" s="4">
        <v>41169.548611111109</v>
      </c>
      <c r="B3737">
        <v>7.86</v>
      </c>
      <c r="C3737">
        <v>121100</v>
      </c>
      <c r="D3737">
        <v>949965</v>
      </c>
    </row>
    <row r="3738" spans="1:4">
      <c r="A3738" s="4">
        <v>41169.555555555555</v>
      </c>
      <c r="B3738">
        <v>7.86</v>
      </c>
      <c r="C3738">
        <v>189500</v>
      </c>
      <c r="D3738">
        <v>1490707</v>
      </c>
    </row>
    <row r="3739" spans="1:4">
      <c r="A3739" s="4">
        <v>41169.5625</v>
      </c>
      <c r="B3739">
        <v>7.87</v>
      </c>
      <c r="C3739">
        <v>179519</v>
      </c>
      <c r="D3739">
        <v>1413726.26</v>
      </c>
    </row>
    <row r="3740" spans="1:4">
      <c r="A3740" s="4">
        <v>41169.569444444445</v>
      </c>
      <c r="B3740">
        <v>7.87</v>
      </c>
      <c r="C3740">
        <v>167400</v>
      </c>
      <c r="D3740">
        <v>1318063.6599999999</v>
      </c>
    </row>
    <row r="3741" spans="1:4">
      <c r="A3741" s="4">
        <v>41169.576388888891</v>
      </c>
      <c r="B3741">
        <v>7.84</v>
      </c>
      <c r="C3741">
        <v>91067</v>
      </c>
      <c r="D3741">
        <v>714960.68</v>
      </c>
    </row>
    <row r="3742" spans="1:4">
      <c r="A3742" s="4">
        <v>41169.583333333336</v>
      </c>
      <c r="B3742">
        <v>7.83</v>
      </c>
      <c r="C3742">
        <v>290835</v>
      </c>
      <c r="D3742">
        <v>2275763.06</v>
      </c>
    </row>
    <row r="3743" spans="1:4">
      <c r="A3743" s="4">
        <v>41169.590277777781</v>
      </c>
      <c r="B3743">
        <v>7.77</v>
      </c>
      <c r="C3743">
        <v>454787</v>
      </c>
      <c r="D3743">
        <v>3539973.1</v>
      </c>
    </row>
    <row r="3744" spans="1:4">
      <c r="A3744" s="4">
        <v>41169.597222222219</v>
      </c>
      <c r="B3744">
        <v>7.76</v>
      </c>
      <c r="C3744">
        <v>178151</v>
      </c>
      <c r="D3744">
        <v>1382883.25</v>
      </c>
    </row>
    <row r="3745" spans="1:4">
      <c r="A3745" s="4">
        <v>41169.604166666664</v>
      </c>
      <c r="B3745">
        <v>7.75</v>
      </c>
      <c r="C3745">
        <v>304508</v>
      </c>
      <c r="D3745">
        <v>2359897.16</v>
      </c>
    </row>
    <row r="3746" spans="1:4">
      <c r="A3746" s="4">
        <v>41169.611111111109</v>
      </c>
      <c r="B3746">
        <v>7.71</v>
      </c>
      <c r="C3746">
        <v>347770</v>
      </c>
      <c r="D3746">
        <v>2687833.68</v>
      </c>
    </row>
    <row r="3747" spans="1:4">
      <c r="A3747" s="4">
        <v>41169.618055555555</v>
      </c>
      <c r="B3747">
        <v>7.66</v>
      </c>
      <c r="C3747">
        <v>787600</v>
      </c>
      <c r="D3747">
        <v>6057710</v>
      </c>
    </row>
    <row r="3748" spans="1:4">
      <c r="A3748" s="4">
        <v>41169.625</v>
      </c>
      <c r="B3748">
        <v>7.67</v>
      </c>
      <c r="C3748">
        <v>433607</v>
      </c>
      <c r="D3748">
        <v>3331628.24</v>
      </c>
    </row>
    <row r="3749" spans="1:4">
      <c r="A3749" s="4">
        <v>41170.402777777781</v>
      </c>
      <c r="B3749">
        <v>7.67</v>
      </c>
      <c r="C3749">
        <v>581532</v>
      </c>
      <c r="D3749">
        <v>4456420.16</v>
      </c>
    </row>
    <row r="3750" spans="1:4">
      <c r="A3750" s="4">
        <v>41170.409722222219</v>
      </c>
      <c r="B3750">
        <v>7.72</v>
      </c>
      <c r="C3750">
        <v>387050</v>
      </c>
      <c r="D3750">
        <v>2979784.5</v>
      </c>
    </row>
    <row r="3751" spans="1:4">
      <c r="A3751" s="4">
        <v>41170.416666666664</v>
      </c>
      <c r="B3751">
        <v>7.69</v>
      </c>
      <c r="C3751">
        <v>168300</v>
      </c>
      <c r="D3751">
        <v>1297378</v>
      </c>
    </row>
    <row r="3752" spans="1:4">
      <c r="A3752" s="4">
        <v>41170.423611111109</v>
      </c>
      <c r="B3752">
        <v>7.71</v>
      </c>
      <c r="C3752">
        <v>103900</v>
      </c>
      <c r="D3752">
        <v>799062.1</v>
      </c>
    </row>
    <row r="3753" spans="1:4">
      <c r="A3753" s="4">
        <v>41170.430555555555</v>
      </c>
      <c r="B3753">
        <v>7.7</v>
      </c>
      <c r="C3753">
        <v>124800</v>
      </c>
      <c r="D3753">
        <v>959118</v>
      </c>
    </row>
    <row r="3754" spans="1:4">
      <c r="A3754" s="4">
        <v>41170.4375</v>
      </c>
      <c r="B3754">
        <v>7.72</v>
      </c>
      <c r="C3754">
        <v>128140</v>
      </c>
      <c r="D3754">
        <v>986939.9</v>
      </c>
    </row>
    <row r="3755" spans="1:4">
      <c r="A3755" s="4">
        <v>41170.444444444445</v>
      </c>
      <c r="B3755">
        <v>7.74</v>
      </c>
      <c r="C3755">
        <v>128626</v>
      </c>
      <c r="D3755">
        <v>992729.58</v>
      </c>
    </row>
    <row r="3756" spans="1:4">
      <c r="A3756" s="4">
        <v>41170.451388888891</v>
      </c>
      <c r="B3756">
        <v>7.71</v>
      </c>
      <c r="C3756">
        <v>136252</v>
      </c>
      <c r="D3756">
        <v>1053836.8400000001</v>
      </c>
    </row>
    <row r="3757" spans="1:4">
      <c r="A3757" s="4">
        <v>41170.458333333336</v>
      </c>
      <c r="B3757">
        <v>7.73</v>
      </c>
      <c r="C3757">
        <v>303100</v>
      </c>
      <c r="D3757">
        <v>2340440</v>
      </c>
    </row>
    <row r="3758" spans="1:4">
      <c r="A3758" s="4">
        <v>41170.465277777781</v>
      </c>
      <c r="B3758">
        <v>7.71</v>
      </c>
      <c r="C3758">
        <v>179382</v>
      </c>
      <c r="D3758">
        <v>1383114.22</v>
      </c>
    </row>
    <row r="3759" spans="1:4">
      <c r="A3759" s="4">
        <v>41170.472222222219</v>
      </c>
      <c r="B3759">
        <v>7.72</v>
      </c>
      <c r="C3759">
        <v>108400</v>
      </c>
      <c r="D3759">
        <v>835324.02</v>
      </c>
    </row>
    <row r="3760" spans="1:4">
      <c r="A3760" s="4">
        <v>41170.479166666664</v>
      </c>
      <c r="B3760">
        <v>7.7</v>
      </c>
      <c r="C3760">
        <v>81900</v>
      </c>
      <c r="D3760">
        <v>630257</v>
      </c>
    </row>
    <row r="3761" spans="1:4">
      <c r="A3761" s="4">
        <v>41170.548611111109</v>
      </c>
      <c r="B3761">
        <v>7.7</v>
      </c>
      <c r="C3761">
        <v>116000</v>
      </c>
      <c r="D3761">
        <v>892432</v>
      </c>
    </row>
    <row r="3762" spans="1:4">
      <c r="A3762" s="4">
        <v>41170.555555555555</v>
      </c>
      <c r="B3762">
        <v>7.69</v>
      </c>
      <c r="C3762">
        <v>150100</v>
      </c>
      <c r="D3762">
        <v>1153423</v>
      </c>
    </row>
    <row r="3763" spans="1:4">
      <c r="A3763" s="4">
        <v>41170.5625</v>
      </c>
      <c r="B3763">
        <v>7.7</v>
      </c>
      <c r="C3763">
        <v>103200</v>
      </c>
      <c r="D3763">
        <v>793633</v>
      </c>
    </row>
    <row r="3764" spans="1:4">
      <c r="A3764" s="4">
        <v>41170.569444444445</v>
      </c>
      <c r="B3764">
        <v>7.69</v>
      </c>
      <c r="C3764">
        <v>39649</v>
      </c>
      <c r="D3764">
        <v>305049.32</v>
      </c>
    </row>
    <row r="3765" spans="1:4">
      <c r="A3765" s="4">
        <v>41170.576388888891</v>
      </c>
      <c r="B3765">
        <v>7.73</v>
      </c>
      <c r="C3765">
        <v>173500</v>
      </c>
      <c r="D3765">
        <v>1337514</v>
      </c>
    </row>
    <row r="3766" spans="1:4">
      <c r="A3766" s="4">
        <v>41170.583333333336</v>
      </c>
      <c r="B3766">
        <v>7.71</v>
      </c>
      <c r="C3766">
        <v>172100</v>
      </c>
      <c r="D3766">
        <v>1328834</v>
      </c>
    </row>
    <row r="3767" spans="1:4">
      <c r="A3767" s="4">
        <v>41170.590277777781</v>
      </c>
      <c r="B3767">
        <v>7.68</v>
      </c>
      <c r="C3767">
        <v>127483</v>
      </c>
      <c r="D3767">
        <v>979456.12</v>
      </c>
    </row>
    <row r="3768" spans="1:4">
      <c r="A3768" s="4">
        <v>41170.597222222219</v>
      </c>
      <c r="B3768">
        <v>7.66</v>
      </c>
      <c r="C3768">
        <v>162968</v>
      </c>
      <c r="D3768">
        <v>1248958.94</v>
      </c>
    </row>
    <row r="3769" spans="1:4">
      <c r="A3769" s="4">
        <v>41170.604166666664</v>
      </c>
      <c r="B3769">
        <v>7.64</v>
      </c>
      <c r="C3769">
        <v>167036</v>
      </c>
      <c r="D3769">
        <v>1279140.04</v>
      </c>
    </row>
    <row r="3770" spans="1:4">
      <c r="A3770" s="4">
        <v>41170.611111111109</v>
      </c>
      <c r="B3770">
        <v>7.6</v>
      </c>
      <c r="C3770">
        <v>449428</v>
      </c>
      <c r="D3770">
        <v>3422685.34</v>
      </c>
    </row>
    <row r="3771" spans="1:4">
      <c r="A3771" s="4">
        <v>41170.618055555555</v>
      </c>
      <c r="B3771">
        <v>7.58</v>
      </c>
      <c r="C3771">
        <v>338890</v>
      </c>
      <c r="D3771">
        <v>2577157.2999999998</v>
      </c>
    </row>
    <row r="3772" spans="1:4">
      <c r="A3772" s="4">
        <v>41170.625</v>
      </c>
      <c r="B3772">
        <v>7.6</v>
      </c>
      <c r="C3772">
        <v>356902</v>
      </c>
      <c r="D3772">
        <v>2711829.76</v>
      </c>
    </row>
    <row r="3773" spans="1:4">
      <c r="A3773" s="4">
        <v>41171.402777777781</v>
      </c>
      <c r="B3773">
        <v>7.61</v>
      </c>
      <c r="C3773">
        <v>182039</v>
      </c>
      <c r="D3773">
        <v>1387137.83</v>
      </c>
    </row>
    <row r="3774" spans="1:4">
      <c r="A3774" s="4">
        <v>41171.409722222219</v>
      </c>
      <c r="B3774">
        <v>7.6</v>
      </c>
      <c r="C3774">
        <v>196303</v>
      </c>
      <c r="D3774">
        <v>1493130.19</v>
      </c>
    </row>
    <row r="3775" spans="1:4">
      <c r="A3775" s="4">
        <v>41171.416666666664</v>
      </c>
      <c r="B3775">
        <v>7.54</v>
      </c>
      <c r="C3775">
        <v>224408</v>
      </c>
      <c r="D3775">
        <v>1700706.44</v>
      </c>
    </row>
    <row r="3776" spans="1:4">
      <c r="A3776" s="4">
        <v>41171.423611111109</v>
      </c>
      <c r="B3776">
        <v>7.59</v>
      </c>
      <c r="C3776">
        <v>214722</v>
      </c>
      <c r="D3776">
        <v>1624926</v>
      </c>
    </row>
    <row r="3777" spans="1:4">
      <c r="A3777" s="4">
        <v>41171.430555555555</v>
      </c>
      <c r="B3777">
        <v>7.58</v>
      </c>
      <c r="C3777">
        <v>174946</v>
      </c>
      <c r="D3777">
        <v>1328507.6200000001</v>
      </c>
    </row>
    <row r="3778" spans="1:4">
      <c r="A3778" s="4">
        <v>41171.4375</v>
      </c>
      <c r="B3778">
        <v>7.56</v>
      </c>
      <c r="C3778">
        <v>148854</v>
      </c>
      <c r="D3778">
        <v>1128478.76</v>
      </c>
    </row>
    <row r="3779" spans="1:4">
      <c r="A3779" s="4">
        <v>41171.444444444445</v>
      </c>
      <c r="B3779">
        <v>7.61</v>
      </c>
      <c r="C3779">
        <v>83926</v>
      </c>
      <c r="D3779">
        <v>637881.03</v>
      </c>
    </row>
    <row r="3780" spans="1:4">
      <c r="A3780" s="4">
        <v>41171.451388888891</v>
      </c>
      <c r="B3780">
        <v>7.55</v>
      </c>
      <c r="C3780">
        <v>134627</v>
      </c>
      <c r="D3780">
        <v>1020254.77</v>
      </c>
    </row>
    <row r="3781" spans="1:4">
      <c r="A3781" s="4">
        <v>41171.458333333336</v>
      </c>
      <c r="B3781">
        <v>7.56</v>
      </c>
      <c r="C3781">
        <v>115650</v>
      </c>
      <c r="D3781">
        <v>874103</v>
      </c>
    </row>
    <row r="3782" spans="1:4">
      <c r="A3782" s="4">
        <v>41171.465277777781</v>
      </c>
      <c r="B3782">
        <v>7.58</v>
      </c>
      <c r="C3782">
        <v>122750</v>
      </c>
      <c r="D3782">
        <v>930329.5</v>
      </c>
    </row>
    <row r="3783" spans="1:4">
      <c r="A3783" s="4">
        <v>41171.472222222219</v>
      </c>
      <c r="B3783">
        <v>7.58</v>
      </c>
      <c r="C3783">
        <v>44850</v>
      </c>
      <c r="D3783">
        <v>340288</v>
      </c>
    </row>
    <row r="3784" spans="1:4">
      <c r="A3784" s="4">
        <v>41171.479166666664</v>
      </c>
      <c r="B3784">
        <v>7.6</v>
      </c>
      <c r="C3784">
        <v>101500</v>
      </c>
      <c r="D3784">
        <v>772461</v>
      </c>
    </row>
    <row r="3785" spans="1:4">
      <c r="A3785" s="4">
        <v>41171.548611111109</v>
      </c>
      <c r="B3785">
        <v>7.66</v>
      </c>
      <c r="C3785">
        <v>248827</v>
      </c>
      <c r="D3785">
        <v>1899627.81</v>
      </c>
    </row>
    <row r="3786" spans="1:4">
      <c r="A3786" s="4">
        <v>41171.555555555555</v>
      </c>
      <c r="B3786">
        <v>7.64</v>
      </c>
      <c r="C3786">
        <v>141115</v>
      </c>
      <c r="D3786">
        <v>1078246.95</v>
      </c>
    </row>
    <row r="3787" spans="1:4">
      <c r="A3787" s="4">
        <v>41171.5625</v>
      </c>
      <c r="B3787">
        <v>7.63</v>
      </c>
      <c r="C3787">
        <v>63580</v>
      </c>
      <c r="D3787">
        <v>485260.03</v>
      </c>
    </row>
    <row r="3788" spans="1:4">
      <c r="A3788" s="4">
        <v>41171.569444444445</v>
      </c>
      <c r="B3788">
        <v>7.6</v>
      </c>
      <c r="C3788">
        <v>97383</v>
      </c>
      <c r="D3788">
        <v>742063.34</v>
      </c>
    </row>
    <row r="3789" spans="1:4">
      <c r="A3789" s="4">
        <v>41171.576388888891</v>
      </c>
      <c r="B3789">
        <v>7.61</v>
      </c>
      <c r="C3789">
        <v>50277</v>
      </c>
      <c r="D3789">
        <v>382841.3</v>
      </c>
    </row>
    <row r="3790" spans="1:4">
      <c r="A3790" s="4">
        <v>41171.583333333336</v>
      </c>
      <c r="B3790">
        <v>7.61</v>
      </c>
      <c r="C3790">
        <v>67268</v>
      </c>
      <c r="D3790">
        <v>511818.8</v>
      </c>
    </row>
    <row r="3791" spans="1:4">
      <c r="A3791" s="4">
        <v>41171.590277777781</v>
      </c>
      <c r="B3791">
        <v>7.59</v>
      </c>
      <c r="C3791">
        <v>88210</v>
      </c>
      <c r="D3791">
        <v>670454.21</v>
      </c>
    </row>
    <row r="3792" spans="1:4">
      <c r="A3792" s="4">
        <v>41171.597222222219</v>
      </c>
      <c r="B3792">
        <v>7.58</v>
      </c>
      <c r="C3792">
        <v>129845</v>
      </c>
      <c r="D3792">
        <v>982276.59</v>
      </c>
    </row>
    <row r="3793" spans="1:4">
      <c r="A3793" s="4">
        <v>41171.604166666664</v>
      </c>
      <c r="B3793">
        <v>7.61</v>
      </c>
      <c r="C3793">
        <v>208190</v>
      </c>
      <c r="D3793">
        <v>1581876.24</v>
      </c>
    </row>
    <row r="3794" spans="1:4">
      <c r="A3794" s="4">
        <v>41171.611111111109</v>
      </c>
      <c r="B3794">
        <v>7.59</v>
      </c>
      <c r="C3794">
        <v>61800</v>
      </c>
      <c r="D3794">
        <v>469474.5</v>
      </c>
    </row>
    <row r="3795" spans="1:4">
      <c r="A3795" s="4">
        <v>41171.618055555555</v>
      </c>
      <c r="B3795">
        <v>7.62</v>
      </c>
      <c r="C3795">
        <v>217894</v>
      </c>
      <c r="D3795">
        <v>1663603.79</v>
      </c>
    </row>
    <row r="3796" spans="1:4">
      <c r="A3796" s="4">
        <v>41171.625</v>
      </c>
      <c r="B3796">
        <v>7.63</v>
      </c>
      <c r="C3796">
        <v>202096</v>
      </c>
      <c r="D3796">
        <v>1541731.83</v>
      </c>
    </row>
    <row r="3797" spans="1:4">
      <c r="A3797" s="4">
        <v>41172.402777777781</v>
      </c>
      <c r="B3797">
        <v>7.52</v>
      </c>
      <c r="C3797">
        <v>405917</v>
      </c>
      <c r="D3797">
        <v>3060872.24</v>
      </c>
    </row>
    <row r="3798" spans="1:4">
      <c r="A3798" s="4">
        <v>41172.409722222219</v>
      </c>
      <c r="B3798">
        <v>7.53</v>
      </c>
      <c r="C3798">
        <v>307018</v>
      </c>
      <c r="D3798">
        <v>2309773.73</v>
      </c>
    </row>
    <row r="3799" spans="1:4">
      <c r="A3799" s="4">
        <v>41172.416666666664</v>
      </c>
      <c r="B3799">
        <v>7.55</v>
      </c>
      <c r="C3799">
        <v>136515</v>
      </c>
      <c r="D3799">
        <v>1030662.34</v>
      </c>
    </row>
    <row r="3800" spans="1:4">
      <c r="A3800" s="4">
        <v>41172.423611111109</v>
      </c>
      <c r="B3800">
        <v>7.51</v>
      </c>
      <c r="C3800">
        <v>216512</v>
      </c>
      <c r="D3800">
        <v>1630440.03</v>
      </c>
    </row>
    <row r="3801" spans="1:4">
      <c r="A3801" s="4">
        <v>41172.430555555555</v>
      </c>
      <c r="B3801">
        <v>7.47</v>
      </c>
      <c r="C3801">
        <v>392930</v>
      </c>
      <c r="D3801">
        <v>2939698.64</v>
      </c>
    </row>
    <row r="3802" spans="1:4">
      <c r="A3802" s="4">
        <v>41172.4375</v>
      </c>
      <c r="B3802">
        <v>7.46</v>
      </c>
      <c r="C3802">
        <v>228646</v>
      </c>
      <c r="D3802">
        <v>1708793.4</v>
      </c>
    </row>
    <row r="3803" spans="1:4">
      <c r="A3803" s="4">
        <v>41172.444444444445</v>
      </c>
      <c r="B3803">
        <v>7.46</v>
      </c>
      <c r="C3803">
        <v>187258</v>
      </c>
      <c r="D3803">
        <v>1396856.06</v>
      </c>
    </row>
    <row r="3804" spans="1:4">
      <c r="A3804" s="4">
        <v>41172.451388888891</v>
      </c>
      <c r="B3804">
        <v>7.45</v>
      </c>
      <c r="C3804">
        <v>314241</v>
      </c>
      <c r="D3804">
        <v>2337070.86</v>
      </c>
    </row>
    <row r="3805" spans="1:4">
      <c r="A3805" s="4">
        <v>41172.458333333336</v>
      </c>
      <c r="B3805">
        <v>7.46</v>
      </c>
      <c r="C3805">
        <v>82150</v>
      </c>
      <c r="D3805">
        <v>613239.30000000005</v>
      </c>
    </row>
    <row r="3806" spans="1:4">
      <c r="A3806" s="4">
        <v>41172.465277777781</v>
      </c>
      <c r="B3806">
        <v>7.43</v>
      </c>
      <c r="C3806">
        <v>172242</v>
      </c>
      <c r="D3806">
        <v>1282146.2</v>
      </c>
    </row>
    <row r="3807" spans="1:4">
      <c r="A3807" s="4">
        <v>41172.472222222219</v>
      </c>
      <c r="B3807">
        <v>7.44</v>
      </c>
      <c r="C3807">
        <v>126400</v>
      </c>
      <c r="D3807">
        <v>939737.42</v>
      </c>
    </row>
    <row r="3808" spans="1:4">
      <c r="A3808" s="4">
        <v>41172.479166666664</v>
      </c>
      <c r="B3808">
        <v>7.43</v>
      </c>
      <c r="C3808">
        <v>102096</v>
      </c>
      <c r="D3808">
        <v>760203.72</v>
      </c>
    </row>
    <row r="3809" spans="1:4">
      <c r="A3809" s="4">
        <v>41172.548611111109</v>
      </c>
      <c r="B3809">
        <v>7.43</v>
      </c>
      <c r="C3809">
        <v>44080</v>
      </c>
      <c r="D3809">
        <v>327796.76</v>
      </c>
    </row>
    <row r="3810" spans="1:4">
      <c r="A3810" s="4">
        <v>41172.555555555555</v>
      </c>
      <c r="B3810">
        <v>7.44</v>
      </c>
      <c r="C3810">
        <v>297358</v>
      </c>
      <c r="D3810">
        <v>2204097.1</v>
      </c>
    </row>
    <row r="3811" spans="1:4">
      <c r="A3811" s="4">
        <v>41172.5625</v>
      </c>
      <c r="B3811">
        <v>7.42</v>
      </c>
      <c r="C3811">
        <v>202339</v>
      </c>
      <c r="D3811">
        <v>1499009.53</v>
      </c>
    </row>
    <row r="3812" spans="1:4">
      <c r="A3812" s="4">
        <v>41172.569444444445</v>
      </c>
      <c r="B3812">
        <v>7.39</v>
      </c>
      <c r="C3812">
        <v>94312</v>
      </c>
      <c r="D3812">
        <v>698065.49</v>
      </c>
    </row>
    <row r="3813" spans="1:4">
      <c r="A3813" s="4">
        <v>41172.576388888891</v>
      </c>
      <c r="B3813">
        <v>7.39</v>
      </c>
      <c r="C3813">
        <v>266443</v>
      </c>
      <c r="D3813">
        <v>1970221.4</v>
      </c>
    </row>
    <row r="3814" spans="1:4">
      <c r="A3814" s="4">
        <v>41172.583333333336</v>
      </c>
      <c r="B3814">
        <v>7.38</v>
      </c>
      <c r="C3814">
        <v>480843</v>
      </c>
      <c r="D3814">
        <v>3542423.93</v>
      </c>
    </row>
    <row r="3815" spans="1:4">
      <c r="A3815" s="4">
        <v>41172.590277777781</v>
      </c>
      <c r="B3815">
        <v>7.35</v>
      </c>
      <c r="C3815">
        <v>152209</v>
      </c>
      <c r="D3815">
        <v>1119622.06</v>
      </c>
    </row>
    <row r="3816" spans="1:4">
      <c r="A3816" s="4">
        <v>41172.597222222219</v>
      </c>
      <c r="B3816">
        <v>7.32</v>
      </c>
      <c r="C3816">
        <v>256697</v>
      </c>
      <c r="D3816">
        <v>1879223.68</v>
      </c>
    </row>
    <row r="3817" spans="1:4">
      <c r="A3817" s="4">
        <v>41172.604166666664</v>
      </c>
      <c r="B3817">
        <v>7.31</v>
      </c>
      <c r="C3817">
        <v>427872</v>
      </c>
      <c r="D3817">
        <v>3124426.17</v>
      </c>
    </row>
    <row r="3818" spans="1:4">
      <c r="A3818" s="4">
        <v>41172.611111111109</v>
      </c>
      <c r="B3818">
        <v>7.28</v>
      </c>
      <c r="C3818">
        <v>341743</v>
      </c>
      <c r="D3818">
        <v>2496526.79</v>
      </c>
    </row>
    <row r="3819" spans="1:4">
      <c r="A3819" s="4">
        <v>41172.618055555555</v>
      </c>
      <c r="B3819">
        <v>7.33</v>
      </c>
      <c r="C3819">
        <v>297272</v>
      </c>
      <c r="D3819">
        <v>2172247.92</v>
      </c>
    </row>
    <row r="3820" spans="1:4">
      <c r="A3820" s="4">
        <v>41172.625</v>
      </c>
      <c r="B3820">
        <v>7.32</v>
      </c>
      <c r="C3820">
        <v>162200</v>
      </c>
      <c r="D3820">
        <v>1188168.75</v>
      </c>
    </row>
    <row r="3821" spans="1:4">
      <c r="A3821" s="4">
        <v>41173.402777777781</v>
      </c>
      <c r="B3821">
        <v>7.34</v>
      </c>
      <c r="C3821">
        <v>195510</v>
      </c>
      <c r="D3821">
        <v>1432953.2</v>
      </c>
    </row>
    <row r="3822" spans="1:4">
      <c r="A3822" s="4">
        <v>41173.409722222219</v>
      </c>
      <c r="B3822">
        <v>7.32</v>
      </c>
      <c r="C3822">
        <v>74300</v>
      </c>
      <c r="D3822">
        <v>544633.31000000006</v>
      </c>
    </row>
    <row r="3823" spans="1:4">
      <c r="A3823" s="4">
        <v>41173.416666666664</v>
      </c>
      <c r="B3823">
        <v>7.34</v>
      </c>
      <c r="C3823">
        <v>180623</v>
      </c>
      <c r="D3823">
        <v>1321819.5900000001</v>
      </c>
    </row>
    <row r="3824" spans="1:4">
      <c r="A3824" s="4">
        <v>41173.423611111109</v>
      </c>
      <c r="B3824">
        <v>7.36</v>
      </c>
      <c r="C3824">
        <v>234700</v>
      </c>
      <c r="D3824">
        <v>1724087.24</v>
      </c>
    </row>
    <row r="3825" spans="1:4">
      <c r="A3825" s="4">
        <v>41173.430555555555</v>
      </c>
      <c r="B3825">
        <v>7.45</v>
      </c>
      <c r="C3825">
        <v>476688</v>
      </c>
      <c r="D3825">
        <v>3543436.98</v>
      </c>
    </row>
    <row r="3826" spans="1:4">
      <c r="A3826" s="4">
        <v>41173.4375</v>
      </c>
      <c r="B3826">
        <v>7.43</v>
      </c>
      <c r="C3826">
        <v>99277</v>
      </c>
      <c r="D3826">
        <v>739266.47</v>
      </c>
    </row>
    <row r="3827" spans="1:4">
      <c r="A3827" s="4">
        <v>41173.444444444445</v>
      </c>
      <c r="B3827">
        <v>7.41</v>
      </c>
      <c r="C3827">
        <v>99119</v>
      </c>
      <c r="D3827">
        <v>736723.21</v>
      </c>
    </row>
    <row r="3828" spans="1:4">
      <c r="A3828" s="4">
        <v>41173.451388888891</v>
      </c>
      <c r="B3828">
        <v>7.38</v>
      </c>
      <c r="C3828">
        <v>116135</v>
      </c>
      <c r="D3828">
        <v>858115.86</v>
      </c>
    </row>
    <row r="3829" spans="1:4">
      <c r="A3829" s="4">
        <v>41173.458333333336</v>
      </c>
      <c r="B3829">
        <v>7.37</v>
      </c>
      <c r="C3829">
        <v>27957</v>
      </c>
      <c r="D3829">
        <v>206368.26</v>
      </c>
    </row>
    <row r="3830" spans="1:4">
      <c r="A3830" s="4">
        <v>41173.465277777781</v>
      </c>
      <c r="B3830">
        <v>7.39</v>
      </c>
      <c r="C3830">
        <v>30040</v>
      </c>
      <c r="D3830">
        <v>221735.8</v>
      </c>
    </row>
    <row r="3831" spans="1:4">
      <c r="A3831" s="4">
        <v>41173.472222222219</v>
      </c>
      <c r="B3831">
        <v>7.38</v>
      </c>
      <c r="C3831">
        <v>81200</v>
      </c>
      <c r="D3831">
        <v>599758</v>
      </c>
    </row>
    <row r="3832" spans="1:4">
      <c r="A3832" s="4">
        <v>41173.479166666664</v>
      </c>
      <c r="B3832">
        <v>7.41</v>
      </c>
      <c r="C3832">
        <v>38194</v>
      </c>
      <c r="D3832">
        <v>282240.82</v>
      </c>
    </row>
    <row r="3833" spans="1:4">
      <c r="A3833" s="4">
        <v>41173.548611111109</v>
      </c>
      <c r="B3833">
        <v>7.37</v>
      </c>
      <c r="C3833">
        <v>56766</v>
      </c>
      <c r="D3833">
        <v>419723.3</v>
      </c>
    </row>
    <row r="3834" spans="1:4">
      <c r="A3834" s="4">
        <v>41173.555555555555</v>
      </c>
      <c r="B3834">
        <v>7.43</v>
      </c>
      <c r="C3834">
        <v>129100</v>
      </c>
      <c r="D3834">
        <v>956939.05</v>
      </c>
    </row>
    <row r="3835" spans="1:4">
      <c r="A3835" s="4">
        <v>41173.5625</v>
      </c>
      <c r="B3835">
        <v>7.42</v>
      </c>
      <c r="C3835">
        <v>65208</v>
      </c>
      <c r="D3835">
        <v>483736.46</v>
      </c>
    </row>
    <row r="3836" spans="1:4">
      <c r="A3836" s="4">
        <v>41173.569444444445</v>
      </c>
      <c r="B3836">
        <v>7.38</v>
      </c>
      <c r="C3836">
        <v>102127</v>
      </c>
      <c r="D3836">
        <v>755933.18</v>
      </c>
    </row>
    <row r="3837" spans="1:4">
      <c r="A3837" s="4">
        <v>41173.576388888891</v>
      </c>
      <c r="B3837">
        <v>7.35</v>
      </c>
      <c r="C3837">
        <v>191642</v>
      </c>
      <c r="D3837">
        <v>1411815.5</v>
      </c>
    </row>
    <row r="3838" spans="1:4">
      <c r="A3838" s="4">
        <v>41173.583333333336</v>
      </c>
      <c r="B3838">
        <v>7.36</v>
      </c>
      <c r="C3838">
        <v>93673</v>
      </c>
      <c r="D3838">
        <v>689401.64</v>
      </c>
    </row>
    <row r="3839" spans="1:4">
      <c r="A3839" s="4">
        <v>41173.590277777781</v>
      </c>
      <c r="B3839">
        <v>7.33</v>
      </c>
      <c r="C3839">
        <v>194972</v>
      </c>
      <c r="D3839">
        <v>1431552.75</v>
      </c>
    </row>
    <row r="3840" spans="1:4">
      <c r="A3840" s="4">
        <v>41173.597222222219</v>
      </c>
      <c r="B3840">
        <v>7.38</v>
      </c>
      <c r="C3840">
        <v>108296</v>
      </c>
      <c r="D3840">
        <v>794593.86</v>
      </c>
    </row>
    <row r="3841" spans="1:4">
      <c r="A3841" s="4">
        <v>41173.604166666664</v>
      </c>
      <c r="B3841">
        <v>7.34</v>
      </c>
      <c r="C3841">
        <v>113853</v>
      </c>
      <c r="D3841">
        <v>839476.26</v>
      </c>
    </row>
    <row r="3842" spans="1:4">
      <c r="A3842" s="4">
        <v>41173.611111111109</v>
      </c>
      <c r="B3842">
        <v>7.36</v>
      </c>
      <c r="C3842">
        <v>86018</v>
      </c>
      <c r="D3842">
        <v>633485.76</v>
      </c>
    </row>
    <row r="3843" spans="1:4">
      <c r="A3843" s="4">
        <v>41173.618055555555</v>
      </c>
      <c r="B3843">
        <v>7.35</v>
      </c>
      <c r="C3843">
        <v>116052</v>
      </c>
      <c r="D3843">
        <v>853809.56</v>
      </c>
    </row>
    <row r="3844" spans="1:4">
      <c r="A3844" s="4">
        <v>41173.625</v>
      </c>
      <c r="B3844">
        <v>7.29</v>
      </c>
      <c r="C3844">
        <v>275674</v>
      </c>
      <c r="D3844">
        <v>2015134.7</v>
      </c>
    </row>
    <row r="3845" spans="1:4">
      <c r="A3845" s="4">
        <v>41176.402777777781</v>
      </c>
      <c r="B3845">
        <v>7.3</v>
      </c>
      <c r="C3845">
        <v>205825</v>
      </c>
      <c r="D3845">
        <v>1499598.67</v>
      </c>
    </row>
    <row r="3846" spans="1:4">
      <c r="A3846" s="4">
        <v>41176.409722222219</v>
      </c>
      <c r="B3846">
        <v>7.31</v>
      </c>
      <c r="C3846">
        <v>122354</v>
      </c>
      <c r="D3846">
        <v>894442.04</v>
      </c>
    </row>
    <row r="3847" spans="1:4">
      <c r="A3847" s="4">
        <v>41176.416666666664</v>
      </c>
      <c r="B3847">
        <v>7.36</v>
      </c>
      <c r="C3847">
        <v>210641</v>
      </c>
      <c r="D3847">
        <v>1550838.96</v>
      </c>
    </row>
    <row r="3848" spans="1:4">
      <c r="A3848" s="4">
        <v>41176.423611111109</v>
      </c>
      <c r="B3848">
        <v>7.35</v>
      </c>
      <c r="C3848">
        <v>168988</v>
      </c>
      <c r="D3848">
        <v>1244917.54</v>
      </c>
    </row>
    <row r="3849" spans="1:4">
      <c r="A3849" s="4">
        <v>41176.430555555555</v>
      </c>
      <c r="B3849">
        <v>7.35</v>
      </c>
      <c r="C3849">
        <v>189127</v>
      </c>
      <c r="D3849">
        <v>1389576.54</v>
      </c>
    </row>
    <row r="3850" spans="1:4">
      <c r="A3850" s="4">
        <v>41176.4375</v>
      </c>
      <c r="B3850">
        <v>7.33</v>
      </c>
      <c r="C3850">
        <v>104820</v>
      </c>
      <c r="D3850">
        <v>768720.59</v>
      </c>
    </row>
    <row r="3851" spans="1:4">
      <c r="A3851" s="4">
        <v>41176.444444444445</v>
      </c>
      <c r="B3851">
        <v>7.29</v>
      </c>
      <c r="C3851">
        <v>287828</v>
      </c>
      <c r="D3851">
        <v>2099835.4900000002</v>
      </c>
    </row>
    <row r="3852" spans="1:4">
      <c r="A3852" s="4">
        <v>41176.451388888891</v>
      </c>
      <c r="B3852">
        <v>7.3</v>
      </c>
      <c r="C3852">
        <v>395745</v>
      </c>
      <c r="D3852">
        <v>2885663.51</v>
      </c>
    </row>
    <row r="3853" spans="1:4">
      <c r="A3853" s="4">
        <v>41176.458333333336</v>
      </c>
      <c r="B3853">
        <v>7.29</v>
      </c>
      <c r="C3853">
        <v>138356</v>
      </c>
      <c r="D3853">
        <v>1010968.2</v>
      </c>
    </row>
    <row r="3854" spans="1:4">
      <c r="A3854" s="4">
        <v>41176.465277777781</v>
      </c>
      <c r="B3854">
        <v>7.33</v>
      </c>
      <c r="C3854">
        <v>167157</v>
      </c>
      <c r="D3854">
        <v>1218276.45</v>
      </c>
    </row>
    <row r="3855" spans="1:4">
      <c r="A3855" s="4">
        <v>41176.472222222219</v>
      </c>
      <c r="B3855">
        <v>7.37</v>
      </c>
      <c r="C3855">
        <v>248195</v>
      </c>
      <c r="D3855">
        <v>1823540.41</v>
      </c>
    </row>
    <row r="3856" spans="1:4">
      <c r="A3856" s="4">
        <v>41176.479166666664</v>
      </c>
      <c r="B3856">
        <v>7.44</v>
      </c>
      <c r="C3856">
        <v>237956</v>
      </c>
      <c r="D3856">
        <v>1759887.78</v>
      </c>
    </row>
    <row r="3857" spans="1:4">
      <c r="A3857" s="4">
        <v>41176.548611111109</v>
      </c>
      <c r="B3857">
        <v>7.38</v>
      </c>
      <c r="C3857">
        <v>161546</v>
      </c>
      <c r="D3857">
        <v>1195220.32</v>
      </c>
    </row>
    <row r="3858" spans="1:4">
      <c r="A3858" s="4">
        <v>41176.555555555555</v>
      </c>
      <c r="B3858">
        <v>7.38</v>
      </c>
      <c r="C3858">
        <v>127527</v>
      </c>
      <c r="D3858">
        <v>940080.65</v>
      </c>
    </row>
    <row r="3859" spans="1:4">
      <c r="A3859" s="4">
        <v>41176.5625</v>
      </c>
      <c r="B3859">
        <v>7.32</v>
      </c>
      <c r="C3859">
        <v>440310</v>
      </c>
      <c r="D3859">
        <v>3225056.17</v>
      </c>
    </row>
    <row r="3860" spans="1:4">
      <c r="A3860" s="4">
        <v>41176.569444444445</v>
      </c>
      <c r="B3860">
        <v>7.26</v>
      </c>
      <c r="C3860">
        <v>753459</v>
      </c>
      <c r="D3860">
        <v>5476621.46</v>
      </c>
    </row>
    <row r="3861" spans="1:4">
      <c r="A3861" s="4">
        <v>41176.576388888891</v>
      </c>
      <c r="B3861">
        <v>7.4</v>
      </c>
      <c r="C3861">
        <v>311345</v>
      </c>
      <c r="D3861">
        <v>2287081.52</v>
      </c>
    </row>
    <row r="3862" spans="1:4">
      <c r="A3862" s="4">
        <v>41176.583333333336</v>
      </c>
      <c r="B3862">
        <v>7.44</v>
      </c>
      <c r="C3862">
        <v>620157</v>
      </c>
      <c r="D3862">
        <v>4619486.93</v>
      </c>
    </row>
    <row r="3863" spans="1:4">
      <c r="A3863" s="4">
        <v>41176.590277777781</v>
      </c>
      <c r="B3863">
        <v>7.38</v>
      </c>
      <c r="C3863">
        <v>143530</v>
      </c>
      <c r="D3863">
        <v>1063651.6200000001</v>
      </c>
    </row>
    <row r="3864" spans="1:4">
      <c r="A3864" s="4">
        <v>41176.597222222219</v>
      </c>
      <c r="B3864">
        <v>7.41</v>
      </c>
      <c r="C3864">
        <v>48434</v>
      </c>
      <c r="D3864">
        <v>358484.6</v>
      </c>
    </row>
    <row r="3865" spans="1:4">
      <c r="A3865" s="4">
        <v>41176.604166666664</v>
      </c>
      <c r="B3865">
        <v>7.42</v>
      </c>
      <c r="C3865">
        <v>139089</v>
      </c>
      <c r="D3865">
        <v>1029022.44</v>
      </c>
    </row>
    <row r="3866" spans="1:4">
      <c r="A3866" s="4">
        <v>41176.611111111109</v>
      </c>
      <c r="B3866">
        <v>7.45</v>
      </c>
      <c r="C3866">
        <v>243985</v>
      </c>
      <c r="D3866">
        <v>1821625.39</v>
      </c>
    </row>
    <row r="3867" spans="1:4">
      <c r="A3867" s="4">
        <v>41176.618055555555</v>
      </c>
      <c r="B3867">
        <v>7.38</v>
      </c>
      <c r="C3867">
        <v>142076</v>
      </c>
      <c r="D3867">
        <v>1053843.17</v>
      </c>
    </row>
    <row r="3868" spans="1:4">
      <c r="A3868" s="4">
        <v>41176.625</v>
      </c>
      <c r="B3868">
        <v>7.37</v>
      </c>
      <c r="C3868">
        <v>92566</v>
      </c>
      <c r="D3868">
        <v>682441.66</v>
      </c>
    </row>
    <row r="3869" spans="1:4">
      <c r="A3869" s="4">
        <v>41177.402777777781</v>
      </c>
      <c r="B3869">
        <v>7.35</v>
      </c>
      <c r="C3869">
        <v>223413</v>
      </c>
      <c r="D3869">
        <v>1639035.97</v>
      </c>
    </row>
    <row r="3870" spans="1:4">
      <c r="A3870" s="4">
        <v>41177.409722222219</v>
      </c>
      <c r="B3870">
        <v>7.36</v>
      </c>
      <c r="C3870">
        <v>227672</v>
      </c>
      <c r="D3870">
        <v>1679531.76</v>
      </c>
    </row>
    <row r="3871" spans="1:4">
      <c r="A3871" s="4">
        <v>41177.416666666664</v>
      </c>
      <c r="B3871">
        <v>7.36</v>
      </c>
      <c r="C3871">
        <v>271594</v>
      </c>
      <c r="D3871">
        <v>1991675.32</v>
      </c>
    </row>
    <row r="3872" spans="1:4">
      <c r="A3872" s="4">
        <v>41177.423611111109</v>
      </c>
      <c r="B3872">
        <v>7.33</v>
      </c>
      <c r="C3872">
        <v>184840</v>
      </c>
      <c r="D3872">
        <v>1359701</v>
      </c>
    </row>
    <row r="3873" spans="1:4">
      <c r="A3873" s="4">
        <v>41177.430555555555</v>
      </c>
      <c r="B3873">
        <v>7.34</v>
      </c>
      <c r="C3873">
        <v>180070</v>
      </c>
      <c r="D3873">
        <v>1319606.5</v>
      </c>
    </row>
    <row r="3874" spans="1:4">
      <c r="A3874" s="4">
        <v>41177.4375</v>
      </c>
      <c r="B3874">
        <v>7.32</v>
      </c>
      <c r="C3874">
        <v>208410</v>
      </c>
      <c r="D3874">
        <v>1527307.3</v>
      </c>
    </row>
    <row r="3875" spans="1:4">
      <c r="A3875" s="4">
        <v>41177.444444444445</v>
      </c>
      <c r="B3875">
        <v>7.3</v>
      </c>
      <c r="C3875">
        <v>163844</v>
      </c>
      <c r="D3875">
        <v>1197951.2</v>
      </c>
    </row>
    <row r="3876" spans="1:4">
      <c r="A3876" s="4">
        <v>41177.451388888891</v>
      </c>
      <c r="B3876">
        <v>7.32</v>
      </c>
      <c r="C3876">
        <v>76171</v>
      </c>
      <c r="D3876">
        <v>557392.25</v>
      </c>
    </row>
    <row r="3877" spans="1:4">
      <c r="A3877" s="4">
        <v>41177.458333333336</v>
      </c>
      <c r="B3877">
        <v>7.31</v>
      </c>
      <c r="C3877">
        <v>120840</v>
      </c>
      <c r="D3877">
        <v>884052.02</v>
      </c>
    </row>
    <row r="3878" spans="1:4">
      <c r="A3878" s="4">
        <v>41177.465277777781</v>
      </c>
      <c r="B3878">
        <v>7.29</v>
      </c>
      <c r="C3878">
        <v>42590</v>
      </c>
      <c r="D3878">
        <v>311107.09999999998</v>
      </c>
    </row>
    <row r="3879" spans="1:4">
      <c r="A3879" s="4">
        <v>41177.472222222219</v>
      </c>
      <c r="B3879">
        <v>7.25</v>
      </c>
      <c r="C3879">
        <v>347650</v>
      </c>
      <c r="D3879">
        <v>2525676.5</v>
      </c>
    </row>
    <row r="3880" spans="1:4">
      <c r="A3880" s="4">
        <v>41177.479166666664</v>
      </c>
      <c r="B3880">
        <v>7.21</v>
      </c>
      <c r="C3880">
        <v>1032790</v>
      </c>
      <c r="D3880">
        <v>7435348</v>
      </c>
    </row>
    <row r="3881" spans="1:4">
      <c r="A3881" s="4">
        <v>41177.548611111109</v>
      </c>
      <c r="B3881">
        <v>7.25</v>
      </c>
      <c r="C3881">
        <v>132964</v>
      </c>
      <c r="D3881">
        <v>961009.29</v>
      </c>
    </row>
    <row r="3882" spans="1:4">
      <c r="A3882" s="4">
        <v>41177.555555555555</v>
      </c>
      <c r="B3882">
        <v>7.24</v>
      </c>
      <c r="C3882">
        <v>125400</v>
      </c>
      <c r="D3882">
        <v>908919</v>
      </c>
    </row>
    <row r="3883" spans="1:4">
      <c r="A3883" s="4">
        <v>41177.5625</v>
      </c>
      <c r="B3883">
        <v>7.27</v>
      </c>
      <c r="C3883">
        <v>123496</v>
      </c>
      <c r="D3883">
        <v>896292.98</v>
      </c>
    </row>
    <row r="3884" spans="1:4">
      <c r="A3884" s="4">
        <v>41177.569444444445</v>
      </c>
      <c r="B3884">
        <v>7.25</v>
      </c>
      <c r="C3884">
        <v>95950</v>
      </c>
      <c r="D3884">
        <v>697248.2</v>
      </c>
    </row>
    <row r="3885" spans="1:4">
      <c r="A3885" s="4">
        <v>41177.576388888891</v>
      </c>
      <c r="B3885">
        <v>7.23</v>
      </c>
      <c r="C3885">
        <v>112116</v>
      </c>
      <c r="D3885">
        <v>812433.68</v>
      </c>
    </row>
    <row r="3886" spans="1:4">
      <c r="A3886" s="4">
        <v>41177.583333333336</v>
      </c>
      <c r="B3886">
        <v>7.28</v>
      </c>
      <c r="C3886">
        <v>52612</v>
      </c>
      <c r="D3886">
        <v>382784.99</v>
      </c>
    </row>
    <row r="3887" spans="1:4">
      <c r="A3887" s="4">
        <v>41177.590277777781</v>
      </c>
      <c r="B3887">
        <v>7.26</v>
      </c>
      <c r="C3887">
        <v>31900</v>
      </c>
      <c r="D3887">
        <v>231645</v>
      </c>
    </row>
    <row r="3888" spans="1:4">
      <c r="A3888" s="4">
        <v>41177.597222222219</v>
      </c>
      <c r="B3888">
        <v>7.28</v>
      </c>
      <c r="C3888">
        <v>66746</v>
      </c>
      <c r="D3888">
        <v>486104.98</v>
      </c>
    </row>
    <row r="3889" spans="1:4">
      <c r="A3889" s="4">
        <v>41177.604166666664</v>
      </c>
      <c r="B3889">
        <v>7.31</v>
      </c>
      <c r="C3889">
        <v>183729</v>
      </c>
      <c r="D3889">
        <v>1342432.71</v>
      </c>
    </row>
    <row r="3890" spans="1:4">
      <c r="A3890" s="4">
        <v>41177.611111111109</v>
      </c>
      <c r="B3890">
        <v>7.28</v>
      </c>
      <c r="C3890">
        <v>71501</v>
      </c>
      <c r="D3890">
        <v>521246.69</v>
      </c>
    </row>
    <row r="3891" spans="1:4">
      <c r="A3891" s="4">
        <v>41177.618055555555</v>
      </c>
      <c r="B3891">
        <v>7.29</v>
      </c>
      <c r="C3891">
        <v>171395</v>
      </c>
      <c r="D3891">
        <v>1246849.1499999999</v>
      </c>
    </row>
    <row r="3892" spans="1:4">
      <c r="A3892" s="4">
        <v>41177.625</v>
      </c>
      <c r="B3892">
        <v>7.27</v>
      </c>
      <c r="C3892">
        <v>169720</v>
      </c>
      <c r="D3892">
        <v>1235359.6000000001</v>
      </c>
    </row>
    <row r="3893" spans="1:4">
      <c r="A3893" s="4">
        <v>41178.402777777781</v>
      </c>
      <c r="B3893">
        <v>7.38</v>
      </c>
      <c r="C3893">
        <v>671126</v>
      </c>
      <c r="D3893">
        <v>4942692.8</v>
      </c>
    </row>
    <row r="3894" spans="1:4">
      <c r="A3894" s="4">
        <v>41178.409722222219</v>
      </c>
      <c r="B3894">
        <v>7.37</v>
      </c>
      <c r="C3894">
        <v>113854</v>
      </c>
      <c r="D3894">
        <v>840818.08</v>
      </c>
    </row>
    <row r="3895" spans="1:4">
      <c r="A3895" s="4">
        <v>41178.416666666664</v>
      </c>
      <c r="B3895">
        <v>7.33</v>
      </c>
      <c r="C3895">
        <v>102744</v>
      </c>
      <c r="D3895">
        <v>754274.39</v>
      </c>
    </row>
    <row r="3896" spans="1:4">
      <c r="A3896" s="4">
        <v>41178.423611111109</v>
      </c>
      <c r="B3896">
        <v>7.33</v>
      </c>
      <c r="C3896">
        <v>109300</v>
      </c>
      <c r="D3896">
        <v>800886.98</v>
      </c>
    </row>
    <row r="3897" spans="1:4">
      <c r="A3897" s="4">
        <v>41178.430555555555</v>
      </c>
      <c r="B3897">
        <v>7.28</v>
      </c>
      <c r="C3897">
        <v>153914</v>
      </c>
      <c r="D3897">
        <v>1122476.24</v>
      </c>
    </row>
    <row r="3898" spans="1:4">
      <c r="A3898" s="4">
        <v>41178.4375</v>
      </c>
      <c r="B3898">
        <v>7.29</v>
      </c>
      <c r="C3898">
        <v>130268</v>
      </c>
      <c r="D3898">
        <v>948054.55</v>
      </c>
    </row>
    <row r="3899" spans="1:4">
      <c r="A3899" s="4">
        <v>41178.444444444445</v>
      </c>
      <c r="B3899">
        <v>7.3</v>
      </c>
      <c r="C3899">
        <v>104695</v>
      </c>
      <c r="D3899">
        <v>764146.33</v>
      </c>
    </row>
    <row r="3900" spans="1:4">
      <c r="A3900" s="4">
        <v>41178.451388888891</v>
      </c>
      <c r="B3900">
        <v>7.32</v>
      </c>
      <c r="C3900">
        <v>41789</v>
      </c>
      <c r="D3900">
        <v>305395.3</v>
      </c>
    </row>
    <row r="3901" spans="1:4">
      <c r="A3901" s="4">
        <v>41178.458333333336</v>
      </c>
      <c r="B3901">
        <v>7.3</v>
      </c>
      <c r="C3901">
        <v>134216</v>
      </c>
      <c r="D3901">
        <v>983885.47</v>
      </c>
    </row>
    <row r="3902" spans="1:4">
      <c r="A3902" s="4">
        <v>41178.465277777781</v>
      </c>
      <c r="B3902">
        <v>7.33</v>
      </c>
      <c r="C3902">
        <v>111374</v>
      </c>
      <c r="D3902">
        <v>815343.85</v>
      </c>
    </row>
    <row r="3903" spans="1:4">
      <c r="A3903" s="4">
        <v>41178.472222222219</v>
      </c>
      <c r="B3903">
        <v>7.3</v>
      </c>
      <c r="C3903">
        <v>148300</v>
      </c>
      <c r="D3903">
        <v>1084083.3500000001</v>
      </c>
    </row>
    <row r="3904" spans="1:4">
      <c r="A3904" s="4">
        <v>41178.479166666664</v>
      </c>
      <c r="B3904">
        <v>7.29</v>
      </c>
      <c r="C3904">
        <v>226677</v>
      </c>
      <c r="D3904">
        <v>1656766.26</v>
      </c>
    </row>
    <row r="3905" spans="1:4">
      <c r="A3905" s="4">
        <v>41178.548611111109</v>
      </c>
      <c r="B3905">
        <v>7.25</v>
      </c>
      <c r="C3905">
        <v>109067</v>
      </c>
      <c r="D3905">
        <v>792035.78</v>
      </c>
    </row>
    <row r="3906" spans="1:4">
      <c r="A3906" s="4">
        <v>41178.555555555555</v>
      </c>
      <c r="B3906">
        <v>7.25</v>
      </c>
      <c r="C3906">
        <v>57983</v>
      </c>
      <c r="D3906">
        <v>419701.24</v>
      </c>
    </row>
    <row r="3907" spans="1:4">
      <c r="A3907" s="4">
        <v>41178.5625</v>
      </c>
      <c r="B3907">
        <v>7.23</v>
      </c>
      <c r="C3907">
        <v>102764</v>
      </c>
      <c r="D3907">
        <v>744182.39</v>
      </c>
    </row>
    <row r="3908" spans="1:4">
      <c r="A3908" s="4">
        <v>41178.569444444445</v>
      </c>
      <c r="B3908">
        <v>7.22</v>
      </c>
      <c r="C3908">
        <v>109850</v>
      </c>
      <c r="D3908">
        <v>795368.35</v>
      </c>
    </row>
    <row r="3909" spans="1:4">
      <c r="A3909" s="4">
        <v>41178.576388888891</v>
      </c>
      <c r="B3909">
        <v>7.19</v>
      </c>
      <c r="C3909">
        <v>254561</v>
      </c>
      <c r="D3909">
        <v>1834338.14</v>
      </c>
    </row>
    <row r="3910" spans="1:4">
      <c r="A3910" s="4">
        <v>41178.583333333336</v>
      </c>
      <c r="B3910">
        <v>7.19</v>
      </c>
      <c r="C3910">
        <v>334006</v>
      </c>
      <c r="D3910">
        <v>2399384.67</v>
      </c>
    </row>
    <row r="3911" spans="1:4">
      <c r="A3911" s="4">
        <v>41178.590277777781</v>
      </c>
      <c r="B3911">
        <v>7.2</v>
      </c>
      <c r="C3911">
        <v>108111</v>
      </c>
      <c r="D3911">
        <v>779211.46</v>
      </c>
    </row>
    <row r="3912" spans="1:4">
      <c r="A3912" s="4">
        <v>41178.597222222219</v>
      </c>
      <c r="B3912">
        <v>7.2</v>
      </c>
      <c r="C3912">
        <v>162901</v>
      </c>
      <c r="D3912">
        <v>1174639.2</v>
      </c>
    </row>
    <row r="3913" spans="1:4">
      <c r="A3913" s="4">
        <v>41178.604166666664</v>
      </c>
      <c r="B3913">
        <v>7.23</v>
      </c>
      <c r="C3913">
        <v>172800</v>
      </c>
      <c r="D3913">
        <v>1247265.8600000001</v>
      </c>
    </row>
    <row r="3914" spans="1:4">
      <c r="A3914" s="4">
        <v>41178.611111111109</v>
      </c>
      <c r="B3914">
        <v>7.26</v>
      </c>
      <c r="C3914">
        <v>245440</v>
      </c>
      <c r="D3914">
        <v>1776366.28</v>
      </c>
    </row>
    <row r="3915" spans="1:4">
      <c r="A3915" s="4">
        <v>41178.618055555555</v>
      </c>
      <c r="B3915">
        <v>7.21</v>
      </c>
      <c r="C3915">
        <v>118443</v>
      </c>
      <c r="D3915">
        <v>854983.91</v>
      </c>
    </row>
    <row r="3916" spans="1:4">
      <c r="A3916" s="4">
        <v>41178.625</v>
      </c>
      <c r="B3916">
        <v>7.16</v>
      </c>
      <c r="C3916">
        <v>493084</v>
      </c>
      <c r="D3916">
        <v>3535705.46</v>
      </c>
    </row>
    <row r="3917" spans="1:4">
      <c r="A3917" s="4">
        <v>41179.402777777781</v>
      </c>
      <c r="B3917">
        <v>7.2</v>
      </c>
      <c r="C3917">
        <v>353005</v>
      </c>
      <c r="D3917">
        <v>2529793.75</v>
      </c>
    </row>
    <row r="3918" spans="1:4">
      <c r="A3918" s="4">
        <v>41179.409722222219</v>
      </c>
      <c r="B3918">
        <v>7.17</v>
      </c>
      <c r="C3918">
        <v>504831</v>
      </c>
      <c r="D3918">
        <v>3613100.29</v>
      </c>
    </row>
    <row r="3919" spans="1:4">
      <c r="A3919" s="4">
        <v>41179.416666666664</v>
      </c>
      <c r="B3919">
        <v>7.2</v>
      </c>
      <c r="C3919">
        <v>281500</v>
      </c>
      <c r="D3919">
        <v>2025182</v>
      </c>
    </row>
    <row r="3920" spans="1:4">
      <c r="A3920" s="4">
        <v>41179.423611111109</v>
      </c>
      <c r="B3920">
        <v>7.23</v>
      </c>
      <c r="C3920">
        <v>265300</v>
      </c>
      <c r="D3920">
        <v>1917962</v>
      </c>
    </row>
    <row r="3921" spans="1:4">
      <c r="A3921" s="4">
        <v>41179.430555555555</v>
      </c>
      <c r="B3921">
        <v>7.22</v>
      </c>
      <c r="C3921">
        <v>202946</v>
      </c>
      <c r="D3921">
        <v>1464141.66</v>
      </c>
    </row>
    <row r="3922" spans="1:4">
      <c r="A3922" s="4">
        <v>41179.4375</v>
      </c>
      <c r="B3922">
        <v>7.17</v>
      </c>
      <c r="C3922">
        <v>304954</v>
      </c>
      <c r="D3922">
        <v>2192856.34</v>
      </c>
    </row>
    <row r="3923" spans="1:4">
      <c r="A3923" s="4">
        <v>41179.444444444445</v>
      </c>
      <c r="B3923">
        <v>7.17</v>
      </c>
      <c r="C3923">
        <v>130100</v>
      </c>
      <c r="D3923">
        <v>934076</v>
      </c>
    </row>
    <row r="3924" spans="1:4">
      <c r="A3924" s="4">
        <v>41179.451388888891</v>
      </c>
      <c r="B3924">
        <v>7.17</v>
      </c>
      <c r="C3924">
        <v>178200</v>
      </c>
      <c r="D3924">
        <v>1277809</v>
      </c>
    </row>
    <row r="3925" spans="1:4">
      <c r="A3925" s="4">
        <v>41179.458333333336</v>
      </c>
      <c r="B3925">
        <v>7.19</v>
      </c>
      <c r="C3925">
        <v>159641</v>
      </c>
      <c r="D3925">
        <v>1145672.0900000001</v>
      </c>
    </row>
    <row r="3926" spans="1:4">
      <c r="A3926" s="4">
        <v>41179.465277777781</v>
      </c>
      <c r="B3926">
        <v>7.17</v>
      </c>
      <c r="C3926">
        <v>82359</v>
      </c>
      <c r="D3926">
        <v>591169.91</v>
      </c>
    </row>
    <row r="3927" spans="1:4">
      <c r="A3927" s="4">
        <v>41179.472222222219</v>
      </c>
      <c r="B3927">
        <v>7.17</v>
      </c>
      <c r="C3927">
        <v>66100</v>
      </c>
      <c r="D3927">
        <v>473844</v>
      </c>
    </row>
    <row r="3928" spans="1:4">
      <c r="A3928" s="4">
        <v>41179.479166666664</v>
      </c>
      <c r="B3928">
        <v>7.19</v>
      </c>
      <c r="C3928">
        <v>91800</v>
      </c>
      <c r="D3928">
        <v>657360</v>
      </c>
    </row>
    <row r="3929" spans="1:4">
      <c r="A3929" s="4">
        <v>41179.548611111109</v>
      </c>
      <c r="B3929">
        <v>7.21</v>
      </c>
      <c r="C3929">
        <v>49156</v>
      </c>
      <c r="D3929">
        <v>353871.64</v>
      </c>
    </row>
    <row r="3930" spans="1:4">
      <c r="A3930" s="4">
        <v>41179.555555555555</v>
      </c>
      <c r="B3930">
        <v>7.27</v>
      </c>
      <c r="C3930">
        <v>265160</v>
      </c>
      <c r="D3930">
        <v>1919623.4</v>
      </c>
    </row>
    <row r="3931" spans="1:4">
      <c r="A3931" s="4">
        <v>41179.5625</v>
      </c>
      <c r="B3931">
        <v>7.45</v>
      </c>
      <c r="C3931">
        <v>679260</v>
      </c>
      <c r="D3931">
        <v>4990171.5</v>
      </c>
    </row>
    <row r="3932" spans="1:4">
      <c r="A3932" s="4">
        <v>41179.569444444445</v>
      </c>
      <c r="B3932">
        <v>7.48</v>
      </c>
      <c r="C3932">
        <v>973100</v>
      </c>
      <c r="D3932">
        <v>7288743.6699999999</v>
      </c>
    </row>
    <row r="3933" spans="1:4">
      <c r="A3933" s="4">
        <v>41179.576388888891</v>
      </c>
      <c r="B3933">
        <v>7.46</v>
      </c>
      <c r="C3933">
        <v>271800</v>
      </c>
      <c r="D3933">
        <v>2026924.39</v>
      </c>
    </row>
    <row r="3934" spans="1:4">
      <c r="A3934" s="4">
        <v>41179.583333333336</v>
      </c>
      <c r="B3934">
        <v>7.42</v>
      </c>
      <c r="C3934">
        <v>313261</v>
      </c>
      <c r="D3934">
        <v>2336931.56</v>
      </c>
    </row>
    <row r="3935" spans="1:4">
      <c r="A3935" s="4">
        <v>41179.590277777781</v>
      </c>
      <c r="B3935">
        <v>7.45</v>
      </c>
      <c r="C3935">
        <v>415267</v>
      </c>
      <c r="D3935">
        <v>3089589.72</v>
      </c>
    </row>
    <row r="3936" spans="1:4">
      <c r="A3936" s="4">
        <v>41179.597222222219</v>
      </c>
      <c r="B3936">
        <v>7.43</v>
      </c>
      <c r="C3936">
        <v>300074</v>
      </c>
      <c r="D3936">
        <v>2233806.85</v>
      </c>
    </row>
    <row r="3937" spans="1:4">
      <c r="A3937" s="4">
        <v>41179.604166666664</v>
      </c>
      <c r="B3937">
        <v>7.49</v>
      </c>
      <c r="C3937">
        <v>407089</v>
      </c>
      <c r="D3937">
        <v>3046076</v>
      </c>
    </row>
    <row r="3938" spans="1:4">
      <c r="A3938" s="4">
        <v>41179.611111111109</v>
      </c>
      <c r="B3938">
        <v>7.45</v>
      </c>
      <c r="C3938">
        <v>222100</v>
      </c>
      <c r="D3938">
        <v>1657354.6</v>
      </c>
    </row>
    <row r="3939" spans="1:4">
      <c r="A3939" s="4">
        <v>41179.618055555555</v>
      </c>
      <c r="B3939">
        <v>7.48</v>
      </c>
      <c r="C3939">
        <v>564719</v>
      </c>
      <c r="D3939">
        <v>4216784.17</v>
      </c>
    </row>
    <row r="3940" spans="1:4">
      <c r="A3940" s="4">
        <v>41179.625</v>
      </c>
      <c r="B3940">
        <v>7.46</v>
      </c>
      <c r="C3940">
        <v>272879</v>
      </c>
      <c r="D3940">
        <v>2035615.55</v>
      </c>
    </row>
    <row r="3941" spans="1:4">
      <c r="A3941" s="4">
        <v>41180.402777777781</v>
      </c>
      <c r="B3941">
        <v>7.46</v>
      </c>
      <c r="C3941">
        <v>496492</v>
      </c>
      <c r="D3941">
        <v>3691832</v>
      </c>
    </row>
    <row r="3942" spans="1:4">
      <c r="A3942" s="4">
        <v>41180.409722222219</v>
      </c>
      <c r="B3942">
        <v>7.47</v>
      </c>
      <c r="C3942">
        <v>600336</v>
      </c>
      <c r="D3942">
        <v>4491411.04</v>
      </c>
    </row>
    <row r="3943" spans="1:4">
      <c r="A3943" s="4">
        <v>41180.416666666664</v>
      </c>
      <c r="B3943">
        <v>7.51</v>
      </c>
      <c r="C3943">
        <v>475218</v>
      </c>
      <c r="D3943">
        <v>3570181.48</v>
      </c>
    </row>
    <row r="3944" spans="1:4">
      <c r="A3944" s="4">
        <v>41180.423611111109</v>
      </c>
      <c r="B3944">
        <v>7.52</v>
      </c>
      <c r="C3944">
        <v>481947</v>
      </c>
      <c r="D3944">
        <v>3621844.46</v>
      </c>
    </row>
    <row r="3945" spans="1:4">
      <c r="A3945" s="4">
        <v>41180.430555555555</v>
      </c>
      <c r="B3945">
        <v>7.49</v>
      </c>
      <c r="C3945">
        <v>334631</v>
      </c>
      <c r="D3945">
        <v>2509510.5299999998</v>
      </c>
    </row>
    <row r="3946" spans="1:4">
      <c r="A3946" s="4">
        <v>41180.4375</v>
      </c>
      <c r="B3946">
        <v>7.5</v>
      </c>
      <c r="C3946">
        <v>164826</v>
      </c>
      <c r="D3946">
        <v>1236102.3</v>
      </c>
    </row>
    <row r="3947" spans="1:4">
      <c r="A3947" s="4">
        <v>41180.444444444445</v>
      </c>
      <c r="B3947">
        <v>7.54</v>
      </c>
      <c r="C3947">
        <v>249549</v>
      </c>
      <c r="D3947">
        <v>1877462.15</v>
      </c>
    </row>
    <row r="3948" spans="1:4">
      <c r="A3948" s="4">
        <v>41180.451388888891</v>
      </c>
      <c r="B3948">
        <v>7.51</v>
      </c>
      <c r="C3948">
        <v>197454</v>
      </c>
      <c r="D3948">
        <v>1488347.7</v>
      </c>
    </row>
    <row r="3949" spans="1:4">
      <c r="A3949" s="4">
        <v>41180.458333333336</v>
      </c>
      <c r="B3949">
        <v>7.52</v>
      </c>
      <c r="C3949">
        <v>232342</v>
      </c>
      <c r="D3949">
        <v>1742864.31</v>
      </c>
    </row>
    <row r="3950" spans="1:4">
      <c r="A3950" s="4">
        <v>41180.465277777781</v>
      </c>
      <c r="B3950">
        <v>7.55</v>
      </c>
      <c r="C3950">
        <v>121057</v>
      </c>
      <c r="D3950">
        <v>911785.64</v>
      </c>
    </row>
    <row r="3951" spans="1:4">
      <c r="A3951" s="4">
        <v>41180.472222222219</v>
      </c>
      <c r="B3951">
        <v>7.54</v>
      </c>
      <c r="C3951">
        <v>132591</v>
      </c>
      <c r="D3951">
        <v>998644.75</v>
      </c>
    </row>
    <row r="3952" spans="1:4">
      <c r="A3952" s="4">
        <v>41180.479166666664</v>
      </c>
      <c r="B3952">
        <v>7.56</v>
      </c>
      <c r="C3952">
        <v>329650</v>
      </c>
      <c r="D3952">
        <v>2488978.8199999998</v>
      </c>
    </row>
    <row r="3953" spans="1:4">
      <c r="A3953" s="4">
        <v>41180.548611111109</v>
      </c>
      <c r="B3953">
        <v>7.57</v>
      </c>
      <c r="C3953">
        <v>341993</v>
      </c>
      <c r="D3953">
        <v>2590913.0699999998</v>
      </c>
    </row>
    <row r="3954" spans="1:4">
      <c r="A3954" s="4">
        <v>41180.555555555555</v>
      </c>
      <c r="B3954">
        <v>7.57</v>
      </c>
      <c r="C3954">
        <v>143436</v>
      </c>
      <c r="D3954">
        <v>1087079.95</v>
      </c>
    </row>
    <row r="3955" spans="1:4">
      <c r="A3955" s="4">
        <v>41180.5625</v>
      </c>
      <c r="B3955">
        <v>7.57</v>
      </c>
      <c r="C3955">
        <v>198422</v>
      </c>
      <c r="D3955">
        <v>1504037.24</v>
      </c>
    </row>
    <row r="3956" spans="1:4">
      <c r="A3956" s="4">
        <v>41180.569444444445</v>
      </c>
      <c r="B3956">
        <v>7.53</v>
      </c>
      <c r="C3956">
        <v>243589</v>
      </c>
      <c r="D3956">
        <v>1838471.35</v>
      </c>
    </row>
    <row r="3957" spans="1:4">
      <c r="A3957" s="4">
        <v>41180.576388888891</v>
      </c>
      <c r="B3957">
        <v>7.58</v>
      </c>
      <c r="C3957">
        <v>302498</v>
      </c>
      <c r="D3957">
        <v>2283904.85</v>
      </c>
    </row>
    <row r="3958" spans="1:4">
      <c r="A3958" s="4">
        <v>41180.583333333336</v>
      </c>
      <c r="B3958">
        <v>7.56</v>
      </c>
      <c r="C3958">
        <v>225000</v>
      </c>
      <c r="D3958">
        <v>1704832.88</v>
      </c>
    </row>
    <row r="3959" spans="1:4">
      <c r="A3959" s="4">
        <v>41180.590277777781</v>
      </c>
      <c r="B3959">
        <v>7.58</v>
      </c>
      <c r="C3959">
        <v>290921</v>
      </c>
      <c r="D3959">
        <v>2201464.54</v>
      </c>
    </row>
    <row r="3960" spans="1:4">
      <c r="A3960" s="4">
        <v>41180.597222222219</v>
      </c>
      <c r="B3960">
        <v>7.63</v>
      </c>
      <c r="C3960">
        <v>840267</v>
      </c>
      <c r="D3960">
        <v>6408695.3300000001</v>
      </c>
    </row>
    <row r="3961" spans="1:4">
      <c r="A3961" s="4">
        <v>41180.604166666664</v>
      </c>
      <c r="B3961">
        <v>7.62</v>
      </c>
      <c r="C3961">
        <v>263600</v>
      </c>
      <c r="D3961">
        <v>2007792.46</v>
      </c>
    </row>
    <row r="3962" spans="1:4">
      <c r="A3962" s="4">
        <v>41180.611111111109</v>
      </c>
      <c r="B3962">
        <v>7.63</v>
      </c>
      <c r="C3962">
        <v>216652</v>
      </c>
      <c r="D3962">
        <v>1652535.18</v>
      </c>
    </row>
    <row r="3963" spans="1:4">
      <c r="A3963" s="4">
        <v>41180.618055555555</v>
      </c>
      <c r="B3963">
        <v>7.63</v>
      </c>
      <c r="C3963">
        <v>412425</v>
      </c>
      <c r="D3963">
        <v>3149019.66</v>
      </c>
    </row>
    <row r="3964" spans="1:4">
      <c r="A3964" s="4">
        <v>41180.625</v>
      </c>
      <c r="B3964">
        <v>7.62</v>
      </c>
      <c r="C3964">
        <v>474499</v>
      </c>
      <c r="D3964">
        <v>3620528.32</v>
      </c>
    </row>
    <row r="3965" spans="1:4">
      <c r="A3965" s="4">
        <v>41190.402777777781</v>
      </c>
      <c r="B3965">
        <v>7.62</v>
      </c>
      <c r="C3965">
        <v>576302</v>
      </c>
      <c r="D3965">
        <v>4383600.38</v>
      </c>
    </row>
    <row r="3966" spans="1:4">
      <c r="A3966" s="4">
        <v>41190.409722222219</v>
      </c>
      <c r="B3966">
        <v>7.63</v>
      </c>
      <c r="C3966">
        <v>335027</v>
      </c>
      <c r="D3966">
        <v>2553334.0499999998</v>
      </c>
    </row>
    <row r="3967" spans="1:4">
      <c r="A3967" s="4">
        <v>41190.416666666664</v>
      </c>
      <c r="B3967">
        <v>7.63</v>
      </c>
      <c r="C3967">
        <v>270878</v>
      </c>
      <c r="D3967">
        <v>2061554.73</v>
      </c>
    </row>
    <row r="3968" spans="1:4">
      <c r="A3968" s="4">
        <v>41190.423611111109</v>
      </c>
      <c r="B3968">
        <v>7.6</v>
      </c>
      <c r="C3968">
        <v>165622</v>
      </c>
      <c r="D3968">
        <v>1261386.3899999999</v>
      </c>
    </row>
    <row r="3969" spans="1:4">
      <c r="A3969" s="4">
        <v>41190.430555555555</v>
      </c>
      <c r="B3969">
        <v>7.66</v>
      </c>
      <c r="C3969">
        <v>322727</v>
      </c>
      <c r="D3969">
        <v>2464857.5699999998</v>
      </c>
    </row>
    <row r="3970" spans="1:4">
      <c r="A3970" s="4">
        <v>41190.4375</v>
      </c>
      <c r="B3970">
        <v>7.65</v>
      </c>
      <c r="C3970">
        <v>103761</v>
      </c>
      <c r="D3970">
        <v>794507.06</v>
      </c>
    </row>
    <row r="3971" spans="1:4">
      <c r="A3971" s="4">
        <v>41190.444444444445</v>
      </c>
      <c r="B3971">
        <v>7.64</v>
      </c>
      <c r="C3971">
        <v>211400</v>
      </c>
      <c r="D3971">
        <v>1613570</v>
      </c>
    </row>
    <row r="3972" spans="1:4">
      <c r="A3972" s="4">
        <v>41190.451388888891</v>
      </c>
      <c r="B3972">
        <v>7.64</v>
      </c>
      <c r="C3972">
        <v>160590</v>
      </c>
      <c r="D3972">
        <v>1227589.3999999999</v>
      </c>
    </row>
    <row r="3973" spans="1:4">
      <c r="A3973" s="4">
        <v>41190.458333333336</v>
      </c>
      <c r="B3973">
        <v>7.62</v>
      </c>
      <c r="C3973">
        <v>67810</v>
      </c>
      <c r="D3973">
        <v>516833.8</v>
      </c>
    </row>
    <row r="3974" spans="1:4">
      <c r="A3974" s="4">
        <v>41190.465277777781</v>
      </c>
      <c r="B3974">
        <v>7.6</v>
      </c>
      <c r="C3974">
        <v>332400</v>
      </c>
      <c r="D3974">
        <v>2531492.34</v>
      </c>
    </row>
    <row r="3975" spans="1:4">
      <c r="A3975" s="4">
        <v>41190.472222222219</v>
      </c>
      <c r="B3975">
        <v>7.62</v>
      </c>
      <c r="C3975">
        <v>197580</v>
      </c>
      <c r="D3975">
        <v>1503083.5</v>
      </c>
    </row>
    <row r="3976" spans="1:4">
      <c r="A3976" s="4">
        <v>41190.479166666664</v>
      </c>
      <c r="B3976">
        <v>7.6</v>
      </c>
      <c r="C3976">
        <v>182590</v>
      </c>
      <c r="D3976">
        <v>1387239.7</v>
      </c>
    </row>
    <row r="3977" spans="1:4">
      <c r="A3977" s="4">
        <v>41190.548611111109</v>
      </c>
      <c r="B3977">
        <v>7.57</v>
      </c>
      <c r="C3977">
        <v>149000</v>
      </c>
      <c r="D3977">
        <v>1129326</v>
      </c>
    </row>
    <row r="3978" spans="1:4">
      <c r="A3978" s="4">
        <v>41190.555555555555</v>
      </c>
      <c r="B3978">
        <v>7.61</v>
      </c>
      <c r="C3978">
        <v>240417</v>
      </c>
      <c r="D3978">
        <v>1825843.46</v>
      </c>
    </row>
    <row r="3979" spans="1:4">
      <c r="A3979" s="4">
        <v>41190.5625</v>
      </c>
      <c r="B3979">
        <v>7.61</v>
      </c>
      <c r="C3979">
        <v>155930</v>
      </c>
      <c r="D3979">
        <v>1187736.3</v>
      </c>
    </row>
    <row r="3980" spans="1:4">
      <c r="A3980" s="4">
        <v>41190.569444444445</v>
      </c>
      <c r="B3980">
        <v>7.6</v>
      </c>
      <c r="C3980">
        <v>144181</v>
      </c>
      <c r="D3980">
        <v>1098015</v>
      </c>
    </row>
    <row r="3981" spans="1:4">
      <c r="A3981" s="4">
        <v>41190.576388888891</v>
      </c>
      <c r="B3981">
        <v>7.6</v>
      </c>
      <c r="C3981">
        <v>106209</v>
      </c>
      <c r="D3981">
        <v>806971.4</v>
      </c>
    </row>
    <row r="3982" spans="1:4">
      <c r="A3982" s="4">
        <v>41190.583333333336</v>
      </c>
      <c r="B3982">
        <v>7.57</v>
      </c>
      <c r="C3982">
        <v>121295</v>
      </c>
      <c r="D3982">
        <v>919093.78</v>
      </c>
    </row>
    <row r="3983" spans="1:4">
      <c r="A3983" s="4">
        <v>41190.590277777781</v>
      </c>
      <c r="B3983">
        <v>7.56</v>
      </c>
      <c r="C3983">
        <v>213907</v>
      </c>
      <c r="D3983">
        <v>1617858.13</v>
      </c>
    </row>
    <row r="3984" spans="1:4">
      <c r="A3984" s="4">
        <v>41190.597222222219</v>
      </c>
      <c r="B3984">
        <v>7.54</v>
      </c>
      <c r="C3984">
        <v>179900</v>
      </c>
      <c r="D3984">
        <v>1358784</v>
      </c>
    </row>
    <row r="3985" spans="1:4">
      <c r="A3985" s="4">
        <v>41190.604166666664</v>
      </c>
      <c r="B3985">
        <v>7.51</v>
      </c>
      <c r="C3985">
        <v>440549</v>
      </c>
      <c r="D3985">
        <v>3306242.74</v>
      </c>
    </row>
    <row r="3986" spans="1:4">
      <c r="A3986" s="4">
        <v>41190.611111111109</v>
      </c>
      <c r="B3986">
        <v>7.49</v>
      </c>
      <c r="C3986">
        <v>289346</v>
      </c>
      <c r="D3986">
        <v>2171655.65</v>
      </c>
    </row>
    <row r="3987" spans="1:4">
      <c r="A3987" s="4">
        <v>41190.618055555555</v>
      </c>
      <c r="B3987">
        <v>7.52</v>
      </c>
      <c r="C3987">
        <v>167031</v>
      </c>
      <c r="D3987">
        <v>1253592.27</v>
      </c>
    </row>
    <row r="3988" spans="1:4">
      <c r="A3988" s="4">
        <v>41190.625</v>
      </c>
      <c r="B3988">
        <v>7.52</v>
      </c>
      <c r="C3988">
        <v>171967</v>
      </c>
      <c r="D3988">
        <v>1294053.6299999999</v>
      </c>
    </row>
    <row r="3989" spans="1:4">
      <c r="A3989" s="4">
        <v>41191.402777777781</v>
      </c>
      <c r="B3989">
        <v>7.59</v>
      </c>
      <c r="C3989">
        <v>368163</v>
      </c>
      <c r="D3989">
        <v>2793065.94</v>
      </c>
    </row>
    <row r="3990" spans="1:4">
      <c r="A3990" s="4">
        <v>41191.409722222219</v>
      </c>
      <c r="B3990">
        <v>7.56</v>
      </c>
      <c r="C3990">
        <v>264967</v>
      </c>
      <c r="D3990">
        <v>2005017.4</v>
      </c>
    </row>
    <row r="3991" spans="1:4">
      <c r="A3991" s="4">
        <v>41191.416666666664</v>
      </c>
      <c r="B3991">
        <v>7.64</v>
      </c>
      <c r="C3991">
        <v>445936</v>
      </c>
      <c r="D3991">
        <v>3391055.39</v>
      </c>
    </row>
    <row r="3992" spans="1:4">
      <c r="A3992" s="4">
        <v>41191.423611111109</v>
      </c>
      <c r="B3992">
        <v>7.65</v>
      </c>
      <c r="C3992">
        <v>378200</v>
      </c>
      <c r="D3992">
        <v>2895596.48</v>
      </c>
    </row>
    <row r="3993" spans="1:4">
      <c r="A3993" s="4">
        <v>41191.430555555555</v>
      </c>
      <c r="B3993">
        <v>7.7</v>
      </c>
      <c r="C3993">
        <v>391955</v>
      </c>
      <c r="D3993">
        <v>3008390.22</v>
      </c>
    </row>
    <row r="3994" spans="1:4">
      <c r="A3994" s="4">
        <v>41191.4375</v>
      </c>
      <c r="B3994">
        <v>7.68</v>
      </c>
      <c r="C3994">
        <v>455220</v>
      </c>
      <c r="D3994">
        <v>3499852.56</v>
      </c>
    </row>
    <row r="3995" spans="1:4">
      <c r="A3995" s="4">
        <v>41191.444444444445</v>
      </c>
      <c r="B3995">
        <v>7.69</v>
      </c>
      <c r="C3995">
        <v>161281</v>
      </c>
      <c r="D3995">
        <v>1238652.8799999999</v>
      </c>
    </row>
    <row r="3996" spans="1:4">
      <c r="A3996" s="4">
        <v>41191.451388888891</v>
      </c>
      <c r="B3996">
        <v>7.66</v>
      </c>
      <c r="C3996">
        <v>207699</v>
      </c>
      <c r="D3996">
        <v>1594548.31</v>
      </c>
    </row>
    <row r="3997" spans="1:4">
      <c r="A3997" s="4">
        <v>41191.458333333336</v>
      </c>
      <c r="B3997">
        <v>7.67</v>
      </c>
      <c r="C3997">
        <v>344905</v>
      </c>
      <c r="D3997">
        <v>2650756.0299999998</v>
      </c>
    </row>
    <row r="3998" spans="1:4">
      <c r="A3998" s="4">
        <v>41191.465277777781</v>
      </c>
      <c r="B3998">
        <v>7.72</v>
      </c>
      <c r="C3998">
        <v>727550</v>
      </c>
      <c r="D3998">
        <v>5603711.8099999996</v>
      </c>
    </row>
    <row r="3999" spans="1:4">
      <c r="A3999" s="4">
        <v>41191.472222222219</v>
      </c>
      <c r="B3999">
        <v>7.73</v>
      </c>
      <c r="C3999">
        <v>550300</v>
      </c>
      <c r="D3999">
        <v>4256932</v>
      </c>
    </row>
    <row r="4000" spans="1:4">
      <c r="A4000" s="4">
        <v>41191.479166666664</v>
      </c>
      <c r="B4000">
        <v>7.73</v>
      </c>
      <c r="C4000">
        <v>191940</v>
      </c>
      <c r="D4000">
        <v>1482629.94</v>
      </c>
    </row>
    <row r="4001" spans="1:4">
      <c r="A4001" s="4">
        <v>41191.548611111109</v>
      </c>
      <c r="B4001">
        <v>7.69</v>
      </c>
      <c r="C4001">
        <v>173044</v>
      </c>
      <c r="D4001">
        <v>1333557.56</v>
      </c>
    </row>
    <row r="4002" spans="1:4">
      <c r="A4002" s="4">
        <v>41191.555555555555</v>
      </c>
      <c r="B4002">
        <v>7.68</v>
      </c>
      <c r="C4002">
        <v>141548</v>
      </c>
      <c r="D4002">
        <v>1086809.1599999999</v>
      </c>
    </row>
    <row r="4003" spans="1:4">
      <c r="A4003" s="4">
        <v>41191.5625</v>
      </c>
      <c r="B4003">
        <v>7.7</v>
      </c>
      <c r="C4003">
        <v>137871</v>
      </c>
      <c r="D4003">
        <v>1060709.94</v>
      </c>
    </row>
    <row r="4004" spans="1:4">
      <c r="A4004" s="4">
        <v>41191.569444444445</v>
      </c>
      <c r="B4004">
        <v>7.68</v>
      </c>
      <c r="C4004">
        <v>80288</v>
      </c>
      <c r="D4004">
        <v>617230.17000000004</v>
      </c>
    </row>
    <row r="4005" spans="1:4">
      <c r="A4005" s="4">
        <v>41191.576388888891</v>
      </c>
      <c r="B4005">
        <v>7.69</v>
      </c>
      <c r="C4005">
        <v>163541</v>
      </c>
      <c r="D4005">
        <v>1255379.47</v>
      </c>
    </row>
    <row r="4006" spans="1:4">
      <c r="A4006" s="4">
        <v>41191.583333333336</v>
      </c>
      <c r="B4006">
        <v>7.71</v>
      </c>
      <c r="C4006">
        <v>207701</v>
      </c>
      <c r="D4006">
        <v>1597205.28</v>
      </c>
    </row>
    <row r="4007" spans="1:4">
      <c r="A4007" s="4">
        <v>41191.590277777781</v>
      </c>
      <c r="B4007">
        <v>7.71</v>
      </c>
      <c r="C4007">
        <v>241098</v>
      </c>
      <c r="D4007">
        <v>1856296.99</v>
      </c>
    </row>
    <row r="4008" spans="1:4">
      <c r="A4008" s="4">
        <v>41191.597222222219</v>
      </c>
      <c r="B4008">
        <v>7.69</v>
      </c>
      <c r="C4008">
        <v>230300</v>
      </c>
      <c r="D4008">
        <v>1771145</v>
      </c>
    </row>
    <row r="4009" spans="1:4">
      <c r="A4009" s="4">
        <v>41191.604166666664</v>
      </c>
      <c r="B4009">
        <v>7.82</v>
      </c>
      <c r="C4009">
        <v>1482266</v>
      </c>
      <c r="D4009">
        <v>11485171.15</v>
      </c>
    </row>
    <row r="4010" spans="1:4">
      <c r="A4010" s="4">
        <v>41191.611111111109</v>
      </c>
      <c r="B4010">
        <v>7.9</v>
      </c>
      <c r="C4010">
        <v>2366736</v>
      </c>
      <c r="D4010">
        <v>18706975.030000001</v>
      </c>
    </row>
    <row r="4011" spans="1:4">
      <c r="A4011" s="4">
        <v>41191.618055555555</v>
      </c>
      <c r="B4011">
        <v>7.89</v>
      </c>
      <c r="C4011">
        <v>728948</v>
      </c>
      <c r="D4011">
        <v>5747783.25</v>
      </c>
    </row>
    <row r="4012" spans="1:4">
      <c r="A4012" s="4">
        <v>41191.625</v>
      </c>
      <c r="B4012">
        <v>7.88</v>
      </c>
      <c r="C4012">
        <v>589325</v>
      </c>
      <c r="D4012">
        <v>4642224</v>
      </c>
    </row>
    <row r="4013" spans="1:4">
      <c r="A4013" s="4">
        <v>41192.402777777781</v>
      </c>
      <c r="B4013">
        <v>8</v>
      </c>
      <c r="C4013">
        <v>3840740</v>
      </c>
      <c r="D4013">
        <v>30691320.84</v>
      </c>
    </row>
    <row r="4014" spans="1:4">
      <c r="A4014" s="4">
        <v>41192.409722222219</v>
      </c>
      <c r="B4014">
        <v>7.96</v>
      </c>
      <c r="C4014">
        <v>1730936</v>
      </c>
      <c r="D4014">
        <v>13852088.529999999</v>
      </c>
    </row>
    <row r="4015" spans="1:4">
      <c r="A4015" s="4">
        <v>41192.416666666664</v>
      </c>
      <c r="B4015">
        <v>8.02</v>
      </c>
      <c r="C4015">
        <v>1023700</v>
      </c>
      <c r="D4015">
        <v>8178754.4900000002</v>
      </c>
    </row>
    <row r="4016" spans="1:4">
      <c r="A4016" s="4">
        <v>41192.423611111109</v>
      </c>
      <c r="B4016">
        <v>7.99</v>
      </c>
      <c r="C4016">
        <v>680200</v>
      </c>
      <c r="D4016">
        <v>5445948</v>
      </c>
    </row>
    <row r="4017" spans="1:4">
      <c r="A4017" s="4">
        <v>41192.430555555555</v>
      </c>
      <c r="B4017">
        <v>7.97</v>
      </c>
      <c r="C4017">
        <v>339791</v>
      </c>
      <c r="D4017">
        <v>2711503.36</v>
      </c>
    </row>
    <row r="4018" spans="1:4">
      <c r="A4018" s="4">
        <v>41192.4375</v>
      </c>
      <c r="B4018">
        <v>7.92</v>
      </c>
      <c r="C4018">
        <v>597094</v>
      </c>
      <c r="D4018">
        <v>4748986.25</v>
      </c>
    </row>
    <row r="4019" spans="1:4">
      <c r="A4019" s="4">
        <v>41192.444444444445</v>
      </c>
      <c r="B4019">
        <v>7.93</v>
      </c>
      <c r="C4019">
        <v>473877</v>
      </c>
      <c r="D4019">
        <v>3755983.24</v>
      </c>
    </row>
    <row r="4020" spans="1:4">
      <c r="A4020" s="4">
        <v>41192.451388888891</v>
      </c>
      <c r="B4020">
        <v>7.93</v>
      </c>
      <c r="C4020">
        <v>285650</v>
      </c>
      <c r="D4020">
        <v>2265367.4300000002</v>
      </c>
    </row>
    <row r="4021" spans="1:4">
      <c r="A4021" s="4">
        <v>41192.458333333336</v>
      </c>
      <c r="B4021">
        <v>7.94</v>
      </c>
      <c r="C4021">
        <v>301573</v>
      </c>
      <c r="D4021">
        <v>2394158.89</v>
      </c>
    </row>
    <row r="4022" spans="1:4">
      <c r="A4022" s="4">
        <v>41192.465277777781</v>
      </c>
      <c r="B4022">
        <v>7.91</v>
      </c>
      <c r="C4022">
        <v>287742</v>
      </c>
      <c r="D4022">
        <v>2280344.39</v>
      </c>
    </row>
    <row r="4023" spans="1:4">
      <c r="A4023" s="4">
        <v>41192.472222222219</v>
      </c>
      <c r="B4023">
        <v>7.89</v>
      </c>
      <c r="C4023">
        <v>612486</v>
      </c>
      <c r="D4023">
        <v>4841484.7</v>
      </c>
    </row>
    <row r="4024" spans="1:4">
      <c r="A4024" s="4">
        <v>41192.479166666664</v>
      </c>
      <c r="B4024">
        <v>7.94</v>
      </c>
      <c r="C4024">
        <v>251091</v>
      </c>
      <c r="D4024">
        <v>1987104.86</v>
      </c>
    </row>
    <row r="4025" spans="1:4">
      <c r="A4025" s="4">
        <v>41192.548611111109</v>
      </c>
      <c r="B4025">
        <v>7.94</v>
      </c>
      <c r="C4025">
        <v>219237</v>
      </c>
      <c r="D4025">
        <v>1741086.98</v>
      </c>
    </row>
    <row r="4026" spans="1:4">
      <c r="A4026" s="4">
        <v>41192.555555555555</v>
      </c>
      <c r="B4026">
        <v>7.97</v>
      </c>
      <c r="C4026">
        <v>214340</v>
      </c>
      <c r="D4026">
        <v>1705800.91</v>
      </c>
    </row>
    <row r="4027" spans="1:4">
      <c r="A4027" s="4">
        <v>41192.5625</v>
      </c>
      <c r="B4027">
        <v>7.94</v>
      </c>
      <c r="C4027">
        <v>312134</v>
      </c>
      <c r="D4027">
        <v>2486497.96</v>
      </c>
    </row>
    <row r="4028" spans="1:4">
      <c r="A4028" s="4">
        <v>41192.569444444445</v>
      </c>
      <c r="B4028">
        <v>7.92</v>
      </c>
      <c r="C4028">
        <v>149182</v>
      </c>
      <c r="D4028">
        <v>1183824.95</v>
      </c>
    </row>
    <row r="4029" spans="1:4">
      <c r="A4029" s="4">
        <v>41192.576388888891</v>
      </c>
      <c r="B4029">
        <v>7.93</v>
      </c>
      <c r="C4029">
        <v>152682</v>
      </c>
      <c r="D4029">
        <v>1209488.44</v>
      </c>
    </row>
    <row r="4030" spans="1:4">
      <c r="A4030" s="4">
        <v>41192.583333333336</v>
      </c>
      <c r="B4030">
        <v>7.94</v>
      </c>
      <c r="C4030">
        <v>107750</v>
      </c>
      <c r="D4030">
        <v>854352.3</v>
      </c>
    </row>
    <row r="4031" spans="1:4">
      <c r="A4031" s="4">
        <v>41192.590277777781</v>
      </c>
      <c r="B4031">
        <v>7.92</v>
      </c>
      <c r="C4031">
        <v>239500</v>
      </c>
      <c r="D4031">
        <v>1897005.4</v>
      </c>
    </row>
    <row r="4032" spans="1:4">
      <c r="A4032" s="4">
        <v>41192.597222222219</v>
      </c>
      <c r="B4032">
        <v>7.9</v>
      </c>
      <c r="C4032">
        <v>248770</v>
      </c>
      <c r="D4032">
        <v>1968371.7</v>
      </c>
    </row>
    <row r="4033" spans="1:4">
      <c r="A4033" s="4">
        <v>41192.604166666664</v>
      </c>
      <c r="B4033">
        <v>7.9</v>
      </c>
      <c r="C4033">
        <v>380981</v>
      </c>
      <c r="D4033">
        <v>3008740.27</v>
      </c>
    </row>
    <row r="4034" spans="1:4">
      <c r="A4034" s="4">
        <v>41192.611111111109</v>
      </c>
      <c r="B4034">
        <v>7.91</v>
      </c>
      <c r="C4034">
        <v>391478</v>
      </c>
      <c r="D4034">
        <v>3090967.42</v>
      </c>
    </row>
    <row r="4035" spans="1:4">
      <c r="A4035" s="4">
        <v>41192.618055555555</v>
      </c>
      <c r="B4035">
        <v>7.92</v>
      </c>
      <c r="C4035">
        <v>308351</v>
      </c>
      <c r="D4035">
        <v>2440702.4500000002</v>
      </c>
    </row>
    <row r="4036" spans="1:4">
      <c r="A4036" s="4">
        <v>41192.625</v>
      </c>
      <c r="B4036">
        <v>7.91</v>
      </c>
      <c r="C4036">
        <v>410450</v>
      </c>
      <c r="D4036">
        <v>3247853.5</v>
      </c>
    </row>
    <row r="4037" spans="1:4">
      <c r="A4037" s="4">
        <v>41193.402777777781</v>
      </c>
      <c r="B4037">
        <v>7.92</v>
      </c>
      <c r="C4037">
        <v>552829</v>
      </c>
      <c r="D4037">
        <v>4353951.47</v>
      </c>
    </row>
    <row r="4038" spans="1:4">
      <c r="A4038" s="4">
        <v>41193.409722222219</v>
      </c>
      <c r="B4038">
        <v>7.91</v>
      </c>
      <c r="C4038">
        <v>270859</v>
      </c>
      <c r="D4038">
        <v>2141830.6800000002</v>
      </c>
    </row>
    <row r="4039" spans="1:4">
      <c r="A4039" s="4">
        <v>41193.416666666664</v>
      </c>
      <c r="B4039">
        <v>7.88</v>
      </c>
      <c r="C4039">
        <v>278857</v>
      </c>
      <c r="D4039">
        <v>2202592.85</v>
      </c>
    </row>
    <row r="4040" spans="1:4">
      <c r="A4040" s="4">
        <v>41193.423611111109</v>
      </c>
      <c r="B4040">
        <v>7.92</v>
      </c>
      <c r="C4040">
        <v>249265</v>
      </c>
      <c r="D4040">
        <v>1968728.58</v>
      </c>
    </row>
    <row r="4041" spans="1:4">
      <c r="A4041" s="4">
        <v>41193.430555555555</v>
      </c>
      <c r="B4041">
        <v>7.91</v>
      </c>
      <c r="C4041">
        <v>166523</v>
      </c>
      <c r="D4041">
        <v>1317116.1200000001</v>
      </c>
    </row>
    <row r="4042" spans="1:4">
      <c r="A4042" s="4">
        <v>41193.4375</v>
      </c>
      <c r="B4042">
        <v>7.89</v>
      </c>
      <c r="C4042">
        <v>166087</v>
      </c>
      <c r="D4042">
        <v>1312398.9099999999</v>
      </c>
    </row>
    <row r="4043" spans="1:4">
      <c r="A4043" s="4">
        <v>41193.444444444445</v>
      </c>
      <c r="B4043">
        <v>7.9</v>
      </c>
      <c r="C4043">
        <v>284005</v>
      </c>
      <c r="D4043">
        <v>2240945.4</v>
      </c>
    </row>
    <row r="4044" spans="1:4">
      <c r="A4044" s="4">
        <v>41193.451388888891</v>
      </c>
      <c r="B4044">
        <v>7.79</v>
      </c>
      <c r="C4044">
        <v>1052504</v>
      </c>
      <c r="D4044">
        <v>8244285.1799999997</v>
      </c>
    </row>
    <row r="4045" spans="1:4">
      <c r="A4045" s="4">
        <v>41193.458333333336</v>
      </c>
      <c r="B4045">
        <v>7.79</v>
      </c>
      <c r="C4045">
        <v>386603</v>
      </c>
      <c r="D4045">
        <v>3010745.34</v>
      </c>
    </row>
    <row r="4046" spans="1:4">
      <c r="A4046" s="4">
        <v>41193.465277777781</v>
      </c>
      <c r="B4046">
        <v>7.78</v>
      </c>
      <c r="C4046">
        <v>398397</v>
      </c>
      <c r="D4046">
        <v>3103895.66</v>
      </c>
    </row>
    <row r="4047" spans="1:4">
      <c r="A4047" s="4">
        <v>41193.472222222219</v>
      </c>
      <c r="B4047">
        <v>7.77</v>
      </c>
      <c r="C4047">
        <v>323220</v>
      </c>
      <c r="D4047">
        <v>2509863.4300000002</v>
      </c>
    </row>
    <row r="4048" spans="1:4">
      <c r="A4048" s="4">
        <v>41193.479166666664</v>
      </c>
      <c r="B4048">
        <v>7.81</v>
      </c>
      <c r="C4048">
        <v>330681</v>
      </c>
      <c r="D4048">
        <v>2571966.7999999998</v>
      </c>
    </row>
    <row r="4049" spans="1:4">
      <c r="A4049" s="4">
        <v>41193.548611111109</v>
      </c>
      <c r="B4049">
        <v>7.81</v>
      </c>
      <c r="C4049">
        <v>191004</v>
      </c>
      <c r="D4049">
        <v>1491557.89</v>
      </c>
    </row>
    <row r="4050" spans="1:4">
      <c r="A4050" s="4">
        <v>41193.555555555555</v>
      </c>
      <c r="B4050">
        <v>7.8</v>
      </c>
      <c r="C4050">
        <v>182699</v>
      </c>
      <c r="D4050">
        <v>1426064.2</v>
      </c>
    </row>
    <row r="4051" spans="1:4">
      <c r="A4051" s="4">
        <v>41193.5625</v>
      </c>
      <c r="B4051">
        <v>7.78</v>
      </c>
      <c r="C4051">
        <v>130716</v>
      </c>
      <c r="D4051">
        <v>1018199.11</v>
      </c>
    </row>
    <row r="4052" spans="1:4">
      <c r="A4052" s="4">
        <v>41193.569444444445</v>
      </c>
      <c r="B4052">
        <v>7.79</v>
      </c>
      <c r="C4052">
        <v>293671</v>
      </c>
      <c r="D4052">
        <v>2282408.96</v>
      </c>
    </row>
    <row r="4053" spans="1:4">
      <c r="A4053" s="4">
        <v>41193.576388888891</v>
      </c>
      <c r="B4053">
        <v>7.78</v>
      </c>
      <c r="C4053">
        <v>437598</v>
      </c>
      <c r="D4053">
        <v>3396324.75</v>
      </c>
    </row>
    <row r="4054" spans="1:4">
      <c r="A4054" s="4">
        <v>41193.583333333336</v>
      </c>
      <c r="B4054">
        <v>7.75</v>
      </c>
      <c r="C4054">
        <v>247931</v>
      </c>
      <c r="D4054">
        <v>1925065.29</v>
      </c>
    </row>
    <row r="4055" spans="1:4">
      <c r="A4055" s="4">
        <v>41193.590277777781</v>
      </c>
      <c r="B4055">
        <v>7.75</v>
      </c>
      <c r="C4055">
        <v>176135</v>
      </c>
      <c r="D4055">
        <v>1366711.82</v>
      </c>
    </row>
    <row r="4056" spans="1:4">
      <c r="A4056" s="4">
        <v>41193.597222222219</v>
      </c>
      <c r="B4056">
        <v>7.74</v>
      </c>
      <c r="C4056">
        <v>306481</v>
      </c>
      <c r="D4056">
        <v>2370367.67</v>
      </c>
    </row>
    <row r="4057" spans="1:4">
      <c r="A4057" s="4">
        <v>41193.604166666664</v>
      </c>
      <c r="B4057">
        <v>7.76</v>
      </c>
      <c r="C4057">
        <v>269224</v>
      </c>
      <c r="D4057">
        <v>2084596.26</v>
      </c>
    </row>
    <row r="4058" spans="1:4">
      <c r="A4058" s="4">
        <v>41193.611111111109</v>
      </c>
      <c r="B4058">
        <v>7.76</v>
      </c>
      <c r="C4058">
        <v>293050</v>
      </c>
      <c r="D4058">
        <v>2271915.7999999998</v>
      </c>
    </row>
    <row r="4059" spans="1:4">
      <c r="A4059" s="4">
        <v>41193.618055555555</v>
      </c>
      <c r="B4059">
        <v>7.77</v>
      </c>
      <c r="C4059">
        <v>267075</v>
      </c>
      <c r="D4059">
        <v>2073532.3</v>
      </c>
    </row>
    <row r="4060" spans="1:4">
      <c r="A4060" s="4">
        <v>41193.625</v>
      </c>
      <c r="B4060">
        <v>7.75</v>
      </c>
      <c r="C4060">
        <v>256365</v>
      </c>
      <c r="D4060">
        <v>1989233.75</v>
      </c>
    </row>
    <row r="4061" spans="1:4">
      <c r="A4061" s="4">
        <v>41194.402777777781</v>
      </c>
      <c r="B4061">
        <v>7.9</v>
      </c>
      <c r="C4061">
        <v>504296</v>
      </c>
      <c r="D4061">
        <v>3956417.68</v>
      </c>
    </row>
    <row r="4062" spans="1:4">
      <c r="A4062" s="4">
        <v>41194.409722222219</v>
      </c>
      <c r="B4062">
        <v>7.9</v>
      </c>
      <c r="C4062">
        <v>351703</v>
      </c>
      <c r="D4062">
        <v>2772619.51</v>
      </c>
    </row>
    <row r="4063" spans="1:4">
      <c r="A4063" s="4">
        <v>41194.416666666664</v>
      </c>
      <c r="B4063">
        <v>7.87</v>
      </c>
      <c r="C4063">
        <v>228435</v>
      </c>
      <c r="D4063">
        <v>1798361.07</v>
      </c>
    </row>
    <row r="4064" spans="1:4">
      <c r="A4064" s="4">
        <v>41194.423611111109</v>
      </c>
      <c r="B4064">
        <v>7.86</v>
      </c>
      <c r="C4064">
        <v>227572</v>
      </c>
      <c r="D4064">
        <v>1787565.44</v>
      </c>
    </row>
    <row r="4065" spans="1:4">
      <c r="A4065" s="4">
        <v>41194.430555555555</v>
      </c>
      <c r="B4065">
        <v>7.86</v>
      </c>
      <c r="C4065">
        <v>268261</v>
      </c>
      <c r="D4065">
        <v>2108531.4300000002</v>
      </c>
    </row>
    <row r="4066" spans="1:4">
      <c r="A4066" s="4">
        <v>41194.4375</v>
      </c>
      <c r="B4066">
        <v>7.85</v>
      </c>
      <c r="C4066">
        <v>208180</v>
      </c>
      <c r="D4066">
        <v>1635970.42</v>
      </c>
    </row>
    <row r="4067" spans="1:4">
      <c r="A4067" s="4">
        <v>41194.444444444445</v>
      </c>
      <c r="B4067">
        <v>7.85</v>
      </c>
      <c r="C4067">
        <v>193033</v>
      </c>
      <c r="D4067">
        <v>1512369.06</v>
      </c>
    </row>
    <row r="4068" spans="1:4">
      <c r="A4068" s="4">
        <v>41194.451388888891</v>
      </c>
      <c r="B4068">
        <v>7.91</v>
      </c>
      <c r="C4068">
        <v>679875</v>
      </c>
      <c r="D4068">
        <v>5366475.8099999996</v>
      </c>
    </row>
    <row r="4069" spans="1:4">
      <c r="A4069" s="4">
        <v>41194.458333333336</v>
      </c>
      <c r="B4069">
        <v>7.86</v>
      </c>
      <c r="C4069">
        <v>325170</v>
      </c>
      <c r="D4069">
        <v>2563187</v>
      </c>
    </row>
    <row r="4070" spans="1:4">
      <c r="A4070" s="4">
        <v>41194.465277777781</v>
      </c>
      <c r="B4070">
        <v>7.78</v>
      </c>
      <c r="C4070">
        <v>441786</v>
      </c>
      <c r="D4070">
        <v>3448335.19</v>
      </c>
    </row>
    <row r="4071" spans="1:4">
      <c r="A4071" s="4">
        <v>41194.472222222219</v>
      </c>
      <c r="B4071">
        <v>7.78</v>
      </c>
      <c r="C4071">
        <v>217967</v>
      </c>
      <c r="D4071">
        <v>1695326.81</v>
      </c>
    </row>
    <row r="4072" spans="1:4">
      <c r="A4072" s="4">
        <v>41194.479166666664</v>
      </c>
      <c r="B4072">
        <v>7.79</v>
      </c>
      <c r="C4072">
        <v>109319</v>
      </c>
      <c r="D4072">
        <v>850905.82</v>
      </c>
    </row>
    <row r="4073" spans="1:4">
      <c r="A4073" s="4">
        <v>41194.548611111109</v>
      </c>
      <c r="B4073">
        <v>7.78</v>
      </c>
      <c r="C4073">
        <v>60584</v>
      </c>
      <c r="D4073">
        <v>471987.88</v>
      </c>
    </row>
    <row r="4074" spans="1:4">
      <c r="A4074" s="4">
        <v>41194.555555555555</v>
      </c>
      <c r="B4074">
        <v>7.81</v>
      </c>
      <c r="C4074">
        <v>71800</v>
      </c>
      <c r="D4074">
        <v>560055</v>
      </c>
    </row>
    <row r="4075" spans="1:4">
      <c r="A4075" s="4">
        <v>41194.5625</v>
      </c>
      <c r="B4075">
        <v>7.8</v>
      </c>
      <c r="C4075">
        <v>120900</v>
      </c>
      <c r="D4075">
        <v>943413</v>
      </c>
    </row>
    <row r="4076" spans="1:4">
      <c r="A4076" s="4">
        <v>41194.569444444445</v>
      </c>
      <c r="B4076">
        <v>7.78</v>
      </c>
      <c r="C4076">
        <v>88520</v>
      </c>
      <c r="D4076">
        <v>689080.2</v>
      </c>
    </row>
    <row r="4077" spans="1:4">
      <c r="A4077" s="4">
        <v>41194.576388888891</v>
      </c>
      <c r="B4077">
        <v>7.8</v>
      </c>
      <c r="C4077">
        <v>62100</v>
      </c>
      <c r="D4077">
        <v>484440.13</v>
      </c>
    </row>
    <row r="4078" spans="1:4">
      <c r="A4078" s="4">
        <v>41194.583333333336</v>
      </c>
      <c r="B4078">
        <v>7.81</v>
      </c>
      <c r="C4078">
        <v>94424</v>
      </c>
      <c r="D4078">
        <v>737018.24</v>
      </c>
    </row>
    <row r="4079" spans="1:4">
      <c r="A4079" s="4">
        <v>41194.590277777781</v>
      </c>
      <c r="B4079">
        <v>7.82</v>
      </c>
      <c r="C4079">
        <v>161945</v>
      </c>
      <c r="D4079">
        <v>1266947.8999999999</v>
      </c>
    </row>
    <row r="4080" spans="1:4">
      <c r="A4080" s="4">
        <v>41194.597222222219</v>
      </c>
      <c r="B4080">
        <v>7.83</v>
      </c>
      <c r="C4080">
        <v>127210</v>
      </c>
      <c r="D4080">
        <v>994091.85</v>
      </c>
    </row>
    <row r="4081" spans="1:4">
      <c r="A4081" s="4">
        <v>41194.604166666664</v>
      </c>
      <c r="B4081">
        <v>7.83</v>
      </c>
      <c r="C4081">
        <v>73406</v>
      </c>
      <c r="D4081">
        <v>574506.57999999996</v>
      </c>
    </row>
    <row r="4082" spans="1:4">
      <c r="A4082" s="4">
        <v>41194.611111111109</v>
      </c>
      <c r="B4082">
        <v>7.8</v>
      </c>
      <c r="C4082">
        <v>187628</v>
      </c>
      <c r="D4082">
        <v>1464601.13</v>
      </c>
    </row>
    <row r="4083" spans="1:4">
      <c r="A4083" s="4">
        <v>41194.618055555555</v>
      </c>
      <c r="B4083">
        <v>7.81</v>
      </c>
      <c r="C4083">
        <v>197981</v>
      </c>
      <c r="D4083">
        <v>1545942.24</v>
      </c>
    </row>
    <row r="4084" spans="1:4">
      <c r="A4084" s="4">
        <v>41194.625</v>
      </c>
      <c r="B4084">
        <v>7.83</v>
      </c>
      <c r="C4084">
        <v>378566</v>
      </c>
      <c r="D4084">
        <v>2960283.8</v>
      </c>
    </row>
    <row r="4085" spans="1:4">
      <c r="A4085" s="4">
        <v>41197.402777777781</v>
      </c>
      <c r="B4085">
        <v>7.77</v>
      </c>
      <c r="C4085">
        <v>211700</v>
      </c>
      <c r="D4085">
        <v>1647232.51</v>
      </c>
    </row>
    <row r="4086" spans="1:4">
      <c r="A4086" s="4">
        <v>41197.409722222219</v>
      </c>
      <c r="B4086">
        <v>7.8</v>
      </c>
      <c r="C4086">
        <v>228344</v>
      </c>
      <c r="D4086">
        <v>1779169.88</v>
      </c>
    </row>
    <row r="4087" spans="1:4">
      <c r="A4087" s="4">
        <v>41197.416666666664</v>
      </c>
      <c r="B4087">
        <v>7.8</v>
      </c>
      <c r="C4087">
        <v>171569</v>
      </c>
      <c r="D4087">
        <v>1338942.26</v>
      </c>
    </row>
    <row r="4088" spans="1:4">
      <c r="A4088" s="4">
        <v>41197.423611111109</v>
      </c>
      <c r="B4088">
        <v>7.7</v>
      </c>
      <c r="C4088">
        <v>454356</v>
      </c>
      <c r="D4088">
        <v>3506744.34</v>
      </c>
    </row>
    <row r="4089" spans="1:4">
      <c r="A4089" s="4">
        <v>41197.430555555555</v>
      </c>
      <c r="B4089">
        <v>7.77</v>
      </c>
      <c r="C4089">
        <v>233075</v>
      </c>
      <c r="D4089">
        <v>1800467.16</v>
      </c>
    </row>
    <row r="4090" spans="1:4">
      <c r="A4090" s="4">
        <v>41197.4375</v>
      </c>
      <c r="B4090">
        <v>7.71</v>
      </c>
      <c r="C4090">
        <v>78596</v>
      </c>
      <c r="D4090">
        <v>607593.16</v>
      </c>
    </row>
    <row r="4091" spans="1:4">
      <c r="A4091" s="4">
        <v>41197.444444444445</v>
      </c>
      <c r="B4091">
        <v>7.75</v>
      </c>
      <c r="C4091">
        <v>94502</v>
      </c>
      <c r="D4091">
        <v>731059.25</v>
      </c>
    </row>
    <row r="4092" spans="1:4">
      <c r="A4092" s="4">
        <v>41197.451388888891</v>
      </c>
      <c r="B4092">
        <v>7.75</v>
      </c>
      <c r="C4092">
        <v>118697</v>
      </c>
      <c r="D4092">
        <v>919731.74</v>
      </c>
    </row>
    <row r="4093" spans="1:4">
      <c r="A4093" s="4">
        <v>41197.458333333336</v>
      </c>
      <c r="B4093">
        <v>7.74</v>
      </c>
      <c r="C4093">
        <v>125970</v>
      </c>
      <c r="D4093">
        <v>976239.21</v>
      </c>
    </row>
    <row r="4094" spans="1:4">
      <c r="A4094" s="4">
        <v>41197.465277777781</v>
      </c>
      <c r="B4094">
        <v>7.72</v>
      </c>
      <c r="C4094">
        <v>52900</v>
      </c>
      <c r="D4094">
        <v>408786.6</v>
      </c>
    </row>
    <row r="4095" spans="1:4">
      <c r="A4095" s="4">
        <v>41197.472222222219</v>
      </c>
      <c r="B4095">
        <v>7.71</v>
      </c>
      <c r="C4095">
        <v>76200</v>
      </c>
      <c r="D4095">
        <v>588232.56000000006</v>
      </c>
    </row>
    <row r="4096" spans="1:4">
      <c r="A4096" s="4">
        <v>41197.479166666664</v>
      </c>
      <c r="B4096">
        <v>7.73</v>
      </c>
      <c r="C4096">
        <v>93124</v>
      </c>
      <c r="D4096">
        <v>720536.21</v>
      </c>
    </row>
    <row r="4097" spans="1:4">
      <c r="A4097" s="4">
        <v>41197.548611111109</v>
      </c>
      <c r="B4097">
        <v>7.72</v>
      </c>
      <c r="C4097">
        <v>34236</v>
      </c>
      <c r="D4097">
        <v>264650.37</v>
      </c>
    </row>
    <row r="4098" spans="1:4">
      <c r="A4098" s="4">
        <v>41197.555555555555</v>
      </c>
      <c r="B4098">
        <v>7.69</v>
      </c>
      <c r="C4098">
        <v>170493</v>
      </c>
      <c r="D4098">
        <v>1315059.1200000001</v>
      </c>
    </row>
    <row r="4099" spans="1:4">
      <c r="A4099" s="4">
        <v>41197.5625</v>
      </c>
      <c r="B4099">
        <v>7.74</v>
      </c>
      <c r="C4099">
        <v>183068</v>
      </c>
      <c r="D4099">
        <v>1407167.48</v>
      </c>
    </row>
    <row r="4100" spans="1:4">
      <c r="A4100" s="4">
        <v>41197.569444444445</v>
      </c>
      <c r="B4100">
        <v>7.72</v>
      </c>
      <c r="C4100">
        <v>138055</v>
      </c>
      <c r="D4100">
        <v>1063039.95</v>
      </c>
    </row>
    <row r="4101" spans="1:4">
      <c r="A4101" s="4">
        <v>41197.576388888891</v>
      </c>
      <c r="B4101">
        <v>7.72</v>
      </c>
      <c r="C4101">
        <v>23300</v>
      </c>
      <c r="D4101">
        <v>179625</v>
      </c>
    </row>
    <row r="4102" spans="1:4">
      <c r="A4102" s="4">
        <v>41197.583333333336</v>
      </c>
      <c r="B4102">
        <v>7.73</v>
      </c>
      <c r="C4102">
        <v>127984</v>
      </c>
      <c r="D4102">
        <v>989514.87</v>
      </c>
    </row>
    <row r="4103" spans="1:4">
      <c r="A4103" s="4">
        <v>41197.590277777781</v>
      </c>
      <c r="B4103">
        <v>7.71</v>
      </c>
      <c r="C4103">
        <v>71627</v>
      </c>
      <c r="D4103">
        <v>552430.22</v>
      </c>
    </row>
    <row r="4104" spans="1:4">
      <c r="A4104" s="4">
        <v>41197.597222222219</v>
      </c>
      <c r="B4104">
        <v>7.7</v>
      </c>
      <c r="C4104">
        <v>186195</v>
      </c>
      <c r="D4104">
        <v>1431442.99</v>
      </c>
    </row>
    <row r="4105" spans="1:4">
      <c r="A4105" s="4">
        <v>41197.604166666664</v>
      </c>
      <c r="B4105">
        <v>7.7</v>
      </c>
      <c r="C4105">
        <v>87799</v>
      </c>
      <c r="D4105">
        <v>676040.31</v>
      </c>
    </row>
    <row r="4106" spans="1:4">
      <c r="A4106" s="4">
        <v>41197.611111111109</v>
      </c>
      <c r="B4106">
        <v>7.72</v>
      </c>
      <c r="C4106">
        <v>162747</v>
      </c>
      <c r="D4106">
        <v>1254925.07</v>
      </c>
    </row>
    <row r="4107" spans="1:4">
      <c r="A4107" s="4">
        <v>41197.618055555555</v>
      </c>
      <c r="B4107">
        <v>7.74</v>
      </c>
      <c r="C4107">
        <v>191742</v>
      </c>
      <c r="D4107">
        <v>1480403.74</v>
      </c>
    </row>
    <row r="4108" spans="1:4">
      <c r="A4108" s="4">
        <v>41197.625</v>
      </c>
      <c r="B4108">
        <v>7.72</v>
      </c>
      <c r="C4108">
        <v>158508</v>
      </c>
      <c r="D4108">
        <v>1224508.76</v>
      </c>
    </row>
    <row r="4109" spans="1:4">
      <c r="A4109" s="4">
        <v>41198.402777777781</v>
      </c>
      <c r="B4109">
        <v>7.74</v>
      </c>
      <c r="C4109">
        <v>326356</v>
      </c>
      <c r="D4109">
        <v>2519400.71</v>
      </c>
    </row>
    <row r="4110" spans="1:4">
      <c r="A4110" s="4">
        <v>41198.409722222219</v>
      </c>
      <c r="B4110">
        <v>7.69</v>
      </c>
      <c r="C4110">
        <v>347920</v>
      </c>
      <c r="D4110">
        <v>2676926.29</v>
      </c>
    </row>
    <row r="4111" spans="1:4">
      <c r="A4111" s="4">
        <v>41198.416666666664</v>
      </c>
      <c r="B4111">
        <v>7.71</v>
      </c>
      <c r="C4111">
        <v>129331</v>
      </c>
      <c r="D4111">
        <v>995583.46</v>
      </c>
    </row>
    <row r="4112" spans="1:4">
      <c r="A4112" s="4">
        <v>41198.423611111109</v>
      </c>
      <c r="B4112">
        <v>7.75</v>
      </c>
      <c r="C4112">
        <v>282372</v>
      </c>
      <c r="D4112">
        <v>2173973.25</v>
      </c>
    </row>
    <row r="4113" spans="1:4">
      <c r="A4113" s="4">
        <v>41198.430555555555</v>
      </c>
      <c r="B4113">
        <v>7.76</v>
      </c>
      <c r="C4113">
        <v>138000</v>
      </c>
      <c r="D4113">
        <v>1068954.8799999999</v>
      </c>
    </row>
    <row r="4114" spans="1:4">
      <c r="A4114" s="4">
        <v>41198.4375</v>
      </c>
      <c r="B4114">
        <v>7.76</v>
      </c>
      <c r="C4114">
        <v>175769</v>
      </c>
      <c r="D4114">
        <v>1363085.75</v>
      </c>
    </row>
    <row r="4115" spans="1:4">
      <c r="A4115" s="4">
        <v>41198.444444444445</v>
      </c>
      <c r="B4115">
        <v>7.72</v>
      </c>
      <c r="C4115">
        <v>242956</v>
      </c>
      <c r="D4115">
        <v>1880019.88</v>
      </c>
    </row>
    <row r="4116" spans="1:4">
      <c r="A4116" s="4">
        <v>41198.451388888891</v>
      </c>
      <c r="B4116">
        <v>7.71</v>
      </c>
      <c r="C4116">
        <v>98806</v>
      </c>
      <c r="D4116">
        <v>761831.89</v>
      </c>
    </row>
    <row r="4117" spans="1:4">
      <c r="A4117" s="4">
        <v>41198.458333333336</v>
      </c>
      <c r="B4117">
        <v>7.74</v>
      </c>
      <c r="C4117">
        <v>56208</v>
      </c>
      <c r="D4117">
        <v>434306.84</v>
      </c>
    </row>
    <row r="4118" spans="1:4">
      <c r="A4118" s="4">
        <v>41198.465277777781</v>
      </c>
      <c r="B4118">
        <v>7.78</v>
      </c>
      <c r="C4118">
        <v>245088</v>
      </c>
      <c r="D4118">
        <v>1900845.5</v>
      </c>
    </row>
    <row r="4119" spans="1:4">
      <c r="A4119" s="4">
        <v>41198.472222222219</v>
      </c>
      <c r="B4119">
        <v>7.76</v>
      </c>
      <c r="C4119">
        <v>161006</v>
      </c>
      <c r="D4119">
        <v>1249924.76</v>
      </c>
    </row>
    <row r="4120" spans="1:4">
      <c r="A4120" s="4">
        <v>41198.479166666664</v>
      </c>
      <c r="B4120">
        <v>7.79</v>
      </c>
      <c r="C4120">
        <v>186061</v>
      </c>
      <c r="D4120">
        <v>1447409.5</v>
      </c>
    </row>
    <row r="4121" spans="1:4">
      <c r="A4121" s="4">
        <v>41198.548611111109</v>
      </c>
      <c r="B4121">
        <v>7.77</v>
      </c>
      <c r="C4121">
        <v>90863</v>
      </c>
      <c r="D4121">
        <v>707333.62</v>
      </c>
    </row>
    <row r="4122" spans="1:4">
      <c r="A4122" s="4">
        <v>41198.555555555555</v>
      </c>
      <c r="B4122">
        <v>7.77</v>
      </c>
      <c r="C4122">
        <v>59980</v>
      </c>
      <c r="D4122">
        <v>465724.44</v>
      </c>
    </row>
    <row r="4123" spans="1:4">
      <c r="A4123" s="4">
        <v>41198.5625</v>
      </c>
      <c r="B4123">
        <v>7.75</v>
      </c>
      <c r="C4123">
        <v>195125</v>
      </c>
      <c r="D4123">
        <v>1513608.78</v>
      </c>
    </row>
    <row r="4124" spans="1:4">
      <c r="A4124" s="4">
        <v>41198.569444444445</v>
      </c>
      <c r="B4124">
        <v>7.75</v>
      </c>
      <c r="C4124">
        <v>143016</v>
      </c>
      <c r="D4124">
        <v>1108079.6399999999</v>
      </c>
    </row>
    <row r="4125" spans="1:4">
      <c r="A4125" s="4">
        <v>41198.576388888891</v>
      </c>
      <c r="B4125">
        <v>7.74</v>
      </c>
      <c r="C4125">
        <v>40520</v>
      </c>
      <c r="D4125">
        <v>313569</v>
      </c>
    </row>
    <row r="4126" spans="1:4">
      <c r="A4126" s="4">
        <v>41198.583333333336</v>
      </c>
      <c r="B4126">
        <v>7.75</v>
      </c>
      <c r="C4126">
        <v>64796</v>
      </c>
      <c r="D4126">
        <v>501505</v>
      </c>
    </row>
    <row r="4127" spans="1:4">
      <c r="A4127" s="4">
        <v>41198.590277777781</v>
      </c>
      <c r="B4127">
        <v>7.78</v>
      </c>
      <c r="C4127">
        <v>50275</v>
      </c>
      <c r="D4127">
        <v>390180.09</v>
      </c>
    </row>
    <row r="4128" spans="1:4">
      <c r="A4128" s="4">
        <v>41198.597222222219</v>
      </c>
      <c r="B4128">
        <v>7.72</v>
      </c>
      <c r="C4128">
        <v>174036</v>
      </c>
      <c r="D4128">
        <v>1345781.24</v>
      </c>
    </row>
    <row r="4129" spans="1:4">
      <c r="A4129" s="4">
        <v>41198.604166666664</v>
      </c>
      <c r="B4129">
        <v>7.72</v>
      </c>
      <c r="C4129">
        <v>156729</v>
      </c>
      <c r="D4129">
        <v>1208631.8999999999</v>
      </c>
    </row>
    <row r="4130" spans="1:4">
      <c r="A4130" s="4">
        <v>41198.611111111109</v>
      </c>
      <c r="B4130">
        <v>7.69</v>
      </c>
      <c r="C4130">
        <v>251127</v>
      </c>
      <c r="D4130">
        <v>1930054.39</v>
      </c>
    </row>
    <row r="4131" spans="1:4">
      <c r="A4131" s="4">
        <v>41198.618055555555</v>
      </c>
      <c r="B4131">
        <v>7.7</v>
      </c>
      <c r="C4131">
        <v>128280</v>
      </c>
      <c r="D4131">
        <v>985583.2</v>
      </c>
    </row>
    <row r="4132" spans="1:4">
      <c r="A4132" s="4">
        <v>41198.625</v>
      </c>
      <c r="B4132">
        <v>7.69</v>
      </c>
      <c r="C4132">
        <v>128496</v>
      </c>
      <c r="D4132">
        <v>989443.24</v>
      </c>
    </row>
    <row r="4133" spans="1:4">
      <c r="A4133" s="4">
        <v>41199.402777777781</v>
      </c>
      <c r="B4133">
        <v>7.73</v>
      </c>
      <c r="C4133">
        <v>172300</v>
      </c>
      <c r="D4133">
        <v>1334524</v>
      </c>
    </row>
    <row r="4134" spans="1:4">
      <c r="A4134" s="4">
        <v>41199.409722222219</v>
      </c>
      <c r="B4134">
        <v>7.73</v>
      </c>
      <c r="C4134">
        <v>175843</v>
      </c>
      <c r="D4134">
        <v>1355671.2</v>
      </c>
    </row>
    <row r="4135" spans="1:4">
      <c r="A4135" s="4">
        <v>41199.416666666664</v>
      </c>
      <c r="B4135">
        <v>7.72</v>
      </c>
      <c r="C4135">
        <v>210537</v>
      </c>
      <c r="D4135">
        <v>1625170.74</v>
      </c>
    </row>
    <row r="4136" spans="1:4">
      <c r="A4136" s="4">
        <v>41199.423611111109</v>
      </c>
      <c r="B4136">
        <v>7.85</v>
      </c>
      <c r="C4136">
        <v>1260458</v>
      </c>
      <c r="D4136">
        <v>9865244</v>
      </c>
    </row>
    <row r="4137" spans="1:4">
      <c r="A4137" s="4">
        <v>41199.430555555555</v>
      </c>
      <c r="B4137">
        <v>7.89</v>
      </c>
      <c r="C4137">
        <v>1469376</v>
      </c>
      <c r="D4137">
        <v>11602057.890000001</v>
      </c>
    </row>
    <row r="4138" spans="1:4">
      <c r="A4138" s="4">
        <v>41199.4375</v>
      </c>
      <c r="B4138">
        <v>7.87</v>
      </c>
      <c r="C4138">
        <v>365709</v>
      </c>
      <c r="D4138">
        <v>2878897.83</v>
      </c>
    </row>
    <row r="4139" spans="1:4">
      <c r="A4139" s="4">
        <v>41199.444444444445</v>
      </c>
      <c r="B4139">
        <v>7.83</v>
      </c>
      <c r="C4139">
        <v>403320</v>
      </c>
      <c r="D4139">
        <v>3164885.26</v>
      </c>
    </row>
    <row r="4140" spans="1:4">
      <c r="A4140" s="4">
        <v>41199.451388888891</v>
      </c>
      <c r="B4140">
        <v>7.85</v>
      </c>
      <c r="C4140">
        <v>95765</v>
      </c>
      <c r="D4140">
        <v>751993.95</v>
      </c>
    </row>
    <row r="4141" spans="1:4">
      <c r="A4141" s="4">
        <v>41199.458333333336</v>
      </c>
      <c r="B4141">
        <v>7.83</v>
      </c>
      <c r="C4141">
        <v>172900</v>
      </c>
      <c r="D4141">
        <v>1356439.09</v>
      </c>
    </row>
    <row r="4142" spans="1:4">
      <c r="A4142" s="4">
        <v>41199.465277777781</v>
      </c>
      <c r="B4142">
        <v>7.82</v>
      </c>
      <c r="C4142">
        <v>127122</v>
      </c>
      <c r="D4142">
        <v>994125.92</v>
      </c>
    </row>
    <row r="4143" spans="1:4">
      <c r="A4143" s="4">
        <v>41199.472222222219</v>
      </c>
      <c r="B4143">
        <v>7.86</v>
      </c>
      <c r="C4143">
        <v>267286</v>
      </c>
      <c r="D4143">
        <v>2098779.21</v>
      </c>
    </row>
    <row r="4144" spans="1:4">
      <c r="A4144" s="4">
        <v>41199.479166666664</v>
      </c>
      <c r="B4144">
        <v>7.88</v>
      </c>
      <c r="C4144">
        <v>207328</v>
      </c>
      <c r="D4144">
        <v>1633305.88</v>
      </c>
    </row>
    <row r="4145" spans="1:4">
      <c r="A4145" s="4">
        <v>41199.548611111109</v>
      </c>
      <c r="B4145">
        <v>7.84</v>
      </c>
      <c r="C4145">
        <v>107083</v>
      </c>
      <c r="D4145">
        <v>842994.6</v>
      </c>
    </row>
    <row r="4146" spans="1:4">
      <c r="A4146" s="4">
        <v>41199.555555555555</v>
      </c>
      <c r="B4146">
        <v>7.82</v>
      </c>
      <c r="C4146">
        <v>104352</v>
      </c>
      <c r="D4146">
        <v>818089.7</v>
      </c>
    </row>
    <row r="4147" spans="1:4">
      <c r="A4147" s="4">
        <v>41199.5625</v>
      </c>
      <c r="B4147">
        <v>7.84</v>
      </c>
      <c r="C4147">
        <v>117367</v>
      </c>
      <c r="D4147">
        <v>919641.17</v>
      </c>
    </row>
    <row r="4148" spans="1:4">
      <c r="A4148" s="4">
        <v>41199.569444444445</v>
      </c>
      <c r="B4148">
        <v>7.88</v>
      </c>
      <c r="C4148">
        <v>514596</v>
      </c>
      <c r="D4148">
        <v>4058159.05</v>
      </c>
    </row>
    <row r="4149" spans="1:4">
      <c r="A4149" s="4">
        <v>41199.576388888891</v>
      </c>
      <c r="B4149">
        <v>7.91</v>
      </c>
      <c r="C4149">
        <v>948973</v>
      </c>
      <c r="D4149">
        <v>7515650.9400000004</v>
      </c>
    </row>
    <row r="4150" spans="1:4">
      <c r="A4150" s="4">
        <v>41199.583333333336</v>
      </c>
      <c r="B4150">
        <v>7.92</v>
      </c>
      <c r="C4150">
        <v>1323273</v>
      </c>
      <c r="D4150">
        <v>10495272.41</v>
      </c>
    </row>
    <row r="4151" spans="1:4">
      <c r="A4151" s="4">
        <v>41199.590277777781</v>
      </c>
      <c r="B4151">
        <v>7.91</v>
      </c>
      <c r="C4151">
        <v>293819</v>
      </c>
      <c r="D4151">
        <v>2326996.5499999998</v>
      </c>
    </row>
    <row r="4152" spans="1:4">
      <c r="A4152" s="4">
        <v>41199.597222222219</v>
      </c>
      <c r="B4152">
        <v>7.92</v>
      </c>
      <c r="C4152">
        <v>341595</v>
      </c>
      <c r="D4152">
        <v>2708488.16</v>
      </c>
    </row>
    <row r="4153" spans="1:4">
      <c r="A4153" s="4">
        <v>41199.604166666664</v>
      </c>
      <c r="B4153">
        <v>7.9</v>
      </c>
      <c r="C4153">
        <v>103000</v>
      </c>
      <c r="D4153">
        <v>815104.05</v>
      </c>
    </row>
    <row r="4154" spans="1:4">
      <c r="A4154" s="4">
        <v>41199.611111111109</v>
      </c>
      <c r="B4154">
        <v>7.89</v>
      </c>
      <c r="C4154">
        <v>160205</v>
      </c>
      <c r="D4154">
        <v>1264933.5</v>
      </c>
    </row>
    <row r="4155" spans="1:4">
      <c r="A4155" s="4">
        <v>41199.618055555555</v>
      </c>
      <c r="B4155">
        <v>7.87</v>
      </c>
      <c r="C4155">
        <v>260699</v>
      </c>
      <c r="D4155">
        <v>2052525.13</v>
      </c>
    </row>
    <row r="4156" spans="1:4">
      <c r="A4156" s="4">
        <v>41199.625</v>
      </c>
      <c r="B4156">
        <v>7.87</v>
      </c>
      <c r="C4156">
        <v>412740</v>
      </c>
      <c r="D4156">
        <v>3247043.66</v>
      </c>
    </row>
    <row r="4157" spans="1:4">
      <c r="A4157" s="4">
        <v>41200.402777777781</v>
      </c>
      <c r="B4157">
        <v>7.92</v>
      </c>
      <c r="C4157">
        <v>455608</v>
      </c>
      <c r="D4157">
        <v>3592621.8</v>
      </c>
    </row>
    <row r="4158" spans="1:4">
      <c r="A4158" s="4">
        <v>41200.409722222219</v>
      </c>
      <c r="B4158">
        <v>7.93</v>
      </c>
      <c r="C4158">
        <v>417282</v>
      </c>
      <c r="D4158">
        <v>3301514.16</v>
      </c>
    </row>
    <row r="4159" spans="1:4">
      <c r="A4159" s="4">
        <v>41200.416666666664</v>
      </c>
      <c r="B4159">
        <v>7.88</v>
      </c>
      <c r="C4159">
        <v>542460</v>
      </c>
      <c r="D4159">
        <v>4280032.63</v>
      </c>
    </row>
    <row r="4160" spans="1:4">
      <c r="A4160" s="4">
        <v>41200.423611111109</v>
      </c>
      <c r="B4160">
        <v>7.86</v>
      </c>
      <c r="C4160">
        <v>508718</v>
      </c>
      <c r="D4160">
        <v>3996534.73</v>
      </c>
    </row>
    <row r="4161" spans="1:4">
      <c r="A4161" s="4">
        <v>41200.430555555555</v>
      </c>
      <c r="B4161">
        <v>7.85</v>
      </c>
      <c r="C4161">
        <v>95499</v>
      </c>
      <c r="D4161">
        <v>750048.15</v>
      </c>
    </row>
    <row r="4162" spans="1:4">
      <c r="A4162" s="4">
        <v>41200.4375</v>
      </c>
      <c r="B4162">
        <v>7.86</v>
      </c>
      <c r="C4162">
        <v>114622</v>
      </c>
      <c r="D4162">
        <v>901409.7</v>
      </c>
    </row>
    <row r="4163" spans="1:4">
      <c r="A4163" s="4">
        <v>41200.444444444445</v>
      </c>
      <c r="B4163">
        <v>7.87</v>
      </c>
      <c r="C4163">
        <v>74068</v>
      </c>
      <c r="D4163">
        <v>582678.80000000005</v>
      </c>
    </row>
    <row r="4164" spans="1:4">
      <c r="A4164" s="4">
        <v>41200.451388888891</v>
      </c>
      <c r="B4164">
        <v>7.89</v>
      </c>
      <c r="C4164">
        <v>154600</v>
      </c>
      <c r="D4164">
        <v>1218757.6200000001</v>
      </c>
    </row>
    <row r="4165" spans="1:4">
      <c r="A4165" s="4">
        <v>41200.458333333336</v>
      </c>
      <c r="B4165">
        <v>7.9</v>
      </c>
      <c r="C4165">
        <v>423076</v>
      </c>
      <c r="D4165">
        <v>3344702.32</v>
      </c>
    </row>
    <row r="4166" spans="1:4">
      <c r="A4166" s="4">
        <v>41200.465277777781</v>
      </c>
      <c r="B4166">
        <v>7.91</v>
      </c>
      <c r="C4166">
        <v>78410</v>
      </c>
      <c r="D4166">
        <v>619668.09</v>
      </c>
    </row>
    <row r="4167" spans="1:4">
      <c r="A4167" s="4">
        <v>41200.472222222219</v>
      </c>
      <c r="B4167">
        <v>7.92</v>
      </c>
      <c r="C4167">
        <v>366400</v>
      </c>
      <c r="D4167">
        <v>2902666.13</v>
      </c>
    </row>
    <row r="4168" spans="1:4">
      <c r="A4168" s="4">
        <v>41200.479166666664</v>
      </c>
      <c r="B4168">
        <v>7.91</v>
      </c>
      <c r="C4168">
        <v>194776</v>
      </c>
      <c r="D4168">
        <v>1539461.55</v>
      </c>
    </row>
    <row r="4169" spans="1:4">
      <c r="A4169" s="4">
        <v>41200.548611111109</v>
      </c>
      <c r="B4169">
        <v>7.94</v>
      </c>
      <c r="C4169">
        <v>739301</v>
      </c>
      <c r="D4169">
        <v>5866228.9100000001</v>
      </c>
    </row>
    <row r="4170" spans="1:4">
      <c r="A4170" s="4">
        <v>41200.555555555555</v>
      </c>
      <c r="B4170">
        <v>7.95</v>
      </c>
      <c r="C4170">
        <v>520936</v>
      </c>
      <c r="D4170">
        <v>4147916.92</v>
      </c>
    </row>
    <row r="4171" spans="1:4">
      <c r="A4171" s="4">
        <v>41200.5625</v>
      </c>
      <c r="B4171">
        <v>7.92</v>
      </c>
      <c r="C4171">
        <v>197337</v>
      </c>
      <c r="D4171">
        <v>1565610.28</v>
      </c>
    </row>
    <row r="4172" spans="1:4">
      <c r="A4172" s="4">
        <v>41200.569444444445</v>
      </c>
      <c r="B4172">
        <v>7.92</v>
      </c>
      <c r="C4172">
        <v>173657</v>
      </c>
      <c r="D4172">
        <v>1375845.52</v>
      </c>
    </row>
    <row r="4173" spans="1:4">
      <c r="A4173" s="4">
        <v>41200.576388888891</v>
      </c>
      <c r="B4173">
        <v>7.93</v>
      </c>
      <c r="C4173">
        <v>89100</v>
      </c>
      <c r="D4173">
        <v>706111</v>
      </c>
    </row>
    <row r="4174" spans="1:4">
      <c r="A4174" s="4">
        <v>41200.583333333336</v>
      </c>
      <c r="B4174">
        <v>7.94</v>
      </c>
      <c r="C4174">
        <v>285111</v>
      </c>
      <c r="D4174">
        <v>2260783.19</v>
      </c>
    </row>
    <row r="4175" spans="1:4">
      <c r="A4175" s="4">
        <v>41200.590277777781</v>
      </c>
      <c r="B4175">
        <v>7.91</v>
      </c>
      <c r="C4175">
        <v>334992</v>
      </c>
      <c r="D4175">
        <v>2655586.89</v>
      </c>
    </row>
    <row r="4176" spans="1:4">
      <c r="A4176" s="4">
        <v>41200.597222222219</v>
      </c>
      <c r="B4176">
        <v>7.92</v>
      </c>
      <c r="C4176">
        <v>195992</v>
      </c>
      <c r="D4176">
        <v>1552380.72</v>
      </c>
    </row>
    <row r="4177" spans="1:4">
      <c r="A4177" s="4">
        <v>41200.604166666664</v>
      </c>
      <c r="B4177">
        <v>7.93</v>
      </c>
      <c r="C4177">
        <v>278500</v>
      </c>
      <c r="D4177">
        <v>2209124.52</v>
      </c>
    </row>
    <row r="4178" spans="1:4">
      <c r="A4178" s="4">
        <v>41200.611111111109</v>
      </c>
      <c r="B4178">
        <v>7.91</v>
      </c>
      <c r="C4178">
        <v>223719</v>
      </c>
      <c r="D4178">
        <v>1772620.1</v>
      </c>
    </row>
    <row r="4179" spans="1:4">
      <c r="A4179" s="4">
        <v>41200.618055555555</v>
      </c>
      <c r="B4179">
        <v>7.89</v>
      </c>
      <c r="C4179">
        <v>233696</v>
      </c>
      <c r="D4179">
        <v>1845650.45</v>
      </c>
    </row>
    <row r="4180" spans="1:4">
      <c r="A4180" s="4">
        <v>41200.625</v>
      </c>
      <c r="B4180">
        <v>7.9</v>
      </c>
      <c r="C4180">
        <v>236629</v>
      </c>
      <c r="D4180">
        <v>1868725.81</v>
      </c>
    </row>
    <row r="4181" spans="1:4">
      <c r="A4181" s="4">
        <v>41201.402777777781</v>
      </c>
      <c r="B4181">
        <v>7.91</v>
      </c>
      <c r="C4181">
        <v>265275</v>
      </c>
      <c r="D4181">
        <v>2096314.32</v>
      </c>
    </row>
    <row r="4182" spans="1:4">
      <c r="A4182" s="4">
        <v>41201.409722222219</v>
      </c>
      <c r="B4182">
        <v>7.86</v>
      </c>
      <c r="C4182">
        <v>409788</v>
      </c>
      <c r="D4182">
        <v>3225826.21</v>
      </c>
    </row>
    <row r="4183" spans="1:4">
      <c r="A4183" s="4">
        <v>41201.416666666664</v>
      </c>
      <c r="B4183">
        <v>7.85</v>
      </c>
      <c r="C4183">
        <v>264805</v>
      </c>
      <c r="D4183">
        <v>2081350.13</v>
      </c>
    </row>
    <row r="4184" spans="1:4">
      <c r="A4184" s="4">
        <v>41201.423611111109</v>
      </c>
      <c r="B4184">
        <v>7.89</v>
      </c>
      <c r="C4184">
        <v>357739</v>
      </c>
      <c r="D4184">
        <v>2806768.64</v>
      </c>
    </row>
    <row r="4185" spans="1:4">
      <c r="A4185" s="4">
        <v>41201.430555555555</v>
      </c>
      <c r="B4185">
        <v>7.86</v>
      </c>
      <c r="C4185">
        <v>216400</v>
      </c>
      <c r="D4185">
        <v>1704748</v>
      </c>
    </row>
    <row r="4186" spans="1:4">
      <c r="A4186" s="4">
        <v>41201.4375</v>
      </c>
      <c r="B4186">
        <v>7.87</v>
      </c>
      <c r="C4186">
        <v>165675</v>
      </c>
      <c r="D4186">
        <v>1303319.5</v>
      </c>
    </row>
    <row r="4187" spans="1:4">
      <c r="A4187" s="4">
        <v>41201.444444444445</v>
      </c>
      <c r="B4187">
        <v>7.87</v>
      </c>
      <c r="C4187">
        <v>225599</v>
      </c>
      <c r="D4187">
        <v>1774660.14</v>
      </c>
    </row>
    <row r="4188" spans="1:4">
      <c r="A4188" s="4">
        <v>41201.451388888891</v>
      </c>
      <c r="B4188">
        <v>7.84</v>
      </c>
      <c r="C4188">
        <v>364526</v>
      </c>
      <c r="D4188">
        <v>2859134.36</v>
      </c>
    </row>
    <row r="4189" spans="1:4">
      <c r="A4189" s="4">
        <v>41201.458333333336</v>
      </c>
      <c r="B4189">
        <v>7.84</v>
      </c>
      <c r="C4189">
        <v>362234</v>
      </c>
      <c r="D4189">
        <v>2837230.56</v>
      </c>
    </row>
    <row r="4190" spans="1:4">
      <c r="A4190" s="4">
        <v>41201.465277777781</v>
      </c>
      <c r="B4190">
        <v>7.82</v>
      </c>
      <c r="C4190">
        <v>304327</v>
      </c>
      <c r="D4190">
        <v>2383348.6800000002</v>
      </c>
    </row>
    <row r="4191" spans="1:4">
      <c r="A4191" s="4">
        <v>41201.472222222219</v>
      </c>
      <c r="B4191">
        <v>7.82</v>
      </c>
      <c r="C4191">
        <v>343121</v>
      </c>
      <c r="D4191">
        <v>2680711.7999999998</v>
      </c>
    </row>
    <row r="4192" spans="1:4">
      <c r="A4192" s="4">
        <v>41201.479166666664</v>
      </c>
      <c r="B4192">
        <v>7.83</v>
      </c>
      <c r="C4192">
        <v>310800</v>
      </c>
      <c r="D4192">
        <v>2434975.7400000002</v>
      </c>
    </row>
    <row r="4193" spans="1:4">
      <c r="A4193" s="4">
        <v>41201.548611111109</v>
      </c>
      <c r="B4193">
        <v>7.83</v>
      </c>
      <c r="C4193">
        <v>117058</v>
      </c>
      <c r="D4193">
        <v>916588.56</v>
      </c>
    </row>
    <row r="4194" spans="1:4">
      <c r="A4194" s="4">
        <v>41201.555555555555</v>
      </c>
      <c r="B4194">
        <v>7.83</v>
      </c>
      <c r="C4194">
        <v>94217</v>
      </c>
      <c r="D4194">
        <v>738005.82</v>
      </c>
    </row>
    <row r="4195" spans="1:4">
      <c r="A4195" s="4">
        <v>41201.5625</v>
      </c>
      <c r="B4195">
        <v>7.84</v>
      </c>
      <c r="C4195">
        <v>187085</v>
      </c>
      <c r="D4195">
        <v>1465290.55</v>
      </c>
    </row>
    <row r="4196" spans="1:4">
      <c r="A4196" s="4">
        <v>41201.569444444445</v>
      </c>
      <c r="B4196">
        <v>7.82</v>
      </c>
      <c r="C4196">
        <v>230853</v>
      </c>
      <c r="D4196">
        <v>1806680.24</v>
      </c>
    </row>
    <row r="4197" spans="1:4">
      <c r="A4197" s="4">
        <v>41201.576388888891</v>
      </c>
      <c r="B4197">
        <v>7.84</v>
      </c>
      <c r="C4197">
        <v>117131</v>
      </c>
      <c r="D4197">
        <v>916572.09</v>
      </c>
    </row>
    <row r="4198" spans="1:4">
      <c r="A4198" s="4">
        <v>41201.583333333336</v>
      </c>
      <c r="B4198">
        <v>7.82</v>
      </c>
      <c r="C4198">
        <v>166705</v>
      </c>
      <c r="D4198">
        <v>1304942.1000000001</v>
      </c>
    </row>
    <row r="4199" spans="1:4">
      <c r="A4199" s="4">
        <v>41201.590277777781</v>
      </c>
      <c r="B4199">
        <v>7.82</v>
      </c>
      <c r="C4199">
        <v>78331</v>
      </c>
      <c r="D4199">
        <v>613104.42000000004</v>
      </c>
    </row>
    <row r="4200" spans="1:4">
      <c r="A4200" s="4">
        <v>41201.597222222219</v>
      </c>
      <c r="B4200">
        <v>7.82</v>
      </c>
      <c r="C4200">
        <v>60169</v>
      </c>
      <c r="D4200">
        <v>470736.58</v>
      </c>
    </row>
    <row r="4201" spans="1:4">
      <c r="A4201" s="4">
        <v>41201.604166666664</v>
      </c>
      <c r="B4201">
        <v>7.82</v>
      </c>
      <c r="C4201">
        <v>136899</v>
      </c>
      <c r="D4201">
        <v>1070125.71</v>
      </c>
    </row>
    <row r="4202" spans="1:4">
      <c r="A4202" s="4">
        <v>41201.611111111109</v>
      </c>
      <c r="B4202">
        <v>7.78</v>
      </c>
      <c r="C4202">
        <v>543162</v>
      </c>
      <c r="D4202">
        <v>4224589.68</v>
      </c>
    </row>
    <row r="4203" spans="1:4">
      <c r="A4203" s="4">
        <v>41201.618055555555</v>
      </c>
      <c r="B4203">
        <v>7.79</v>
      </c>
      <c r="C4203">
        <v>232682</v>
      </c>
      <c r="D4203">
        <v>1809982.63</v>
      </c>
    </row>
    <row r="4204" spans="1:4">
      <c r="A4204" s="4">
        <v>41201.625</v>
      </c>
      <c r="B4204">
        <v>7.77</v>
      </c>
      <c r="C4204">
        <v>261024</v>
      </c>
      <c r="D4204">
        <v>2029185.27</v>
      </c>
    </row>
    <row r="4205" spans="1:4">
      <c r="A4205" s="4">
        <v>41204.402777777781</v>
      </c>
      <c r="B4205">
        <v>7.7</v>
      </c>
      <c r="C4205">
        <v>464341</v>
      </c>
      <c r="D4205">
        <v>3582800.68</v>
      </c>
    </row>
    <row r="4206" spans="1:4">
      <c r="A4206" s="4">
        <v>41204.409722222219</v>
      </c>
      <c r="B4206">
        <v>7.7</v>
      </c>
      <c r="C4206">
        <v>322886</v>
      </c>
      <c r="D4206">
        <v>2484749.2799999998</v>
      </c>
    </row>
    <row r="4207" spans="1:4">
      <c r="A4207" s="4">
        <v>41204.416666666664</v>
      </c>
      <c r="B4207">
        <v>7.74</v>
      </c>
      <c r="C4207">
        <v>208878</v>
      </c>
      <c r="D4207">
        <v>1610787.73</v>
      </c>
    </row>
    <row r="4208" spans="1:4">
      <c r="A4208" s="4">
        <v>41204.423611111109</v>
      </c>
      <c r="B4208">
        <v>7.72</v>
      </c>
      <c r="C4208">
        <v>64326</v>
      </c>
      <c r="D4208">
        <v>496942.56</v>
      </c>
    </row>
    <row r="4209" spans="1:4">
      <c r="A4209" s="4">
        <v>41204.430555555555</v>
      </c>
      <c r="B4209">
        <v>7.74</v>
      </c>
      <c r="C4209">
        <v>132794</v>
      </c>
      <c r="D4209">
        <v>1026544.68</v>
      </c>
    </row>
    <row r="4210" spans="1:4">
      <c r="A4210" s="4">
        <v>41204.4375</v>
      </c>
      <c r="B4210">
        <v>7.72</v>
      </c>
      <c r="C4210">
        <v>218304</v>
      </c>
      <c r="D4210">
        <v>1685372.47</v>
      </c>
    </row>
    <row r="4211" spans="1:4">
      <c r="A4211" s="4">
        <v>41204.444444444445</v>
      </c>
      <c r="B4211">
        <v>7.72</v>
      </c>
      <c r="C4211">
        <v>57529</v>
      </c>
      <c r="D4211">
        <v>444193.44</v>
      </c>
    </row>
    <row r="4212" spans="1:4">
      <c r="A4212" s="4">
        <v>41204.451388888891</v>
      </c>
      <c r="B4212">
        <v>7.71</v>
      </c>
      <c r="C4212">
        <v>166556</v>
      </c>
      <c r="D4212">
        <v>1285196.9099999999</v>
      </c>
    </row>
    <row r="4213" spans="1:4">
      <c r="A4213" s="4">
        <v>41204.458333333336</v>
      </c>
      <c r="B4213">
        <v>7.72</v>
      </c>
      <c r="C4213">
        <v>33821</v>
      </c>
      <c r="D4213">
        <v>261061.91</v>
      </c>
    </row>
    <row r="4214" spans="1:4">
      <c r="A4214" s="4">
        <v>41204.465277777781</v>
      </c>
      <c r="B4214">
        <v>7.72</v>
      </c>
      <c r="C4214">
        <v>65088</v>
      </c>
      <c r="D4214">
        <v>502757.89</v>
      </c>
    </row>
    <row r="4215" spans="1:4">
      <c r="A4215" s="4">
        <v>41204.472222222219</v>
      </c>
      <c r="B4215">
        <v>7.73</v>
      </c>
      <c r="C4215">
        <v>51961</v>
      </c>
      <c r="D4215">
        <v>401542.92</v>
      </c>
    </row>
    <row r="4216" spans="1:4">
      <c r="A4216" s="4">
        <v>41204.479166666664</v>
      </c>
      <c r="B4216">
        <v>7.73</v>
      </c>
      <c r="C4216">
        <v>73522</v>
      </c>
      <c r="D4216">
        <v>567761.84</v>
      </c>
    </row>
    <row r="4217" spans="1:4">
      <c r="A4217" s="4">
        <v>41204.548611111109</v>
      </c>
      <c r="B4217">
        <v>7.73</v>
      </c>
      <c r="C4217">
        <v>76989</v>
      </c>
      <c r="D4217">
        <v>594164.14</v>
      </c>
    </row>
    <row r="4218" spans="1:4">
      <c r="A4218" s="4">
        <v>41204.555555555555</v>
      </c>
      <c r="B4218">
        <v>7.73</v>
      </c>
      <c r="C4218">
        <v>59002</v>
      </c>
      <c r="D4218">
        <v>455462.89</v>
      </c>
    </row>
    <row r="4219" spans="1:4">
      <c r="A4219" s="4">
        <v>41204.5625</v>
      </c>
      <c r="B4219">
        <v>7.76</v>
      </c>
      <c r="C4219">
        <v>205389</v>
      </c>
      <c r="D4219">
        <v>1589214.31</v>
      </c>
    </row>
    <row r="4220" spans="1:4">
      <c r="A4220" s="4">
        <v>41204.569444444445</v>
      </c>
      <c r="B4220">
        <v>7.75</v>
      </c>
      <c r="C4220">
        <v>84741</v>
      </c>
      <c r="D4220">
        <v>656640.44999999995</v>
      </c>
    </row>
    <row r="4221" spans="1:4">
      <c r="A4221" s="4">
        <v>41204.576388888891</v>
      </c>
      <c r="B4221">
        <v>7.75</v>
      </c>
      <c r="C4221">
        <v>112254</v>
      </c>
      <c r="D4221">
        <v>869421.01</v>
      </c>
    </row>
    <row r="4222" spans="1:4">
      <c r="A4222" s="4">
        <v>41204.583333333336</v>
      </c>
      <c r="B4222">
        <v>7.74</v>
      </c>
      <c r="C4222">
        <v>138331</v>
      </c>
      <c r="D4222">
        <v>1070902.99</v>
      </c>
    </row>
    <row r="4223" spans="1:4">
      <c r="A4223" s="4">
        <v>41204.590277777781</v>
      </c>
      <c r="B4223">
        <v>7.76</v>
      </c>
      <c r="C4223">
        <v>149963</v>
      </c>
      <c r="D4223">
        <v>1163906.22</v>
      </c>
    </row>
    <row r="4224" spans="1:4">
      <c r="A4224" s="4">
        <v>41204.597222222219</v>
      </c>
      <c r="B4224">
        <v>7.77</v>
      </c>
      <c r="C4224">
        <v>128346</v>
      </c>
      <c r="D4224">
        <v>996870.96</v>
      </c>
    </row>
    <row r="4225" spans="1:4">
      <c r="A4225" s="4">
        <v>41204.604166666664</v>
      </c>
      <c r="B4225">
        <v>7.79</v>
      </c>
      <c r="C4225">
        <v>155542</v>
      </c>
      <c r="D4225">
        <v>1210578.3400000001</v>
      </c>
    </row>
    <row r="4226" spans="1:4">
      <c r="A4226" s="4">
        <v>41204.611111111109</v>
      </c>
      <c r="B4226">
        <v>7.8</v>
      </c>
      <c r="C4226">
        <v>367875</v>
      </c>
      <c r="D4226">
        <v>2872269.3</v>
      </c>
    </row>
    <row r="4227" spans="1:4">
      <c r="A4227" s="4">
        <v>41204.618055555555</v>
      </c>
      <c r="B4227">
        <v>7.77</v>
      </c>
      <c r="C4227">
        <v>169225</v>
      </c>
      <c r="D4227">
        <v>1316810.75</v>
      </c>
    </row>
    <row r="4228" spans="1:4">
      <c r="A4228" s="4">
        <v>41204.625</v>
      </c>
      <c r="B4228">
        <v>7.78</v>
      </c>
      <c r="C4228">
        <v>88200</v>
      </c>
      <c r="D4228">
        <v>686583.23</v>
      </c>
    </row>
    <row r="4229" spans="1:4">
      <c r="A4229" s="4">
        <v>41205.402777777781</v>
      </c>
      <c r="B4229">
        <v>7.8</v>
      </c>
      <c r="C4229">
        <v>183618</v>
      </c>
      <c r="D4229">
        <v>1428504.01</v>
      </c>
    </row>
    <row r="4230" spans="1:4">
      <c r="A4230" s="4">
        <v>41205.409722222219</v>
      </c>
      <c r="B4230">
        <v>7.81</v>
      </c>
      <c r="C4230">
        <v>342645</v>
      </c>
      <c r="D4230">
        <v>2677756.7400000002</v>
      </c>
    </row>
    <row r="4231" spans="1:4">
      <c r="A4231" s="4">
        <v>41205.416666666664</v>
      </c>
      <c r="B4231">
        <v>7.85</v>
      </c>
      <c r="C4231">
        <v>492458</v>
      </c>
      <c r="D4231">
        <v>3861815.34</v>
      </c>
    </row>
    <row r="4232" spans="1:4">
      <c r="A4232" s="4">
        <v>41205.423611111109</v>
      </c>
      <c r="B4232">
        <v>7.84</v>
      </c>
      <c r="C4232">
        <v>179725</v>
      </c>
      <c r="D4232">
        <v>1408868.4</v>
      </c>
    </row>
    <row r="4233" spans="1:4">
      <c r="A4233" s="4">
        <v>41205.430555555555</v>
      </c>
      <c r="B4233">
        <v>7.86</v>
      </c>
      <c r="C4233">
        <v>374230</v>
      </c>
      <c r="D4233">
        <v>2947102.62</v>
      </c>
    </row>
    <row r="4234" spans="1:4">
      <c r="A4234" s="4">
        <v>41205.4375</v>
      </c>
      <c r="B4234">
        <v>7.87</v>
      </c>
      <c r="C4234">
        <v>171039</v>
      </c>
      <c r="D4234">
        <v>1344815.15</v>
      </c>
    </row>
    <row r="4235" spans="1:4">
      <c r="A4235" s="4">
        <v>41205.444444444445</v>
      </c>
      <c r="B4235">
        <v>7.88</v>
      </c>
      <c r="C4235">
        <v>179744</v>
      </c>
      <c r="D4235">
        <v>1415261.49</v>
      </c>
    </row>
    <row r="4236" spans="1:4">
      <c r="A4236" s="4">
        <v>41205.451388888891</v>
      </c>
      <c r="B4236">
        <v>7.85</v>
      </c>
      <c r="C4236">
        <v>157811</v>
      </c>
      <c r="D4236">
        <v>1242186.26</v>
      </c>
    </row>
    <row r="4237" spans="1:4">
      <c r="A4237" s="4">
        <v>41205.458333333336</v>
      </c>
      <c r="B4237">
        <v>7.83</v>
      </c>
      <c r="C4237">
        <v>137306</v>
      </c>
      <c r="D4237">
        <v>1078280.21</v>
      </c>
    </row>
    <row r="4238" spans="1:4">
      <c r="A4238" s="4">
        <v>41205.465277777781</v>
      </c>
      <c r="B4238">
        <v>7.8</v>
      </c>
      <c r="C4238">
        <v>253493</v>
      </c>
      <c r="D4238">
        <v>1978352.15</v>
      </c>
    </row>
    <row r="4239" spans="1:4">
      <c r="A4239" s="4">
        <v>41205.472222222219</v>
      </c>
      <c r="B4239">
        <v>7.81</v>
      </c>
      <c r="C4239">
        <v>435696</v>
      </c>
      <c r="D4239">
        <v>3393691.28</v>
      </c>
    </row>
    <row r="4240" spans="1:4">
      <c r="A4240" s="4">
        <v>41205.479166666664</v>
      </c>
      <c r="B4240">
        <v>7.77</v>
      </c>
      <c r="C4240">
        <v>188319</v>
      </c>
      <c r="D4240">
        <v>1465260.62</v>
      </c>
    </row>
    <row r="4241" spans="1:4">
      <c r="A4241" s="4">
        <v>41205.548611111109</v>
      </c>
      <c r="B4241">
        <v>7.79</v>
      </c>
      <c r="C4241">
        <v>87750</v>
      </c>
      <c r="D4241">
        <v>681856.14</v>
      </c>
    </row>
    <row r="4242" spans="1:4">
      <c r="A4242" s="4">
        <v>41205.555555555555</v>
      </c>
      <c r="B4242">
        <v>7.79</v>
      </c>
      <c r="C4242">
        <v>77860</v>
      </c>
      <c r="D4242">
        <v>606457.80000000005</v>
      </c>
    </row>
    <row r="4243" spans="1:4">
      <c r="A4243" s="4">
        <v>41205.5625</v>
      </c>
      <c r="B4243">
        <v>7.78</v>
      </c>
      <c r="C4243">
        <v>91323</v>
      </c>
      <c r="D4243">
        <v>711901.99</v>
      </c>
    </row>
    <row r="4244" spans="1:4">
      <c r="A4244" s="4">
        <v>41205.569444444445</v>
      </c>
      <c r="B4244">
        <v>7.78</v>
      </c>
      <c r="C4244">
        <v>88638</v>
      </c>
      <c r="D4244">
        <v>690503.64</v>
      </c>
    </row>
    <row r="4245" spans="1:4">
      <c r="A4245" s="4">
        <v>41205.576388888891</v>
      </c>
      <c r="B4245">
        <v>7.78</v>
      </c>
      <c r="C4245">
        <v>27143</v>
      </c>
      <c r="D4245">
        <v>211387.54</v>
      </c>
    </row>
    <row r="4246" spans="1:4">
      <c r="A4246" s="4">
        <v>41205.583333333336</v>
      </c>
      <c r="B4246">
        <v>7.77</v>
      </c>
      <c r="C4246">
        <v>458969</v>
      </c>
      <c r="D4246">
        <v>3563550.76</v>
      </c>
    </row>
    <row r="4247" spans="1:4">
      <c r="A4247" s="4">
        <v>41205.590277777781</v>
      </c>
      <c r="B4247">
        <v>7.79</v>
      </c>
      <c r="C4247">
        <v>138166</v>
      </c>
      <c r="D4247">
        <v>1077590.3400000001</v>
      </c>
    </row>
    <row r="4248" spans="1:4">
      <c r="A4248" s="4">
        <v>41205.597222222219</v>
      </c>
      <c r="B4248">
        <v>7.78</v>
      </c>
      <c r="C4248">
        <v>121485</v>
      </c>
      <c r="D4248">
        <v>945886.8</v>
      </c>
    </row>
    <row r="4249" spans="1:4">
      <c r="A4249" s="4">
        <v>41205.604166666664</v>
      </c>
      <c r="B4249">
        <v>7.76</v>
      </c>
      <c r="C4249">
        <v>107765</v>
      </c>
      <c r="D4249">
        <v>838519.7</v>
      </c>
    </row>
    <row r="4250" spans="1:4">
      <c r="A4250" s="4">
        <v>41205.611111111109</v>
      </c>
      <c r="B4250">
        <v>7.71</v>
      </c>
      <c r="C4250">
        <v>311951</v>
      </c>
      <c r="D4250">
        <v>2414071.66</v>
      </c>
    </row>
    <row r="4251" spans="1:4">
      <c r="A4251" s="4">
        <v>41205.618055555555</v>
      </c>
      <c r="B4251">
        <v>7.72</v>
      </c>
      <c r="C4251">
        <v>325487</v>
      </c>
      <c r="D4251">
        <v>2511428.77</v>
      </c>
    </row>
    <row r="4252" spans="1:4">
      <c r="A4252" s="4">
        <v>41205.625</v>
      </c>
      <c r="B4252">
        <v>7.7</v>
      </c>
      <c r="C4252">
        <v>488337</v>
      </c>
      <c r="D4252">
        <v>3763610.79</v>
      </c>
    </row>
    <row r="4253" spans="1:4">
      <c r="A4253" s="4">
        <v>41206.402777777781</v>
      </c>
      <c r="B4253">
        <v>7.69</v>
      </c>
      <c r="C4253">
        <v>249719</v>
      </c>
      <c r="D4253">
        <v>1911038.8</v>
      </c>
    </row>
    <row r="4254" spans="1:4">
      <c r="A4254" s="4">
        <v>41206.409722222219</v>
      </c>
      <c r="B4254">
        <v>7.68</v>
      </c>
      <c r="C4254">
        <v>296075</v>
      </c>
      <c r="D4254">
        <v>2268501.61</v>
      </c>
    </row>
    <row r="4255" spans="1:4">
      <c r="A4255" s="4">
        <v>41206.416666666664</v>
      </c>
      <c r="B4255">
        <v>7.68</v>
      </c>
      <c r="C4255">
        <v>132534</v>
      </c>
      <c r="D4255">
        <v>1019159.12</v>
      </c>
    </row>
    <row r="4256" spans="1:4">
      <c r="A4256" s="4">
        <v>41206.423611111109</v>
      </c>
      <c r="B4256">
        <v>7.69</v>
      </c>
      <c r="C4256">
        <v>159800</v>
      </c>
      <c r="D4256">
        <v>1228853.6000000001</v>
      </c>
    </row>
    <row r="4257" spans="1:4">
      <c r="A4257" s="4">
        <v>41206.430555555555</v>
      </c>
      <c r="B4257">
        <v>7.73</v>
      </c>
      <c r="C4257">
        <v>210720</v>
      </c>
      <c r="D4257">
        <v>1624785.4</v>
      </c>
    </row>
    <row r="4258" spans="1:4">
      <c r="A4258" s="4">
        <v>41206.4375</v>
      </c>
      <c r="B4258">
        <v>7.71</v>
      </c>
      <c r="C4258">
        <v>123015</v>
      </c>
      <c r="D4258">
        <v>949914.65</v>
      </c>
    </row>
    <row r="4259" spans="1:4">
      <c r="A4259" s="4">
        <v>41206.444444444445</v>
      </c>
      <c r="B4259">
        <v>7.7</v>
      </c>
      <c r="C4259">
        <v>166749</v>
      </c>
      <c r="D4259">
        <v>1283805.81</v>
      </c>
    </row>
    <row r="4260" spans="1:4">
      <c r="A4260" s="4">
        <v>41206.451388888891</v>
      </c>
      <c r="B4260">
        <v>7.7</v>
      </c>
      <c r="C4260">
        <v>45640</v>
      </c>
      <c r="D4260">
        <v>351308.3</v>
      </c>
    </row>
    <row r="4261" spans="1:4">
      <c r="A4261" s="4">
        <v>41206.458333333336</v>
      </c>
      <c r="B4261">
        <v>7.7</v>
      </c>
      <c r="C4261">
        <v>395100</v>
      </c>
      <c r="D4261">
        <v>3042080.5</v>
      </c>
    </row>
    <row r="4262" spans="1:4">
      <c r="A4262" s="4">
        <v>41206.465277777781</v>
      </c>
      <c r="B4262">
        <v>7.69</v>
      </c>
      <c r="C4262">
        <v>683492</v>
      </c>
      <c r="D4262">
        <v>5262624.4800000004</v>
      </c>
    </row>
    <row r="4263" spans="1:4">
      <c r="A4263" s="4">
        <v>41206.472222222219</v>
      </c>
      <c r="B4263">
        <v>7.69</v>
      </c>
      <c r="C4263">
        <v>464599</v>
      </c>
      <c r="D4263">
        <v>3577170.31</v>
      </c>
    </row>
    <row r="4264" spans="1:4">
      <c r="A4264" s="4">
        <v>41206.479166666664</v>
      </c>
      <c r="B4264">
        <v>7.7</v>
      </c>
      <c r="C4264">
        <v>887290</v>
      </c>
      <c r="D4264">
        <v>6831198.0999999996</v>
      </c>
    </row>
    <row r="4265" spans="1:4">
      <c r="A4265" s="4">
        <v>41206.548611111109</v>
      </c>
      <c r="B4265">
        <v>7.69</v>
      </c>
      <c r="C4265">
        <v>127971</v>
      </c>
      <c r="D4265">
        <v>984458.18</v>
      </c>
    </row>
    <row r="4266" spans="1:4">
      <c r="A4266" s="4">
        <v>41206.555555555555</v>
      </c>
      <c r="B4266">
        <v>7.7</v>
      </c>
      <c r="C4266">
        <v>67832</v>
      </c>
      <c r="D4266">
        <v>522124.08</v>
      </c>
    </row>
    <row r="4267" spans="1:4">
      <c r="A4267" s="4">
        <v>41206.5625</v>
      </c>
      <c r="B4267">
        <v>7.7</v>
      </c>
      <c r="C4267">
        <v>99100</v>
      </c>
      <c r="D4267">
        <v>762216</v>
      </c>
    </row>
    <row r="4268" spans="1:4">
      <c r="A4268" s="4">
        <v>41206.569444444445</v>
      </c>
      <c r="B4268">
        <v>7.7</v>
      </c>
      <c r="C4268">
        <v>250892</v>
      </c>
      <c r="D4268">
        <v>1931870.48</v>
      </c>
    </row>
    <row r="4269" spans="1:4">
      <c r="A4269" s="4">
        <v>41206.576388888891</v>
      </c>
      <c r="B4269">
        <v>7.69</v>
      </c>
      <c r="C4269">
        <v>125000</v>
      </c>
      <c r="D4269">
        <v>961608</v>
      </c>
    </row>
    <row r="4270" spans="1:4">
      <c r="A4270" s="4">
        <v>41206.583333333336</v>
      </c>
      <c r="B4270">
        <v>7.68</v>
      </c>
      <c r="C4270">
        <v>161195</v>
      </c>
      <c r="D4270">
        <v>1238554.55</v>
      </c>
    </row>
    <row r="4271" spans="1:4">
      <c r="A4271" s="4">
        <v>41206.590277777781</v>
      </c>
      <c r="B4271">
        <v>7.69</v>
      </c>
      <c r="C4271">
        <v>67400</v>
      </c>
      <c r="D4271">
        <v>517466</v>
      </c>
    </row>
    <row r="4272" spans="1:4">
      <c r="A4272" s="4">
        <v>41206.597222222219</v>
      </c>
      <c r="B4272">
        <v>7.69</v>
      </c>
      <c r="C4272">
        <v>114500</v>
      </c>
      <c r="D4272">
        <v>879336</v>
      </c>
    </row>
    <row r="4273" spans="1:4">
      <c r="A4273" s="4">
        <v>41206.604166666664</v>
      </c>
      <c r="B4273">
        <v>7.69</v>
      </c>
      <c r="C4273">
        <v>46400</v>
      </c>
      <c r="D4273">
        <v>356559</v>
      </c>
    </row>
    <row r="4274" spans="1:4">
      <c r="A4274" s="4">
        <v>41206.611111111109</v>
      </c>
      <c r="B4274">
        <v>7.7</v>
      </c>
      <c r="C4274">
        <v>123300</v>
      </c>
      <c r="D4274">
        <v>948817.88</v>
      </c>
    </row>
    <row r="4275" spans="1:4">
      <c r="A4275" s="4">
        <v>41206.618055555555</v>
      </c>
      <c r="B4275">
        <v>7.68</v>
      </c>
      <c r="C4275">
        <v>58456</v>
      </c>
      <c r="D4275">
        <v>449144.08</v>
      </c>
    </row>
    <row r="4276" spans="1:4">
      <c r="A4276" s="4">
        <v>41206.625</v>
      </c>
      <c r="B4276">
        <v>7.7</v>
      </c>
      <c r="C4276">
        <v>177207</v>
      </c>
      <c r="D4276">
        <v>1363323.83</v>
      </c>
    </row>
    <row r="4277" spans="1:4">
      <c r="A4277" s="4">
        <v>41207.402777777781</v>
      </c>
      <c r="B4277">
        <v>7.7</v>
      </c>
      <c r="C4277">
        <v>121594</v>
      </c>
      <c r="D4277">
        <v>933492.26</v>
      </c>
    </row>
    <row r="4278" spans="1:4">
      <c r="A4278" s="4">
        <v>41207.409722222219</v>
      </c>
      <c r="B4278">
        <v>7.72</v>
      </c>
      <c r="C4278">
        <v>161226</v>
      </c>
      <c r="D4278">
        <v>1240979.54</v>
      </c>
    </row>
    <row r="4279" spans="1:4">
      <c r="A4279" s="4">
        <v>41207.416666666664</v>
      </c>
      <c r="B4279">
        <v>7.72</v>
      </c>
      <c r="C4279">
        <v>147384</v>
      </c>
      <c r="D4279">
        <v>1136489.3</v>
      </c>
    </row>
    <row r="4280" spans="1:4">
      <c r="A4280" s="4">
        <v>41207.423611111109</v>
      </c>
      <c r="B4280">
        <v>7.71</v>
      </c>
      <c r="C4280">
        <v>106323</v>
      </c>
      <c r="D4280">
        <v>821162.33</v>
      </c>
    </row>
    <row r="4281" spans="1:4">
      <c r="A4281" s="4">
        <v>41207.430555555555</v>
      </c>
      <c r="B4281">
        <v>7.74</v>
      </c>
      <c r="C4281">
        <v>216026</v>
      </c>
      <c r="D4281">
        <v>1670196.39</v>
      </c>
    </row>
    <row r="4282" spans="1:4">
      <c r="A4282" s="4">
        <v>41207.4375</v>
      </c>
      <c r="B4282">
        <v>7.73</v>
      </c>
      <c r="C4282">
        <v>210602</v>
      </c>
      <c r="D4282">
        <v>1627805.14</v>
      </c>
    </row>
    <row r="4283" spans="1:4">
      <c r="A4283" s="4">
        <v>41207.444444444445</v>
      </c>
      <c r="B4283">
        <v>7.73</v>
      </c>
      <c r="C4283">
        <v>116209</v>
      </c>
      <c r="D4283">
        <v>898153.49</v>
      </c>
    </row>
    <row r="4284" spans="1:4">
      <c r="A4284" s="4">
        <v>41207.451388888891</v>
      </c>
      <c r="B4284">
        <v>7.71</v>
      </c>
      <c r="C4284">
        <v>122201</v>
      </c>
      <c r="D4284">
        <v>944288.71</v>
      </c>
    </row>
    <row r="4285" spans="1:4">
      <c r="A4285" s="4">
        <v>41207.458333333336</v>
      </c>
      <c r="B4285">
        <v>7.68</v>
      </c>
      <c r="C4285">
        <v>231348</v>
      </c>
      <c r="D4285">
        <v>1780051.06</v>
      </c>
    </row>
    <row r="4286" spans="1:4">
      <c r="A4286" s="4">
        <v>41207.465277777781</v>
      </c>
      <c r="B4286">
        <v>7.69</v>
      </c>
      <c r="C4286">
        <v>95960</v>
      </c>
      <c r="D4286">
        <v>738123.8</v>
      </c>
    </row>
    <row r="4287" spans="1:4">
      <c r="A4287" s="4">
        <v>41207.472222222219</v>
      </c>
      <c r="B4287">
        <v>7.67</v>
      </c>
      <c r="C4287">
        <v>159881</v>
      </c>
      <c r="D4287">
        <v>1226615.55</v>
      </c>
    </row>
    <row r="4288" spans="1:4">
      <c r="A4288" s="4">
        <v>41207.479166666664</v>
      </c>
      <c r="B4288">
        <v>7.66</v>
      </c>
      <c r="C4288">
        <v>96900</v>
      </c>
      <c r="D4288">
        <v>742260</v>
      </c>
    </row>
    <row r="4289" spans="1:4">
      <c r="A4289" s="4">
        <v>41207.548611111109</v>
      </c>
      <c r="B4289">
        <v>7.66</v>
      </c>
      <c r="C4289">
        <v>175510</v>
      </c>
      <c r="D4289">
        <v>1342387.09</v>
      </c>
    </row>
    <row r="4290" spans="1:4">
      <c r="A4290" s="4">
        <v>41207.555555555555</v>
      </c>
      <c r="B4290">
        <v>7.63</v>
      </c>
      <c r="C4290">
        <v>209753</v>
      </c>
      <c r="D4290">
        <v>1601260.92</v>
      </c>
    </row>
    <row r="4291" spans="1:4">
      <c r="A4291" s="4">
        <v>41207.5625</v>
      </c>
      <c r="B4291">
        <v>7.63</v>
      </c>
      <c r="C4291">
        <v>66750</v>
      </c>
      <c r="D4291">
        <v>509482.5</v>
      </c>
    </row>
    <row r="4292" spans="1:4">
      <c r="A4292" s="4">
        <v>41207.569444444445</v>
      </c>
      <c r="B4292">
        <v>7.63</v>
      </c>
      <c r="C4292">
        <v>166300</v>
      </c>
      <c r="D4292">
        <v>1267922.5</v>
      </c>
    </row>
    <row r="4293" spans="1:4">
      <c r="A4293" s="4">
        <v>41207.576388888891</v>
      </c>
      <c r="B4293">
        <v>7.65</v>
      </c>
      <c r="C4293">
        <v>117747</v>
      </c>
      <c r="D4293">
        <v>898540.08</v>
      </c>
    </row>
    <row r="4294" spans="1:4">
      <c r="A4294" s="4">
        <v>41207.583333333336</v>
      </c>
      <c r="B4294">
        <v>7.61</v>
      </c>
      <c r="C4294">
        <v>259393</v>
      </c>
      <c r="D4294">
        <v>1975743.82</v>
      </c>
    </row>
    <row r="4295" spans="1:4">
      <c r="A4295" s="4">
        <v>41207.590277777781</v>
      </c>
      <c r="B4295">
        <v>7.63</v>
      </c>
      <c r="C4295">
        <v>172700</v>
      </c>
      <c r="D4295">
        <v>1314994.1000000001</v>
      </c>
    </row>
    <row r="4296" spans="1:4">
      <c r="A4296" s="4">
        <v>41207.597222222219</v>
      </c>
      <c r="B4296">
        <v>7.61</v>
      </c>
      <c r="C4296">
        <v>94614</v>
      </c>
      <c r="D4296">
        <v>721217.54</v>
      </c>
    </row>
    <row r="4297" spans="1:4">
      <c r="A4297" s="4">
        <v>41207.604166666664</v>
      </c>
      <c r="B4297">
        <v>7.59</v>
      </c>
      <c r="C4297">
        <v>239096</v>
      </c>
      <c r="D4297">
        <v>1817418.76</v>
      </c>
    </row>
    <row r="4298" spans="1:4">
      <c r="A4298" s="4">
        <v>41207.611111111109</v>
      </c>
      <c r="B4298">
        <v>7.59</v>
      </c>
      <c r="C4298">
        <v>262392</v>
      </c>
      <c r="D4298">
        <v>1991964.43</v>
      </c>
    </row>
    <row r="4299" spans="1:4">
      <c r="A4299" s="4">
        <v>41207.618055555555</v>
      </c>
      <c r="B4299">
        <v>7.62</v>
      </c>
      <c r="C4299">
        <v>160300</v>
      </c>
      <c r="D4299">
        <v>1218767.32</v>
      </c>
    </row>
    <row r="4300" spans="1:4">
      <c r="A4300" s="4">
        <v>41207.625</v>
      </c>
      <c r="B4300">
        <v>7.57</v>
      </c>
      <c r="C4300">
        <v>293678</v>
      </c>
      <c r="D4300">
        <v>2228468.8199999998</v>
      </c>
    </row>
    <row r="4301" spans="1:4">
      <c r="A4301" s="4">
        <v>41208.402777777781</v>
      </c>
      <c r="B4301">
        <v>7.59</v>
      </c>
      <c r="C4301">
        <v>120700</v>
      </c>
      <c r="D4301">
        <v>916198</v>
      </c>
    </row>
    <row r="4302" spans="1:4">
      <c r="A4302" s="4">
        <v>41208.409722222219</v>
      </c>
      <c r="B4302">
        <v>7.58</v>
      </c>
      <c r="C4302">
        <v>193413</v>
      </c>
      <c r="D4302">
        <v>1467488.75</v>
      </c>
    </row>
    <row r="4303" spans="1:4">
      <c r="A4303" s="4">
        <v>41208.416666666664</v>
      </c>
      <c r="B4303">
        <v>7.57</v>
      </c>
      <c r="C4303">
        <v>117900</v>
      </c>
      <c r="D4303">
        <v>893974.12</v>
      </c>
    </row>
    <row r="4304" spans="1:4">
      <c r="A4304" s="4">
        <v>41208.423611111109</v>
      </c>
      <c r="B4304">
        <v>7.59</v>
      </c>
      <c r="C4304">
        <v>116956</v>
      </c>
      <c r="D4304">
        <v>886186.48</v>
      </c>
    </row>
    <row r="4305" spans="1:4">
      <c r="A4305" s="4">
        <v>41208.430555555555</v>
      </c>
      <c r="B4305">
        <v>7.59</v>
      </c>
      <c r="C4305">
        <v>167600</v>
      </c>
      <c r="D4305">
        <v>1272851</v>
      </c>
    </row>
    <row r="4306" spans="1:4">
      <c r="A4306" s="4">
        <v>41208.4375</v>
      </c>
      <c r="B4306">
        <v>7.48</v>
      </c>
      <c r="C4306">
        <v>361731</v>
      </c>
      <c r="D4306">
        <v>2723779.26</v>
      </c>
    </row>
    <row r="4307" spans="1:4">
      <c r="A4307" s="4">
        <v>41208.444444444445</v>
      </c>
      <c r="B4307">
        <v>7.51</v>
      </c>
      <c r="C4307">
        <v>109017</v>
      </c>
      <c r="D4307">
        <v>817654.59</v>
      </c>
    </row>
    <row r="4308" spans="1:4">
      <c r="A4308" s="4">
        <v>41208.451388888891</v>
      </c>
      <c r="B4308">
        <v>7.48</v>
      </c>
      <c r="C4308">
        <v>169336</v>
      </c>
      <c r="D4308">
        <v>1267921.44</v>
      </c>
    </row>
    <row r="4309" spans="1:4">
      <c r="A4309" s="4">
        <v>41208.458333333336</v>
      </c>
      <c r="B4309">
        <v>7.43</v>
      </c>
      <c r="C4309">
        <v>202729</v>
      </c>
      <c r="D4309">
        <v>1509973.13</v>
      </c>
    </row>
    <row r="4310" spans="1:4">
      <c r="A4310" s="4">
        <v>41208.465277777781</v>
      </c>
      <c r="B4310">
        <v>7.44</v>
      </c>
      <c r="C4310">
        <v>170741</v>
      </c>
      <c r="D4310">
        <v>1267192.44</v>
      </c>
    </row>
    <row r="4311" spans="1:4">
      <c r="A4311" s="4">
        <v>41208.472222222219</v>
      </c>
      <c r="B4311">
        <v>7.4</v>
      </c>
      <c r="C4311">
        <v>269828</v>
      </c>
      <c r="D4311">
        <v>2001211.34</v>
      </c>
    </row>
    <row r="4312" spans="1:4">
      <c r="A4312" s="4">
        <v>41208.479166666664</v>
      </c>
      <c r="B4312">
        <v>7.37</v>
      </c>
      <c r="C4312">
        <v>337902</v>
      </c>
      <c r="D4312">
        <v>2495939.7999999998</v>
      </c>
    </row>
    <row r="4313" spans="1:4">
      <c r="A4313" s="4">
        <v>41208.548611111109</v>
      </c>
      <c r="B4313">
        <v>7.4</v>
      </c>
      <c r="C4313">
        <v>72629</v>
      </c>
      <c r="D4313">
        <v>536024.52</v>
      </c>
    </row>
    <row r="4314" spans="1:4">
      <c r="A4314" s="4">
        <v>41208.555555555555</v>
      </c>
      <c r="B4314">
        <v>7.39</v>
      </c>
      <c r="C4314">
        <v>66049</v>
      </c>
      <c r="D4314">
        <v>488266.11</v>
      </c>
    </row>
    <row r="4315" spans="1:4">
      <c r="A4315" s="4">
        <v>41208.5625</v>
      </c>
      <c r="B4315">
        <v>7.35</v>
      </c>
      <c r="C4315">
        <v>491880</v>
      </c>
      <c r="D4315">
        <v>3621984.25</v>
      </c>
    </row>
    <row r="4316" spans="1:4">
      <c r="A4316" s="4">
        <v>41208.569444444445</v>
      </c>
      <c r="B4316">
        <v>7.35</v>
      </c>
      <c r="C4316">
        <v>385803</v>
      </c>
      <c r="D4316">
        <v>2838228.44</v>
      </c>
    </row>
    <row r="4317" spans="1:4">
      <c r="A4317" s="4">
        <v>41208.576388888891</v>
      </c>
      <c r="B4317">
        <v>7.36</v>
      </c>
      <c r="C4317">
        <v>176299</v>
      </c>
      <c r="D4317">
        <v>1295123.07</v>
      </c>
    </row>
    <row r="4318" spans="1:4">
      <c r="A4318" s="4">
        <v>41208.583333333336</v>
      </c>
      <c r="B4318">
        <v>7.35</v>
      </c>
      <c r="C4318">
        <v>188752</v>
      </c>
      <c r="D4318">
        <v>1386795.08</v>
      </c>
    </row>
    <row r="4319" spans="1:4">
      <c r="A4319" s="4">
        <v>41208.590277777781</v>
      </c>
      <c r="B4319">
        <v>7.35</v>
      </c>
      <c r="C4319">
        <v>156121</v>
      </c>
      <c r="D4319">
        <v>1148904.3500000001</v>
      </c>
    </row>
    <row r="4320" spans="1:4">
      <c r="A4320" s="4">
        <v>41208.597222222219</v>
      </c>
      <c r="B4320">
        <v>7.37</v>
      </c>
      <c r="C4320">
        <v>179766</v>
      </c>
      <c r="D4320">
        <v>1323540.54</v>
      </c>
    </row>
    <row r="4321" spans="1:4">
      <c r="A4321" s="4">
        <v>41208.604166666664</v>
      </c>
      <c r="B4321">
        <v>7.38</v>
      </c>
      <c r="C4321">
        <v>206129</v>
      </c>
      <c r="D4321">
        <v>1516287.66</v>
      </c>
    </row>
    <row r="4322" spans="1:4">
      <c r="A4322" s="4">
        <v>41208.611111111109</v>
      </c>
      <c r="B4322">
        <v>7.35</v>
      </c>
      <c r="C4322">
        <v>111730</v>
      </c>
      <c r="D4322">
        <v>823348.2</v>
      </c>
    </row>
    <row r="4323" spans="1:4">
      <c r="A4323" s="4">
        <v>41208.618055555555</v>
      </c>
      <c r="B4323">
        <v>7.35</v>
      </c>
      <c r="C4323">
        <v>155711</v>
      </c>
      <c r="D4323">
        <v>1146068.8500000001</v>
      </c>
    </row>
    <row r="4324" spans="1:4">
      <c r="A4324" s="4">
        <v>41208.625</v>
      </c>
      <c r="B4324">
        <v>7.34</v>
      </c>
      <c r="C4324">
        <v>148482</v>
      </c>
      <c r="D4324">
        <v>1090646.7</v>
      </c>
    </row>
    <row r="4325" spans="1:4">
      <c r="A4325" s="4">
        <v>41211.402777777781</v>
      </c>
      <c r="B4325">
        <v>7.35</v>
      </c>
      <c r="C4325">
        <v>147644</v>
      </c>
      <c r="D4325">
        <v>1081636.6399999999</v>
      </c>
    </row>
    <row r="4326" spans="1:4">
      <c r="A4326" s="4">
        <v>41211.409722222219</v>
      </c>
      <c r="B4326">
        <v>7.32</v>
      </c>
      <c r="C4326">
        <v>204968</v>
      </c>
      <c r="D4326">
        <v>1503176.7</v>
      </c>
    </row>
    <row r="4327" spans="1:4">
      <c r="A4327" s="4">
        <v>41211.416666666664</v>
      </c>
      <c r="B4327">
        <v>7.33</v>
      </c>
      <c r="C4327">
        <v>179907</v>
      </c>
      <c r="D4327">
        <v>1315242.3</v>
      </c>
    </row>
    <row r="4328" spans="1:4">
      <c r="A4328" s="4">
        <v>41211.423611111109</v>
      </c>
      <c r="B4328">
        <v>7.34</v>
      </c>
      <c r="C4328">
        <v>125352</v>
      </c>
      <c r="D4328">
        <v>920377.71</v>
      </c>
    </row>
    <row r="4329" spans="1:4">
      <c r="A4329" s="4">
        <v>41211.430555555555</v>
      </c>
      <c r="B4329">
        <v>7.34</v>
      </c>
      <c r="C4329">
        <v>59291</v>
      </c>
      <c r="D4329">
        <v>435635.78</v>
      </c>
    </row>
    <row r="4330" spans="1:4">
      <c r="A4330" s="4">
        <v>41211.4375</v>
      </c>
      <c r="B4330">
        <v>7.33</v>
      </c>
      <c r="C4330">
        <v>109801</v>
      </c>
      <c r="D4330">
        <v>806328.42</v>
      </c>
    </row>
    <row r="4331" spans="1:4">
      <c r="A4331" s="4">
        <v>41211.444444444445</v>
      </c>
      <c r="B4331">
        <v>7.33</v>
      </c>
      <c r="C4331">
        <v>79182</v>
      </c>
      <c r="D4331">
        <v>580702.86</v>
      </c>
    </row>
    <row r="4332" spans="1:4">
      <c r="A4332" s="4">
        <v>41211.451388888891</v>
      </c>
      <c r="B4332">
        <v>7.34</v>
      </c>
      <c r="C4332">
        <v>64992</v>
      </c>
      <c r="D4332">
        <v>476902.13</v>
      </c>
    </row>
    <row r="4333" spans="1:4">
      <c r="A4333" s="4">
        <v>41211.458333333336</v>
      </c>
      <c r="B4333">
        <v>7.36</v>
      </c>
      <c r="C4333">
        <v>103445</v>
      </c>
      <c r="D4333">
        <v>760728.24</v>
      </c>
    </row>
    <row r="4334" spans="1:4">
      <c r="A4334" s="4">
        <v>41211.465277777781</v>
      </c>
      <c r="B4334">
        <v>7.35</v>
      </c>
      <c r="C4334">
        <v>82985</v>
      </c>
      <c r="D4334">
        <v>610291.6</v>
      </c>
    </row>
    <row r="4335" spans="1:4">
      <c r="A4335" s="4">
        <v>41211.472222222219</v>
      </c>
      <c r="B4335">
        <v>7.34</v>
      </c>
      <c r="C4335">
        <v>61075</v>
      </c>
      <c r="D4335">
        <v>449112.5</v>
      </c>
    </row>
    <row r="4336" spans="1:4">
      <c r="A4336" s="4">
        <v>41211.479166666664</v>
      </c>
      <c r="B4336">
        <v>7.33</v>
      </c>
      <c r="C4336">
        <v>74225</v>
      </c>
      <c r="D4336">
        <v>544890.5</v>
      </c>
    </row>
    <row r="4337" spans="1:4">
      <c r="A4337" s="4">
        <v>41211.548611111109</v>
      </c>
      <c r="B4337">
        <v>7.32</v>
      </c>
      <c r="C4337">
        <v>107171</v>
      </c>
      <c r="D4337">
        <v>785469.42</v>
      </c>
    </row>
    <row r="4338" spans="1:4">
      <c r="A4338" s="4">
        <v>41211.555555555555</v>
      </c>
      <c r="B4338">
        <v>7.31</v>
      </c>
      <c r="C4338">
        <v>108622</v>
      </c>
      <c r="D4338">
        <v>795023.8</v>
      </c>
    </row>
    <row r="4339" spans="1:4">
      <c r="A4339" s="4">
        <v>41211.5625</v>
      </c>
      <c r="B4339">
        <v>7.31</v>
      </c>
      <c r="C4339">
        <v>261696</v>
      </c>
      <c r="D4339">
        <v>1909959.02</v>
      </c>
    </row>
    <row r="4340" spans="1:4">
      <c r="A4340" s="4">
        <v>41211.569444444445</v>
      </c>
      <c r="B4340">
        <v>7.32</v>
      </c>
      <c r="C4340">
        <v>108273</v>
      </c>
      <c r="D4340">
        <v>790908.85</v>
      </c>
    </row>
    <row r="4341" spans="1:4">
      <c r="A4341" s="4">
        <v>41211.576388888891</v>
      </c>
      <c r="B4341">
        <v>7.29</v>
      </c>
      <c r="C4341">
        <v>94581</v>
      </c>
      <c r="D4341">
        <v>690298.49</v>
      </c>
    </row>
    <row r="4342" spans="1:4">
      <c r="A4342" s="4">
        <v>41211.583333333336</v>
      </c>
      <c r="B4342">
        <v>7.29</v>
      </c>
      <c r="C4342">
        <v>134514</v>
      </c>
      <c r="D4342">
        <v>980442.06</v>
      </c>
    </row>
    <row r="4343" spans="1:4">
      <c r="A4343" s="4">
        <v>41211.590277777781</v>
      </c>
      <c r="B4343">
        <v>7.29</v>
      </c>
      <c r="C4343">
        <v>189012</v>
      </c>
      <c r="D4343">
        <v>1376157.81</v>
      </c>
    </row>
    <row r="4344" spans="1:4">
      <c r="A4344" s="4">
        <v>41211.597222222219</v>
      </c>
      <c r="B4344">
        <v>7.29</v>
      </c>
      <c r="C4344">
        <v>58480</v>
      </c>
      <c r="D4344">
        <v>426213.4</v>
      </c>
    </row>
    <row r="4345" spans="1:4">
      <c r="A4345" s="4">
        <v>41211.604166666664</v>
      </c>
      <c r="B4345">
        <v>7.26</v>
      </c>
      <c r="C4345">
        <v>247320</v>
      </c>
      <c r="D4345">
        <v>1798792.6</v>
      </c>
    </row>
    <row r="4346" spans="1:4">
      <c r="A4346" s="4">
        <v>41211.611111111109</v>
      </c>
      <c r="B4346">
        <v>7.28</v>
      </c>
      <c r="C4346">
        <v>304374</v>
      </c>
      <c r="D4346">
        <v>2211501</v>
      </c>
    </row>
    <row r="4347" spans="1:4">
      <c r="A4347" s="4">
        <v>41211.618055555555</v>
      </c>
      <c r="B4347">
        <v>7.28</v>
      </c>
      <c r="C4347">
        <v>175271</v>
      </c>
      <c r="D4347">
        <v>1274692.17</v>
      </c>
    </row>
    <row r="4348" spans="1:4">
      <c r="A4348" s="4">
        <v>41211.625</v>
      </c>
      <c r="B4348">
        <v>7.29</v>
      </c>
      <c r="C4348">
        <v>168900</v>
      </c>
      <c r="D4348">
        <v>1229823</v>
      </c>
    </row>
    <row r="4349" spans="1:4">
      <c r="A4349" s="4">
        <v>41212.402777777781</v>
      </c>
      <c r="B4349">
        <v>7.32</v>
      </c>
      <c r="C4349">
        <v>167499</v>
      </c>
      <c r="D4349">
        <v>1227413.0900000001</v>
      </c>
    </row>
    <row r="4350" spans="1:4">
      <c r="A4350" s="4">
        <v>41212.409722222219</v>
      </c>
      <c r="B4350">
        <v>7.31</v>
      </c>
      <c r="C4350">
        <v>90333</v>
      </c>
      <c r="D4350">
        <v>659508.57999999996</v>
      </c>
    </row>
    <row r="4351" spans="1:4">
      <c r="A4351" s="4">
        <v>41212.416666666664</v>
      </c>
      <c r="B4351">
        <v>7.34</v>
      </c>
      <c r="C4351">
        <v>185208</v>
      </c>
      <c r="D4351">
        <v>1356623.84</v>
      </c>
    </row>
    <row r="4352" spans="1:4">
      <c r="A4352" s="4">
        <v>41212.423611111109</v>
      </c>
      <c r="B4352">
        <v>7.31</v>
      </c>
      <c r="C4352">
        <v>80662</v>
      </c>
      <c r="D4352">
        <v>590116.22</v>
      </c>
    </row>
    <row r="4353" spans="1:4">
      <c r="A4353" s="4">
        <v>41212.430555555555</v>
      </c>
      <c r="B4353">
        <v>7.35</v>
      </c>
      <c r="C4353">
        <v>182157</v>
      </c>
      <c r="D4353">
        <v>1334251.67</v>
      </c>
    </row>
    <row r="4354" spans="1:4">
      <c r="A4354" s="4">
        <v>41212.4375</v>
      </c>
      <c r="B4354">
        <v>7.34</v>
      </c>
      <c r="C4354">
        <v>91860</v>
      </c>
      <c r="D4354">
        <v>674663.8</v>
      </c>
    </row>
    <row r="4355" spans="1:4">
      <c r="A4355" s="4">
        <v>41212.444444444445</v>
      </c>
      <c r="B4355">
        <v>7.37</v>
      </c>
      <c r="C4355">
        <v>79515</v>
      </c>
      <c r="D4355">
        <v>584152.09</v>
      </c>
    </row>
    <row r="4356" spans="1:4">
      <c r="A4356" s="4">
        <v>41212.451388888891</v>
      </c>
      <c r="B4356">
        <v>7.43</v>
      </c>
      <c r="C4356">
        <v>732377</v>
      </c>
      <c r="D4356">
        <v>5435951.0700000003</v>
      </c>
    </row>
    <row r="4357" spans="1:4">
      <c r="A4357" s="4">
        <v>41212.458333333336</v>
      </c>
      <c r="B4357">
        <v>7.42</v>
      </c>
      <c r="C4357">
        <v>174668</v>
      </c>
      <c r="D4357">
        <v>1297848.56</v>
      </c>
    </row>
    <row r="4358" spans="1:4">
      <c r="A4358" s="4">
        <v>41212.465277777781</v>
      </c>
      <c r="B4358">
        <v>7.41</v>
      </c>
      <c r="C4358">
        <v>146388</v>
      </c>
      <c r="D4358">
        <v>1086213.44</v>
      </c>
    </row>
    <row r="4359" spans="1:4">
      <c r="A4359" s="4">
        <v>41212.472222222219</v>
      </c>
      <c r="B4359">
        <v>7.39</v>
      </c>
      <c r="C4359">
        <v>134509</v>
      </c>
      <c r="D4359">
        <v>994697.93</v>
      </c>
    </row>
    <row r="4360" spans="1:4">
      <c r="A4360" s="4">
        <v>41212.479166666664</v>
      </c>
      <c r="B4360">
        <v>7.39</v>
      </c>
      <c r="C4360">
        <v>76551</v>
      </c>
      <c r="D4360">
        <v>565733.14</v>
      </c>
    </row>
    <row r="4361" spans="1:4">
      <c r="A4361" s="4">
        <v>41212.548611111109</v>
      </c>
      <c r="B4361">
        <v>7.38</v>
      </c>
      <c r="C4361">
        <v>41320</v>
      </c>
      <c r="D4361">
        <v>305845.2</v>
      </c>
    </row>
    <row r="4362" spans="1:4">
      <c r="A4362" s="4">
        <v>41212.555555555555</v>
      </c>
      <c r="B4362">
        <v>7.39</v>
      </c>
      <c r="C4362">
        <v>26200</v>
      </c>
      <c r="D4362">
        <v>193789.8</v>
      </c>
    </row>
    <row r="4363" spans="1:4">
      <c r="A4363" s="4">
        <v>41212.5625</v>
      </c>
      <c r="B4363">
        <v>7.38</v>
      </c>
      <c r="C4363">
        <v>52380</v>
      </c>
      <c r="D4363">
        <v>386933</v>
      </c>
    </row>
    <row r="4364" spans="1:4">
      <c r="A4364" s="4">
        <v>41212.569444444445</v>
      </c>
      <c r="B4364">
        <v>7.36</v>
      </c>
      <c r="C4364">
        <v>189505</v>
      </c>
      <c r="D4364">
        <v>1394696.34</v>
      </c>
    </row>
    <row r="4365" spans="1:4">
      <c r="A4365" s="4">
        <v>41212.576388888891</v>
      </c>
      <c r="B4365">
        <v>7.32</v>
      </c>
      <c r="C4365">
        <v>259241</v>
      </c>
      <c r="D4365">
        <v>1903370.09</v>
      </c>
    </row>
    <row r="4366" spans="1:4">
      <c r="A4366" s="4">
        <v>41212.583333333336</v>
      </c>
      <c r="B4366">
        <v>7.33</v>
      </c>
      <c r="C4366">
        <v>85885</v>
      </c>
      <c r="D4366">
        <v>629702.19999999995</v>
      </c>
    </row>
    <row r="4367" spans="1:4">
      <c r="A4367" s="4">
        <v>41212.590277777781</v>
      </c>
      <c r="B4367">
        <v>7.33</v>
      </c>
      <c r="C4367">
        <v>89249</v>
      </c>
      <c r="D4367">
        <v>654527.42000000004</v>
      </c>
    </row>
    <row r="4368" spans="1:4">
      <c r="A4368" s="4">
        <v>41212.597222222219</v>
      </c>
      <c r="B4368">
        <v>7.33</v>
      </c>
      <c r="C4368">
        <v>184027</v>
      </c>
      <c r="D4368">
        <v>1348627.67</v>
      </c>
    </row>
    <row r="4369" spans="1:4">
      <c r="A4369" s="4">
        <v>41212.604166666664</v>
      </c>
      <c r="B4369">
        <v>7.33</v>
      </c>
      <c r="C4369">
        <v>105139</v>
      </c>
      <c r="D4369">
        <v>770298.48</v>
      </c>
    </row>
    <row r="4370" spans="1:4">
      <c r="A4370" s="4">
        <v>41212.611111111109</v>
      </c>
      <c r="B4370">
        <v>7.33</v>
      </c>
      <c r="C4370">
        <v>296720</v>
      </c>
      <c r="D4370">
        <v>2174806.89</v>
      </c>
    </row>
    <row r="4371" spans="1:4">
      <c r="A4371" s="4">
        <v>41212.618055555555</v>
      </c>
      <c r="B4371">
        <v>7.34</v>
      </c>
      <c r="C4371">
        <v>203491</v>
      </c>
      <c r="D4371">
        <v>1491315.32</v>
      </c>
    </row>
    <row r="4372" spans="1:4">
      <c r="A4372" s="4">
        <v>41212.625</v>
      </c>
      <c r="B4372">
        <v>7.34</v>
      </c>
      <c r="C4372">
        <v>179940</v>
      </c>
      <c r="D4372">
        <v>1320365.3999999999</v>
      </c>
    </row>
    <row r="4373" spans="1:4">
      <c r="A4373" s="4">
        <v>41213.402777777781</v>
      </c>
      <c r="B4373">
        <v>7.31</v>
      </c>
      <c r="C4373">
        <v>211823</v>
      </c>
      <c r="D4373">
        <v>1548694.79</v>
      </c>
    </row>
    <row r="4374" spans="1:4">
      <c r="A4374" s="4">
        <v>41213.409722222219</v>
      </c>
      <c r="B4374">
        <v>7.27</v>
      </c>
      <c r="C4374">
        <v>271017</v>
      </c>
      <c r="D4374">
        <v>1974367.73</v>
      </c>
    </row>
    <row r="4375" spans="1:4">
      <c r="A4375" s="4">
        <v>41213.416666666664</v>
      </c>
      <c r="B4375">
        <v>7.3</v>
      </c>
      <c r="C4375">
        <v>169868</v>
      </c>
      <c r="D4375">
        <v>1238495.6399999999</v>
      </c>
    </row>
    <row r="4376" spans="1:4">
      <c r="A4376" s="4">
        <v>41213.423611111109</v>
      </c>
      <c r="B4376">
        <v>7.31</v>
      </c>
      <c r="C4376">
        <v>147444</v>
      </c>
      <c r="D4376">
        <v>1076684.08</v>
      </c>
    </row>
    <row r="4377" spans="1:4">
      <c r="A4377" s="4">
        <v>41213.430555555555</v>
      </c>
      <c r="B4377">
        <v>7.31</v>
      </c>
      <c r="C4377">
        <v>106739</v>
      </c>
      <c r="D4377">
        <v>779659.11</v>
      </c>
    </row>
    <row r="4378" spans="1:4">
      <c r="A4378" s="4">
        <v>41213.4375</v>
      </c>
      <c r="B4378">
        <v>7.34</v>
      </c>
      <c r="C4378">
        <v>123556</v>
      </c>
      <c r="D4378">
        <v>903203.8</v>
      </c>
    </row>
    <row r="4379" spans="1:4">
      <c r="A4379" s="4">
        <v>41213.444444444445</v>
      </c>
      <c r="B4379">
        <v>7.33</v>
      </c>
      <c r="C4379">
        <v>77368</v>
      </c>
      <c r="D4379">
        <v>565853.19999999995</v>
      </c>
    </row>
    <row r="4380" spans="1:4">
      <c r="A4380" s="4">
        <v>41213.451388888891</v>
      </c>
      <c r="B4380">
        <v>7.36</v>
      </c>
      <c r="C4380">
        <v>152396</v>
      </c>
      <c r="D4380">
        <v>1118489.8</v>
      </c>
    </row>
    <row r="4381" spans="1:4">
      <c r="A4381" s="4">
        <v>41213.458333333336</v>
      </c>
      <c r="B4381">
        <v>7.34</v>
      </c>
      <c r="C4381">
        <v>187956</v>
      </c>
      <c r="D4381">
        <v>1378261.79</v>
      </c>
    </row>
    <row r="4382" spans="1:4">
      <c r="A4382" s="4">
        <v>41213.465277777781</v>
      </c>
      <c r="B4382">
        <v>7.34</v>
      </c>
      <c r="C4382">
        <v>23400</v>
      </c>
      <c r="D4382">
        <v>171597</v>
      </c>
    </row>
    <row r="4383" spans="1:4">
      <c r="A4383" s="4">
        <v>41213.472222222219</v>
      </c>
      <c r="B4383">
        <v>7.3</v>
      </c>
      <c r="C4383">
        <v>253300</v>
      </c>
      <c r="D4383">
        <v>1849456.44</v>
      </c>
    </row>
    <row r="4384" spans="1:4">
      <c r="A4384" s="4">
        <v>41213.479166666664</v>
      </c>
      <c r="B4384">
        <v>7.33</v>
      </c>
      <c r="C4384">
        <v>63200</v>
      </c>
      <c r="D4384">
        <v>461950</v>
      </c>
    </row>
    <row r="4385" spans="1:4">
      <c r="A4385" s="4">
        <v>41213.548611111109</v>
      </c>
      <c r="B4385">
        <v>7.32</v>
      </c>
      <c r="C4385">
        <v>9380</v>
      </c>
      <c r="D4385">
        <v>68755.600000000006</v>
      </c>
    </row>
    <row r="4386" spans="1:4">
      <c r="A4386" s="4">
        <v>41213.555555555555</v>
      </c>
      <c r="B4386">
        <v>7.31</v>
      </c>
      <c r="C4386">
        <v>55920</v>
      </c>
      <c r="D4386">
        <v>409217.4</v>
      </c>
    </row>
    <row r="4387" spans="1:4">
      <c r="A4387" s="4">
        <v>41213.5625</v>
      </c>
      <c r="B4387">
        <v>7.34</v>
      </c>
      <c r="C4387">
        <v>25280</v>
      </c>
      <c r="D4387">
        <v>184943.6</v>
      </c>
    </row>
    <row r="4388" spans="1:4">
      <c r="A4388" s="4">
        <v>41213.569444444445</v>
      </c>
      <c r="B4388">
        <v>7.34</v>
      </c>
      <c r="C4388">
        <v>93700</v>
      </c>
      <c r="D4388">
        <v>688015</v>
      </c>
    </row>
    <row r="4389" spans="1:4">
      <c r="A4389" s="4">
        <v>41213.576388888891</v>
      </c>
      <c r="B4389">
        <v>7.35</v>
      </c>
      <c r="C4389">
        <v>220328</v>
      </c>
      <c r="D4389">
        <v>1620274.73</v>
      </c>
    </row>
    <row r="4390" spans="1:4">
      <c r="A4390" s="4">
        <v>41213.583333333336</v>
      </c>
      <c r="B4390">
        <v>7.36</v>
      </c>
      <c r="C4390">
        <v>81798</v>
      </c>
      <c r="D4390">
        <v>601712.54</v>
      </c>
    </row>
    <row r="4391" spans="1:4">
      <c r="A4391" s="4">
        <v>41213.590277777781</v>
      </c>
      <c r="B4391">
        <v>7.35</v>
      </c>
      <c r="C4391">
        <v>188261</v>
      </c>
      <c r="D4391">
        <v>1385446.35</v>
      </c>
    </row>
    <row r="4392" spans="1:4">
      <c r="A4392" s="4">
        <v>41213.597222222219</v>
      </c>
      <c r="B4392">
        <v>7.36</v>
      </c>
      <c r="C4392">
        <v>61341</v>
      </c>
      <c r="D4392">
        <v>450567.63</v>
      </c>
    </row>
    <row r="4393" spans="1:4">
      <c r="A4393" s="4">
        <v>41213.604166666664</v>
      </c>
      <c r="B4393">
        <v>7.36</v>
      </c>
      <c r="C4393">
        <v>98300</v>
      </c>
      <c r="D4393">
        <v>722363</v>
      </c>
    </row>
    <row r="4394" spans="1:4">
      <c r="A4394" s="4">
        <v>41213.611111111109</v>
      </c>
      <c r="B4394">
        <v>7.39</v>
      </c>
      <c r="C4394">
        <v>379716</v>
      </c>
      <c r="D4394">
        <v>2804938.02</v>
      </c>
    </row>
    <row r="4395" spans="1:4">
      <c r="A4395" s="4">
        <v>41213.618055555555</v>
      </c>
      <c r="B4395">
        <v>7.38</v>
      </c>
      <c r="C4395">
        <v>204017</v>
      </c>
      <c r="D4395">
        <v>1506508.32</v>
      </c>
    </row>
    <row r="4396" spans="1:4">
      <c r="A4396" s="4">
        <v>41213.625</v>
      </c>
      <c r="B4396">
        <v>7.37</v>
      </c>
      <c r="C4396">
        <v>216900</v>
      </c>
      <c r="D4396">
        <v>1600072.94</v>
      </c>
    </row>
    <row r="4397" spans="1:4">
      <c r="A4397" s="4">
        <v>41214.402777777781</v>
      </c>
      <c r="B4397">
        <v>7.39</v>
      </c>
      <c r="C4397">
        <v>166101</v>
      </c>
      <c r="D4397">
        <v>1228322.19</v>
      </c>
    </row>
    <row r="4398" spans="1:4">
      <c r="A4398" s="4">
        <v>41214.409722222219</v>
      </c>
      <c r="B4398">
        <v>7.44</v>
      </c>
      <c r="C4398">
        <v>272100</v>
      </c>
      <c r="D4398">
        <v>2015331</v>
      </c>
    </row>
    <row r="4399" spans="1:4">
      <c r="A4399" s="4">
        <v>41214.416666666664</v>
      </c>
      <c r="B4399">
        <v>7.42</v>
      </c>
      <c r="C4399">
        <v>134100</v>
      </c>
      <c r="D4399">
        <v>995403</v>
      </c>
    </row>
    <row r="4400" spans="1:4">
      <c r="A4400" s="4">
        <v>41214.423611111109</v>
      </c>
      <c r="B4400">
        <v>7.47</v>
      </c>
      <c r="C4400">
        <v>217025</v>
      </c>
      <c r="D4400">
        <v>1616657.41</v>
      </c>
    </row>
    <row r="4401" spans="1:4">
      <c r="A4401" s="4">
        <v>41214.430555555555</v>
      </c>
      <c r="B4401">
        <v>7.46</v>
      </c>
      <c r="C4401">
        <v>172071</v>
      </c>
      <c r="D4401">
        <v>1283601.95</v>
      </c>
    </row>
    <row r="4402" spans="1:4">
      <c r="A4402" s="4">
        <v>41214.4375</v>
      </c>
      <c r="B4402">
        <v>7.44</v>
      </c>
      <c r="C4402">
        <v>142300</v>
      </c>
      <c r="D4402">
        <v>1060299</v>
      </c>
    </row>
    <row r="4403" spans="1:4">
      <c r="A4403" s="4">
        <v>41214.444444444445</v>
      </c>
      <c r="B4403">
        <v>7.45</v>
      </c>
      <c r="C4403">
        <v>85601</v>
      </c>
      <c r="D4403">
        <v>637385.43999999994</v>
      </c>
    </row>
    <row r="4404" spans="1:4">
      <c r="A4404" s="4">
        <v>41214.451388888891</v>
      </c>
      <c r="B4404">
        <v>7.45</v>
      </c>
      <c r="C4404">
        <v>94706</v>
      </c>
      <c r="D4404">
        <v>705755.7</v>
      </c>
    </row>
    <row r="4405" spans="1:4">
      <c r="A4405" s="4">
        <v>41214.458333333336</v>
      </c>
      <c r="B4405">
        <v>7.47</v>
      </c>
      <c r="C4405">
        <v>150330</v>
      </c>
      <c r="D4405">
        <v>1121223.6499999999</v>
      </c>
    </row>
    <row r="4406" spans="1:4">
      <c r="A4406" s="4">
        <v>41214.465277777781</v>
      </c>
      <c r="B4406">
        <v>7.5</v>
      </c>
      <c r="C4406">
        <v>321148</v>
      </c>
      <c r="D4406">
        <v>2404698.4300000002</v>
      </c>
    </row>
    <row r="4407" spans="1:4">
      <c r="A4407" s="4">
        <v>41214.472222222219</v>
      </c>
      <c r="B4407">
        <v>7.5</v>
      </c>
      <c r="C4407">
        <v>308386</v>
      </c>
      <c r="D4407">
        <v>2314713.19</v>
      </c>
    </row>
    <row r="4408" spans="1:4">
      <c r="A4408" s="4">
        <v>41214.479166666664</v>
      </c>
      <c r="B4408">
        <v>7.5</v>
      </c>
      <c r="C4408">
        <v>172600</v>
      </c>
      <c r="D4408">
        <v>1294263</v>
      </c>
    </row>
    <row r="4409" spans="1:4">
      <c r="A4409" s="4">
        <v>41214.548611111109</v>
      </c>
      <c r="B4409">
        <v>7.47</v>
      </c>
      <c r="C4409">
        <v>316420</v>
      </c>
      <c r="D4409">
        <v>2369782.7400000002</v>
      </c>
    </row>
    <row r="4410" spans="1:4">
      <c r="A4410" s="4">
        <v>41214.555555555555</v>
      </c>
      <c r="B4410">
        <v>7.49</v>
      </c>
      <c r="C4410">
        <v>117305</v>
      </c>
      <c r="D4410">
        <v>877860.17</v>
      </c>
    </row>
    <row r="4411" spans="1:4">
      <c r="A4411" s="4">
        <v>41214.5625</v>
      </c>
      <c r="B4411">
        <v>7.52</v>
      </c>
      <c r="C4411">
        <v>272829</v>
      </c>
      <c r="D4411">
        <v>2048145.24</v>
      </c>
    </row>
    <row r="4412" spans="1:4">
      <c r="A4412" s="4">
        <v>41214.569444444445</v>
      </c>
      <c r="B4412">
        <v>7.52</v>
      </c>
      <c r="C4412">
        <v>184349</v>
      </c>
      <c r="D4412">
        <v>1385783.98</v>
      </c>
    </row>
    <row r="4413" spans="1:4">
      <c r="A4413" s="4">
        <v>41214.576388888891</v>
      </c>
      <c r="B4413">
        <v>7.5</v>
      </c>
      <c r="C4413">
        <v>107101</v>
      </c>
      <c r="D4413">
        <v>803849</v>
      </c>
    </row>
    <row r="4414" spans="1:4">
      <c r="A4414" s="4">
        <v>41214.583333333336</v>
      </c>
      <c r="B4414">
        <v>7.5</v>
      </c>
      <c r="C4414">
        <v>98744</v>
      </c>
      <c r="D4414">
        <v>739559</v>
      </c>
    </row>
    <row r="4415" spans="1:4">
      <c r="A4415" s="4">
        <v>41214.590277777781</v>
      </c>
      <c r="B4415">
        <v>7.5</v>
      </c>
      <c r="C4415">
        <v>91800</v>
      </c>
      <c r="D4415">
        <v>687681</v>
      </c>
    </row>
    <row r="4416" spans="1:4">
      <c r="A4416" s="4">
        <v>41214.597222222219</v>
      </c>
      <c r="B4416">
        <v>7.48</v>
      </c>
      <c r="C4416">
        <v>139648</v>
      </c>
      <c r="D4416">
        <v>1045220.04</v>
      </c>
    </row>
    <row r="4417" spans="1:4">
      <c r="A4417" s="4">
        <v>41214.604166666664</v>
      </c>
      <c r="B4417">
        <v>7.5</v>
      </c>
      <c r="C4417">
        <v>280893</v>
      </c>
      <c r="D4417">
        <v>2108749.09</v>
      </c>
    </row>
    <row r="4418" spans="1:4">
      <c r="A4418" s="4">
        <v>41214.611111111109</v>
      </c>
      <c r="B4418">
        <v>7.49</v>
      </c>
      <c r="C4418">
        <v>87650</v>
      </c>
      <c r="D4418">
        <v>656843.5</v>
      </c>
    </row>
    <row r="4419" spans="1:4">
      <c r="A4419" s="4">
        <v>41214.618055555555</v>
      </c>
      <c r="B4419">
        <v>7.48</v>
      </c>
      <c r="C4419">
        <v>176274</v>
      </c>
      <c r="D4419">
        <v>1319977.02</v>
      </c>
    </row>
    <row r="4420" spans="1:4">
      <c r="A4420" s="4">
        <v>41214.625</v>
      </c>
      <c r="B4420">
        <v>7.51</v>
      </c>
      <c r="C4420">
        <v>394398</v>
      </c>
      <c r="D4420">
        <v>2955490.04</v>
      </c>
    </row>
    <row r="4421" spans="1:4">
      <c r="A4421" s="4">
        <v>41215.402777777781</v>
      </c>
      <c r="B4421">
        <v>7.51</v>
      </c>
      <c r="C4421">
        <v>142543</v>
      </c>
      <c r="D4421">
        <v>1071989.5</v>
      </c>
    </row>
    <row r="4422" spans="1:4">
      <c r="A4422" s="4">
        <v>41215.409722222219</v>
      </c>
      <c r="B4422">
        <v>7.51</v>
      </c>
      <c r="C4422">
        <v>267302</v>
      </c>
      <c r="D4422">
        <v>2008199.83</v>
      </c>
    </row>
    <row r="4423" spans="1:4">
      <c r="A4423" s="4">
        <v>41215.416666666664</v>
      </c>
      <c r="B4423">
        <v>7.5</v>
      </c>
      <c r="C4423">
        <v>139957</v>
      </c>
      <c r="D4423">
        <v>1049631.5</v>
      </c>
    </row>
    <row r="4424" spans="1:4">
      <c r="A4424" s="4">
        <v>41215.423611111109</v>
      </c>
      <c r="B4424">
        <v>7.52</v>
      </c>
      <c r="C4424">
        <v>149446</v>
      </c>
      <c r="D4424">
        <v>1120362.04</v>
      </c>
    </row>
    <row r="4425" spans="1:4">
      <c r="A4425" s="4">
        <v>41215.430555555555</v>
      </c>
      <c r="B4425">
        <v>7.51</v>
      </c>
      <c r="C4425">
        <v>82950</v>
      </c>
      <c r="D4425">
        <v>622997.5</v>
      </c>
    </row>
    <row r="4426" spans="1:4">
      <c r="A4426" s="4">
        <v>41215.4375</v>
      </c>
      <c r="B4426">
        <v>7.53</v>
      </c>
      <c r="C4426">
        <v>69469</v>
      </c>
      <c r="D4426">
        <v>522286.19</v>
      </c>
    </row>
    <row r="4427" spans="1:4">
      <c r="A4427" s="4">
        <v>41215.444444444445</v>
      </c>
      <c r="B4427">
        <v>7.52</v>
      </c>
      <c r="C4427">
        <v>58862</v>
      </c>
      <c r="D4427">
        <v>442577.62</v>
      </c>
    </row>
    <row r="4428" spans="1:4">
      <c r="A4428" s="4">
        <v>41215.451388888891</v>
      </c>
      <c r="B4428">
        <v>7.52</v>
      </c>
      <c r="C4428">
        <v>122899</v>
      </c>
      <c r="D4428">
        <v>923715.48</v>
      </c>
    </row>
    <row r="4429" spans="1:4">
      <c r="A4429" s="4">
        <v>41215.458333333336</v>
      </c>
      <c r="B4429">
        <v>7.55</v>
      </c>
      <c r="C4429">
        <v>203402</v>
      </c>
      <c r="D4429">
        <v>1532577.16</v>
      </c>
    </row>
    <row r="4430" spans="1:4">
      <c r="A4430" s="4">
        <v>41215.465277777781</v>
      </c>
      <c r="B4430">
        <v>7.57</v>
      </c>
      <c r="C4430">
        <v>229985</v>
      </c>
      <c r="D4430">
        <v>1738176.96</v>
      </c>
    </row>
    <row r="4431" spans="1:4">
      <c r="A4431" s="4">
        <v>41215.472222222219</v>
      </c>
      <c r="B4431">
        <v>7.55</v>
      </c>
      <c r="C4431">
        <v>88815</v>
      </c>
      <c r="D4431">
        <v>670444.4</v>
      </c>
    </row>
    <row r="4432" spans="1:4">
      <c r="A4432" s="4">
        <v>41215.479166666664</v>
      </c>
      <c r="B4432">
        <v>7.51</v>
      </c>
      <c r="C4432">
        <v>94698</v>
      </c>
      <c r="D4432">
        <v>712987.9</v>
      </c>
    </row>
    <row r="4433" spans="1:4">
      <c r="A4433" s="4">
        <v>41215.548611111109</v>
      </c>
      <c r="B4433">
        <v>7.52</v>
      </c>
      <c r="C4433">
        <v>139214</v>
      </c>
      <c r="D4433">
        <v>1046150.19</v>
      </c>
    </row>
    <row r="4434" spans="1:4">
      <c r="A4434" s="4">
        <v>41215.555555555555</v>
      </c>
      <c r="B4434">
        <v>7.53</v>
      </c>
      <c r="C4434">
        <v>172360</v>
      </c>
      <c r="D4434">
        <v>1297652.8</v>
      </c>
    </row>
    <row r="4435" spans="1:4">
      <c r="A4435" s="4">
        <v>41215.5625</v>
      </c>
      <c r="B4435">
        <v>7.54</v>
      </c>
      <c r="C4435">
        <v>120679</v>
      </c>
      <c r="D4435">
        <v>908832.87</v>
      </c>
    </row>
    <row r="4436" spans="1:4">
      <c r="A4436" s="4">
        <v>41215.569444444445</v>
      </c>
      <c r="B4436">
        <v>7.54</v>
      </c>
      <c r="C4436">
        <v>85061</v>
      </c>
      <c r="D4436">
        <v>641932.93999999994</v>
      </c>
    </row>
    <row r="4437" spans="1:4">
      <c r="A4437" s="4">
        <v>41215.576388888891</v>
      </c>
      <c r="B4437">
        <v>7.51</v>
      </c>
      <c r="C4437">
        <v>128200</v>
      </c>
      <c r="D4437">
        <v>964474.9</v>
      </c>
    </row>
    <row r="4438" spans="1:4">
      <c r="A4438" s="4">
        <v>41215.583333333336</v>
      </c>
      <c r="B4438">
        <v>7.54</v>
      </c>
      <c r="C4438">
        <v>85942</v>
      </c>
      <c r="D4438">
        <v>646728.84</v>
      </c>
    </row>
    <row r="4439" spans="1:4">
      <c r="A4439" s="4">
        <v>41215.590277777781</v>
      </c>
      <c r="B4439">
        <v>7.55</v>
      </c>
      <c r="C4439">
        <v>112100</v>
      </c>
      <c r="D4439">
        <v>844634.4</v>
      </c>
    </row>
    <row r="4440" spans="1:4">
      <c r="A4440" s="4">
        <v>41215.597222222219</v>
      </c>
      <c r="B4440">
        <v>7.55</v>
      </c>
      <c r="C4440">
        <v>379716</v>
      </c>
      <c r="D4440">
        <v>2869994.76</v>
      </c>
    </row>
    <row r="4441" spans="1:4">
      <c r="A4441" s="4">
        <v>41215.604166666664</v>
      </c>
      <c r="B4441">
        <v>7.57</v>
      </c>
      <c r="C4441">
        <v>356755</v>
      </c>
      <c r="D4441">
        <v>2697664.8</v>
      </c>
    </row>
    <row r="4442" spans="1:4">
      <c r="A4442" s="4">
        <v>41215.611111111109</v>
      </c>
      <c r="B4442">
        <v>7.6</v>
      </c>
      <c r="C4442">
        <v>540928</v>
      </c>
      <c r="D4442">
        <v>4104382.08</v>
      </c>
    </row>
    <row r="4443" spans="1:4">
      <c r="A4443" s="4">
        <v>41215.618055555555</v>
      </c>
      <c r="B4443">
        <v>7.59</v>
      </c>
      <c r="C4443">
        <v>410650</v>
      </c>
      <c r="D4443">
        <v>3120404.5</v>
      </c>
    </row>
    <row r="4444" spans="1:4">
      <c r="A4444" s="4">
        <v>41215.625</v>
      </c>
      <c r="B4444">
        <v>7.58</v>
      </c>
      <c r="C4444">
        <v>129000</v>
      </c>
      <c r="D4444">
        <v>978360</v>
      </c>
    </row>
    <row r="4445" spans="1:4">
      <c r="A4445" s="4">
        <v>41218.402777777781</v>
      </c>
      <c r="B4445">
        <v>7.59</v>
      </c>
      <c r="C4445">
        <v>230653</v>
      </c>
      <c r="D4445">
        <v>1743250.15</v>
      </c>
    </row>
    <row r="4446" spans="1:4">
      <c r="A4446" s="4">
        <v>41218.409722222219</v>
      </c>
      <c r="B4446">
        <v>7.58</v>
      </c>
      <c r="C4446">
        <v>270400</v>
      </c>
      <c r="D4446">
        <v>2055391</v>
      </c>
    </row>
    <row r="4447" spans="1:4">
      <c r="A4447" s="4">
        <v>41218.416666666664</v>
      </c>
      <c r="B4447">
        <v>7.54</v>
      </c>
      <c r="C4447">
        <v>279784</v>
      </c>
      <c r="D4447">
        <v>2113460.36</v>
      </c>
    </row>
    <row r="4448" spans="1:4">
      <c r="A4448" s="4">
        <v>41218.423611111109</v>
      </c>
      <c r="B4448">
        <v>7.54</v>
      </c>
      <c r="C4448">
        <v>301400</v>
      </c>
      <c r="D4448">
        <v>2272818</v>
      </c>
    </row>
    <row r="4449" spans="1:4">
      <c r="A4449" s="4">
        <v>41218.430555555555</v>
      </c>
      <c r="B4449">
        <v>7.55</v>
      </c>
      <c r="C4449">
        <v>162574</v>
      </c>
      <c r="D4449">
        <v>1224425.6599999999</v>
      </c>
    </row>
    <row r="4450" spans="1:4">
      <c r="A4450" s="4">
        <v>41218.4375</v>
      </c>
      <c r="B4450">
        <v>7.54</v>
      </c>
      <c r="C4450">
        <v>133978</v>
      </c>
      <c r="D4450">
        <v>1011371.12</v>
      </c>
    </row>
    <row r="4451" spans="1:4">
      <c r="A4451" s="4">
        <v>41218.444444444445</v>
      </c>
      <c r="B4451">
        <v>7.53</v>
      </c>
      <c r="C4451">
        <v>180922</v>
      </c>
      <c r="D4451">
        <v>1363266.88</v>
      </c>
    </row>
    <row r="4452" spans="1:4">
      <c r="A4452" s="4">
        <v>41218.451388888891</v>
      </c>
      <c r="B4452">
        <v>7.51</v>
      </c>
      <c r="C4452">
        <v>322882</v>
      </c>
      <c r="D4452">
        <v>2425144.46</v>
      </c>
    </row>
    <row r="4453" spans="1:4">
      <c r="A4453" s="4">
        <v>41218.458333333336</v>
      </c>
      <c r="B4453">
        <v>7.52</v>
      </c>
      <c r="C4453">
        <v>123660</v>
      </c>
      <c r="D4453">
        <v>928505</v>
      </c>
    </row>
    <row r="4454" spans="1:4">
      <c r="A4454" s="4">
        <v>41218.465277777781</v>
      </c>
      <c r="B4454">
        <v>7.54</v>
      </c>
      <c r="C4454">
        <v>90937</v>
      </c>
      <c r="D4454">
        <v>684853.85</v>
      </c>
    </row>
    <row r="4455" spans="1:4">
      <c r="A4455" s="4">
        <v>41218.472222222219</v>
      </c>
      <c r="B4455">
        <v>7.52</v>
      </c>
      <c r="C4455">
        <v>50201</v>
      </c>
      <c r="D4455">
        <v>377864.53</v>
      </c>
    </row>
    <row r="4456" spans="1:4">
      <c r="A4456" s="4">
        <v>41218.479166666664</v>
      </c>
      <c r="B4456">
        <v>7.51</v>
      </c>
      <c r="C4456">
        <v>80902</v>
      </c>
      <c r="D4456">
        <v>607659.02</v>
      </c>
    </row>
    <row r="4457" spans="1:4">
      <c r="A4457" s="4">
        <v>41218.548611111109</v>
      </c>
      <c r="B4457">
        <v>7.77</v>
      </c>
      <c r="C4457">
        <v>1738791</v>
      </c>
      <c r="D4457">
        <v>13359820.51</v>
      </c>
    </row>
    <row r="4458" spans="1:4">
      <c r="A4458" s="4">
        <v>41218.555555555555</v>
      </c>
      <c r="B4458">
        <v>7.71</v>
      </c>
      <c r="C4458">
        <v>728283</v>
      </c>
      <c r="D4458">
        <v>5628628.1799999997</v>
      </c>
    </row>
    <row r="4459" spans="1:4">
      <c r="A4459" s="4">
        <v>41218.5625</v>
      </c>
      <c r="B4459">
        <v>7.7</v>
      </c>
      <c r="C4459">
        <v>387639</v>
      </c>
      <c r="D4459">
        <v>2986388.3</v>
      </c>
    </row>
    <row r="4460" spans="1:4">
      <c r="A4460" s="4">
        <v>41218.569444444445</v>
      </c>
      <c r="B4460">
        <v>7.74</v>
      </c>
      <c r="C4460">
        <v>468960</v>
      </c>
      <c r="D4460">
        <v>3628926.4</v>
      </c>
    </row>
    <row r="4461" spans="1:4">
      <c r="A4461" s="4">
        <v>41218.576388888891</v>
      </c>
      <c r="B4461">
        <v>7.72</v>
      </c>
      <c r="C4461">
        <v>252640</v>
      </c>
      <c r="D4461">
        <v>1954621.6</v>
      </c>
    </row>
    <row r="4462" spans="1:4">
      <c r="A4462" s="4">
        <v>41218.583333333336</v>
      </c>
      <c r="B4462">
        <v>7.75</v>
      </c>
      <c r="C4462">
        <v>328860</v>
      </c>
      <c r="D4462">
        <v>2541883.48</v>
      </c>
    </row>
    <row r="4463" spans="1:4">
      <c r="A4463" s="4">
        <v>41218.590277777781</v>
      </c>
      <c r="B4463">
        <v>7.74</v>
      </c>
      <c r="C4463">
        <v>140460</v>
      </c>
      <c r="D4463">
        <v>1087338.8</v>
      </c>
    </row>
    <row r="4464" spans="1:4">
      <c r="A4464" s="4">
        <v>41218.597222222219</v>
      </c>
      <c r="B4464">
        <v>7.75</v>
      </c>
      <c r="C4464">
        <v>128000</v>
      </c>
      <c r="D4464">
        <v>990980.5</v>
      </c>
    </row>
    <row r="4465" spans="1:4">
      <c r="A4465" s="4">
        <v>41218.604166666664</v>
      </c>
      <c r="B4465">
        <v>7.68</v>
      </c>
      <c r="C4465">
        <v>233740</v>
      </c>
      <c r="D4465">
        <v>1802238.2</v>
      </c>
    </row>
    <row r="4466" spans="1:4">
      <c r="A4466" s="4">
        <v>41218.611111111109</v>
      </c>
      <c r="B4466">
        <v>7.69</v>
      </c>
      <c r="C4466">
        <v>209359</v>
      </c>
      <c r="D4466">
        <v>1605889.37</v>
      </c>
    </row>
    <row r="4467" spans="1:4">
      <c r="A4467" s="4">
        <v>41218.618055555555</v>
      </c>
      <c r="B4467">
        <v>7.66</v>
      </c>
      <c r="C4467">
        <v>315677</v>
      </c>
      <c r="D4467">
        <v>2417267.2799999998</v>
      </c>
    </row>
    <row r="4468" spans="1:4">
      <c r="A4468" s="4">
        <v>41218.625</v>
      </c>
      <c r="B4468">
        <v>7.66</v>
      </c>
      <c r="C4468">
        <v>134160</v>
      </c>
      <c r="D4468">
        <v>1027246.6</v>
      </c>
    </row>
    <row r="4469" spans="1:4">
      <c r="A4469" s="4">
        <v>41219.402777777781</v>
      </c>
      <c r="B4469">
        <v>7.59</v>
      </c>
      <c r="C4469">
        <v>417358</v>
      </c>
      <c r="D4469">
        <v>3175873.79</v>
      </c>
    </row>
    <row r="4470" spans="1:4">
      <c r="A4470" s="4">
        <v>41219.409722222219</v>
      </c>
      <c r="B4470">
        <v>7.5</v>
      </c>
      <c r="C4470">
        <v>830410</v>
      </c>
      <c r="D4470">
        <v>6256576.7599999998</v>
      </c>
    </row>
    <row r="4471" spans="1:4">
      <c r="A4471" s="4">
        <v>41219.416666666664</v>
      </c>
      <c r="B4471">
        <v>7.43</v>
      </c>
      <c r="C4471">
        <v>763596</v>
      </c>
      <c r="D4471">
        <v>5697890.3200000003</v>
      </c>
    </row>
    <row r="4472" spans="1:4">
      <c r="A4472" s="4">
        <v>41219.423611111109</v>
      </c>
      <c r="B4472">
        <v>7.34</v>
      </c>
      <c r="C4472">
        <v>747612</v>
      </c>
      <c r="D4472">
        <v>5536708.9400000004</v>
      </c>
    </row>
    <row r="4473" spans="1:4">
      <c r="A4473" s="4">
        <v>41219.430555555555</v>
      </c>
      <c r="B4473">
        <v>7.27</v>
      </c>
      <c r="C4473">
        <v>1322963</v>
      </c>
      <c r="D4473">
        <v>9656578.75</v>
      </c>
    </row>
    <row r="4474" spans="1:4">
      <c r="A4474" s="4">
        <v>41219.4375</v>
      </c>
      <c r="B4474">
        <v>7.26</v>
      </c>
      <c r="C4474">
        <v>1362505</v>
      </c>
      <c r="D4474">
        <v>9879968.9000000004</v>
      </c>
    </row>
    <row r="4475" spans="1:4">
      <c r="A4475" s="4">
        <v>41219.444444444445</v>
      </c>
      <c r="B4475">
        <v>7.27</v>
      </c>
      <c r="C4475">
        <v>956292</v>
      </c>
      <c r="D4475">
        <v>6955890.0099999998</v>
      </c>
    </row>
    <row r="4476" spans="1:4">
      <c r="A4476" s="4">
        <v>41219.451388888891</v>
      </c>
      <c r="B4476">
        <v>7.28</v>
      </c>
      <c r="C4476">
        <v>700754</v>
      </c>
      <c r="D4476">
        <v>5097341.3899999997</v>
      </c>
    </row>
    <row r="4477" spans="1:4">
      <c r="A4477" s="4">
        <v>41219.458333333336</v>
      </c>
      <c r="B4477">
        <v>7.29</v>
      </c>
      <c r="C4477">
        <v>359585</v>
      </c>
      <c r="D4477">
        <v>2617973.27</v>
      </c>
    </row>
    <row r="4478" spans="1:4">
      <c r="A4478" s="4">
        <v>41219.465277777781</v>
      </c>
      <c r="B4478">
        <v>7.28</v>
      </c>
      <c r="C4478">
        <v>358985</v>
      </c>
      <c r="D4478">
        <v>2614187.9500000002</v>
      </c>
    </row>
    <row r="4479" spans="1:4">
      <c r="A4479" s="4">
        <v>41219.472222222219</v>
      </c>
      <c r="B4479">
        <v>7.25</v>
      </c>
      <c r="C4479">
        <v>548024</v>
      </c>
      <c r="D4479">
        <v>3978760.91</v>
      </c>
    </row>
    <row r="4480" spans="1:4">
      <c r="A4480" s="4">
        <v>41219.479166666664</v>
      </c>
      <c r="B4480">
        <v>7.24</v>
      </c>
      <c r="C4480">
        <v>407927</v>
      </c>
      <c r="D4480">
        <v>2955321.11</v>
      </c>
    </row>
    <row r="4481" spans="1:4">
      <c r="A4481" s="4">
        <v>41219.548611111109</v>
      </c>
      <c r="B4481">
        <v>7.26</v>
      </c>
      <c r="C4481">
        <v>303397</v>
      </c>
      <c r="D4481">
        <v>2197011.89</v>
      </c>
    </row>
    <row r="4482" spans="1:4">
      <c r="A4482" s="4">
        <v>41219.555555555555</v>
      </c>
      <c r="B4482">
        <v>7.23</v>
      </c>
      <c r="C4482">
        <v>534183</v>
      </c>
      <c r="D4482">
        <v>3866719.32</v>
      </c>
    </row>
    <row r="4483" spans="1:4">
      <c r="A4483" s="4">
        <v>41219.5625</v>
      </c>
      <c r="B4483">
        <v>7.19</v>
      </c>
      <c r="C4483">
        <v>1297244</v>
      </c>
      <c r="D4483">
        <v>9348914.0399999991</v>
      </c>
    </row>
    <row r="4484" spans="1:4">
      <c r="A4484" s="4">
        <v>41219.569444444445</v>
      </c>
      <c r="B4484">
        <v>7.24</v>
      </c>
      <c r="C4484">
        <v>468925</v>
      </c>
      <c r="D4484">
        <v>3383346.87</v>
      </c>
    </row>
    <row r="4485" spans="1:4">
      <c r="A4485" s="4">
        <v>41219.576388888891</v>
      </c>
      <c r="B4485">
        <v>7.28</v>
      </c>
      <c r="C4485">
        <v>418780</v>
      </c>
      <c r="D4485">
        <v>3039399.76</v>
      </c>
    </row>
    <row r="4486" spans="1:4">
      <c r="A4486" s="4">
        <v>41219.583333333336</v>
      </c>
      <c r="B4486">
        <v>7.25</v>
      </c>
      <c r="C4486">
        <v>449142</v>
      </c>
      <c r="D4486">
        <v>3262328.63</v>
      </c>
    </row>
    <row r="4487" spans="1:4">
      <c r="A4487" s="4">
        <v>41219.590277777781</v>
      </c>
      <c r="B4487">
        <v>7.26</v>
      </c>
      <c r="C4487">
        <v>235686</v>
      </c>
      <c r="D4487">
        <v>1713152.13</v>
      </c>
    </row>
    <row r="4488" spans="1:4">
      <c r="A4488" s="4">
        <v>41219.597222222219</v>
      </c>
      <c r="B4488">
        <v>7.29</v>
      </c>
      <c r="C4488">
        <v>389023</v>
      </c>
      <c r="D4488">
        <v>2826868.03</v>
      </c>
    </row>
    <row r="4489" spans="1:4">
      <c r="A4489" s="4">
        <v>41219.604166666664</v>
      </c>
      <c r="B4489">
        <v>7.28</v>
      </c>
      <c r="C4489">
        <v>267323</v>
      </c>
      <c r="D4489">
        <v>1946339.69</v>
      </c>
    </row>
    <row r="4490" spans="1:4">
      <c r="A4490" s="4">
        <v>41219.611111111109</v>
      </c>
      <c r="B4490">
        <v>7.3</v>
      </c>
      <c r="C4490">
        <v>664927</v>
      </c>
      <c r="D4490">
        <v>4856015.68</v>
      </c>
    </row>
    <row r="4491" spans="1:4">
      <c r="A4491" s="4">
        <v>41219.618055555555</v>
      </c>
      <c r="B4491">
        <v>7.3</v>
      </c>
      <c r="C4491">
        <v>494892</v>
      </c>
      <c r="D4491">
        <v>3607054.17</v>
      </c>
    </row>
    <row r="4492" spans="1:4">
      <c r="A4492" s="4">
        <v>41219.625</v>
      </c>
      <c r="B4492">
        <v>7.29</v>
      </c>
      <c r="C4492">
        <v>411500</v>
      </c>
      <c r="D4492">
        <v>3002658</v>
      </c>
    </row>
    <row r="4493" spans="1:4">
      <c r="A4493" s="4">
        <v>41220.402777777781</v>
      </c>
      <c r="B4493">
        <v>7.32</v>
      </c>
      <c r="C4493">
        <v>558378</v>
      </c>
      <c r="D4493">
        <v>4055936.08</v>
      </c>
    </row>
    <row r="4494" spans="1:4">
      <c r="A4494" s="4">
        <v>41220.409722222219</v>
      </c>
      <c r="B4494">
        <v>7.28</v>
      </c>
      <c r="C4494">
        <v>315097</v>
      </c>
      <c r="D4494">
        <v>2296733.0499999998</v>
      </c>
    </row>
    <row r="4495" spans="1:4">
      <c r="A4495" s="4">
        <v>41220.416666666664</v>
      </c>
      <c r="B4495">
        <v>7.26</v>
      </c>
      <c r="C4495">
        <v>117926</v>
      </c>
      <c r="D4495">
        <v>857793.02</v>
      </c>
    </row>
    <row r="4496" spans="1:4">
      <c r="A4496" s="4">
        <v>41220.423611111109</v>
      </c>
      <c r="B4496">
        <v>7.28</v>
      </c>
      <c r="C4496">
        <v>198440</v>
      </c>
      <c r="D4496">
        <v>1441384</v>
      </c>
    </row>
    <row r="4497" spans="1:4">
      <c r="A4497" s="4">
        <v>41220.430555555555</v>
      </c>
      <c r="B4497">
        <v>7.3</v>
      </c>
      <c r="C4497">
        <v>210804</v>
      </c>
      <c r="D4497">
        <v>1536370</v>
      </c>
    </row>
    <row r="4498" spans="1:4">
      <c r="A4498" s="4">
        <v>41220.4375</v>
      </c>
      <c r="B4498">
        <v>7.29</v>
      </c>
      <c r="C4498">
        <v>172594</v>
      </c>
      <c r="D4498">
        <v>1259169.26</v>
      </c>
    </row>
    <row r="4499" spans="1:4">
      <c r="A4499" s="4">
        <v>41220.444444444445</v>
      </c>
      <c r="B4499">
        <v>7.3</v>
      </c>
      <c r="C4499">
        <v>224940</v>
      </c>
      <c r="D4499">
        <v>1639576.2</v>
      </c>
    </row>
    <row r="4500" spans="1:4">
      <c r="A4500" s="4">
        <v>41220.451388888891</v>
      </c>
      <c r="B4500">
        <v>7.3</v>
      </c>
      <c r="C4500">
        <v>61800</v>
      </c>
      <c r="D4500">
        <v>451075.02</v>
      </c>
    </row>
    <row r="4501" spans="1:4">
      <c r="A4501" s="4">
        <v>41220.458333333336</v>
      </c>
      <c r="B4501">
        <v>7.28</v>
      </c>
      <c r="C4501">
        <v>168956</v>
      </c>
      <c r="D4501">
        <v>1231643</v>
      </c>
    </row>
    <row r="4502" spans="1:4">
      <c r="A4502" s="4">
        <v>41220.465277777781</v>
      </c>
      <c r="B4502">
        <v>7.29</v>
      </c>
      <c r="C4502">
        <v>69244</v>
      </c>
      <c r="D4502">
        <v>504606.32</v>
      </c>
    </row>
    <row r="4503" spans="1:4">
      <c r="A4503" s="4">
        <v>41220.472222222219</v>
      </c>
      <c r="B4503">
        <v>7.3</v>
      </c>
      <c r="C4503">
        <v>44702</v>
      </c>
      <c r="D4503">
        <v>326198.38</v>
      </c>
    </row>
    <row r="4504" spans="1:4">
      <c r="A4504" s="4">
        <v>41220.479166666664</v>
      </c>
      <c r="B4504">
        <v>7.29</v>
      </c>
      <c r="C4504">
        <v>92533</v>
      </c>
      <c r="D4504">
        <v>675240.57</v>
      </c>
    </row>
    <row r="4505" spans="1:4">
      <c r="A4505" s="4">
        <v>41220.548611111109</v>
      </c>
      <c r="B4505">
        <v>7.3</v>
      </c>
      <c r="C4505">
        <v>111089</v>
      </c>
      <c r="D4505">
        <v>812063.72</v>
      </c>
    </row>
    <row r="4506" spans="1:4">
      <c r="A4506" s="4">
        <v>41220.555555555555</v>
      </c>
      <c r="B4506">
        <v>7.33</v>
      </c>
      <c r="C4506">
        <v>299089</v>
      </c>
      <c r="D4506">
        <v>2189651.77</v>
      </c>
    </row>
    <row r="4507" spans="1:4">
      <c r="A4507" s="4">
        <v>41220.5625</v>
      </c>
      <c r="B4507">
        <v>7.33</v>
      </c>
      <c r="C4507">
        <v>376100</v>
      </c>
      <c r="D4507">
        <v>2758761</v>
      </c>
    </row>
    <row r="4508" spans="1:4">
      <c r="A4508" s="4">
        <v>41220.569444444445</v>
      </c>
      <c r="B4508">
        <v>7.33</v>
      </c>
      <c r="C4508">
        <v>197278</v>
      </c>
      <c r="D4508">
        <v>1446127.96</v>
      </c>
    </row>
    <row r="4509" spans="1:4">
      <c r="A4509" s="4">
        <v>41220.576388888891</v>
      </c>
      <c r="B4509">
        <v>7.3</v>
      </c>
      <c r="C4509">
        <v>106822</v>
      </c>
      <c r="D4509">
        <v>780973.04</v>
      </c>
    </row>
    <row r="4510" spans="1:4">
      <c r="A4510" s="4">
        <v>41220.583333333336</v>
      </c>
      <c r="B4510">
        <v>7.28</v>
      </c>
      <c r="C4510">
        <v>236554</v>
      </c>
      <c r="D4510">
        <v>1726333.99</v>
      </c>
    </row>
    <row r="4511" spans="1:4">
      <c r="A4511" s="4">
        <v>41220.590277777781</v>
      </c>
      <c r="B4511">
        <v>7.3</v>
      </c>
      <c r="C4511">
        <v>205300</v>
      </c>
      <c r="D4511">
        <v>1495678</v>
      </c>
    </row>
    <row r="4512" spans="1:4">
      <c r="A4512" s="4">
        <v>41220.597222222219</v>
      </c>
      <c r="B4512">
        <v>7.29</v>
      </c>
      <c r="C4512">
        <v>255500</v>
      </c>
      <c r="D4512">
        <v>1863191</v>
      </c>
    </row>
    <row r="4513" spans="1:4">
      <c r="A4513" s="4">
        <v>41220.604166666664</v>
      </c>
      <c r="B4513">
        <v>7.31</v>
      </c>
      <c r="C4513">
        <v>92300</v>
      </c>
      <c r="D4513">
        <v>673977</v>
      </c>
    </row>
    <row r="4514" spans="1:4">
      <c r="A4514" s="4">
        <v>41220.611111111109</v>
      </c>
      <c r="B4514">
        <v>7.28</v>
      </c>
      <c r="C4514">
        <v>242726</v>
      </c>
      <c r="D4514">
        <v>1769747.28</v>
      </c>
    </row>
    <row r="4515" spans="1:4">
      <c r="A4515" s="4">
        <v>41220.618055555555</v>
      </c>
      <c r="B4515">
        <v>7.27</v>
      </c>
      <c r="C4515">
        <v>233052</v>
      </c>
      <c r="D4515">
        <v>1695536.56</v>
      </c>
    </row>
    <row r="4516" spans="1:4">
      <c r="A4516" s="4">
        <v>41220.625</v>
      </c>
      <c r="B4516">
        <v>7.28</v>
      </c>
      <c r="C4516">
        <v>233104</v>
      </c>
      <c r="D4516">
        <v>1695455.04</v>
      </c>
    </row>
    <row r="4517" spans="1:4">
      <c r="A4517" s="4">
        <v>41221.402777777781</v>
      </c>
      <c r="B4517">
        <v>7.3</v>
      </c>
      <c r="C4517">
        <v>726948</v>
      </c>
      <c r="D4517">
        <v>5314039.32</v>
      </c>
    </row>
    <row r="4518" spans="1:4">
      <c r="A4518" s="4">
        <v>41221.409722222219</v>
      </c>
      <c r="B4518">
        <v>7.28</v>
      </c>
      <c r="C4518">
        <v>314000</v>
      </c>
      <c r="D4518">
        <v>2288082</v>
      </c>
    </row>
    <row r="4519" spans="1:4">
      <c r="A4519" s="4">
        <v>41221.416666666664</v>
      </c>
      <c r="B4519">
        <v>7.32</v>
      </c>
      <c r="C4519">
        <v>273800</v>
      </c>
      <c r="D4519">
        <v>1999257.18</v>
      </c>
    </row>
    <row r="4520" spans="1:4">
      <c r="A4520" s="4">
        <v>41221.423611111109</v>
      </c>
      <c r="B4520">
        <v>7.3</v>
      </c>
      <c r="C4520">
        <v>246621</v>
      </c>
      <c r="D4520">
        <v>1801456.23</v>
      </c>
    </row>
    <row r="4521" spans="1:4">
      <c r="A4521" s="4">
        <v>41221.430555555555</v>
      </c>
      <c r="B4521">
        <v>7.29</v>
      </c>
      <c r="C4521">
        <v>195451</v>
      </c>
      <c r="D4521">
        <v>1424409.65</v>
      </c>
    </row>
    <row r="4522" spans="1:4">
      <c r="A4522" s="4">
        <v>41221.4375</v>
      </c>
      <c r="B4522">
        <v>7.28</v>
      </c>
      <c r="C4522">
        <v>188887</v>
      </c>
      <c r="D4522">
        <v>1376725.21</v>
      </c>
    </row>
    <row r="4523" spans="1:4">
      <c r="A4523" s="4">
        <v>41221.444444444445</v>
      </c>
      <c r="B4523">
        <v>7.3</v>
      </c>
      <c r="C4523">
        <v>105300</v>
      </c>
      <c r="D4523">
        <v>766869</v>
      </c>
    </row>
    <row r="4524" spans="1:4">
      <c r="A4524" s="4">
        <v>41221.451388888891</v>
      </c>
      <c r="B4524">
        <v>7.27</v>
      </c>
      <c r="C4524">
        <v>121041</v>
      </c>
      <c r="D4524">
        <v>879901.63</v>
      </c>
    </row>
    <row r="4525" spans="1:4">
      <c r="A4525" s="4">
        <v>41221.458333333336</v>
      </c>
      <c r="B4525">
        <v>7.27</v>
      </c>
      <c r="C4525">
        <v>71819</v>
      </c>
      <c r="D4525">
        <v>521802.94</v>
      </c>
    </row>
    <row r="4526" spans="1:4">
      <c r="A4526" s="4">
        <v>41221.465277777781</v>
      </c>
      <c r="B4526">
        <v>7.27</v>
      </c>
      <c r="C4526">
        <v>101500</v>
      </c>
      <c r="D4526">
        <v>737180</v>
      </c>
    </row>
    <row r="4527" spans="1:4">
      <c r="A4527" s="4">
        <v>41221.472222222219</v>
      </c>
      <c r="B4527">
        <v>7.26</v>
      </c>
      <c r="C4527">
        <v>88490</v>
      </c>
      <c r="D4527">
        <v>643391.4</v>
      </c>
    </row>
    <row r="4528" spans="1:4">
      <c r="A4528" s="4">
        <v>41221.479166666664</v>
      </c>
      <c r="B4528">
        <v>7.25</v>
      </c>
      <c r="C4528">
        <v>105881</v>
      </c>
      <c r="D4528">
        <v>768998.16</v>
      </c>
    </row>
    <row r="4529" spans="1:4">
      <c r="A4529" s="4">
        <v>41221.548611111109</v>
      </c>
      <c r="B4529">
        <v>7.25</v>
      </c>
      <c r="C4529">
        <v>116862</v>
      </c>
      <c r="D4529">
        <v>847394.3</v>
      </c>
    </row>
    <row r="4530" spans="1:4">
      <c r="A4530" s="4">
        <v>41221.555555555555</v>
      </c>
      <c r="B4530">
        <v>7.24</v>
      </c>
      <c r="C4530">
        <v>61368</v>
      </c>
      <c r="D4530">
        <v>444727</v>
      </c>
    </row>
    <row r="4531" spans="1:4">
      <c r="A4531" s="4">
        <v>41221.5625</v>
      </c>
      <c r="B4531">
        <v>7.22</v>
      </c>
      <c r="C4531">
        <v>224174</v>
      </c>
      <c r="D4531">
        <v>1620370.88</v>
      </c>
    </row>
    <row r="4532" spans="1:4">
      <c r="A4532" s="4">
        <v>41221.569444444445</v>
      </c>
      <c r="B4532">
        <v>7.22</v>
      </c>
      <c r="C4532">
        <v>593301</v>
      </c>
      <c r="D4532">
        <v>4277824.2</v>
      </c>
    </row>
    <row r="4533" spans="1:4">
      <c r="A4533" s="4">
        <v>41221.576388888891</v>
      </c>
      <c r="B4533">
        <v>7.19</v>
      </c>
      <c r="C4533">
        <v>123499</v>
      </c>
      <c r="D4533">
        <v>889900.8</v>
      </c>
    </row>
    <row r="4534" spans="1:4">
      <c r="A4534" s="4">
        <v>41221.583333333336</v>
      </c>
      <c r="B4534">
        <v>7.17</v>
      </c>
      <c r="C4534">
        <v>939202</v>
      </c>
      <c r="D4534">
        <v>6719443.0800000001</v>
      </c>
    </row>
    <row r="4535" spans="1:4">
      <c r="A4535" s="4">
        <v>41221.590277777781</v>
      </c>
      <c r="B4535">
        <v>7.18</v>
      </c>
      <c r="C4535">
        <v>361620</v>
      </c>
      <c r="D4535">
        <v>2594151.98</v>
      </c>
    </row>
    <row r="4536" spans="1:4">
      <c r="A4536" s="4">
        <v>41221.597222222219</v>
      </c>
      <c r="B4536">
        <v>7.17</v>
      </c>
      <c r="C4536">
        <v>250652</v>
      </c>
      <c r="D4536">
        <v>1799928.54</v>
      </c>
    </row>
    <row r="4537" spans="1:4">
      <c r="A4537" s="4">
        <v>41221.604166666664</v>
      </c>
      <c r="B4537">
        <v>7.17</v>
      </c>
      <c r="C4537">
        <v>238451</v>
      </c>
      <c r="D4537">
        <v>1711859.66</v>
      </c>
    </row>
    <row r="4538" spans="1:4">
      <c r="A4538" s="4">
        <v>41221.611111111109</v>
      </c>
      <c r="B4538">
        <v>7.15</v>
      </c>
      <c r="C4538">
        <v>565798</v>
      </c>
      <c r="D4538">
        <v>4041223.62</v>
      </c>
    </row>
    <row r="4539" spans="1:4">
      <c r="A4539" s="4">
        <v>41221.618055555555</v>
      </c>
      <c r="B4539">
        <v>7.13</v>
      </c>
      <c r="C4539">
        <v>514106</v>
      </c>
      <c r="D4539">
        <v>3660196.7</v>
      </c>
    </row>
    <row r="4540" spans="1:4">
      <c r="A4540" s="4">
        <v>41221.625</v>
      </c>
      <c r="B4540">
        <v>7.12</v>
      </c>
      <c r="C4540">
        <v>391150</v>
      </c>
      <c r="D4540">
        <v>2786148.46</v>
      </c>
    </row>
    <row r="4541" spans="1:4">
      <c r="A4541" s="4">
        <v>41222.402777777781</v>
      </c>
      <c r="B4541">
        <v>7.16</v>
      </c>
      <c r="C4541">
        <v>408627</v>
      </c>
      <c r="D4541">
        <v>2921054.43</v>
      </c>
    </row>
    <row r="4542" spans="1:4">
      <c r="A4542" s="4">
        <v>41222.409722222219</v>
      </c>
      <c r="B4542">
        <v>7.12</v>
      </c>
      <c r="C4542">
        <v>387268</v>
      </c>
      <c r="D4542">
        <v>2758910.87</v>
      </c>
    </row>
    <row r="4543" spans="1:4">
      <c r="A4543" s="4">
        <v>41222.416666666664</v>
      </c>
      <c r="B4543">
        <v>7.12</v>
      </c>
      <c r="C4543">
        <v>258116</v>
      </c>
      <c r="D4543">
        <v>1835297.43</v>
      </c>
    </row>
    <row r="4544" spans="1:4">
      <c r="A4544" s="4">
        <v>41222.423611111109</v>
      </c>
      <c r="B4544">
        <v>7.12</v>
      </c>
      <c r="C4544">
        <v>90503</v>
      </c>
      <c r="D4544">
        <v>644781.36</v>
      </c>
    </row>
    <row r="4545" spans="1:4">
      <c r="A4545" s="4">
        <v>41222.430555555555</v>
      </c>
      <c r="B4545">
        <v>7.13</v>
      </c>
      <c r="C4545">
        <v>133600</v>
      </c>
      <c r="D4545">
        <v>952536</v>
      </c>
    </row>
    <row r="4546" spans="1:4">
      <c r="A4546" s="4">
        <v>41222.4375</v>
      </c>
      <c r="B4546">
        <v>7.12</v>
      </c>
      <c r="C4546">
        <v>121700</v>
      </c>
      <c r="D4546">
        <v>866869</v>
      </c>
    </row>
    <row r="4547" spans="1:4">
      <c r="A4547" s="4">
        <v>41222.444444444445</v>
      </c>
      <c r="B4547">
        <v>7.15</v>
      </c>
      <c r="C4547">
        <v>139400</v>
      </c>
      <c r="D4547">
        <v>994302.99</v>
      </c>
    </row>
    <row r="4548" spans="1:4">
      <c r="A4548" s="4">
        <v>41222.451388888891</v>
      </c>
      <c r="B4548">
        <v>7.14</v>
      </c>
      <c r="C4548">
        <v>52230</v>
      </c>
      <c r="D4548">
        <v>372941.57</v>
      </c>
    </row>
    <row r="4549" spans="1:4">
      <c r="A4549" s="4">
        <v>41222.458333333336</v>
      </c>
      <c r="B4549">
        <v>7.13</v>
      </c>
      <c r="C4549">
        <v>141193</v>
      </c>
      <c r="D4549">
        <v>1007891.09</v>
      </c>
    </row>
    <row r="4550" spans="1:4">
      <c r="A4550" s="4">
        <v>41222.465277777781</v>
      </c>
      <c r="B4550">
        <v>7.15</v>
      </c>
      <c r="C4550">
        <v>49022</v>
      </c>
      <c r="D4550">
        <v>349762.86</v>
      </c>
    </row>
    <row r="4551" spans="1:4">
      <c r="A4551" s="4">
        <v>41222.472222222219</v>
      </c>
      <c r="B4551">
        <v>7.14</v>
      </c>
      <c r="C4551">
        <v>74300</v>
      </c>
      <c r="D4551">
        <v>530416</v>
      </c>
    </row>
    <row r="4552" spans="1:4">
      <c r="A4552" s="4">
        <v>41222.479166666664</v>
      </c>
      <c r="B4552">
        <v>7.15</v>
      </c>
      <c r="C4552">
        <v>148422</v>
      </c>
      <c r="D4552">
        <v>1059625.05</v>
      </c>
    </row>
    <row r="4553" spans="1:4">
      <c r="A4553" s="4">
        <v>41222.548611111109</v>
      </c>
      <c r="B4553">
        <v>7.13</v>
      </c>
      <c r="C4553">
        <v>149778</v>
      </c>
      <c r="D4553">
        <v>1068543.95</v>
      </c>
    </row>
    <row r="4554" spans="1:4">
      <c r="A4554" s="4">
        <v>41222.555555555555</v>
      </c>
      <c r="B4554">
        <v>7.12</v>
      </c>
      <c r="C4554">
        <v>80948</v>
      </c>
      <c r="D4554">
        <v>576890.76</v>
      </c>
    </row>
    <row r="4555" spans="1:4">
      <c r="A4555" s="4">
        <v>41222.5625</v>
      </c>
      <c r="B4555">
        <v>7.14</v>
      </c>
      <c r="C4555">
        <v>57550</v>
      </c>
      <c r="D4555">
        <v>410821.38</v>
      </c>
    </row>
    <row r="4556" spans="1:4">
      <c r="A4556" s="4">
        <v>41222.569444444445</v>
      </c>
      <c r="B4556">
        <v>7.13</v>
      </c>
      <c r="C4556">
        <v>46219</v>
      </c>
      <c r="D4556">
        <v>329602.28000000003</v>
      </c>
    </row>
    <row r="4557" spans="1:4">
      <c r="A4557" s="4">
        <v>41222.576388888891</v>
      </c>
      <c r="B4557">
        <v>7.08</v>
      </c>
      <c r="C4557">
        <v>694922</v>
      </c>
      <c r="D4557">
        <v>4931060.8600000003</v>
      </c>
    </row>
    <row r="4558" spans="1:4">
      <c r="A4558" s="4">
        <v>41222.583333333336</v>
      </c>
      <c r="B4558">
        <v>7.04</v>
      </c>
      <c r="C4558">
        <v>485645</v>
      </c>
      <c r="D4558">
        <v>3422606.9</v>
      </c>
    </row>
    <row r="4559" spans="1:4">
      <c r="A4559" s="4">
        <v>41222.590277777781</v>
      </c>
      <c r="B4559">
        <v>7.06</v>
      </c>
      <c r="C4559">
        <v>198393</v>
      </c>
      <c r="D4559">
        <v>1398444.29</v>
      </c>
    </row>
    <row r="4560" spans="1:4">
      <c r="A4560" s="4">
        <v>41222.597222222219</v>
      </c>
      <c r="B4560">
        <v>7.06</v>
      </c>
      <c r="C4560">
        <v>159422</v>
      </c>
      <c r="D4560">
        <v>1125518.52</v>
      </c>
    </row>
    <row r="4561" spans="1:4">
      <c r="A4561" s="4">
        <v>41222.604166666664</v>
      </c>
      <c r="B4561">
        <v>7.08</v>
      </c>
      <c r="C4561">
        <v>111793</v>
      </c>
      <c r="D4561">
        <v>789005.42</v>
      </c>
    </row>
    <row r="4562" spans="1:4">
      <c r="A4562" s="4">
        <v>41222.611111111109</v>
      </c>
      <c r="B4562">
        <v>7.09</v>
      </c>
      <c r="C4562">
        <v>151683</v>
      </c>
      <c r="D4562">
        <v>1074084.02</v>
      </c>
    </row>
    <row r="4563" spans="1:4">
      <c r="A4563" s="4">
        <v>41222.618055555555</v>
      </c>
      <c r="B4563">
        <v>7.08</v>
      </c>
      <c r="C4563">
        <v>87092</v>
      </c>
      <c r="D4563">
        <v>616195.72</v>
      </c>
    </row>
    <row r="4564" spans="1:4">
      <c r="A4564" s="4">
        <v>41222.625</v>
      </c>
      <c r="B4564">
        <v>7.05</v>
      </c>
      <c r="C4564">
        <v>225810</v>
      </c>
      <c r="D4564">
        <v>1593316.51</v>
      </c>
    </row>
    <row r="4565" spans="1:4">
      <c r="A4565" s="4">
        <v>41225.402777777781</v>
      </c>
      <c r="B4565">
        <v>7.1</v>
      </c>
      <c r="C4565">
        <v>255861</v>
      </c>
      <c r="D4565">
        <v>1813244.55</v>
      </c>
    </row>
    <row r="4566" spans="1:4">
      <c r="A4566" s="4">
        <v>41225.409722222219</v>
      </c>
      <c r="B4566">
        <v>7.09</v>
      </c>
      <c r="C4566">
        <v>345633</v>
      </c>
      <c r="D4566">
        <v>2451304.5699999998</v>
      </c>
    </row>
    <row r="4567" spans="1:4">
      <c r="A4567" s="4">
        <v>41225.416666666664</v>
      </c>
      <c r="B4567">
        <v>7.08</v>
      </c>
      <c r="C4567">
        <v>126401</v>
      </c>
      <c r="D4567">
        <v>896008.03</v>
      </c>
    </row>
    <row r="4568" spans="1:4">
      <c r="A4568" s="4">
        <v>41225.423611111109</v>
      </c>
      <c r="B4568">
        <v>7.08</v>
      </c>
      <c r="C4568">
        <v>170485</v>
      </c>
      <c r="D4568">
        <v>1204331.3500000001</v>
      </c>
    </row>
    <row r="4569" spans="1:4">
      <c r="A4569" s="4">
        <v>41225.430555555555</v>
      </c>
      <c r="B4569">
        <v>7.09</v>
      </c>
      <c r="C4569">
        <v>91431</v>
      </c>
      <c r="D4569">
        <v>647399.86</v>
      </c>
    </row>
    <row r="4570" spans="1:4">
      <c r="A4570" s="4">
        <v>41225.4375</v>
      </c>
      <c r="B4570">
        <v>7.1</v>
      </c>
      <c r="C4570">
        <v>109770</v>
      </c>
      <c r="D4570">
        <v>777803.6</v>
      </c>
    </row>
    <row r="4571" spans="1:4">
      <c r="A4571" s="4">
        <v>41225.444444444445</v>
      </c>
      <c r="B4571">
        <v>7.08</v>
      </c>
      <c r="C4571">
        <v>163857</v>
      </c>
      <c r="D4571">
        <v>1161743.56</v>
      </c>
    </row>
    <row r="4572" spans="1:4">
      <c r="A4572" s="4">
        <v>41225.451388888891</v>
      </c>
      <c r="B4572">
        <v>7.07</v>
      </c>
      <c r="C4572">
        <v>112341</v>
      </c>
      <c r="D4572">
        <v>795062.1</v>
      </c>
    </row>
    <row r="4573" spans="1:4">
      <c r="A4573" s="4">
        <v>41225.458333333336</v>
      </c>
      <c r="B4573">
        <v>7.07</v>
      </c>
      <c r="C4573">
        <v>61709</v>
      </c>
      <c r="D4573">
        <v>436176.63</v>
      </c>
    </row>
    <row r="4574" spans="1:4">
      <c r="A4574" s="4">
        <v>41225.465277777781</v>
      </c>
      <c r="B4574">
        <v>7.07</v>
      </c>
      <c r="C4574">
        <v>13007</v>
      </c>
      <c r="D4574">
        <v>92018.49</v>
      </c>
    </row>
    <row r="4575" spans="1:4">
      <c r="A4575" s="4">
        <v>41225.472222222219</v>
      </c>
      <c r="B4575">
        <v>7.09</v>
      </c>
      <c r="C4575">
        <v>84507</v>
      </c>
      <c r="D4575">
        <v>597850.49</v>
      </c>
    </row>
    <row r="4576" spans="1:4">
      <c r="A4576" s="4">
        <v>41225.479166666664</v>
      </c>
      <c r="B4576">
        <v>7.08</v>
      </c>
      <c r="C4576">
        <v>76294</v>
      </c>
      <c r="D4576">
        <v>540810.57999999996</v>
      </c>
    </row>
    <row r="4577" spans="1:4">
      <c r="A4577" s="4">
        <v>41225.548611111109</v>
      </c>
      <c r="B4577">
        <v>7.09</v>
      </c>
      <c r="C4577">
        <v>42507</v>
      </c>
      <c r="D4577">
        <v>301276.56</v>
      </c>
    </row>
    <row r="4578" spans="1:4">
      <c r="A4578" s="4">
        <v>41225.555555555555</v>
      </c>
      <c r="B4578">
        <v>7.1</v>
      </c>
      <c r="C4578">
        <v>42843</v>
      </c>
      <c r="D4578">
        <v>303774.87</v>
      </c>
    </row>
    <row r="4579" spans="1:4">
      <c r="A4579" s="4">
        <v>41225.5625</v>
      </c>
      <c r="B4579">
        <v>7.06</v>
      </c>
      <c r="C4579">
        <v>119533</v>
      </c>
      <c r="D4579">
        <v>845864.38</v>
      </c>
    </row>
    <row r="4580" spans="1:4">
      <c r="A4580" s="4">
        <v>41225.569444444445</v>
      </c>
      <c r="B4580">
        <v>7.05</v>
      </c>
      <c r="C4580">
        <v>149590</v>
      </c>
      <c r="D4580">
        <v>1055601.5</v>
      </c>
    </row>
    <row r="4581" spans="1:4">
      <c r="A4581" s="4">
        <v>41225.576388888891</v>
      </c>
      <c r="B4581">
        <v>7.06</v>
      </c>
      <c r="C4581">
        <v>118865</v>
      </c>
      <c r="D4581">
        <v>838418.18</v>
      </c>
    </row>
    <row r="4582" spans="1:4">
      <c r="A4582" s="4">
        <v>41225.583333333336</v>
      </c>
      <c r="B4582">
        <v>7.06</v>
      </c>
      <c r="C4582">
        <v>110032</v>
      </c>
      <c r="D4582">
        <v>776675.07</v>
      </c>
    </row>
    <row r="4583" spans="1:4">
      <c r="A4583" s="4">
        <v>41225.590277777781</v>
      </c>
      <c r="B4583">
        <v>7.06</v>
      </c>
      <c r="C4583">
        <v>97520</v>
      </c>
      <c r="D4583">
        <v>690060.2</v>
      </c>
    </row>
    <row r="4584" spans="1:4">
      <c r="A4584" s="4">
        <v>41225.597222222219</v>
      </c>
      <c r="B4584">
        <v>7.09</v>
      </c>
      <c r="C4584">
        <v>386215</v>
      </c>
      <c r="D4584">
        <v>2726166.94</v>
      </c>
    </row>
    <row r="4585" spans="1:4">
      <c r="A4585" s="4">
        <v>41225.604166666664</v>
      </c>
      <c r="B4585">
        <v>7.06</v>
      </c>
      <c r="C4585">
        <v>140866</v>
      </c>
      <c r="D4585">
        <v>994893.83</v>
      </c>
    </row>
    <row r="4586" spans="1:4">
      <c r="A4586" s="4">
        <v>41225.611111111109</v>
      </c>
      <c r="B4586">
        <v>7.08</v>
      </c>
      <c r="C4586">
        <v>133269</v>
      </c>
      <c r="D4586">
        <v>944731.5</v>
      </c>
    </row>
    <row r="4587" spans="1:4">
      <c r="A4587" s="4">
        <v>41225.618055555555</v>
      </c>
      <c r="B4587">
        <v>7.1</v>
      </c>
      <c r="C4587">
        <v>106107</v>
      </c>
      <c r="D4587">
        <v>752750.04</v>
      </c>
    </row>
    <row r="4588" spans="1:4">
      <c r="A4588" s="4">
        <v>41225.625</v>
      </c>
      <c r="B4588">
        <v>7.09</v>
      </c>
      <c r="C4588">
        <v>260652</v>
      </c>
      <c r="D4588">
        <v>1847248.72</v>
      </c>
    </row>
    <row r="4589" spans="1:4">
      <c r="A4589" s="4">
        <v>41226.402777777781</v>
      </c>
      <c r="B4589">
        <v>7.05</v>
      </c>
      <c r="C4589">
        <v>213232</v>
      </c>
      <c r="D4589">
        <v>1507151.6</v>
      </c>
    </row>
    <row r="4590" spans="1:4">
      <c r="A4590" s="4">
        <v>41226.409722222219</v>
      </c>
      <c r="B4590">
        <v>7.04</v>
      </c>
      <c r="C4590">
        <v>255982</v>
      </c>
      <c r="D4590">
        <v>1801579.92</v>
      </c>
    </row>
    <row r="4591" spans="1:4">
      <c r="A4591" s="4">
        <v>41226.416666666664</v>
      </c>
      <c r="B4591">
        <v>7.01</v>
      </c>
      <c r="C4591">
        <v>373680</v>
      </c>
      <c r="D4591">
        <v>2623380.7999999998</v>
      </c>
    </row>
    <row r="4592" spans="1:4">
      <c r="A4592" s="4">
        <v>41226.423611111109</v>
      </c>
      <c r="B4592">
        <v>6.98</v>
      </c>
      <c r="C4592">
        <v>696706</v>
      </c>
      <c r="D4592">
        <v>4853021.08</v>
      </c>
    </row>
    <row r="4593" spans="1:4">
      <c r="A4593" s="4">
        <v>41226.430555555555</v>
      </c>
      <c r="B4593">
        <v>6.98</v>
      </c>
      <c r="C4593">
        <v>151758</v>
      </c>
      <c r="D4593">
        <v>1058897.98</v>
      </c>
    </row>
    <row r="4594" spans="1:4">
      <c r="A4594" s="4">
        <v>41226.4375</v>
      </c>
      <c r="B4594">
        <v>6.97</v>
      </c>
      <c r="C4594">
        <v>199893</v>
      </c>
      <c r="D4594">
        <v>1393414.21</v>
      </c>
    </row>
    <row r="4595" spans="1:4">
      <c r="A4595" s="4">
        <v>41226.444444444445</v>
      </c>
      <c r="B4595">
        <v>6.93</v>
      </c>
      <c r="C4595">
        <v>281235</v>
      </c>
      <c r="D4595">
        <v>1954665.97</v>
      </c>
    </row>
    <row r="4596" spans="1:4">
      <c r="A4596" s="4">
        <v>41226.451388888891</v>
      </c>
      <c r="B4596">
        <v>6.94</v>
      </c>
      <c r="C4596">
        <v>207036</v>
      </c>
      <c r="D4596">
        <v>1437602.22</v>
      </c>
    </row>
    <row r="4597" spans="1:4">
      <c r="A4597" s="4">
        <v>41226.458333333336</v>
      </c>
      <c r="B4597">
        <v>6.96</v>
      </c>
      <c r="C4597">
        <v>134308</v>
      </c>
      <c r="D4597">
        <v>933496.64</v>
      </c>
    </row>
    <row r="4598" spans="1:4">
      <c r="A4598" s="4">
        <v>41226.465277777781</v>
      </c>
      <c r="B4598">
        <v>6.96</v>
      </c>
      <c r="C4598">
        <v>79220</v>
      </c>
      <c r="D4598">
        <v>549745.6</v>
      </c>
    </row>
    <row r="4599" spans="1:4">
      <c r="A4599" s="4">
        <v>41226.472222222219</v>
      </c>
      <c r="B4599">
        <v>6.92</v>
      </c>
      <c r="C4599">
        <v>501876</v>
      </c>
      <c r="D4599">
        <v>3469116.84</v>
      </c>
    </row>
    <row r="4600" spans="1:4">
      <c r="A4600" s="4">
        <v>41226.479166666664</v>
      </c>
      <c r="B4600">
        <v>6.9</v>
      </c>
      <c r="C4600">
        <v>404935</v>
      </c>
      <c r="D4600">
        <v>2792526.35</v>
      </c>
    </row>
    <row r="4601" spans="1:4">
      <c r="A4601" s="4">
        <v>41226.548611111109</v>
      </c>
      <c r="B4601">
        <v>6.9</v>
      </c>
      <c r="C4601">
        <v>296957</v>
      </c>
      <c r="D4601">
        <v>2052090.33</v>
      </c>
    </row>
    <row r="4602" spans="1:4">
      <c r="A4602" s="4">
        <v>41226.555555555555</v>
      </c>
      <c r="B4602">
        <v>6.85</v>
      </c>
      <c r="C4602">
        <v>249288</v>
      </c>
      <c r="D4602">
        <v>1716749.32</v>
      </c>
    </row>
    <row r="4603" spans="1:4">
      <c r="A4603" s="4">
        <v>41226.5625</v>
      </c>
      <c r="B4603">
        <v>6.9</v>
      </c>
      <c r="C4603">
        <v>237081</v>
      </c>
      <c r="D4603">
        <v>1635579.09</v>
      </c>
    </row>
    <row r="4604" spans="1:4">
      <c r="A4604" s="4">
        <v>41226.569444444445</v>
      </c>
      <c r="B4604">
        <v>6.92</v>
      </c>
      <c r="C4604">
        <v>150242</v>
      </c>
      <c r="D4604">
        <v>1040454.24</v>
      </c>
    </row>
    <row r="4605" spans="1:4">
      <c r="A4605" s="4">
        <v>41226.576388888891</v>
      </c>
      <c r="B4605">
        <v>6.9</v>
      </c>
      <c r="C4605">
        <v>163958</v>
      </c>
      <c r="D4605">
        <v>1132265.94</v>
      </c>
    </row>
    <row r="4606" spans="1:4">
      <c r="A4606" s="4">
        <v>41226.583333333336</v>
      </c>
      <c r="B4606">
        <v>6.89</v>
      </c>
      <c r="C4606">
        <v>263321</v>
      </c>
      <c r="D4606">
        <v>1812322.07</v>
      </c>
    </row>
    <row r="4607" spans="1:4">
      <c r="A4607" s="4">
        <v>41226.590277777781</v>
      </c>
      <c r="B4607">
        <v>6.91</v>
      </c>
      <c r="C4607">
        <v>38500</v>
      </c>
      <c r="D4607">
        <v>265360.01</v>
      </c>
    </row>
    <row r="4608" spans="1:4">
      <c r="A4608" s="4">
        <v>41226.597222222219</v>
      </c>
      <c r="B4608">
        <v>6.88</v>
      </c>
      <c r="C4608">
        <v>159500</v>
      </c>
      <c r="D4608">
        <v>1096731.99</v>
      </c>
    </row>
    <row r="4609" spans="1:4">
      <c r="A4609" s="4">
        <v>41226.604166666664</v>
      </c>
      <c r="B4609">
        <v>6.86</v>
      </c>
      <c r="C4609">
        <v>236100</v>
      </c>
      <c r="D4609">
        <v>1621768</v>
      </c>
    </row>
    <row r="4610" spans="1:4">
      <c r="A4610" s="4">
        <v>41226.611111111109</v>
      </c>
      <c r="B4610">
        <v>6.87</v>
      </c>
      <c r="C4610">
        <v>226150</v>
      </c>
      <c r="D4610">
        <v>1551969.2</v>
      </c>
    </row>
    <row r="4611" spans="1:4">
      <c r="A4611" s="4">
        <v>41226.618055555555</v>
      </c>
      <c r="B4611">
        <v>6.88</v>
      </c>
      <c r="C4611">
        <v>135090</v>
      </c>
      <c r="D4611">
        <v>929289.39</v>
      </c>
    </row>
    <row r="4612" spans="1:4">
      <c r="A4612" s="4">
        <v>41226.625</v>
      </c>
      <c r="B4612">
        <v>6.88</v>
      </c>
      <c r="C4612">
        <v>137450</v>
      </c>
      <c r="D4612">
        <v>945783</v>
      </c>
    </row>
    <row r="4613" spans="1:4">
      <c r="A4613" s="4">
        <v>41227.402777777781</v>
      </c>
      <c r="B4613">
        <v>6.94</v>
      </c>
      <c r="C4613">
        <v>195120</v>
      </c>
      <c r="D4613">
        <v>1347243.04</v>
      </c>
    </row>
    <row r="4614" spans="1:4">
      <c r="A4614" s="4">
        <v>41227.409722222219</v>
      </c>
      <c r="B4614">
        <v>6.93</v>
      </c>
      <c r="C4614">
        <v>223000</v>
      </c>
      <c r="D4614">
        <v>1548117</v>
      </c>
    </row>
    <row r="4615" spans="1:4">
      <c r="A4615" s="4">
        <v>41227.416666666664</v>
      </c>
      <c r="B4615">
        <v>6.9</v>
      </c>
      <c r="C4615">
        <v>265242</v>
      </c>
      <c r="D4615">
        <v>1834228.1</v>
      </c>
    </row>
    <row r="4616" spans="1:4">
      <c r="A4616" s="4">
        <v>41227.423611111109</v>
      </c>
      <c r="B4616">
        <v>6.9</v>
      </c>
      <c r="C4616">
        <v>80200</v>
      </c>
      <c r="D4616">
        <v>553335</v>
      </c>
    </row>
    <row r="4617" spans="1:4">
      <c r="A4617" s="4">
        <v>41227.430555555555</v>
      </c>
      <c r="B4617">
        <v>6.92</v>
      </c>
      <c r="C4617">
        <v>100699</v>
      </c>
      <c r="D4617">
        <v>696414.1</v>
      </c>
    </row>
    <row r="4618" spans="1:4">
      <c r="A4618" s="4">
        <v>41227.4375</v>
      </c>
      <c r="B4618">
        <v>6.92</v>
      </c>
      <c r="C4618">
        <v>159200</v>
      </c>
      <c r="D4618">
        <v>1103348</v>
      </c>
    </row>
    <row r="4619" spans="1:4">
      <c r="A4619" s="4">
        <v>41227.444444444445</v>
      </c>
      <c r="B4619">
        <v>6.92</v>
      </c>
      <c r="C4619">
        <v>151587</v>
      </c>
      <c r="D4619">
        <v>1048413.3</v>
      </c>
    </row>
    <row r="4620" spans="1:4">
      <c r="A4620" s="4">
        <v>41227.451388888891</v>
      </c>
      <c r="B4620">
        <v>6.89</v>
      </c>
      <c r="C4620">
        <v>116146</v>
      </c>
      <c r="D4620">
        <v>802308.36</v>
      </c>
    </row>
    <row r="4621" spans="1:4">
      <c r="A4621" s="4">
        <v>41227.458333333336</v>
      </c>
      <c r="B4621">
        <v>6.91</v>
      </c>
      <c r="C4621">
        <v>113351</v>
      </c>
      <c r="D4621">
        <v>782261.4</v>
      </c>
    </row>
    <row r="4622" spans="1:4">
      <c r="A4622" s="4">
        <v>41227.465277777781</v>
      </c>
      <c r="B4622">
        <v>6.91</v>
      </c>
      <c r="C4622">
        <v>159175</v>
      </c>
      <c r="D4622">
        <v>1099876.5</v>
      </c>
    </row>
    <row r="4623" spans="1:4">
      <c r="A4623" s="4">
        <v>41227.472222222219</v>
      </c>
      <c r="B4623">
        <v>6.9</v>
      </c>
      <c r="C4623">
        <v>20685</v>
      </c>
      <c r="D4623">
        <v>142930.5</v>
      </c>
    </row>
    <row r="4624" spans="1:4">
      <c r="A4624" s="4">
        <v>41227.479166666664</v>
      </c>
      <c r="B4624">
        <v>6.91</v>
      </c>
      <c r="C4624">
        <v>78200</v>
      </c>
      <c r="D4624">
        <v>540115.6</v>
      </c>
    </row>
    <row r="4625" spans="1:4">
      <c r="A4625" s="4">
        <v>41227.548611111109</v>
      </c>
      <c r="B4625">
        <v>6.91</v>
      </c>
      <c r="C4625">
        <v>175139</v>
      </c>
      <c r="D4625">
        <v>1208636.5</v>
      </c>
    </row>
    <row r="4626" spans="1:4">
      <c r="A4626" s="4">
        <v>41227.555555555555</v>
      </c>
      <c r="B4626">
        <v>6.89</v>
      </c>
      <c r="C4626">
        <v>96300</v>
      </c>
      <c r="D4626">
        <v>664954.19999999995</v>
      </c>
    </row>
    <row r="4627" spans="1:4">
      <c r="A4627" s="4">
        <v>41227.5625</v>
      </c>
      <c r="B4627">
        <v>6.88</v>
      </c>
      <c r="C4627">
        <v>78400</v>
      </c>
      <c r="D4627">
        <v>540172</v>
      </c>
    </row>
    <row r="4628" spans="1:4">
      <c r="A4628" s="4">
        <v>41227.569444444445</v>
      </c>
      <c r="B4628">
        <v>6.88</v>
      </c>
      <c r="C4628">
        <v>262670</v>
      </c>
      <c r="D4628">
        <v>1806265.2</v>
      </c>
    </row>
    <row r="4629" spans="1:4">
      <c r="A4629" s="4">
        <v>41227.576388888891</v>
      </c>
      <c r="B4629">
        <v>6.92</v>
      </c>
      <c r="C4629">
        <v>120600</v>
      </c>
      <c r="D4629">
        <v>831580.9</v>
      </c>
    </row>
    <row r="4630" spans="1:4">
      <c r="A4630" s="4">
        <v>41227.583333333336</v>
      </c>
      <c r="B4630">
        <v>6.9</v>
      </c>
      <c r="C4630">
        <v>39150</v>
      </c>
      <c r="D4630">
        <v>270299</v>
      </c>
    </row>
    <row r="4631" spans="1:4">
      <c r="A4631" s="4">
        <v>41227.590277777781</v>
      </c>
      <c r="B4631">
        <v>6.92</v>
      </c>
      <c r="C4631">
        <v>89079</v>
      </c>
      <c r="D4631">
        <v>615493.1</v>
      </c>
    </row>
    <row r="4632" spans="1:4">
      <c r="A4632" s="4">
        <v>41227.597222222219</v>
      </c>
      <c r="B4632">
        <v>6.94</v>
      </c>
      <c r="C4632">
        <v>212581</v>
      </c>
      <c r="D4632">
        <v>1474845.52</v>
      </c>
    </row>
    <row r="4633" spans="1:4">
      <c r="A4633" s="4">
        <v>41227.604166666664</v>
      </c>
      <c r="B4633">
        <v>6.94</v>
      </c>
      <c r="C4633">
        <v>232456</v>
      </c>
      <c r="D4633">
        <v>1613195.25</v>
      </c>
    </row>
    <row r="4634" spans="1:4">
      <c r="A4634" s="4">
        <v>41227.611111111109</v>
      </c>
      <c r="B4634">
        <v>6.94</v>
      </c>
      <c r="C4634">
        <v>123810</v>
      </c>
      <c r="D4634">
        <v>858644.74</v>
      </c>
    </row>
    <row r="4635" spans="1:4">
      <c r="A4635" s="4">
        <v>41227.618055555555</v>
      </c>
      <c r="B4635">
        <v>6.92</v>
      </c>
      <c r="C4635">
        <v>224200</v>
      </c>
      <c r="D4635">
        <v>1552804</v>
      </c>
    </row>
    <row r="4636" spans="1:4">
      <c r="A4636" s="4">
        <v>41227.625</v>
      </c>
      <c r="B4636">
        <v>6.93</v>
      </c>
      <c r="C4636">
        <v>195194</v>
      </c>
      <c r="D4636">
        <v>1349040.42</v>
      </c>
    </row>
    <row r="4637" spans="1:4">
      <c r="A4637" s="4">
        <v>41228.402777777781</v>
      </c>
      <c r="B4637">
        <v>6.9</v>
      </c>
      <c r="C4637">
        <v>192560</v>
      </c>
      <c r="D4637">
        <v>1325804.3</v>
      </c>
    </row>
    <row r="4638" spans="1:4">
      <c r="A4638" s="4">
        <v>41228.409722222219</v>
      </c>
      <c r="B4638">
        <v>6.87</v>
      </c>
      <c r="C4638">
        <v>104041</v>
      </c>
      <c r="D4638">
        <v>716330.06</v>
      </c>
    </row>
    <row r="4639" spans="1:4">
      <c r="A4639" s="4">
        <v>41228.416666666664</v>
      </c>
      <c r="B4639">
        <v>6.85</v>
      </c>
      <c r="C4639">
        <v>191919</v>
      </c>
      <c r="D4639">
        <v>1317181.3400000001</v>
      </c>
    </row>
    <row r="4640" spans="1:4">
      <c r="A4640" s="4">
        <v>41228.423611111109</v>
      </c>
      <c r="B4640">
        <v>6.84</v>
      </c>
      <c r="C4640">
        <v>170360</v>
      </c>
      <c r="D4640">
        <v>1166216.3999999999</v>
      </c>
    </row>
    <row r="4641" spans="1:4">
      <c r="A4641" s="4">
        <v>41228.430555555555</v>
      </c>
      <c r="B4641">
        <v>6.87</v>
      </c>
      <c r="C4641">
        <v>84679</v>
      </c>
      <c r="D4641">
        <v>580625.56000000006</v>
      </c>
    </row>
    <row r="4642" spans="1:4">
      <c r="A4642" s="4">
        <v>41228.4375</v>
      </c>
      <c r="B4642">
        <v>6.88</v>
      </c>
      <c r="C4642">
        <v>82220</v>
      </c>
      <c r="D4642">
        <v>564510.19999999995</v>
      </c>
    </row>
    <row r="4643" spans="1:4">
      <c r="A4643" s="4">
        <v>41228.444444444445</v>
      </c>
      <c r="B4643">
        <v>6.87</v>
      </c>
      <c r="C4643">
        <v>54260</v>
      </c>
      <c r="D4643">
        <v>372572.8</v>
      </c>
    </row>
    <row r="4644" spans="1:4">
      <c r="A4644" s="4">
        <v>41228.451388888891</v>
      </c>
      <c r="B4644">
        <v>6.89</v>
      </c>
      <c r="C4644">
        <v>138080</v>
      </c>
      <c r="D4644">
        <v>947513.4</v>
      </c>
    </row>
    <row r="4645" spans="1:4">
      <c r="A4645" s="4">
        <v>41228.458333333336</v>
      </c>
      <c r="B4645">
        <v>6.89</v>
      </c>
      <c r="C4645">
        <v>40242</v>
      </c>
      <c r="D4645">
        <v>277255.96000000002</v>
      </c>
    </row>
    <row r="4646" spans="1:4">
      <c r="A4646" s="4">
        <v>41228.465277777781</v>
      </c>
      <c r="B4646">
        <v>6.88</v>
      </c>
      <c r="C4646">
        <v>25858</v>
      </c>
      <c r="D4646">
        <v>177798.24</v>
      </c>
    </row>
    <row r="4647" spans="1:4">
      <c r="A4647" s="4">
        <v>41228.472222222219</v>
      </c>
      <c r="B4647">
        <v>6.86</v>
      </c>
      <c r="C4647">
        <v>72372</v>
      </c>
      <c r="D4647">
        <v>497092.12</v>
      </c>
    </row>
    <row r="4648" spans="1:4">
      <c r="A4648" s="4">
        <v>41228.479166666664</v>
      </c>
      <c r="B4648">
        <v>6.86</v>
      </c>
      <c r="C4648">
        <v>142525</v>
      </c>
      <c r="D4648">
        <v>976319.6</v>
      </c>
    </row>
    <row r="4649" spans="1:4">
      <c r="A4649" s="4">
        <v>41228.548611111109</v>
      </c>
      <c r="B4649">
        <v>6.87</v>
      </c>
      <c r="C4649">
        <v>31915</v>
      </c>
      <c r="D4649">
        <v>219249.05</v>
      </c>
    </row>
    <row r="4650" spans="1:4">
      <c r="A4650" s="4">
        <v>41228.555555555555</v>
      </c>
      <c r="B4650">
        <v>6.92</v>
      </c>
      <c r="C4650">
        <v>204274</v>
      </c>
      <c r="D4650">
        <v>1410069.6</v>
      </c>
    </row>
    <row r="4651" spans="1:4">
      <c r="A4651" s="4">
        <v>41228.5625</v>
      </c>
      <c r="B4651">
        <v>6.92</v>
      </c>
      <c r="C4651">
        <v>74700</v>
      </c>
      <c r="D4651">
        <v>517264</v>
      </c>
    </row>
    <row r="4652" spans="1:4">
      <c r="A4652" s="4">
        <v>41228.569444444445</v>
      </c>
      <c r="B4652">
        <v>6.88</v>
      </c>
      <c r="C4652">
        <v>390026</v>
      </c>
      <c r="D4652">
        <v>2685614.4</v>
      </c>
    </row>
    <row r="4653" spans="1:4">
      <c r="A4653" s="4">
        <v>41228.576388888891</v>
      </c>
      <c r="B4653">
        <v>6.88</v>
      </c>
      <c r="C4653">
        <v>224300</v>
      </c>
      <c r="D4653">
        <v>1539903.04</v>
      </c>
    </row>
    <row r="4654" spans="1:4">
      <c r="A4654" s="4">
        <v>41228.583333333336</v>
      </c>
      <c r="B4654">
        <v>6.85</v>
      </c>
      <c r="C4654">
        <v>53500</v>
      </c>
      <c r="D4654">
        <v>366872</v>
      </c>
    </row>
    <row r="4655" spans="1:4">
      <c r="A4655" s="4">
        <v>41228.590277777781</v>
      </c>
      <c r="B4655">
        <v>6.86</v>
      </c>
      <c r="C4655">
        <v>96700</v>
      </c>
      <c r="D4655">
        <v>662801</v>
      </c>
    </row>
    <row r="4656" spans="1:4">
      <c r="A4656" s="4">
        <v>41228.597222222219</v>
      </c>
      <c r="B4656">
        <v>6.85</v>
      </c>
      <c r="C4656">
        <v>292250</v>
      </c>
      <c r="D4656">
        <v>1998745.1</v>
      </c>
    </row>
    <row r="4657" spans="1:4">
      <c r="A4657" s="4">
        <v>41228.604166666664</v>
      </c>
      <c r="B4657">
        <v>6.8</v>
      </c>
      <c r="C4657">
        <v>520034</v>
      </c>
      <c r="D4657">
        <v>3538203.9</v>
      </c>
    </row>
    <row r="4658" spans="1:4">
      <c r="A4658" s="4">
        <v>41228.611111111109</v>
      </c>
      <c r="B4658">
        <v>6.73</v>
      </c>
      <c r="C4658">
        <v>332540</v>
      </c>
      <c r="D4658">
        <v>2248738.7999999998</v>
      </c>
    </row>
    <row r="4659" spans="1:4">
      <c r="A4659" s="4">
        <v>41228.618055555555</v>
      </c>
      <c r="B4659">
        <v>6.72</v>
      </c>
      <c r="C4659">
        <v>497200</v>
      </c>
      <c r="D4659">
        <v>3333625.6</v>
      </c>
    </row>
    <row r="4660" spans="1:4">
      <c r="A4660" s="4">
        <v>41228.625</v>
      </c>
      <c r="B4660">
        <v>6.69</v>
      </c>
      <c r="C4660">
        <v>294037</v>
      </c>
      <c r="D4660">
        <v>1975302.69</v>
      </c>
    </row>
    <row r="4661" spans="1:4">
      <c r="A4661" s="4">
        <v>41229.402777777781</v>
      </c>
      <c r="B4661">
        <v>6.72</v>
      </c>
      <c r="C4661">
        <v>162520</v>
      </c>
      <c r="D4661">
        <v>1090296.51</v>
      </c>
    </row>
    <row r="4662" spans="1:4">
      <c r="A4662" s="4">
        <v>41229.409722222219</v>
      </c>
      <c r="B4662">
        <v>6.68</v>
      </c>
      <c r="C4662">
        <v>233880</v>
      </c>
      <c r="D4662">
        <v>1566649.49</v>
      </c>
    </row>
    <row r="4663" spans="1:4">
      <c r="A4663" s="4">
        <v>41229.416666666664</v>
      </c>
      <c r="B4663">
        <v>6.71</v>
      </c>
      <c r="C4663">
        <v>135600</v>
      </c>
      <c r="D4663">
        <v>907523.18</v>
      </c>
    </row>
    <row r="4664" spans="1:4">
      <c r="A4664" s="4">
        <v>41229.423611111109</v>
      </c>
      <c r="B4664">
        <v>6.68</v>
      </c>
      <c r="C4664">
        <v>184680</v>
      </c>
      <c r="D4664">
        <v>1234304.8</v>
      </c>
    </row>
    <row r="4665" spans="1:4">
      <c r="A4665" s="4">
        <v>41229.430555555555</v>
      </c>
      <c r="B4665">
        <v>6.7</v>
      </c>
      <c r="C4665">
        <v>240402</v>
      </c>
      <c r="D4665">
        <v>1610263.38</v>
      </c>
    </row>
    <row r="4666" spans="1:4">
      <c r="A4666" s="4">
        <v>41229.4375</v>
      </c>
      <c r="B4666">
        <v>6.68</v>
      </c>
      <c r="C4666">
        <v>224899</v>
      </c>
      <c r="D4666">
        <v>1504725.31</v>
      </c>
    </row>
    <row r="4667" spans="1:4">
      <c r="A4667" s="4">
        <v>41229.444444444445</v>
      </c>
      <c r="B4667">
        <v>6.68</v>
      </c>
      <c r="C4667">
        <v>194101</v>
      </c>
      <c r="D4667">
        <v>1296120.67</v>
      </c>
    </row>
    <row r="4668" spans="1:4">
      <c r="A4668" s="4">
        <v>41229.451388888891</v>
      </c>
      <c r="B4668">
        <v>6.67</v>
      </c>
      <c r="C4668">
        <v>87600</v>
      </c>
      <c r="D4668">
        <v>583600.18000000005</v>
      </c>
    </row>
    <row r="4669" spans="1:4">
      <c r="A4669" s="4">
        <v>41229.458333333336</v>
      </c>
      <c r="B4669">
        <v>6.69</v>
      </c>
      <c r="C4669">
        <v>126541</v>
      </c>
      <c r="D4669">
        <v>844633.47</v>
      </c>
    </row>
    <row r="4670" spans="1:4">
      <c r="A4670" s="4">
        <v>41229.465277777781</v>
      </c>
      <c r="B4670">
        <v>6.7</v>
      </c>
      <c r="C4670">
        <v>262650</v>
      </c>
      <c r="D4670">
        <v>1758335.5</v>
      </c>
    </row>
    <row r="4671" spans="1:4">
      <c r="A4671" s="4">
        <v>41229.472222222219</v>
      </c>
      <c r="B4671">
        <v>6.69</v>
      </c>
      <c r="C4671">
        <v>73444</v>
      </c>
      <c r="D4671">
        <v>491980.36</v>
      </c>
    </row>
    <row r="4672" spans="1:4">
      <c r="A4672" s="4">
        <v>41229.479166666664</v>
      </c>
      <c r="B4672">
        <v>6.67</v>
      </c>
      <c r="C4672">
        <v>118806</v>
      </c>
      <c r="D4672">
        <v>794061.14</v>
      </c>
    </row>
    <row r="4673" spans="1:4">
      <c r="A4673" s="4">
        <v>41229.548611111109</v>
      </c>
      <c r="B4673">
        <v>6.63</v>
      </c>
      <c r="C4673">
        <v>214819</v>
      </c>
      <c r="D4673">
        <v>1429205.35</v>
      </c>
    </row>
    <row r="4674" spans="1:4">
      <c r="A4674" s="4">
        <v>41229.555555555555</v>
      </c>
      <c r="B4674">
        <v>6.62</v>
      </c>
      <c r="C4674">
        <v>210352</v>
      </c>
      <c r="D4674">
        <v>1393734.58</v>
      </c>
    </row>
    <row r="4675" spans="1:4">
      <c r="A4675" s="4">
        <v>41229.5625</v>
      </c>
      <c r="B4675">
        <v>6.65</v>
      </c>
      <c r="C4675">
        <v>219654</v>
      </c>
      <c r="D4675">
        <v>1463112.26</v>
      </c>
    </row>
    <row r="4676" spans="1:4">
      <c r="A4676" s="4">
        <v>41229.569444444445</v>
      </c>
      <c r="B4676">
        <v>6.65</v>
      </c>
      <c r="C4676">
        <v>153928</v>
      </c>
      <c r="D4676">
        <v>1023777.2</v>
      </c>
    </row>
    <row r="4677" spans="1:4">
      <c r="A4677" s="4">
        <v>41229.576388888891</v>
      </c>
      <c r="B4677">
        <v>6.65</v>
      </c>
      <c r="C4677">
        <v>113550</v>
      </c>
      <c r="D4677">
        <v>755963.2</v>
      </c>
    </row>
    <row r="4678" spans="1:4">
      <c r="A4678" s="4">
        <v>41229.583333333336</v>
      </c>
      <c r="B4678">
        <v>6.63</v>
      </c>
      <c r="C4678">
        <v>111120</v>
      </c>
      <c r="D4678">
        <v>738235.1</v>
      </c>
    </row>
    <row r="4679" spans="1:4">
      <c r="A4679" s="4">
        <v>41229.590277777781</v>
      </c>
      <c r="B4679">
        <v>6.64</v>
      </c>
      <c r="C4679">
        <v>158888</v>
      </c>
      <c r="D4679">
        <v>1056108.6100000001</v>
      </c>
    </row>
    <row r="4680" spans="1:4">
      <c r="A4680" s="4">
        <v>41229.597222222219</v>
      </c>
      <c r="B4680">
        <v>6.6</v>
      </c>
      <c r="C4680">
        <v>203460</v>
      </c>
      <c r="D4680">
        <v>1348225.08</v>
      </c>
    </row>
    <row r="4681" spans="1:4">
      <c r="A4681" s="4">
        <v>41229.604166666664</v>
      </c>
      <c r="B4681">
        <v>6.6</v>
      </c>
      <c r="C4681">
        <v>234168</v>
      </c>
      <c r="D4681">
        <v>1548010.04</v>
      </c>
    </row>
    <row r="4682" spans="1:4">
      <c r="A4682" s="4">
        <v>41229.611111111109</v>
      </c>
      <c r="B4682">
        <v>6.62</v>
      </c>
      <c r="C4682">
        <v>262801</v>
      </c>
      <c r="D4682">
        <v>1732861.04</v>
      </c>
    </row>
    <row r="4683" spans="1:4">
      <c r="A4683" s="4">
        <v>41229.618055555555</v>
      </c>
      <c r="B4683">
        <v>6.61</v>
      </c>
      <c r="C4683">
        <v>363635</v>
      </c>
      <c r="D4683">
        <v>2399123.7000000002</v>
      </c>
    </row>
    <row r="4684" spans="1:4">
      <c r="A4684" s="4">
        <v>41229.625</v>
      </c>
      <c r="B4684">
        <v>6.61</v>
      </c>
      <c r="C4684">
        <v>302660</v>
      </c>
      <c r="D4684">
        <v>1998815.99</v>
      </c>
    </row>
    <row r="4685" spans="1:4">
      <c r="A4685" s="4">
        <v>41232.402777777781</v>
      </c>
      <c r="B4685">
        <v>6.61</v>
      </c>
      <c r="C4685">
        <v>147014</v>
      </c>
      <c r="D4685">
        <v>969902.88</v>
      </c>
    </row>
    <row r="4686" spans="1:4">
      <c r="A4686" s="4">
        <v>41232.409722222219</v>
      </c>
      <c r="B4686">
        <v>6.63</v>
      </c>
      <c r="C4686">
        <v>139550</v>
      </c>
      <c r="D4686">
        <v>924246.68</v>
      </c>
    </row>
    <row r="4687" spans="1:4">
      <c r="A4687" s="4">
        <v>41232.416666666664</v>
      </c>
      <c r="B4687">
        <v>6.64</v>
      </c>
      <c r="C4687">
        <v>239955</v>
      </c>
      <c r="D4687">
        <v>1595847.1</v>
      </c>
    </row>
    <row r="4688" spans="1:4">
      <c r="A4688" s="4">
        <v>41232.423611111109</v>
      </c>
      <c r="B4688">
        <v>6.65</v>
      </c>
      <c r="C4688">
        <v>153700</v>
      </c>
      <c r="D4688">
        <v>1023239</v>
      </c>
    </row>
    <row r="4689" spans="1:4">
      <c r="A4689" s="4">
        <v>41232.430555555555</v>
      </c>
      <c r="B4689">
        <v>6.61</v>
      </c>
      <c r="C4689">
        <v>85106</v>
      </c>
      <c r="D4689">
        <v>563577.1</v>
      </c>
    </row>
    <row r="4690" spans="1:4">
      <c r="A4690" s="4">
        <v>41232.4375</v>
      </c>
      <c r="B4690">
        <v>6.62</v>
      </c>
      <c r="C4690">
        <v>111646</v>
      </c>
      <c r="D4690">
        <v>739561.92</v>
      </c>
    </row>
    <row r="4691" spans="1:4">
      <c r="A4691" s="4">
        <v>41232.444444444445</v>
      </c>
      <c r="B4691">
        <v>6.6</v>
      </c>
      <c r="C4691">
        <v>159478</v>
      </c>
      <c r="D4691">
        <v>1052945.58</v>
      </c>
    </row>
    <row r="4692" spans="1:4">
      <c r="A4692" s="4">
        <v>41232.451388888891</v>
      </c>
      <c r="B4692">
        <v>6.6</v>
      </c>
      <c r="C4692">
        <v>124700</v>
      </c>
      <c r="D4692">
        <v>823037</v>
      </c>
    </row>
    <row r="4693" spans="1:4">
      <c r="A4693" s="4">
        <v>41232.458333333336</v>
      </c>
      <c r="B4693">
        <v>6.59</v>
      </c>
      <c r="C4693">
        <v>234600</v>
      </c>
      <c r="D4693">
        <v>1545646</v>
      </c>
    </row>
    <row r="4694" spans="1:4">
      <c r="A4694" s="4">
        <v>41232.465277777781</v>
      </c>
      <c r="B4694">
        <v>6.58</v>
      </c>
      <c r="C4694">
        <v>89400</v>
      </c>
      <c r="D4694">
        <v>589159.4</v>
      </c>
    </row>
    <row r="4695" spans="1:4">
      <c r="A4695" s="4">
        <v>41232.472222222219</v>
      </c>
      <c r="B4695">
        <v>6.61</v>
      </c>
      <c r="C4695">
        <v>76501</v>
      </c>
      <c r="D4695">
        <v>504830.6</v>
      </c>
    </row>
    <row r="4696" spans="1:4">
      <c r="A4696" s="4">
        <v>41232.479166666664</v>
      </c>
      <c r="B4696">
        <v>6.61</v>
      </c>
      <c r="C4696">
        <v>144500</v>
      </c>
      <c r="D4696">
        <v>954524.99</v>
      </c>
    </row>
    <row r="4697" spans="1:4">
      <c r="A4697" s="4">
        <v>41232.548611111109</v>
      </c>
      <c r="B4697">
        <v>6.62</v>
      </c>
      <c r="C4697">
        <v>72700</v>
      </c>
      <c r="D4697">
        <v>481025</v>
      </c>
    </row>
    <row r="4698" spans="1:4">
      <c r="A4698" s="4">
        <v>41232.555555555555</v>
      </c>
      <c r="B4698">
        <v>6.62</v>
      </c>
      <c r="C4698">
        <v>91800</v>
      </c>
      <c r="D4698">
        <v>607609</v>
      </c>
    </row>
    <row r="4699" spans="1:4">
      <c r="A4699" s="4">
        <v>41232.5625</v>
      </c>
      <c r="B4699">
        <v>6.6</v>
      </c>
      <c r="C4699">
        <v>232600</v>
      </c>
      <c r="D4699">
        <v>1537384</v>
      </c>
    </row>
    <row r="4700" spans="1:4">
      <c r="A4700" s="4">
        <v>41232.569444444445</v>
      </c>
      <c r="B4700">
        <v>6.62</v>
      </c>
      <c r="C4700">
        <v>337406</v>
      </c>
      <c r="D4700">
        <v>2226693.5299999998</v>
      </c>
    </row>
    <row r="4701" spans="1:4">
      <c r="A4701" s="4">
        <v>41232.576388888891</v>
      </c>
      <c r="B4701">
        <v>6.59</v>
      </c>
      <c r="C4701">
        <v>94900</v>
      </c>
      <c r="D4701">
        <v>625681</v>
      </c>
    </row>
    <row r="4702" spans="1:4">
      <c r="A4702" s="4">
        <v>41232.583333333336</v>
      </c>
      <c r="B4702">
        <v>6.58</v>
      </c>
      <c r="C4702">
        <v>146500</v>
      </c>
      <c r="D4702">
        <v>964537</v>
      </c>
    </row>
    <row r="4703" spans="1:4">
      <c r="A4703" s="4">
        <v>41232.590277777781</v>
      </c>
      <c r="B4703">
        <v>6.62</v>
      </c>
      <c r="C4703">
        <v>178300</v>
      </c>
      <c r="D4703">
        <v>1176067.99</v>
      </c>
    </row>
    <row r="4704" spans="1:4">
      <c r="A4704" s="4">
        <v>41232.597222222219</v>
      </c>
      <c r="B4704">
        <v>6.61</v>
      </c>
      <c r="C4704">
        <v>94200</v>
      </c>
      <c r="D4704">
        <v>621991.1</v>
      </c>
    </row>
    <row r="4705" spans="1:4">
      <c r="A4705" s="4">
        <v>41232.604166666664</v>
      </c>
      <c r="B4705">
        <v>6.63</v>
      </c>
      <c r="C4705">
        <v>311674</v>
      </c>
      <c r="D4705">
        <v>2068277.82</v>
      </c>
    </row>
    <row r="4706" spans="1:4">
      <c r="A4706" s="4">
        <v>41232.611111111109</v>
      </c>
      <c r="B4706">
        <v>6.64</v>
      </c>
      <c r="C4706">
        <v>124700</v>
      </c>
      <c r="D4706">
        <v>828339</v>
      </c>
    </row>
    <row r="4707" spans="1:4">
      <c r="A4707" s="4">
        <v>41232.618055555555</v>
      </c>
      <c r="B4707">
        <v>6.66</v>
      </c>
      <c r="C4707">
        <v>298100</v>
      </c>
      <c r="D4707">
        <v>1984386</v>
      </c>
    </row>
    <row r="4708" spans="1:4">
      <c r="A4708" s="4">
        <v>41232.625</v>
      </c>
      <c r="B4708">
        <v>6.66</v>
      </c>
      <c r="C4708">
        <v>116434</v>
      </c>
      <c r="D4708">
        <v>775963.28</v>
      </c>
    </row>
    <row r="4709" spans="1:4">
      <c r="A4709" s="4">
        <v>41233.402777777781</v>
      </c>
      <c r="B4709">
        <v>6.72</v>
      </c>
      <c r="C4709">
        <v>284796</v>
      </c>
      <c r="D4709">
        <v>1912760.94</v>
      </c>
    </row>
    <row r="4710" spans="1:4">
      <c r="A4710" s="4">
        <v>41233.409722222219</v>
      </c>
      <c r="B4710">
        <v>6.72</v>
      </c>
      <c r="C4710">
        <v>224069</v>
      </c>
      <c r="D4710">
        <v>1506742.68</v>
      </c>
    </row>
    <row r="4711" spans="1:4">
      <c r="A4711" s="4">
        <v>41233.416666666664</v>
      </c>
      <c r="B4711">
        <v>6.71</v>
      </c>
      <c r="C4711">
        <v>251104</v>
      </c>
      <c r="D4711">
        <v>1683455.74</v>
      </c>
    </row>
    <row r="4712" spans="1:4">
      <c r="A4712" s="4">
        <v>41233.423611111109</v>
      </c>
      <c r="B4712">
        <v>6.7</v>
      </c>
      <c r="C4712">
        <v>155100</v>
      </c>
      <c r="D4712">
        <v>1041908.77</v>
      </c>
    </row>
    <row r="4713" spans="1:4">
      <c r="A4713" s="4">
        <v>41233.430555555555</v>
      </c>
      <c r="B4713">
        <v>6.74</v>
      </c>
      <c r="C4713">
        <v>164241</v>
      </c>
      <c r="D4713">
        <v>1104233.9099999999</v>
      </c>
    </row>
    <row r="4714" spans="1:4">
      <c r="A4714" s="4">
        <v>41233.4375</v>
      </c>
      <c r="B4714">
        <v>6.73</v>
      </c>
      <c r="C4714">
        <v>186255</v>
      </c>
      <c r="D4714">
        <v>1254003.05</v>
      </c>
    </row>
    <row r="4715" spans="1:4">
      <c r="A4715" s="4">
        <v>41233.444444444445</v>
      </c>
      <c r="B4715">
        <v>6.77</v>
      </c>
      <c r="C4715">
        <v>292310</v>
      </c>
      <c r="D4715">
        <v>1971003.26</v>
      </c>
    </row>
    <row r="4716" spans="1:4">
      <c r="A4716" s="4">
        <v>41233.451388888891</v>
      </c>
      <c r="B4716">
        <v>6.72</v>
      </c>
      <c r="C4716">
        <v>117752</v>
      </c>
      <c r="D4716">
        <v>794397.44</v>
      </c>
    </row>
    <row r="4717" spans="1:4">
      <c r="A4717" s="4">
        <v>41233.458333333336</v>
      </c>
      <c r="B4717">
        <v>6.75</v>
      </c>
      <c r="C4717">
        <v>158297</v>
      </c>
      <c r="D4717">
        <v>1066784.29</v>
      </c>
    </row>
    <row r="4718" spans="1:4">
      <c r="A4718" s="4">
        <v>41233.465277777781</v>
      </c>
      <c r="B4718">
        <v>6.71</v>
      </c>
      <c r="C4718">
        <v>75566</v>
      </c>
      <c r="D4718">
        <v>508147.92</v>
      </c>
    </row>
    <row r="4719" spans="1:4">
      <c r="A4719" s="4">
        <v>41233.472222222219</v>
      </c>
      <c r="B4719">
        <v>6.69</v>
      </c>
      <c r="C4719">
        <v>178640</v>
      </c>
      <c r="D4719">
        <v>1197594.29</v>
      </c>
    </row>
    <row r="4720" spans="1:4">
      <c r="A4720" s="4">
        <v>41233.479166666664</v>
      </c>
      <c r="B4720">
        <v>6.7</v>
      </c>
      <c r="C4720">
        <v>62893</v>
      </c>
      <c r="D4720">
        <v>421277.1</v>
      </c>
    </row>
    <row r="4721" spans="1:4">
      <c r="A4721" s="4">
        <v>41233.548611111109</v>
      </c>
      <c r="B4721">
        <v>6.68</v>
      </c>
      <c r="C4721">
        <v>260187</v>
      </c>
      <c r="D4721">
        <v>1742963.85</v>
      </c>
    </row>
    <row r="4722" spans="1:4">
      <c r="A4722" s="4">
        <v>41233.555555555555</v>
      </c>
      <c r="B4722">
        <v>6.69</v>
      </c>
      <c r="C4722">
        <v>192510</v>
      </c>
      <c r="D4722">
        <v>1287772.96</v>
      </c>
    </row>
    <row r="4723" spans="1:4">
      <c r="A4723" s="4">
        <v>41233.5625</v>
      </c>
      <c r="B4723">
        <v>6.69</v>
      </c>
      <c r="C4723">
        <v>60372</v>
      </c>
      <c r="D4723">
        <v>403257.44</v>
      </c>
    </row>
    <row r="4724" spans="1:4">
      <c r="A4724" s="4">
        <v>41233.569444444445</v>
      </c>
      <c r="B4724">
        <v>6.7</v>
      </c>
      <c r="C4724">
        <v>99802</v>
      </c>
      <c r="D4724">
        <v>668593.6</v>
      </c>
    </row>
    <row r="4725" spans="1:4">
      <c r="A4725" s="4">
        <v>41233.576388888891</v>
      </c>
      <c r="B4725">
        <v>6.7</v>
      </c>
      <c r="C4725">
        <v>120958</v>
      </c>
      <c r="D4725">
        <v>810377.8</v>
      </c>
    </row>
    <row r="4726" spans="1:4">
      <c r="A4726" s="4">
        <v>41233.583333333336</v>
      </c>
      <c r="B4726">
        <v>6.7</v>
      </c>
      <c r="C4726">
        <v>31400</v>
      </c>
      <c r="D4726">
        <v>210373.77</v>
      </c>
    </row>
    <row r="4727" spans="1:4">
      <c r="A4727" s="4">
        <v>41233.590277777781</v>
      </c>
      <c r="B4727">
        <v>6.7</v>
      </c>
      <c r="C4727">
        <v>28850</v>
      </c>
      <c r="D4727">
        <v>193375</v>
      </c>
    </row>
    <row r="4728" spans="1:4">
      <c r="A4728" s="4">
        <v>41233.597222222219</v>
      </c>
      <c r="B4728">
        <v>6.71</v>
      </c>
      <c r="C4728">
        <v>31980</v>
      </c>
      <c r="D4728">
        <v>214371</v>
      </c>
    </row>
    <row r="4729" spans="1:4">
      <c r="A4729" s="4">
        <v>41233.604166666664</v>
      </c>
      <c r="B4729">
        <v>6.7</v>
      </c>
      <c r="C4729">
        <v>31100</v>
      </c>
      <c r="D4729">
        <v>208290</v>
      </c>
    </row>
    <row r="4730" spans="1:4">
      <c r="A4730" s="4">
        <v>41233.611111111109</v>
      </c>
      <c r="B4730">
        <v>6.7</v>
      </c>
      <c r="C4730">
        <v>55300</v>
      </c>
      <c r="D4730">
        <v>370363</v>
      </c>
    </row>
    <row r="4731" spans="1:4">
      <c r="A4731" s="4">
        <v>41233.618055555555</v>
      </c>
      <c r="B4731">
        <v>6.7</v>
      </c>
      <c r="C4731">
        <v>151600</v>
      </c>
      <c r="D4731">
        <v>1015074</v>
      </c>
    </row>
    <row r="4732" spans="1:4">
      <c r="A4732" s="4">
        <v>41233.625</v>
      </c>
      <c r="B4732">
        <v>6.69</v>
      </c>
      <c r="C4732">
        <v>140600</v>
      </c>
      <c r="D4732">
        <v>941401</v>
      </c>
    </row>
    <row r="4733" spans="1:4">
      <c r="A4733" s="4">
        <v>41234.402777777781</v>
      </c>
      <c r="B4733">
        <v>6.68</v>
      </c>
      <c r="C4733">
        <v>278000</v>
      </c>
      <c r="D4733">
        <v>1865348</v>
      </c>
    </row>
    <row r="4734" spans="1:4">
      <c r="A4734" s="4">
        <v>41234.409722222219</v>
      </c>
      <c r="B4734">
        <v>6.72</v>
      </c>
      <c r="C4734">
        <v>93360</v>
      </c>
      <c r="D4734">
        <v>625493</v>
      </c>
    </row>
    <row r="4735" spans="1:4">
      <c r="A4735" s="4">
        <v>41234.416666666664</v>
      </c>
      <c r="B4735">
        <v>6.71</v>
      </c>
      <c r="C4735">
        <v>45200</v>
      </c>
      <c r="D4735">
        <v>303407</v>
      </c>
    </row>
    <row r="4736" spans="1:4">
      <c r="A4736" s="4">
        <v>41234.423611111109</v>
      </c>
      <c r="B4736">
        <v>6.7</v>
      </c>
      <c r="C4736">
        <v>90494</v>
      </c>
      <c r="D4736">
        <v>605951.80000000005</v>
      </c>
    </row>
    <row r="4737" spans="1:4">
      <c r="A4737" s="4">
        <v>41234.430555555555</v>
      </c>
      <c r="B4737">
        <v>6.69</v>
      </c>
      <c r="C4737">
        <v>60300</v>
      </c>
      <c r="D4737">
        <v>403273.8</v>
      </c>
    </row>
    <row r="4738" spans="1:4">
      <c r="A4738" s="4">
        <v>41234.4375</v>
      </c>
      <c r="B4738">
        <v>6.7</v>
      </c>
      <c r="C4738">
        <v>75367</v>
      </c>
      <c r="D4738">
        <v>505067.89</v>
      </c>
    </row>
    <row r="4739" spans="1:4">
      <c r="A4739" s="4">
        <v>41234.444444444445</v>
      </c>
      <c r="B4739">
        <v>6.7</v>
      </c>
      <c r="C4739">
        <v>90880</v>
      </c>
      <c r="D4739">
        <v>607788.41</v>
      </c>
    </row>
    <row r="4740" spans="1:4">
      <c r="A4740" s="4">
        <v>41234.451388888891</v>
      </c>
      <c r="B4740">
        <v>6.7</v>
      </c>
      <c r="C4740">
        <v>61430</v>
      </c>
      <c r="D4740">
        <v>410738.4</v>
      </c>
    </row>
    <row r="4741" spans="1:4">
      <c r="A4741" s="4">
        <v>41234.458333333336</v>
      </c>
      <c r="B4741">
        <v>6.71</v>
      </c>
      <c r="C4741">
        <v>33800</v>
      </c>
      <c r="D4741">
        <v>226674.48</v>
      </c>
    </row>
    <row r="4742" spans="1:4">
      <c r="A4742" s="4">
        <v>41234.465277777781</v>
      </c>
      <c r="B4742">
        <v>6.7</v>
      </c>
      <c r="C4742">
        <v>38500</v>
      </c>
      <c r="D4742">
        <v>257868</v>
      </c>
    </row>
    <row r="4743" spans="1:4">
      <c r="A4743" s="4">
        <v>41234.472222222219</v>
      </c>
      <c r="B4743">
        <v>6.67</v>
      </c>
      <c r="C4743">
        <v>87200</v>
      </c>
      <c r="D4743">
        <v>582003.46</v>
      </c>
    </row>
    <row r="4744" spans="1:4">
      <c r="A4744" s="4">
        <v>41234.479166666664</v>
      </c>
      <c r="B4744">
        <v>6.66</v>
      </c>
      <c r="C4744">
        <v>260823</v>
      </c>
      <c r="D4744">
        <v>1732280.41</v>
      </c>
    </row>
    <row r="4745" spans="1:4">
      <c r="A4745" s="4">
        <v>41234.548611111109</v>
      </c>
      <c r="B4745">
        <v>6.66</v>
      </c>
      <c r="C4745">
        <v>94577</v>
      </c>
      <c r="D4745">
        <v>629565.81999999995</v>
      </c>
    </row>
    <row r="4746" spans="1:4">
      <c r="A4746" s="4">
        <v>41234.555555555555</v>
      </c>
      <c r="B4746">
        <v>6.66</v>
      </c>
      <c r="C4746">
        <v>87323</v>
      </c>
      <c r="D4746">
        <v>581702.18000000005</v>
      </c>
    </row>
    <row r="4747" spans="1:4">
      <c r="A4747" s="4">
        <v>41234.5625</v>
      </c>
      <c r="B4747">
        <v>6.63</v>
      </c>
      <c r="C4747">
        <v>99300</v>
      </c>
      <c r="D4747">
        <v>659512</v>
      </c>
    </row>
    <row r="4748" spans="1:4">
      <c r="A4748" s="4">
        <v>41234.569444444445</v>
      </c>
      <c r="B4748">
        <v>6.71</v>
      </c>
      <c r="C4748">
        <v>229900</v>
      </c>
      <c r="D4748">
        <v>1541203</v>
      </c>
    </row>
    <row r="4749" spans="1:4">
      <c r="A4749" s="4">
        <v>41234.576388888891</v>
      </c>
      <c r="B4749">
        <v>6.69</v>
      </c>
      <c r="C4749">
        <v>59400</v>
      </c>
      <c r="D4749">
        <v>397767</v>
      </c>
    </row>
    <row r="4750" spans="1:4">
      <c r="A4750" s="4">
        <v>41234.583333333336</v>
      </c>
      <c r="B4750">
        <v>6.75</v>
      </c>
      <c r="C4750">
        <v>403565</v>
      </c>
      <c r="D4750">
        <v>2717376</v>
      </c>
    </row>
    <row r="4751" spans="1:4">
      <c r="A4751" s="4">
        <v>41234.590277777781</v>
      </c>
      <c r="B4751">
        <v>6.76</v>
      </c>
      <c r="C4751">
        <v>223191</v>
      </c>
      <c r="D4751">
        <v>1508633.25</v>
      </c>
    </row>
    <row r="4752" spans="1:4">
      <c r="A4752" s="4">
        <v>41234.597222222219</v>
      </c>
      <c r="B4752">
        <v>6.74</v>
      </c>
      <c r="C4752">
        <v>296626</v>
      </c>
      <c r="D4752">
        <v>1999520.04</v>
      </c>
    </row>
    <row r="4753" spans="1:4">
      <c r="A4753" s="4">
        <v>41234.604166666664</v>
      </c>
      <c r="B4753">
        <v>6.75</v>
      </c>
      <c r="C4753">
        <v>59839</v>
      </c>
      <c r="D4753">
        <v>403299.86</v>
      </c>
    </row>
    <row r="4754" spans="1:4">
      <c r="A4754" s="4">
        <v>41234.611111111109</v>
      </c>
      <c r="B4754">
        <v>6.77</v>
      </c>
      <c r="C4754">
        <v>321147</v>
      </c>
      <c r="D4754">
        <v>2175747.65</v>
      </c>
    </row>
    <row r="4755" spans="1:4">
      <c r="A4755" s="4">
        <v>41234.618055555555</v>
      </c>
      <c r="B4755">
        <v>6.82</v>
      </c>
      <c r="C4755">
        <v>278271</v>
      </c>
      <c r="D4755">
        <v>1889496.22</v>
      </c>
    </row>
    <row r="4756" spans="1:4">
      <c r="A4756" s="4">
        <v>41234.625</v>
      </c>
      <c r="B4756">
        <v>6.81</v>
      </c>
      <c r="C4756">
        <v>263050</v>
      </c>
      <c r="D4756">
        <v>1791376.5</v>
      </c>
    </row>
    <row r="4757" spans="1:4">
      <c r="A4757" s="4">
        <v>41235.402777777781</v>
      </c>
      <c r="B4757">
        <v>6.86</v>
      </c>
      <c r="C4757">
        <v>850616</v>
      </c>
      <c r="D4757">
        <v>5825365.71</v>
      </c>
    </row>
    <row r="4758" spans="1:4">
      <c r="A4758" s="4">
        <v>41235.409722222219</v>
      </c>
      <c r="B4758">
        <v>6.84</v>
      </c>
      <c r="C4758">
        <v>562500</v>
      </c>
      <c r="D4758">
        <v>3856351.68</v>
      </c>
    </row>
    <row r="4759" spans="1:4">
      <c r="A4759" s="4">
        <v>41235.416666666664</v>
      </c>
      <c r="B4759">
        <v>6.86</v>
      </c>
      <c r="C4759">
        <v>343040</v>
      </c>
      <c r="D4759">
        <v>2348794.52</v>
      </c>
    </row>
    <row r="4760" spans="1:4">
      <c r="A4760" s="4">
        <v>41235.423611111109</v>
      </c>
      <c r="B4760">
        <v>6.86</v>
      </c>
      <c r="C4760">
        <v>228235</v>
      </c>
      <c r="D4760">
        <v>1566197.34</v>
      </c>
    </row>
    <row r="4761" spans="1:4">
      <c r="A4761" s="4">
        <v>41235.430555555555</v>
      </c>
      <c r="B4761">
        <v>6.87</v>
      </c>
      <c r="C4761">
        <v>217300</v>
      </c>
      <c r="D4761">
        <v>1490214</v>
      </c>
    </row>
    <row r="4762" spans="1:4">
      <c r="A4762" s="4">
        <v>41235.4375</v>
      </c>
      <c r="B4762">
        <v>6.88</v>
      </c>
      <c r="C4762">
        <v>209172</v>
      </c>
      <c r="D4762">
        <v>1437581.84</v>
      </c>
    </row>
    <row r="4763" spans="1:4">
      <c r="A4763" s="4">
        <v>41235.444444444445</v>
      </c>
      <c r="B4763">
        <v>6.88</v>
      </c>
      <c r="C4763">
        <v>159000</v>
      </c>
      <c r="D4763">
        <v>1093333.6000000001</v>
      </c>
    </row>
    <row r="4764" spans="1:4">
      <c r="A4764" s="4">
        <v>41235.451388888891</v>
      </c>
      <c r="B4764">
        <v>6.88</v>
      </c>
      <c r="C4764">
        <v>146400</v>
      </c>
      <c r="D4764">
        <v>1007268</v>
      </c>
    </row>
    <row r="4765" spans="1:4">
      <c r="A4765" s="4">
        <v>41235.458333333336</v>
      </c>
      <c r="B4765">
        <v>6.88</v>
      </c>
      <c r="C4765">
        <v>89524</v>
      </c>
      <c r="D4765">
        <v>615494.88</v>
      </c>
    </row>
    <row r="4766" spans="1:4">
      <c r="A4766" s="4">
        <v>41235.465277777781</v>
      </c>
      <c r="B4766">
        <v>6.86</v>
      </c>
      <c r="C4766">
        <v>181262</v>
      </c>
      <c r="D4766">
        <v>1244541.76</v>
      </c>
    </row>
    <row r="4767" spans="1:4">
      <c r="A4767" s="4">
        <v>41235.472222222219</v>
      </c>
      <c r="B4767">
        <v>6.86</v>
      </c>
      <c r="C4767">
        <v>83847</v>
      </c>
      <c r="D4767">
        <v>575519.42000000004</v>
      </c>
    </row>
    <row r="4768" spans="1:4">
      <c r="A4768" s="4">
        <v>41235.479166666664</v>
      </c>
      <c r="B4768">
        <v>6.86</v>
      </c>
      <c r="C4768">
        <v>28202</v>
      </c>
      <c r="D4768">
        <v>193448.16</v>
      </c>
    </row>
    <row r="4769" spans="1:4">
      <c r="A4769" s="4">
        <v>41235.548611111109</v>
      </c>
      <c r="B4769">
        <v>6.86</v>
      </c>
      <c r="C4769">
        <v>89254</v>
      </c>
      <c r="D4769">
        <v>612179.43999999994</v>
      </c>
    </row>
    <row r="4770" spans="1:4">
      <c r="A4770" s="4">
        <v>41235.555555555555</v>
      </c>
      <c r="B4770">
        <v>6.88</v>
      </c>
      <c r="C4770">
        <v>87009</v>
      </c>
      <c r="D4770">
        <v>598213.84</v>
      </c>
    </row>
    <row r="4771" spans="1:4">
      <c r="A4771" s="4">
        <v>41235.5625</v>
      </c>
      <c r="B4771">
        <v>6.88</v>
      </c>
      <c r="C4771">
        <v>35500</v>
      </c>
      <c r="D4771">
        <v>244040</v>
      </c>
    </row>
    <row r="4772" spans="1:4">
      <c r="A4772" s="4">
        <v>41235.569444444445</v>
      </c>
      <c r="B4772">
        <v>6.86</v>
      </c>
      <c r="C4772">
        <v>241440</v>
      </c>
      <c r="D4772">
        <v>1657250.27</v>
      </c>
    </row>
    <row r="4773" spans="1:4">
      <c r="A4773" s="4">
        <v>41235.576388888891</v>
      </c>
      <c r="B4773">
        <v>6.82</v>
      </c>
      <c r="C4773">
        <v>241209</v>
      </c>
      <c r="D4773">
        <v>1649964.47</v>
      </c>
    </row>
    <row r="4774" spans="1:4">
      <c r="A4774" s="4">
        <v>41235.583333333336</v>
      </c>
      <c r="B4774">
        <v>6.83</v>
      </c>
      <c r="C4774">
        <v>38000</v>
      </c>
      <c r="D4774">
        <v>259672.54</v>
      </c>
    </row>
    <row r="4775" spans="1:4">
      <c r="A4775" s="4">
        <v>41235.590277777781</v>
      </c>
      <c r="B4775">
        <v>6.84</v>
      </c>
      <c r="C4775">
        <v>108756</v>
      </c>
      <c r="D4775">
        <v>743485.71</v>
      </c>
    </row>
    <row r="4776" spans="1:4">
      <c r="A4776" s="4">
        <v>41235.597222222219</v>
      </c>
      <c r="B4776">
        <v>6.84</v>
      </c>
      <c r="C4776">
        <v>54729</v>
      </c>
      <c r="D4776">
        <v>374062.84</v>
      </c>
    </row>
    <row r="4777" spans="1:4">
      <c r="A4777" s="4">
        <v>41235.604166666664</v>
      </c>
      <c r="B4777">
        <v>6.84</v>
      </c>
      <c r="C4777">
        <v>63181</v>
      </c>
      <c r="D4777">
        <v>431726.23</v>
      </c>
    </row>
    <row r="4778" spans="1:4">
      <c r="A4778" s="4">
        <v>41235.611111111109</v>
      </c>
      <c r="B4778">
        <v>6.83</v>
      </c>
      <c r="C4778">
        <v>159700</v>
      </c>
      <c r="D4778">
        <v>1090313.67</v>
      </c>
    </row>
    <row r="4779" spans="1:4">
      <c r="A4779" s="4">
        <v>41235.618055555555</v>
      </c>
      <c r="B4779">
        <v>6.82</v>
      </c>
      <c r="C4779">
        <v>302551</v>
      </c>
      <c r="D4779">
        <v>2061353.83</v>
      </c>
    </row>
    <row r="4780" spans="1:4">
      <c r="A4780" s="4">
        <v>41235.625</v>
      </c>
      <c r="B4780">
        <v>6.81</v>
      </c>
      <c r="C4780">
        <v>173350</v>
      </c>
      <c r="D4780">
        <v>1182597.02</v>
      </c>
    </row>
    <row r="4781" spans="1:4">
      <c r="A4781" s="4">
        <v>41236.402777777781</v>
      </c>
      <c r="B4781">
        <v>6.83</v>
      </c>
      <c r="C4781">
        <v>155200</v>
      </c>
      <c r="D4781">
        <v>1061901.81</v>
      </c>
    </row>
    <row r="4782" spans="1:4">
      <c r="A4782" s="4">
        <v>41236.409722222219</v>
      </c>
      <c r="B4782">
        <v>6.83</v>
      </c>
      <c r="C4782">
        <v>73300</v>
      </c>
      <c r="D4782">
        <v>500546</v>
      </c>
    </row>
    <row r="4783" spans="1:4">
      <c r="A4783" s="4">
        <v>41236.416666666664</v>
      </c>
      <c r="B4783">
        <v>6.85</v>
      </c>
      <c r="C4783">
        <v>97400</v>
      </c>
      <c r="D4783">
        <v>666439</v>
      </c>
    </row>
    <row r="4784" spans="1:4">
      <c r="A4784" s="4">
        <v>41236.423611111109</v>
      </c>
      <c r="B4784">
        <v>6.84</v>
      </c>
      <c r="C4784">
        <v>95300</v>
      </c>
      <c r="D4784">
        <v>652379</v>
      </c>
    </row>
    <row r="4785" spans="1:4">
      <c r="A4785" s="4">
        <v>41236.430555555555</v>
      </c>
      <c r="B4785">
        <v>6.85</v>
      </c>
      <c r="C4785">
        <v>216254</v>
      </c>
      <c r="D4785">
        <v>1483313.77</v>
      </c>
    </row>
    <row r="4786" spans="1:4">
      <c r="A4786" s="4">
        <v>41236.4375</v>
      </c>
      <c r="B4786">
        <v>6.85</v>
      </c>
      <c r="C4786">
        <v>64500</v>
      </c>
      <c r="D4786">
        <v>442630</v>
      </c>
    </row>
    <row r="4787" spans="1:4">
      <c r="A4787" s="4">
        <v>41236.444444444445</v>
      </c>
      <c r="B4787">
        <v>6.86</v>
      </c>
      <c r="C4787">
        <v>42800</v>
      </c>
      <c r="D4787">
        <v>293510</v>
      </c>
    </row>
    <row r="4788" spans="1:4">
      <c r="A4788" s="4">
        <v>41236.451388888891</v>
      </c>
      <c r="B4788">
        <v>6.82</v>
      </c>
      <c r="C4788">
        <v>197246</v>
      </c>
      <c r="D4788">
        <v>1349090.1</v>
      </c>
    </row>
    <row r="4789" spans="1:4">
      <c r="A4789" s="4">
        <v>41236.458333333336</v>
      </c>
      <c r="B4789">
        <v>6.85</v>
      </c>
      <c r="C4789">
        <v>77534</v>
      </c>
      <c r="D4789">
        <v>529449.22</v>
      </c>
    </row>
    <row r="4790" spans="1:4">
      <c r="A4790" s="4">
        <v>41236.465277777781</v>
      </c>
      <c r="B4790">
        <v>6.82</v>
      </c>
      <c r="C4790">
        <v>76170</v>
      </c>
      <c r="D4790">
        <v>520084.47999999998</v>
      </c>
    </row>
    <row r="4791" spans="1:4">
      <c r="A4791" s="4">
        <v>41236.472222222219</v>
      </c>
      <c r="B4791">
        <v>6.82</v>
      </c>
      <c r="C4791">
        <v>128862</v>
      </c>
      <c r="D4791">
        <v>881035.92</v>
      </c>
    </row>
    <row r="4792" spans="1:4">
      <c r="A4792" s="4">
        <v>41236.479166666664</v>
      </c>
      <c r="B4792">
        <v>6.85</v>
      </c>
      <c r="C4792">
        <v>16000</v>
      </c>
      <c r="D4792">
        <v>109483</v>
      </c>
    </row>
    <row r="4793" spans="1:4">
      <c r="A4793" s="4">
        <v>41236.548611111109</v>
      </c>
      <c r="B4793">
        <v>6.84</v>
      </c>
      <c r="C4793">
        <v>40300</v>
      </c>
      <c r="D4793">
        <v>276105</v>
      </c>
    </row>
    <row r="4794" spans="1:4">
      <c r="A4794" s="4">
        <v>41236.555555555555</v>
      </c>
      <c r="B4794">
        <v>6.84</v>
      </c>
      <c r="C4794">
        <v>57600</v>
      </c>
      <c r="D4794">
        <v>394537.67</v>
      </c>
    </row>
    <row r="4795" spans="1:4">
      <c r="A4795" s="4">
        <v>41236.5625</v>
      </c>
      <c r="B4795">
        <v>6.84</v>
      </c>
      <c r="C4795">
        <v>31800</v>
      </c>
      <c r="D4795">
        <v>217556</v>
      </c>
    </row>
    <row r="4796" spans="1:4">
      <c r="A4796" s="4">
        <v>41236.569444444445</v>
      </c>
      <c r="B4796">
        <v>6.84</v>
      </c>
      <c r="C4796">
        <v>74300</v>
      </c>
      <c r="D4796">
        <v>508325</v>
      </c>
    </row>
    <row r="4797" spans="1:4">
      <c r="A4797" s="4">
        <v>41236.576388888891</v>
      </c>
      <c r="B4797">
        <v>6.85</v>
      </c>
      <c r="C4797">
        <v>69700</v>
      </c>
      <c r="D4797">
        <v>476623</v>
      </c>
    </row>
    <row r="4798" spans="1:4">
      <c r="A4798" s="4">
        <v>41236.583333333336</v>
      </c>
      <c r="B4798">
        <v>6.84</v>
      </c>
      <c r="C4798">
        <v>86445</v>
      </c>
      <c r="D4798">
        <v>591649.5</v>
      </c>
    </row>
    <row r="4799" spans="1:4">
      <c r="A4799" s="4">
        <v>41236.590277777781</v>
      </c>
      <c r="B4799">
        <v>6.86</v>
      </c>
      <c r="C4799">
        <v>64835</v>
      </c>
      <c r="D4799">
        <v>443773.2</v>
      </c>
    </row>
    <row r="4800" spans="1:4">
      <c r="A4800" s="4">
        <v>41236.597222222219</v>
      </c>
      <c r="B4800">
        <v>6.85</v>
      </c>
      <c r="C4800">
        <v>51225</v>
      </c>
      <c r="D4800">
        <v>350836.85</v>
      </c>
    </row>
    <row r="4801" spans="1:4">
      <c r="A4801" s="4">
        <v>41236.604166666664</v>
      </c>
      <c r="B4801">
        <v>6.83</v>
      </c>
      <c r="C4801">
        <v>121760</v>
      </c>
      <c r="D4801">
        <v>833029.8</v>
      </c>
    </row>
    <row r="4802" spans="1:4">
      <c r="A4802" s="4">
        <v>41236.611111111109</v>
      </c>
      <c r="B4802">
        <v>6.83</v>
      </c>
      <c r="C4802">
        <v>44670</v>
      </c>
      <c r="D4802">
        <v>305445.09999999998</v>
      </c>
    </row>
    <row r="4803" spans="1:4">
      <c r="A4803" s="4">
        <v>41236.618055555555</v>
      </c>
      <c r="B4803">
        <v>6.82</v>
      </c>
      <c r="C4803">
        <v>71030</v>
      </c>
      <c r="D4803">
        <v>484963.16</v>
      </c>
    </row>
    <row r="4804" spans="1:4">
      <c r="A4804" s="4">
        <v>41236.625</v>
      </c>
      <c r="B4804">
        <v>6.82</v>
      </c>
      <c r="C4804">
        <v>200716</v>
      </c>
      <c r="D4804">
        <v>1369352.12</v>
      </c>
    </row>
    <row r="4805" spans="1:4">
      <c r="A4805" s="4">
        <v>41239.402777777781</v>
      </c>
      <c r="B4805">
        <v>6.84</v>
      </c>
      <c r="C4805">
        <v>110174</v>
      </c>
      <c r="D4805">
        <v>753163.48</v>
      </c>
    </row>
    <row r="4806" spans="1:4">
      <c r="A4806" s="4">
        <v>41239.409722222219</v>
      </c>
      <c r="B4806">
        <v>6.83</v>
      </c>
      <c r="C4806">
        <v>150505</v>
      </c>
      <c r="D4806">
        <v>1028542.75</v>
      </c>
    </row>
    <row r="4807" spans="1:4">
      <c r="A4807" s="4">
        <v>41239.416666666664</v>
      </c>
      <c r="B4807">
        <v>6.79</v>
      </c>
      <c r="C4807">
        <v>235001</v>
      </c>
      <c r="D4807">
        <v>1601761.17</v>
      </c>
    </row>
    <row r="4808" spans="1:4">
      <c r="A4808" s="4">
        <v>41239.423611111109</v>
      </c>
      <c r="B4808">
        <v>6.79</v>
      </c>
      <c r="C4808">
        <v>228403</v>
      </c>
      <c r="D4808">
        <v>1551226.84</v>
      </c>
    </row>
    <row r="4809" spans="1:4">
      <c r="A4809" s="4">
        <v>41239.430555555555</v>
      </c>
      <c r="B4809">
        <v>6.8</v>
      </c>
      <c r="C4809">
        <v>152321</v>
      </c>
      <c r="D4809">
        <v>1034624.98</v>
      </c>
    </row>
    <row r="4810" spans="1:4">
      <c r="A4810" s="4">
        <v>41239.4375</v>
      </c>
      <c r="B4810">
        <v>6.8</v>
      </c>
      <c r="C4810">
        <v>100496</v>
      </c>
      <c r="D4810">
        <v>682671.28</v>
      </c>
    </row>
    <row r="4811" spans="1:4">
      <c r="A4811" s="4">
        <v>41239.444444444445</v>
      </c>
      <c r="B4811">
        <v>6.79</v>
      </c>
      <c r="C4811">
        <v>215147</v>
      </c>
      <c r="D4811">
        <v>1469386.39</v>
      </c>
    </row>
    <row r="4812" spans="1:4">
      <c r="A4812" s="4">
        <v>41239.451388888891</v>
      </c>
      <c r="B4812">
        <v>6.82</v>
      </c>
      <c r="C4812">
        <v>59732</v>
      </c>
      <c r="D4812">
        <v>406187.8</v>
      </c>
    </row>
    <row r="4813" spans="1:4">
      <c r="A4813" s="4">
        <v>41239.458333333336</v>
      </c>
      <c r="B4813">
        <v>6.8</v>
      </c>
      <c r="C4813">
        <v>69530</v>
      </c>
      <c r="D4813">
        <v>473738.4</v>
      </c>
    </row>
    <row r="4814" spans="1:4">
      <c r="A4814" s="4">
        <v>41239.465277777781</v>
      </c>
      <c r="B4814">
        <v>6.8</v>
      </c>
      <c r="C4814">
        <v>47808</v>
      </c>
      <c r="D4814">
        <v>324972.09999999998</v>
      </c>
    </row>
    <row r="4815" spans="1:4">
      <c r="A4815" s="4">
        <v>41239.472222222219</v>
      </c>
      <c r="B4815">
        <v>6.82</v>
      </c>
      <c r="C4815">
        <v>45245</v>
      </c>
      <c r="D4815">
        <v>307566.55</v>
      </c>
    </row>
    <row r="4816" spans="1:4">
      <c r="A4816" s="4">
        <v>41239.479166666664</v>
      </c>
      <c r="B4816">
        <v>6.83</v>
      </c>
      <c r="C4816">
        <v>21172</v>
      </c>
      <c r="D4816">
        <v>144187.20000000001</v>
      </c>
    </row>
    <row r="4817" spans="1:4">
      <c r="A4817" s="4">
        <v>41239.548611111109</v>
      </c>
      <c r="B4817">
        <v>6.82</v>
      </c>
      <c r="C4817">
        <v>42546</v>
      </c>
      <c r="D4817">
        <v>290481.71999999997</v>
      </c>
    </row>
    <row r="4818" spans="1:4">
      <c r="A4818" s="4">
        <v>41239.555555555555</v>
      </c>
      <c r="B4818">
        <v>6.82</v>
      </c>
      <c r="C4818">
        <v>28085</v>
      </c>
      <c r="D4818">
        <v>191624.7</v>
      </c>
    </row>
    <row r="4819" spans="1:4">
      <c r="A4819" s="4">
        <v>41239.5625</v>
      </c>
      <c r="B4819">
        <v>6.81</v>
      </c>
      <c r="C4819">
        <v>28939</v>
      </c>
      <c r="D4819">
        <v>197335.98</v>
      </c>
    </row>
    <row r="4820" spans="1:4">
      <c r="A4820" s="4">
        <v>41239.569444444445</v>
      </c>
      <c r="B4820">
        <v>6.8</v>
      </c>
      <c r="C4820">
        <v>142958</v>
      </c>
      <c r="D4820">
        <v>972449.23</v>
      </c>
    </row>
    <row r="4821" spans="1:4">
      <c r="A4821" s="4">
        <v>41239.576388888891</v>
      </c>
      <c r="B4821">
        <v>6.79</v>
      </c>
      <c r="C4821">
        <v>42600</v>
      </c>
      <c r="D4821">
        <v>289276</v>
      </c>
    </row>
    <row r="4822" spans="1:4">
      <c r="A4822" s="4">
        <v>41239.583333333336</v>
      </c>
      <c r="B4822">
        <v>6.78</v>
      </c>
      <c r="C4822">
        <v>56409</v>
      </c>
      <c r="D4822">
        <v>383219.11</v>
      </c>
    </row>
    <row r="4823" spans="1:4">
      <c r="A4823" s="4">
        <v>41239.590277777781</v>
      </c>
      <c r="B4823">
        <v>6.77</v>
      </c>
      <c r="C4823">
        <v>122415</v>
      </c>
      <c r="D4823">
        <v>830559.59</v>
      </c>
    </row>
    <row r="4824" spans="1:4">
      <c r="A4824" s="4">
        <v>41239.597222222219</v>
      </c>
      <c r="B4824">
        <v>6.78</v>
      </c>
      <c r="C4824">
        <v>65732</v>
      </c>
      <c r="D4824">
        <v>446146.96</v>
      </c>
    </row>
    <row r="4825" spans="1:4">
      <c r="A4825" s="4">
        <v>41239.604166666664</v>
      </c>
      <c r="B4825">
        <v>6.77</v>
      </c>
      <c r="C4825">
        <v>111011</v>
      </c>
      <c r="D4825">
        <v>752194.59</v>
      </c>
    </row>
    <row r="4826" spans="1:4">
      <c r="A4826" s="4">
        <v>41239.611111111109</v>
      </c>
      <c r="B4826">
        <v>6.73</v>
      </c>
      <c r="C4826">
        <v>206900</v>
      </c>
      <c r="D4826">
        <v>1397453.42</v>
      </c>
    </row>
    <row r="4827" spans="1:4">
      <c r="A4827" s="4">
        <v>41239.618055555555</v>
      </c>
      <c r="B4827">
        <v>6.75</v>
      </c>
      <c r="C4827">
        <v>223040</v>
      </c>
      <c r="D4827">
        <v>1499235.34</v>
      </c>
    </row>
    <row r="4828" spans="1:4">
      <c r="A4828" s="4">
        <v>41239.625</v>
      </c>
      <c r="B4828">
        <v>6.71</v>
      </c>
      <c r="C4828">
        <v>140400</v>
      </c>
      <c r="D4828">
        <v>946685</v>
      </c>
    </row>
    <row r="4829" spans="1:4">
      <c r="A4829" s="4">
        <v>41240.402777777781</v>
      </c>
      <c r="B4829">
        <v>6.68</v>
      </c>
      <c r="C4829">
        <v>105214</v>
      </c>
      <c r="D4829">
        <v>701664.82</v>
      </c>
    </row>
    <row r="4830" spans="1:4">
      <c r="A4830" s="4">
        <v>41240.409722222219</v>
      </c>
      <c r="B4830">
        <v>6.66</v>
      </c>
      <c r="C4830">
        <v>150350</v>
      </c>
      <c r="D4830">
        <v>1003277</v>
      </c>
    </row>
    <row r="4831" spans="1:4">
      <c r="A4831" s="4">
        <v>41240.416666666664</v>
      </c>
      <c r="B4831">
        <v>6.64</v>
      </c>
      <c r="C4831">
        <v>186036</v>
      </c>
      <c r="D4831">
        <v>1234734.03</v>
      </c>
    </row>
    <row r="4832" spans="1:4">
      <c r="A4832" s="4">
        <v>41240.423611111109</v>
      </c>
      <c r="B4832">
        <v>6.63</v>
      </c>
      <c r="C4832">
        <v>154600</v>
      </c>
      <c r="D4832">
        <v>1023983.4</v>
      </c>
    </row>
    <row r="4833" spans="1:4">
      <c r="A4833" s="4">
        <v>41240.430555555555</v>
      </c>
      <c r="B4833">
        <v>6.58</v>
      </c>
      <c r="C4833">
        <v>538900</v>
      </c>
      <c r="D4833">
        <v>3545752</v>
      </c>
    </row>
    <row r="4834" spans="1:4">
      <c r="A4834" s="4">
        <v>41240.4375</v>
      </c>
      <c r="B4834">
        <v>6.63</v>
      </c>
      <c r="C4834">
        <v>179520</v>
      </c>
      <c r="D4834">
        <v>1183019.6000000001</v>
      </c>
    </row>
    <row r="4835" spans="1:4">
      <c r="A4835" s="4">
        <v>41240.444444444445</v>
      </c>
      <c r="B4835">
        <v>6.59</v>
      </c>
      <c r="C4835">
        <v>46700</v>
      </c>
      <c r="D4835">
        <v>308643</v>
      </c>
    </row>
    <row r="4836" spans="1:4">
      <c r="A4836" s="4">
        <v>41240.451388888891</v>
      </c>
      <c r="B4836">
        <v>6.58</v>
      </c>
      <c r="C4836">
        <v>97600</v>
      </c>
      <c r="D4836">
        <v>640794</v>
      </c>
    </row>
    <row r="4837" spans="1:4">
      <c r="A4837" s="4">
        <v>41240.458333333336</v>
      </c>
      <c r="B4837">
        <v>6.59</v>
      </c>
      <c r="C4837">
        <v>44866</v>
      </c>
      <c r="D4837">
        <v>295083.62</v>
      </c>
    </row>
    <row r="4838" spans="1:4">
      <c r="A4838" s="4">
        <v>41240.465277777781</v>
      </c>
      <c r="B4838">
        <v>6.56</v>
      </c>
      <c r="C4838">
        <v>82332</v>
      </c>
      <c r="D4838">
        <v>540885.26</v>
      </c>
    </row>
    <row r="4839" spans="1:4">
      <c r="A4839" s="4">
        <v>41240.472222222219</v>
      </c>
      <c r="B4839">
        <v>6.55</v>
      </c>
      <c r="C4839">
        <v>149790</v>
      </c>
      <c r="D4839">
        <v>982196.49</v>
      </c>
    </row>
    <row r="4840" spans="1:4">
      <c r="A4840" s="4">
        <v>41240.479166666664</v>
      </c>
      <c r="B4840">
        <v>6.59</v>
      </c>
      <c r="C4840">
        <v>153400</v>
      </c>
      <c r="D4840">
        <v>1007043.94</v>
      </c>
    </row>
    <row r="4841" spans="1:4">
      <c r="A4841" s="4">
        <v>41240.548611111109</v>
      </c>
      <c r="B4841">
        <v>6.48</v>
      </c>
      <c r="C4841">
        <v>600698</v>
      </c>
      <c r="D4841">
        <v>3910618.55</v>
      </c>
    </row>
    <row r="4842" spans="1:4">
      <c r="A4842" s="4">
        <v>41240.555555555555</v>
      </c>
      <c r="B4842">
        <v>6.47</v>
      </c>
      <c r="C4842">
        <v>338000</v>
      </c>
      <c r="D4842">
        <v>2190194.35</v>
      </c>
    </row>
    <row r="4843" spans="1:4">
      <c r="A4843" s="4">
        <v>41240.5625</v>
      </c>
      <c r="B4843">
        <v>6.52</v>
      </c>
      <c r="C4843">
        <v>198617</v>
      </c>
      <c r="D4843">
        <v>1291156.82</v>
      </c>
    </row>
    <row r="4844" spans="1:4">
      <c r="A4844" s="4">
        <v>41240.569444444445</v>
      </c>
      <c r="B4844">
        <v>6.49</v>
      </c>
      <c r="C4844">
        <v>221354</v>
      </c>
      <c r="D4844">
        <v>1441426.08</v>
      </c>
    </row>
    <row r="4845" spans="1:4">
      <c r="A4845" s="4">
        <v>41240.576388888891</v>
      </c>
      <c r="B4845">
        <v>6.5</v>
      </c>
      <c r="C4845">
        <v>97200</v>
      </c>
      <c r="D4845">
        <v>630420</v>
      </c>
    </row>
    <row r="4846" spans="1:4">
      <c r="A4846" s="4">
        <v>41240.583333333336</v>
      </c>
      <c r="B4846">
        <v>6.5</v>
      </c>
      <c r="C4846">
        <v>201799</v>
      </c>
      <c r="D4846">
        <v>1310909.51</v>
      </c>
    </row>
    <row r="4847" spans="1:4">
      <c r="A4847" s="4">
        <v>41240.590277777781</v>
      </c>
      <c r="B4847">
        <v>6.52</v>
      </c>
      <c r="C4847">
        <v>109856</v>
      </c>
      <c r="D4847">
        <v>715748.2</v>
      </c>
    </row>
    <row r="4848" spans="1:4">
      <c r="A4848" s="4">
        <v>41240.597222222219</v>
      </c>
      <c r="B4848">
        <v>6.5</v>
      </c>
      <c r="C4848">
        <v>69590</v>
      </c>
      <c r="D4848">
        <v>453522.8</v>
      </c>
    </row>
    <row r="4849" spans="1:4">
      <c r="A4849" s="4">
        <v>41240.604166666664</v>
      </c>
      <c r="B4849">
        <v>6.45</v>
      </c>
      <c r="C4849">
        <v>240853</v>
      </c>
      <c r="D4849">
        <v>1558034.24</v>
      </c>
    </row>
    <row r="4850" spans="1:4">
      <c r="A4850" s="4">
        <v>41240.611111111109</v>
      </c>
      <c r="B4850">
        <v>6.44</v>
      </c>
      <c r="C4850">
        <v>236863</v>
      </c>
      <c r="D4850">
        <v>1527547.11</v>
      </c>
    </row>
    <row r="4851" spans="1:4">
      <c r="A4851" s="4">
        <v>41240.618055555555</v>
      </c>
      <c r="B4851">
        <v>6.43</v>
      </c>
      <c r="C4851">
        <v>396015</v>
      </c>
      <c r="D4851">
        <v>2544740.11</v>
      </c>
    </row>
    <row r="4852" spans="1:4">
      <c r="A4852" s="4">
        <v>41240.625</v>
      </c>
      <c r="B4852">
        <v>6.44</v>
      </c>
      <c r="C4852">
        <v>397684</v>
      </c>
      <c r="D4852">
        <v>2556343.1</v>
      </c>
    </row>
    <row r="4853" spans="1:4">
      <c r="A4853" s="4">
        <v>41241.402777777781</v>
      </c>
      <c r="B4853">
        <v>6.41</v>
      </c>
      <c r="C4853">
        <v>191100</v>
      </c>
      <c r="D4853">
        <v>1224416</v>
      </c>
    </row>
    <row r="4854" spans="1:4">
      <c r="A4854" s="4">
        <v>41241.409722222219</v>
      </c>
      <c r="B4854">
        <v>6.4</v>
      </c>
      <c r="C4854">
        <v>398800</v>
      </c>
      <c r="D4854">
        <v>2545200</v>
      </c>
    </row>
    <row r="4855" spans="1:4">
      <c r="A4855" s="4">
        <v>41241.416666666664</v>
      </c>
      <c r="B4855">
        <v>6.38</v>
      </c>
      <c r="C4855">
        <v>226951</v>
      </c>
      <c r="D4855">
        <v>1450029.38</v>
      </c>
    </row>
    <row r="4856" spans="1:4">
      <c r="A4856" s="4">
        <v>41241.423611111109</v>
      </c>
      <c r="B4856">
        <v>6.37</v>
      </c>
      <c r="C4856">
        <v>120249</v>
      </c>
      <c r="D4856">
        <v>765765.51</v>
      </c>
    </row>
    <row r="4857" spans="1:4">
      <c r="A4857" s="4">
        <v>41241.430555555555</v>
      </c>
      <c r="B4857">
        <v>6.4</v>
      </c>
      <c r="C4857">
        <v>117800</v>
      </c>
      <c r="D4857">
        <v>752797.98</v>
      </c>
    </row>
    <row r="4858" spans="1:4">
      <c r="A4858" s="4">
        <v>41241.4375</v>
      </c>
      <c r="B4858">
        <v>6.39</v>
      </c>
      <c r="C4858">
        <v>105953</v>
      </c>
      <c r="D4858">
        <v>676189.61</v>
      </c>
    </row>
    <row r="4859" spans="1:4">
      <c r="A4859" s="4">
        <v>41241.444444444445</v>
      </c>
      <c r="B4859">
        <v>6.38</v>
      </c>
      <c r="C4859">
        <v>50200</v>
      </c>
      <c r="D4859">
        <v>320415</v>
      </c>
    </row>
    <row r="4860" spans="1:4">
      <c r="A4860" s="4">
        <v>41241.451388888891</v>
      </c>
      <c r="B4860">
        <v>6.38</v>
      </c>
      <c r="C4860">
        <v>70000</v>
      </c>
      <c r="D4860">
        <v>446657</v>
      </c>
    </row>
    <row r="4861" spans="1:4">
      <c r="A4861" s="4">
        <v>41241.458333333336</v>
      </c>
      <c r="B4861">
        <v>6.37</v>
      </c>
      <c r="C4861">
        <v>30320</v>
      </c>
      <c r="D4861">
        <v>193386.6</v>
      </c>
    </row>
    <row r="4862" spans="1:4">
      <c r="A4862" s="4">
        <v>41241.465277777781</v>
      </c>
      <c r="B4862">
        <v>6.39</v>
      </c>
      <c r="C4862">
        <v>45200</v>
      </c>
      <c r="D4862">
        <v>288597</v>
      </c>
    </row>
    <row r="4863" spans="1:4">
      <c r="A4863" s="4">
        <v>41241.472222222219</v>
      </c>
      <c r="B4863">
        <v>6.38</v>
      </c>
      <c r="C4863">
        <v>64348</v>
      </c>
      <c r="D4863">
        <v>411340.24</v>
      </c>
    </row>
    <row r="4864" spans="1:4">
      <c r="A4864" s="4">
        <v>41241.479166666664</v>
      </c>
      <c r="B4864">
        <v>6.41</v>
      </c>
      <c r="C4864">
        <v>98500</v>
      </c>
      <c r="D4864">
        <v>630793.32999999996</v>
      </c>
    </row>
    <row r="4865" spans="1:4">
      <c r="A4865" s="4">
        <v>41241.548611111109</v>
      </c>
      <c r="B4865">
        <v>6.4</v>
      </c>
      <c r="C4865">
        <v>79300</v>
      </c>
      <c r="D4865">
        <v>507985</v>
      </c>
    </row>
    <row r="4866" spans="1:4">
      <c r="A4866" s="4">
        <v>41241.555555555555</v>
      </c>
      <c r="B4866">
        <v>6.39</v>
      </c>
      <c r="C4866">
        <v>30400</v>
      </c>
      <c r="D4866">
        <v>194506</v>
      </c>
    </row>
    <row r="4867" spans="1:4">
      <c r="A4867" s="4">
        <v>41241.5625</v>
      </c>
      <c r="B4867">
        <v>6.4</v>
      </c>
      <c r="C4867">
        <v>129050</v>
      </c>
      <c r="D4867">
        <v>824354</v>
      </c>
    </row>
    <row r="4868" spans="1:4">
      <c r="A4868" s="4">
        <v>41241.569444444445</v>
      </c>
      <c r="B4868">
        <v>6.38</v>
      </c>
      <c r="C4868">
        <v>140067</v>
      </c>
      <c r="D4868">
        <v>893820.13</v>
      </c>
    </row>
    <row r="4869" spans="1:4">
      <c r="A4869" s="4">
        <v>41241.576388888891</v>
      </c>
      <c r="B4869">
        <v>6.37</v>
      </c>
      <c r="C4869">
        <v>106000</v>
      </c>
      <c r="D4869">
        <v>675807</v>
      </c>
    </row>
    <row r="4870" spans="1:4">
      <c r="A4870" s="4">
        <v>41241.583333333336</v>
      </c>
      <c r="B4870">
        <v>6.39</v>
      </c>
      <c r="C4870">
        <v>101900</v>
      </c>
      <c r="D4870">
        <v>650842</v>
      </c>
    </row>
    <row r="4871" spans="1:4">
      <c r="A4871" s="4">
        <v>41241.590277777781</v>
      </c>
      <c r="B4871">
        <v>6.38</v>
      </c>
      <c r="C4871">
        <v>60000</v>
      </c>
      <c r="D4871">
        <v>383029</v>
      </c>
    </row>
    <row r="4872" spans="1:4">
      <c r="A4872" s="4">
        <v>41241.597222222219</v>
      </c>
      <c r="B4872">
        <v>6.37</v>
      </c>
      <c r="C4872">
        <v>225100</v>
      </c>
      <c r="D4872">
        <v>1432980</v>
      </c>
    </row>
    <row r="4873" spans="1:4">
      <c r="A4873" s="4">
        <v>41241.604166666664</v>
      </c>
      <c r="B4873">
        <v>6.37</v>
      </c>
      <c r="C4873">
        <v>97374</v>
      </c>
      <c r="D4873">
        <v>620176.38</v>
      </c>
    </row>
    <row r="4874" spans="1:4">
      <c r="A4874" s="4">
        <v>41241.611111111109</v>
      </c>
      <c r="B4874">
        <v>6.37</v>
      </c>
      <c r="C4874">
        <v>150631</v>
      </c>
      <c r="D4874">
        <v>960179.09</v>
      </c>
    </row>
    <row r="4875" spans="1:4">
      <c r="A4875" s="4">
        <v>41241.618055555555</v>
      </c>
      <c r="B4875">
        <v>6.4</v>
      </c>
      <c r="C4875">
        <v>326888</v>
      </c>
      <c r="D4875">
        <v>2086722.57</v>
      </c>
    </row>
    <row r="4876" spans="1:4">
      <c r="A4876" s="4">
        <v>41241.625</v>
      </c>
      <c r="B4876">
        <v>6.37</v>
      </c>
      <c r="C4876">
        <v>209700</v>
      </c>
      <c r="D4876">
        <v>1340278</v>
      </c>
    </row>
    <row r="4877" spans="1:4">
      <c r="A4877" s="4">
        <v>41242.402777777781</v>
      </c>
      <c r="B4877">
        <v>6.43</v>
      </c>
      <c r="C4877">
        <v>161116</v>
      </c>
      <c r="D4877">
        <v>1033176.92</v>
      </c>
    </row>
    <row r="4878" spans="1:4">
      <c r="A4878" s="4">
        <v>41242.409722222219</v>
      </c>
      <c r="B4878">
        <v>6.42</v>
      </c>
      <c r="C4878">
        <v>88000</v>
      </c>
      <c r="D4878">
        <v>563193</v>
      </c>
    </row>
    <row r="4879" spans="1:4">
      <c r="A4879" s="4">
        <v>41242.416666666664</v>
      </c>
      <c r="B4879">
        <v>6.39</v>
      </c>
      <c r="C4879">
        <v>168500</v>
      </c>
      <c r="D4879">
        <v>1075033</v>
      </c>
    </row>
    <row r="4880" spans="1:4">
      <c r="A4880" s="4">
        <v>41242.423611111109</v>
      </c>
      <c r="B4880">
        <v>6.4</v>
      </c>
      <c r="C4880">
        <v>117175</v>
      </c>
      <c r="D4880">
        <v>751955.79</v>
      </c>
    </row>
    <row r="4881" spans="1:4">
      <c r="A4881" s="4">
        <v>41242.430555555555</v>
      </c>
      <c r="B4881">
        <v>6.4</v>
      </c>
      <c r="C4881">
        <v>23700</v>
      </c>
      <c r="D4881">
        <v>151595</v>
      </c>
    </row>
    <row r="4882" spans="1:4">
      <c r="A4882" s="4">
        <v>41242.4375</v>
      </c>
      <c r="B4882">
        <v>6.4</v>
      </c>
      <c r="C4882">
        <v>55400</v>
      </c>
      <c r="D4882">
        <v>353838</v>
      </c>
    </row>
    <row r="4883" spans="1:4">
      <c r="A4883" s="4">
        <v>41242.444444444445</v>
      </c>
      <c r="B4883">
        <v>6.39</v>
      </c>
      <c r="C4883">
        <v>42699</v>
      </c>
      <c r="D4883">
        <v>272804.86</v>
      </c>
    </row>
    <row r="4884" spans="1:4">
      <c r="A4884" s="4">
        <v>41242.451388888891</v>
      </c>
      <c r="B4884">
        <v>6.37</v>
      </c>
      <c r="C4884">
        <v>87326</v>
      </c>
      <c r="D4884">
        <v>556624.64000000001</v>
      </c>
    </row>
    <row r="4885" spans="1:4">
      <c r="A4885" s="4">
        <v>41242.458333333336</v>
      </c>
      <c r="B4885">
        <v>6.36</v>
      </c>
      <c r="C4885">
        <v>90950</v>
      </c>
      <c r="D4885">
        <v>579116</v>
      </c>
    </row>
    <row r="4886" spans="1:4">
      <c r="A4886" s="4">
        <v>41242.465277777781</v>
      </c>
      <c r="B4886">
        <v>6.39</v>
      </c>
      <c r="C4886">
        <v>33325</v>
      </c>
      <c r="D4886">
        <v>212343</v>
      </c>
    </row>
    <row r="4887" spans="1:4">
      <c r="A4887" s="4">
        <v>41242.472222222219</v>
      </c>
      <c r="B4887">
        <v>6.38</v>
      </c>
      <c r="C4887">
        <v>30800</v>
      </c>
      <c r="D4887">
        <v>196535</v>
      </c>
    </row>
    <row r="4888" spans="1:4">
      <c r="A4888" s="4">
        <v>41242.479166666664</v>
      </c>
      <c r="B4888">
        <v>6.38</v>
      </c>
      <c r="C4888">
        <v>52435</v>
      </c>
      <c r="D4888">
        <v>334368.95</v>
      </c>
    </row>
    <row r="4889" spans="1:4">
      <c r="A4889" s="4">
        <v>41242.548611111109</v>
      </c>
      <c r="B4889">
        <v>6.4</v>
      </c>
      <c r="C4889">
        <v>163400</v>
      </c>
      <c r="D4889">
        <v>1042965.01</v>
      </c>
    </row>
    <row r="4890" spans="1:4">
      <c r="A4890" s="4">
        <v>41242.555555555555</v>
      </c>
      <c r="B4890">
        <v>6.4</v>
      </c>
      <c r="C4890">
        <v>31699</v>
      </c>
      <c r="D4890">
        <v>202879.62</v>
      </c>
    </row>
    <row r="4891" spans="1:4">
      <c r="A4891" s="4">
        <v>41242.5625</v>
      </c>
      <c r="B4891">
        <v>6.4</v>
      </c>
      <c r="C4891">
        <v>76400</v>
      </c>
      <c r="D4891">
        <v>486624.67</v>
      </c>
    </row>
    <row r="4892" spans="1:4">
      <c r="A4892" s="4">
        <v>41242.569444444445</v>
      </c>
      <c r="B4892">
        <v>6.39</v>
      </c>
      <c r="C4892">
        <v>11300</v>
      </c>
      <c r="D4892">
        <v>72139</v>
      </c>
    </row>
    <row r="4893" spans="1:4">
      <c r="A4893" s="4">
        <v>41242.576388888891</v>
      </c>
      <c r="B4893">
        <v>6.38</v>
      </c>
      <c r="C4893">
        <v>50800</v>
      </c>
      <c r="D4893">
        <v>323911</v>
      </c>
    </row>
    <row r="4894" spans="1:4">
      <c r="A4894" s="4">
        <v>41242.583333333336</v>
      </c>
      <c r="B4894">
        <v>6.35</v>
      </c>
      <c r="C4894">
        <v>149466</v>
      </c>
      <c r="D4894">
        <v>950746.76</v>
      </c>
    </row>
    <row r="4895" spans="1:4">
      <c r="A4895" s="4">
        <v>41242.590277777781</v>
      </c>
      <c r="B4895">
        <v>6.39</v>
      </c>
      <c r="C4895">
        <v>100534</v>
      </c>
      <c r="D4895">
        <v>638731.22</v>
      </c>
    </row>
    <row r="4896" spans="1:4">
      <c r="A4896" s="4">
        <v>41242.597222222219</v>
      </c>
      <c r="B4896">
        <v>6.37</v>
      </c>
      <c r="C4896">
        <v>179800</v>
      </c>
      <c r="D4896">
        <v>1145186</v>
      </c>
    </row>
    <row r="4897" spans="1:4">
      <c r="A4897" s="4">
        <v>41242.604166666664</v>
      </c>
      <c r="B4897">
        <v>6.38</v>
      </c>
      <c r="C4897">
        <v>218400</v>
      </c>
      <c r="D4897">
        <v>1390495</v>
      </c>
    </row>
    <row r="4898" spans="1:4">
      <c r="A4898" s="4">
        <v>41242.611111111109</v>
      </c>
      <c r="B4898">
        <v>6.37</v>
      </c>
      <c r="C4898">
        <v>104400</v>
      </c>
      <c r="D4898">
        <v>665592.15</v>
      </c>
    </row>
    <row r="4899" spans="1:4">
      <c r="A4899" s="4">
        <v>41242.618055555555</v>
      </c>
      <c r="B4899">
        <v>6.35</v>
      </c>
      <c r="C4899">
        <v>200400</v>
      </c>
      <c r="D4899">
        <v>1275470.8500000001</v>
      </c>
    </row>
    <row r="4900" spans="1:4">
      <c r="A4900" s="4">
        <v>41242.625</v>
      </c>
      <c r="B4900">
        <v>6.32</v>
      </c>
      <c r="C4900">
        <v>245923</v>
      </c>
      <c r="D4900">
        <v>1558921.36</v>
      </c>
    </row>
    <row r="4901" spans="1:4">
      <c r="A4901" s="4">
        <v>41243.402777777781</v>
      </c>
      <c r="B4901">
        <v>6.28</v>
      </c>
      <c r="C4901">
        <v>576640</v>
      </c>
      <c r="D4901">
        <v>3624290</v>
      </c>
    </row>
    <row r="4902" spans="1:4">
      <c r="A4902" s="4">
        <v>41243.409722222219</v>
      </c>
      <c r="B4902">
        <v>6.31</v>
      </c>
      <c r="C4902">
        <v>105718</v>
      </c>
      <c r="D4902">
        <v>667313.11</v>
      </c>
    </row>
    <row r="4903" spans="1:4">
      <c r="A4903" s="4">
        <v>41243.416666666664</v>
      </c>
      <c r="B4903">
        <v>6.33</v>
      </c>
      <c r="C4903">
        <v>93460</v>
      </c>
      <c r="D4903">
        <v>590180.66</v>
      </c>
    </row>
    <row r="4904" spans="1:4">
      <c r="A4904" s="4">
        <v>41243.423611111109</v>
      </c>
      <c r="B4904">
        <v>6.32</v>
      </c>
      <c r="C4904">
        <v>122811</v>
      </c>
      <c r="D4904">
        <v>777240.21</v>
      </c>
    </row>
    <row r="4905" spans="1:4">
      <c r="A4905" s="4">
        <v>41243.430555555555</v>
      </c>
      <c r="B4905">
        <v>6.29</v>
      </c>
      <c r="C4905">
        <v>93418</v>
      </c>
      <c r="D4905">
        <v>588772.63</v>
      </c>
    </row>
    <row r="4906" spans="1:4">
      <c r="A4906" s="4">
        <v>41243.4375</v>
      </c>
      <c r="B4906">
        <v>6.28</v>
      </c>
      <c r="C4906">
        <v>341698</v>
      </c>
      <c r="D4906">
        <v>2140388.42</v>
      </c>
    </row>
    <row r="4907" spans="1:4">
      <c r="A4907" s="4">
        <v>41243.444444444445</v>
      </c>
      <c r="B4907">
        <v>6.29</v>
      </c>
      <c r="C4907">
        <v>205142</v>
      </c>
      <c r="D4907">
        <v>1290448.76</v>
      </c>
    </row>
    <row r="4908" spans="1:4">
      <c r="A4908" s="4">
        <v>41243.451388888891</v>
      </c>
      <c r="B4908">
        <v>6.35</v>
      </c>
      <c r="C4908">
        <v>301846</v>
      </c>
      <c r="D4908">
        <v>1903790.9</v>
      </c>
    </row>
    <row r="4909" spans="1:4">
      <c r="A4909" s="4">
        <v>41243.458333333336</v>
      </c>
      <c r="B4909">
        <v>6.32</v>
      </c>
      <c r="C4909">
        <v>203617</v>
      </c>
      <c r="D4909">
        <v>1288369.79</v>
      </c>
    </row>
    <row r="4910" spans="1:4">
      <c r="A4910" s="4">
        <v>41243.465277777781</v>
      </c>
      <c r="B4910">
        <v>6.3</v>
      </c>
      <c r="C4910">
        <v>158009</v>
      </c>
      <c r="D4910">
        <v>997129.79</v>
      </c>
    </row>
    <row r="4911" spans="1:4">
      <c r="A4911" s="4">
        <v>41243.472222222219</v>
      </c>
      <c r="B4911">
        <v>6.31</v>
      </c>
      <c r="C4911">
        <v>158700</v>
      </c>
      <c r="D4911">
        <v>997978</v>
      </c>
    </row>
    <row r="4912" spans="1:4">
      <c r="A4912" s="4">
        <v>41243.479166666664</v>
      </c>
      <c r="B4912">
        <v>6.29</v>
      </c>
      <c r="C4912">
        <v>141616</v>
      </c>
      <c r="D4912">
        <v>890546.48</v>
      </c>
    </row>
    <row r="4913" spans="1:4">
      <c r="A4913" s="4">
        <v>41243.548611111109</v>
      </c>
      <c r="B4913">
        <v>6.29</v>
      </c>
      <c r="C4913">
        <v>69100</v>
      </c>
      <c r="D4913">
        <v>434781</v>
      </c>
    </row>
    <row r="4914" spans="1:4">
      <c r="A4914" s="4">
        <v>41243.555555555555</v>
      </c>
      <c r="B4914">
        <v>6.28</v>
      </c>
      <c r="C4914">
        <v>76050</v>
      </c>
      <c r="D4914">
        <v>478228</v>
      </c>
    </row>
    <row r="4915" spans="1:4">
      <c r="A4915" s="4">
        <v>41243.5625</v>
      </c>
      <c r="B4915">
        <v>6.28</v>
      </c>
      <c r="C4915">
        <v>51640</v>
      </c>
      <c r="D4915">
        <v>324361.5</v>
      </c>
    </row>
    <row r="4916" spans="1:4">
      <c r="A4916" s="4">
        <v>41243.569444444445</v>
      </c>
      <c r="B4916">
        <v>6.28</v>
      </c>
      <c r="C4916">
        <v>156964</v>
      </c>
      <c r="D4916">
        <v>984803.61</v>
      </c>
    </row>
    <row r="4917" spans="1:4">
      <c r="A4917" s="4">
        <v>41243.576388888891</v>
      </c>
      <c r="B4917">
        <v>6.28</v>
      </c>
      <c r="C4917">
        <v>63860</v>
      </c>
      <c r="D4917">
        <v>400814.2</v>
      </c>
    </row>
    <row r="4918" spans="1:4">
      <c r="A4918" s="4">
        <v>41243.583333333336</v>
      </c>
      <c r="B4918">
        <v>6.3</v>
      </c>
      <c r="C4918">
        <v>52100</v>
      </c>
      <c r="D4918">
        <v>327938</v>
      </c>
    </row>
    <row r="4919" spans="1:4">
      <c r="A4919" s="4">
        <v>41243.590277777781</v>
      </c>
      <c r="B4919">
        <v>6.28</v>
      </c>
      <c r="C4919">
        <v>49340</v>
      </c>
      <c r="D4919">
        <v>310601.2</v>
      </c>
    </row>
    <row r="4920" spans="1:4">
      <c r="A4920" s="4">
        <v>41243.597222222219</v>
      </c>
      <c r="B4920">
        <v>6.29</v>
      </c>
      <c r="C4920">
        <v>48130</v>
      </c>
      <c r="D4920">
        <v>302518.09999999998</v>
      </c>
    </row>
    <row r="4921" spans="1:4">
      <c r="A4921" s="4">
        <v>41243.604166666664</v>
      </c>
      <c r="B4921">
        <v>6.28</v>
      </c>
      <c r="C4921">
        <v>219323</v>
      </c>
      <c r="D4921">
        <v>1379058.35</v>
      </c>
    </row>
    <row r="4922" spans="1:4">
      <c r="A4922" s="4">
        <v>41243.611111111109</v>
      </c>
      <c r="B4922">
        <v>6.29</v>
      </c>
      <c r="C4922">
        <v>250445</v>
      </c>
      <c r="D4922">
        <v>1577062.43</v>
      </c>
    </row>
    <row r="4923" spans="1:4">
      <c r="A4923" s="4">
        <v>41243.618055555555</v>
      </c>
      <c r="B4923">
        <v>6.31</v>
      </c>
      <c r="C4923">
        <v>222976</v>
      </c>
      <c r="D4923">
        <v>1403244.23</v>
      </c>
    </row>
    <row r="4924" spans="1:4">
      <c r="A4924" s="4">
        <v>41243.625</v>
      </c>
      <c r="B4924">
        <v>6.35</v>
      </c>
      <c r="C4924">
        <v>349915</v>
      </c>
      <c r="D4924">
        <v>2216785.35</v>
      </c>
    </row>
    <row r="4925" spans="1:4">
      <c r="A4925" s="4">
        <v>41246.402777777781</v>
      </c>
      <c r="B4925">
        <v>6.31</v>
      </c>
      <c r="C4925">
        <v>103949</v>
      </c>
      <c r="D4925">
        <v>655005.82999999996</v>
      </c>
    </row>
    <row r="4926" spans="1:4">
      <c r="A4926" s="4">
        <v>41246.409722222219</v>
      </c>
      <c r="B4926">
        <v>6.32</v>
      </c>
      <c r="C4926">
        <v>98700</v>
      </c>
      <c r="D4926">
        <v>621854</v>
      </c>
    </row>
    <row r="4927" spans="1:4">
      <c r="A4927" s="4">
        <v>41246.416666666664</v>
      </c>
      <c r="B4927">
        <v>6.34</v>
      </c>
      <c r="C4927">
        <v>178100</v>
      </c>
      <c r="D4927">
        <v>1127548.72</v>
      </c>
    </row>
    <row r="4928" spans="1:4">
      <c r="A4928" s="4">
        <v>41246.423611111109</v>
      </c>
      <c r="B4928">
        <v>6.32</v>
      </c>
      <c r="C4928">
        <v>196654</v>
      </c>
      <c r="D4928">
        <v>1245787.28</v>
      </c>
    </row>
    <row r="4929" spans="1:4">
      <c r="A4929" s="4">
        <v>41246.430555555555</v>
      </c>
      <c r="B4929">
        <v>6.3</v>
      </c>
      <c r="C4929">
        <v>189946</v>
      </c>
      <c r="D4929">
        <v>1198546.6399999999</v>
      </c>
    </row>
    <row r="4930" spans="1:4">
      <c r="A4930" s="4">
        <v>41246.4375</v>
      </c>
      <c r="B4930">
        <v>6.34</v>
      </c>
      <c r="C4930">
        <v>127849</v>
      </c>
      <c r="D4930">
        <v>808825.29</v>
      </c>
    </row>
    <row r="4931" spans="1:4">
      <c r="A4931" s="4">
        <v>41246.444444444445</v>
      </c>
      <c r="B4931">
        <v>6.31</v>
      </c>
      <c r="C4931">
        <v>154210</v>
      </c>
      <c r="D4931">
        <v>975551.1</v>
      </c>
    </row>
    <row r="4932" spans="1:4">
      <c r="A4932" s="4">
        <v>41246.451388888891</v>
      </c>
      <c r="B4932">
        <v>6.32</v>
      </c>
      <c r="C4932">
        <v>104300</v>
      </c>
      <c r="D4932">
        <v>659137.01</v>
      </c>
    </row>
    <row r="4933" spans="1:4">
      <c r="A4933" s="4">
        <v>41246.458333333336</v>
      </c>
      <c r="B4933">
        <v>6.29</v>
      </c>
      <c r="C4933">
        <v>172241</v>
      </c>
      <c r="D4933">
        <v>1085642.1299999999</v>
      </c>
    </row>
    <row r="4934" spans="1:4">
      <c r="A4934" s="4">
        <v>41246.465277777781</v>
      </c>
      <c r="B4934">
        <v>6.28</v>
      </c>
      <c r="C4934">
        <v>35661</v>
      </c>
      <c r="D4934">
        <v>224328.08</v>
      </c>
    </row>
    <row r="4935" spans="1:4">
      <c r="A4935" s="4">
        <v>41246.472222222219</v>
      </c>
      <c r="B4935">
        <v>6.29</v>
      </c>
      <c r="C4935">
        <v>65363</v>
      </c>
      <c r="D4935">
        <v>410922.91</v>
      </c>
    </row>
    <row r="4936" spans="1:4">
      <c r="A4936" s="4">
        <v>41246.479166666664</v>
      </c>
      <c r="B4936">
        <v>6.28</v>
      </c>
      <c r="C4936">
        <v>173300</v>
      </c>
      <c r="D4936">
        <v>1085962.8600000001</v>
      </c>
    </row>
    <row r="4937" spans="1:4">
      <c r="A4937" s="4">
        <v>41246.548611111109</v>
      </c>
      <c r="B4937">
        <v>6.29</v>
      </c>
      <c r="C4937">
        <v>51897</v>
      </c>
      <c r="D4937">
        <v>326319.5</v>
      </c>
    </row>
    <row r="4938" spans="1:4">
      <c r="A4938" s="4">
        <v>41246.555555555555</v>
      </c>
      <c r="B4938">
        <v>6.25</v>
      </c>
      <c r="C4938">
        <v>114400</v>
      </c>
      <c r="D4938">
        <v>715629.64</v>
      </c>
    </row>
    <row r="4939" spans="1:4">
      <c r="A4939" s="4">
        <v>41246.5625</v>
      </c>
      <c r="B4939">
        <v>6.24</v>
      </c>
      <c r="C4939">
        <v>171864</v>
      </c>
      <c r="D4939">
        <v>1072838.3600000001</v>
      </c>
    </row>
    <row r="4940" spans="1:4">
      <c r="A4940" s="4">
        <v>41246.569444444445</v>
      </c>
      <c r="B4940">
        <v>6.25</v>
      </c>
      <c r="C4940">
        <v>119436</v>
      </c>
      <c r="D4940">
        <v>746119.28</v>
      </c>
    </row>
    <row r="4941" spans="1:4">
      <c r="A4941" s="4">
        <v>41246.576388888891</v>
      </c>
      <c r="B4941">
        <v>6.26</v>
      </c>
      <c r="C4941">
        <v>41000</v>
      </c>
      <c r="D4941">
        <v>256367</v>
      </c>
    </row>
    <row r="4942" spans="1:4">
      <c r="A4942" s="4">
        <v>41246.583333333336</v>
      </c>
      <c r="B4942">
        <v>6.25</v>
      </c>
      <c r="C4942">
        <v>67800</v>
      </c>
      <c r="D4942">
        <v>423525</v>
      </c>
    </row>
    <row r="4943" spans="1:4">
      <c r="A4943" s="4">
        <v>41246.590277777781</v>
      </c>
      <c r="B4943">
        <v>6.26</v>
      </c>
      <c r="C4943">
        <v>100000</v>
      </c>
      <c r="D4943">
        <v>625034</v>
      </c>
    </row>
    <row r="4944" spans="1:4">
      <c r="A4944" s="4">
        <v>41246.597222222219</v>
      </c>
      <c r="B4944">
        <v>6.22</v>
      </c>
      <c r="C4944">
        <v>181950</v>
      </c>
      <c r="D4944">
        <v>1131940.78</v>
      </c>
    </row>
    <row r="4945" spans="1:4">
      <c r="A4945" s="4">
        <v>41246.604166666664</v>
      </c>
      <c r="B4945">
        <v>6.23</v>
      </c>
      <c r="C4945">
        <v>135282</v>
      </c>
      <c r="D4945">
        <v>841473.22</v>
      </c>
    </row>
    <row r="4946" spans="1:4">
      <c r="A4946" s="4">
        <v>41246.611111111109</v>
      </c>
      <c r="B4946">
        <v>6.21</v>
      </c>
      <c r="C4946">
        <v>336001</v>
      </c>
      <c r="D4946">
        <v>2084278.38</v>
      </c>
    </row>
    <row r="4947" spans="1:4">
      <c r="A4947" s="4">
        <v>41246.618055555555</v>
      </c>
      <c r="B4947">
        <v>6.18</v>
      </c>
      <c r="C4947">
        <v>456100</v>
      </c>
      <c r="D4947">
        <v>2826156</v>
      </c>
    </row>
    <row r="4948" spans="1:4">
      <c r="A4948" s="4">
        <v>41246.625</v>
      </c>
      <c r="B4948">
        <v>6.16</v>
      </c>
      <c r="C4948">
        <v>352185</v>
      </c>
      <c r="D4948">
        <v>2167523.75</v>
      </c>
    </row>
    <row r="4949" spans="1:4">
      <c r="A4949" s="4">
        <v>41247.402777777781</v>
      </c>
      <c r="B4949">
        <v>6.16</v>
      </c>
      <c r="C4949">
        <v>127380</v>
      </c>
      <c r="D4949">
        <v>784872.2</v>
      </c>
    </row>
    <row r="4950" spans="1:4">
      <c r="A4950" s="4">
        <v>41247.409722222219</v>
      </c>
      <c r="B4950">
        <v>6.15</v>
      </c>
      <c r="C4950">
        <v>197350</v>
      </c>
      <c r="D4950">
        <v>1213069.72</v>
      </c>
    </row>
    <row r="4951" spans="1:4">
      <c r="A4951" s="4">
        <v>41247.416666666664</v>
      </c>
      <c r="B4951">
        <v>6.13</v>
      </c>
      <c r="C4951">
        <v>119700</v>
      </c>
      <c r="D4951">
        <v>736026</v>
      </c>
    </row>
    <row r="4952" spans="1:4">
      <c r="A4952" s="4">
        <v>41247.423611111109</v>
      </c>
      <c r="B4952">
        <v>6.12</v>
      </c>
      <c r="C4952">
        <v>194850</v>
      </c>
      <c r="D4952">
        <v>1193380</v>
      </c>
    </row>
    <row r="4953" spans="1:4">
      <c r="A4953" s="4">
        <v>41247.430555555555</v>
      </c>
      <c r="B4953">
        <v>6</v>
      </c>
      <c r="C4953">
        <v>891150</v>
      </c>
      <c r="D4953">
        <v>5370687</v>
      </c>
    </row>
    <row r="4954" spans="1:4">
      <c r="A4954" s="4">
        <v>41247.4375</v>
      </c>
      <c r="B4954">
        <v>5.99</v>
      </c>
      <c r="C4954">
        <v>290439</v>
      </c>
      <c r="D4954">
        <v>1735595.15</v>
      </c>
    </row>
    <row r="4955" spans="1:4">
      <c r="A4955" s="4">
        <v>41247.444444444445</v>
      </c>
      <c r="B4955">
        <v>6.02</v>
      </c>
      <c r="C4955">
        <v>159155</v>
      </c>
      <c r="D4955">
        <v>953562.82</v>
      </c>
    </row>
    <row r="4956" spans="1:4">
      <c r="A4956" s="4">
        <v>41247.451388888891</v>
      </c>
      <c r="B4956">
        <v>6.01</v>
      </c>
      <c r="C4956">
        <v>196830</v>
      </c>
      <c r="D4956">
        <v>1184278</v>
      </c>
    </row>
    <row r="4957" spans="1:4">
      <c r="A4957" s="4">
        <v>41247.458333333336</v>
      </c>
      <c r="B4957">
        <v>6</v>
      </c>
      <c r="C4957">
        <v>106300</v>
      </c>
      <c r="D4957">
        <v>639127</v>
      </c>
    </row>
    <row r="4958" spans="1:4">
      <c r="A4958" s="4">
        <v>41247.465277777781</v>
      </c>
      <c r="B4958">
        <v>6.01</v>
      </c>
      <c r="C4958">
        <v>39100</v>
      </c>
      <c r="D4958">
        <v>234882</v>
      </c>
    </row>
    <row r="4959" spans="1:4">
      <c r="A4959" s="4">
        <v>41247.472222222219</v>
      </c>
      <c r="B4959">
        <v>5.97</v>
      </c>
      <c r="C4959">
        <v>89000</v>
      </c>
      <c r="D4959">
        <v>532853</v>
      </c>
    </row>
    <row r="4960" spans="1:4">
      <c r="A4960" s="4">
        <v>41247.479166666664</v>
      </c>
      <c r="B4960">
        <v>6</v>
      </c>
      <c r="C4960">
        <v>50850</v>
      </c>
      <c r="D4960">
        <v>304452.5</v>
      </c>
    </row>
    <row r="4961" spans="1:4">
      <c r="A4961" s="4">
        <v>41247.548611111109</v>
      </c>
      <c r="B4961">
        <v>6.01</v>
      </c>
      <c r="C4961">
        <v>99300</v>
      </c>
      <c r="D4961">
        <v>597270</v>
      </c>
    </row>
    <row r="4962" spans="1:4">
      <c r="A4962" s="4">
        <v>41247.555555555555</v>
      </c>
      <c r="B4962">
        <v>6</v>
      </c>
      <c r="C4962">
        <v>176700</v>
      </c>
      <c r="D4962">
        <v>1060976</v>
      </c>
    </row>
    <row r="4963" spans="1:4">
      <c r="A4963" s="4">
        <v>41247.5625</v>
      </c>
      <c r="B4963">
        <v>6.03</v>
      </c>
      <c r="C4963">
        <v>131400</v>
      </c>
      <c r="D4963">
        <v>789951</v>
      </c>
    </row>
    <row r="4964" spans="1:4">
      <c r="A4964" s="4">
        <v>41247.569444444445</v>
      </c>
      <c r="B4964">
        <v>6.04</v>
      </c>
      <c r="C4964">
        <v>178199</v>
      </c>
      <c r="D4964">
        <v>1076106.97</v>
      </c>
    </row>
    <row r="4965" spans="1:4">
      <c r="A4965" s="4">
        <v>41247.576388888891</v>
      </c>
      <c r="B4965">
        <v>6.06</v>
      </c>
      <c r="C4965">
        <v>145700</v>
      </c>
      <c r="D4965">
        <v>882956</v>
      </c>
    </row>
    <row r="4966" spans="1:4">
      <c r="A4966" s="4">
        <v>41247.583333333336</v>
      </c>
      <c r="B4966">
        <v>6.04</v>
      </c>
      <c r="C4966">
        <v>34101</v>
      </c>
      <c r="D4966">
        <v>206281.04</v>
      </c>
    </row>
    <row r="4967" spans="1:4">
      <c r="A4967" s="4">
        <v>41247.590277777781</v>
      </c>
      <c r="B4967">
        <v>6.04</v>
      </c>
      <c r="C4967">
        <v>146682</v>
      </c>
      <c r="D4967">
        <v>887426.45</v>
      </c>
    </row>
    <row r="4968" spans="1:4">
      <c r="A4968" s="4">
        <v>41247.597222222219</v>
      </c>
      <c r="B4968">
        <v>6.08</v>
      </c>
      <c r="C4968">
        <v>222049</v>
      </c>
      <c r="D4968">
        <v>1348709.08</v>
      </c>
    </row>
    <row r="4969" spans="1:4">
      <c r="A4969" s="4">
        <v>41247.604166666664</v>
      </c>
      <c r="B4969">
        <v>6.08</v>
      </c>
      <c r="C4969">
        <v>273359</v>
      </c>
      <c r="D4969">
        <v>1665494.29</v>
      </c>
    </row>
    <row r="4970" spans="1:4">
      <c r="A4970" s="4">
        <v>41247.611111111109</v>
      </c>
      <c r="B4970">
        <v>6.11</v>
      </c>
      <c r="C4970">
        <v>226593</v>
      </c>
      <c r="D4970">
        <v>1381377.44</v>
      </c>
    </row>
    <row r="4971" spans="1:4">
      <c r="A4971" s="4">
        <v>41247.618055555555</v>
      </c>
      <c r="B4971">
        <v>6.12</v>
      </c>
      <c r="C4971">
        <v>406616</v>
      </c>
      <c r="D4971">
        <v>2496046.65</v>
      </c>
    </row>
    <row r="4972" spans="1:4">
      <c r="A4972" s="4">
        <v>41247.625</v>
      </c>
      <c r="B4972">
        <v>6.11</v>
      </c>
      <c r="C4972">
        <v>175898</v>
      </c>
      <c r="D4972">
        <v>1074853.6599999999</v>
      </c>
    </row>
    <row r="4973" spans="1:4">
      <c r="A4973" s="4">
        <v>41248.402777777781</v>
      </c>
      <c r="B4973">
        <v>6.08</v>
      </c>
      <c r="C4973">
        <v>93741</v>
      </c>
      <c r="D4973">
        <v>569986.07999999996</v>
      </c>
    </row>
    <row r="4974" spans="1:4">
      <c r="A4974" s="4">
        <v>41248.409722222219</v>
      </c>
      <c r="B4974">
        <v>6.1</v>
      </c>
      <c r="C4974">
        <v>277265</v>
      </c>
      <c r="D4974">
        <v>1685586.25</v>
      </c>
    </row>
    <row r="4975" spans="1:4">
      <c r="A4975" s="4">
        <v>41248.416666666664</v>
      </c>
      <c r="B4975">
        <v>6.12</v>
      </c>
      <c r="C4975">
        <v>262374</v>
      </c>
      <c r="D4975">
        <v>1600065.04</v>
      </c>
    </row>
    <row r="4976" spans="1:4">
      <c r="A4976" s="4">
        <v>41248.423611111109</v>
      </c>
      <c r="B4976">
        <v>6.11</v>
      </c>
      <c r="C4976">
        <v>361206</v>
      </c>
      <c r="D4976">
        <v>2210572.66</v>
      </c>
    </row>
    <row r="4977" spans="1:4">
      <c r="A4977" s="4">
        <v>41248.430555555555</v>
      </c>
      <c r="B4977">
        <v>6.28</v>
      </c>
      <c r="C4977">
        <v>689611</v>
      </c>
      <c r="D4977">
        <v>4260367.93</v>
      </c>
    </row>
    <row r="4978" spans="1:4">
      <c r="A4978" s="4">
        <v>41248.4375</v>
      </c>
      <c r="B4978">
        <v>6.3</v>
      </c>
      <c r="C4978">
        <v>787968</v>
      </c>
      <c r="D4978">
        <v>4947185.97</v>
      </c>
    </row>
    <row r="4979" spans="1:4">
      <c r="A4979" s="4">
        <v>41248.444444444445</v>
      </c>
      <c r="B4979">
        <v>6.26</v>
      </c>
      <c r="C4979">
        <v>414266</v>
      </c>
      <c r="D4979">
        <v>2607101.35</v>
      </c>
    </row>
    <row r="4980" spans="1:4">
      <c r="A4980" s="4">
        <v>41248.451388888891</v>
      </c>
      <c r="B4980">
        <v>6.36</v>
      </c>
      <c r="C4980">
        <v>507201</v>
      </c>
      <c r="D4980">
        <v>3203140.37</v>
      </c>
    </row>
    <row r="4981" spans="1:4">
      <c r="A4981" s="4">
        <v>41248.458333333336</v>
      </c>
      <c r="B4981">
        <v>6.36</v>
      </c>
      <c r="C4981">
        <v>471878</v>
      </c>
      <c r="D4981">
        <v>3017668.18</v>
      </c>
    </row>
    <row r="4982" spans="1:4">
      <c r="A4982" s="4">
        <v>41248.465277777781</v>
      </c>
      <c r="B4982">
        <v>6.36</v>
      </c>
      <c r="C4982">
        <v>281070</v>
      </c>
      <c r="D4982">
        <v>1785298.4</v>
      </c>
    </row>
    <row r="4983" spans="1:4">
      <c r="A4983" s="4">
        <v>41248.472222222219</v>
      </c>
      <c r="B4983">
        <v>6.34</v>
      </c>
      <c r="C4983">
        <v>170334</v>
      </c>
      <c r="D4983">
        <v>1083832.8600000001</v>
      </c>
    </row>
    <row r="4984" spans="1:4">
      <c r="A4984" s="4">
        <v>41248.479166666664</v>
      </c>
      <c r="B4984">
        <v>6.38</v>
      </c>
      <c r="C4984">
        <v>209050</v>
      </c>
      <c r="D4984">
        <v>1329402</v>
      </c>
    </row>
    <row r="4985" spans="1:4">
      <c r="A4985" s="4">
        <v>41248.548611111109</v>
      </c>
      <c r="B4985">
        <v>6.39</v>
      </c>
      <c r="C4985">
        <v>474554</v>
      </c>
      <c r="D4985">
        <v>3036156.81</v>
      </c>
    </row>
    <row r="4986" spans="1:4">
      <c r="A4986" s="4">
        <v>41248.555555555555</v>
      </c>
      <c r="B4986">
        <v>6.4</v>
      </c>
      <c r="C4986">
        <v>285100</v>
      </c>
      <c r="D4986">
        <v>1823516.8</v>
      </c>
    </row>
    <row r="4987" spans="1:4">
      <c r="A4987" s="4">
        <v>41248.5625</v>
      </c>
      <c r="B4987">
        <v>6.4</v>
      </c>
      <c r="C4987">
        <v>208945</v>
      </c>
      <c r="D4987">
        <v>1337311.45</v>
      </c>
    </row>
    <row r="4988" spans="1:4">
      <c r="A4988" s="4">
        <v>41248.569444444445</v>
      </c>
      <c r="B4988">
        <v>6.39</v>
      </c>
      <c r="C4988">
        <v>193412</v>
      </c>
      <c r="D4988">
        <v>1236140.1100000001</v>
      </c>
    </row>
    <row r="4989" spans="1:4">
      <c r="A4989" s="4">
        <v>41248.576388888891</v>
      </c>
      <c r="B4989">
        <v>6.39</v>
      </c>
      <c r="C4989">
        <v>65900</v>
      </c>
      <c r="D4989">
        <v>420834.45</v>
      </c>
    </row>
    <row r="4990" spans="1:4">
      <c r="A4990" s="4">
        <v>41248.583333333336</v>
      </c>
      <c r="B4990">
        <v>6.39</v>
      </c>
      <c r="C4990">
        <v>101016</v>
      </c>
      <c r="D4990">
        <v>645145.84</v>
      </c>
    </row>
    <row r="4991" spans="1:4">
      <c r="A4991" s="4">
        <v>41248.590277777781</v>
      </c>
      <c r="B4991">
        <v>6.4</v>
      </c>
      <c r="C4991">
        <v>207160</v>
      </c>
      <c r="D4991">
        <v>1325241.68</v>
      </c>
    </row>
    <row r="4992" spans="1:4">
      <c r="A4992" s="4">
        <v>41248.597222222219</v>
      </c>
      <c r="B4992">
        <v>6.39</v>
      </c>
      <c r="C4992">
        <v>223246</v>
      </c>
      <c r="D4992">
        <v>1425251</v>
      </c>
    </row>
    <row r="4993" spans="1:4">
      <c r="A4993" s="4">
        <v>41248.604166666664</v>
      </c>
      <c r="B4993">
        <v>6.38</v>
      </c>
      <c r="C4993">
        <v>68400</v>
      </c>
      <c r="D4993">
        <v>436327</v>
      </c>
    </row>
    <row r="4994" spans="1:4">
      <c r="A4994" s="4">
        <v>41248.611111111109</v>
      </c>
      <c r="B4994">
        <v>6.35</v>
      </c>
      <c r="C4994">
        <v>213516</v>
      </c>
      <c r="D4994">
        <v>1360720.92</v>
      </c>
    </row>
    <row r="4995" spans="1:4">
      <c r="A4995" s="4">
        <v>41248.618055555555</v>
      </c>
      <c r="B4995">
        <v>6.3</v>
      </c>
      <c r="C4995">
        <v>1053633</v>
      </c>
      <c r="D4995">
        <v>6646687.4100000001</v>
      </c>
    </row>
    <row r="4996" spans="1:4">
      <c r="A4996" s="4">
        <v>41248.625</v>
      </c>
      <c r="B4996">
        <v>6.32</v>
      </c>
      <c r="C4996">
        <v>392165</v>
      </c>
      <c r="D4996">
        <v>2476100.12</v>
      </c>
    </row>
    <row r="4997" spans="1:4">
      <c r="A4997" s="4">
        <v>41249.402777777781</v>
      </c>
      <c r="B4997">
        <v>6.34</v>
      </c>
      <c r="C4997">
        <v>299100</v>
      </c>
      <c r="D4997">
        <v>1893902.9</v>
      </c>
    </row>
    <row r="4998" spans="1:4">
      <c r="A4998" s="4">
        <v>41249.409722222219</v>
      </c>
      <c r="B4998">
        <v>6.37</v>
      </c>
      <c r="C4998">
        <v>360211</v>
      </c>
      <c r="D4998">
        <v>2294722.08</v>
      </c>
    </row>
    <row r="4999" spans="1:4">
      <c r="A4999" s="4">
        <v>41249.416666666664</v>
      </c>
      <c r="B4999">
        <v>6.35</v>
      </c>
      <c r="C4999">
        <v>190953</v>
      </c>
      <c r="D4999">
        <v>1215565.28</v>
      </c>
    </row>
    <row r="5000" spans="1:4">
      <c r="A5000" s="4">
        <v>41249.423611111109</v>
      </c>
      <c r="B5000">
        <v>6.32</v>
      </c>
      <c r="C5000">
        <v>197850</v>
      </c>
      <c r="D5000">
        <v>1252704.72</v>
      </c>
    </row>
    <row r="5001" spans="1:4">
      <c r="A5001" s="4">
        <v>41249.430555555555</v>
      </c>
      <c r="B5001">
        <v>6.34</v>
      </c>
      <c r="C5001">
        <v>97501</v>
      </c>
      <c r="D5001">
        <v>617571.31999999995</v>
      </c>
    </row>
    <row r="5002" spans="1:4">
      <c r="A5002" s="4">
        <v>41249.4375</v>
      </c>
      <c r="B5002">
        <v>6.34</v>
      </c>
      <c r="C5002">
        <v>128088</v>
      </c>
      <c r="D5002">
        <v>812193.92</v>
      </c>
    </row>
    <row r="5003" spans="1:4">
      <c r="A5003" s="4">
        <v>41249.444444444445</v>
      </c>
      <c r="B5003">
        <v>6.33</v>
      </c>
      <c r="C5003">
        <v>64112</v>
      </c>
      <c r="D5003">
        <v>406093.2</v>
      </c>
    </row>
    <row r="5004" spans="1:4">
      <c r="A5004" s="4">
        <v>41249.451388888891</v>
      </c>
      <c r="B5004">
        <v>6.33</v>
      </c>
      <c r="C5004">
        <v>65885</v>
      </c>
      <c r="D5004">
        <v>416566.6</v>
      </c>
    </row>
    <row r="5005" spans="1:4">
      <c r="A5005" s="4">
        <v>41249.458333333336</v>
      </c>
      <c r="B5005">
        <v>6.31</v>
      </c>
      <c r="C5005">
        <v>72355</v>
      </c>
      <c r="D5005">
        <v>456919.05</v>
      </c>
    </row>
    <row r="5006" spans="1:4">
      <c r="A5006" s="4">
        <v>41249.465277777781</v>
      </c>
      <c r="B5006">
        <v>6.33</v>
      </c>
      <c r="C5006">
        <v>90200</v>
      </c>
      <c r="D5006">
        <v>570061.4</v>
      </c>
    </row>
    <row r="5007" spans="1:4">
      <c r="A5007" s="4">
        <v>41249.472222222219</v>
      </c>
      <c r="B5007">
        <v>6.34</v>
      </c>
      <c r="C5007">
        <v>86255</v>
      </c>
      <c r="D5007">
        <v>546479.5</v>
      </c>
    </row>
    <row r="5008" spans="1:4">
      <c r="A5008" s="4">
        <v>41249.479166666664</v>
      </c>
      <c r="B5008">
        <v>6.32</v>
      </c>
      <c r="C5008">
        <v>64665</v>
      </c>
      <c r="D5008">
        <v>409852.1</v>
      </c>
    </row>
    <row r="5009" spans="1:4">
      <c r="A5009" s="4">
        <v>41249.548611111109</v>
      </c>
      <c r="B5009">
        <v>6.32</v>
      </c>
      <c r="C5009">
        <v>66077</v>
      </c>
      <c r="D5009">
        <v>417710.64</v>
      </c>
    </row>
    <row r="5010" spans="1:4">
      <c r="A5010" s="4">
        <v>41249.555555555555</v>
      </c>
      <c r="B5010">
        <v>6.3</v>
      </c>
      <c r="C5010">
        <v>319535</v>
      </c>
      <c r="D5010">
        <v>2012359.96</v>
      </c>
    </row>
    <row r="5011" spans="1:4">
      <c r="A5011" s="4">
        <v>41249.5625</v>
      </c>
      <c r="B5011">
        <v>6.29</v>
      </c>
      <c r="C5011">
        <v>238888</v>
      </c>
      <c r="D5011">
        <v>1498451.4</v>
      </c>
    </row>
    <row r="5012" spans="1:4">
      <c r="A5012" s="4">
        <v>41249.569444444445</v>
      </c>
      <c r="B5012">
        <v>6.29</v>
      </c>
      <c r="C5012">
        <v>55500</v>
      </c>
      <c r="D5012">
        <v>348779</v>
      </c>
    </row>
    <row r="5013" spans="1:4">
      <c r="A5013" s="4">
        <v>41249.576388888891</v>
      </c>
      <c r="B5013">
        <v>6.29</v>
      </c>
      <c r="C5013">
        <v>45400</v>
      </c>
      <c r="D5013">
        <v>285155</v>
      </c>
    </row>
    <row r="5014" spans="1:4">
      <c r="A5014" s="4">
        <v>41249.583333333336</v>
      </c>
      <c r="B5014">
        <v>6.3</v>
      </c>
      <c r="C5014">
        <v>167072</v>
      </c>
      <c r="D5014">
        <v>1052218</v>
      </c>
    </row>
    <row r="5015" spans="1:4">
      <c r="A5015" s="4">
        <v>41249.590277777781</v>
      </c>
      <c r="B5015">
        <v>6.3</v>
      </c>
      <c r="C5015">
        <v>144297</v>
      </c>
      <c r="D5015">
        <v>910795.1</v>
      </c>
    </row>
    <row r="5016" spans="1:4">
      <c r="A5016" s="4">
        <v>41249.597222222219</v>
      </c>
      <c r="B5016">
        <v>6.28</v>
      </c>
      <c r="C5016">
        <v>180251</v>
      </c>
      <c r="D5016">
        <v>1133257.3</v>
      </c>
    </row>
    <row r="5017" spans="1:4">
      <c r="A5017" s="4">
        <v>41249.604166666664</v>
      </c>
      <c r="B5017">
        <v>6.27</v>
      </c>
      <c r="C5017">
        <v>81918</v>
      </c>
      <c r="D5017">
        <v>515034.86</v>
      </c>
    </row>
    <row r="5018" spans="1:4">
      <c r="A5018" s="4">
        <v>41249.611111111109</v>
      </c>
      <c r="B5018">
        <v>6.28</v>
      </c>
      <c r="C5018">
        <v>145541</v>
      </c>
      <c r="D5018">
        <v>913924.08</v>
      </c>
    </row>
    <row r="5019" spans="1:4">
      <c r="A5019" s="4">
        <v>41249.618055555555</v>
      </c>
      <c r="B5019">
        <v>6.29</v>
      </c>
      <c r="C5019">
        <v>85405</v>
      </c>
      <c r="D5019">
        <v>537550.35</v>
      </c>
    </row>
    <row r="5020" spans="1:4">
      <c r="A5020" s="4">
        <v>41249.625</v>
      </c>
      <c r="B5020">
        <v>6.27</v>
      </c>
      <c r="C5020">
        <v>184505</v>
      </c>
      <c r="D5020">
        <v>1159147.45</v>
      </c>
    </row>
    <row r="5021" spans="1:4">
      <c r="A5021" s="4">
        <v>41250.402777777781</v>
      </c>
      <c r="B5021">
        <v>6.24</v>
      </c>
      <c r="C5021">
        <v>164700</v>
      </c>
      <c r="D5021">
        <v>1030849</v>
      </c>
    </row>
    <row r="5022" spans="1:4">
      <c r="A5022" s="4">
        <v>41250.409722222219</v>
      </c>
      <c r="B5022">
        <v>6.29</v>
      </c>
      <c r="C5022">
        <v>161459</v>
      </c>
      <c r="D5022">
        <v>1015010.87</v>
      </c>
    </row>
    <row r="5023" spans="1:4">
      <c r="A5023" s="4">
        <v>41250.416666666664</v>
      </c>
      <c r="B5023">
        <v>6.33</v>
      </c>
      <c r="C5023">
        <v>187939</v>
      </c>
      <c r="D5023">
        <v>1186639.72</v>
      </c>
    </row>
    <row r="5024" spans="1:4">
      <c r="A5024" s="4">
        <v>41250.423611111109</v>
      </c>
      <c r="B5024">
        <v>6.32</v>
      </c>
      <c r="C5024">
        <v>201128</v>
      </c>
      <c r="D5024">
        <v>1271028</v>
      </c>
    </row>
    <row r="5025" spans="1:4">
      <c r="A5025" s="4">
        <v>41250.430555555555</v>
      </c>
      <c r="B5025">
        <v>6.34</v>
      </c>
      <c r="C5025">
        <v>308756</v>
      </c>
      <c r="D5025">
        <v>1953488.87</v>
      </c>
    </row>
    <row r="5026" spans="1:4">
      <c r="A5026" s="4">
        <v>41250.4375</v>
      </c>
      <c r="B5026">
        <v>6.35</v>
      </c>
      <c r="C5026">
        <v>312856</v>
      </c>
      <c r="D5026">
        <v>1986776.04</v>
      </c>
    </row>
    <row r="5027" spans="1:4">
      <c r="A5027" s="4">
        <v>41250.444444444445</v>
      </c>
      <c r="B5027">
        <v>6.39</v>
      </c>
      <c r="C5027">
        <v>486008</v>
      </c>
      <c r="D5027">
        <v>3096519.89</v>
      </c>
    </row>
    <row r="5028" spans="1:4">
      <c r="A5028" s="4">
        <v>41250.451388888891</v>
      </c>
      <c r="B5028">
        <v>6.4</v>
      </c>
      <c r="C5028">
        <v>425626</v>
      </c>
      <c r="D5028">
        <v>2714213.07</v>
      </c>
    </row>
    <row r="5029" spans="1:4">
      <c r="A5029" s="4">
        <v>41250.458333333336</v>
      </c>
      <c r="B5029">
        <v>6.41</v>
      </c>
      <c r="C5029">
        <v>454119</v>
      </c>
      <c r="D5029">
        <v>2910099.49</v>
      </c>
    </row>
    <row r="5030" spans="1:4">
      <c r="A5030" s="4">
        <v>41250.465277777781</v>
      </c>
      <c r="B5030">
        <v>6.42</v>
      </c>
      <c r="C5030">
        <v>303551</v>
      </c>
      <c r="D5030">
        <v>1948421.55</v>
      </c>
    </row>
    <row r="5031" spans="1:4">
      <c r="A5031" s="4">
        <v>41250.472222222219</v>
      </c>
      <c r="B5031">
        <v>6.42</v>
      </c>
      <c r="C5031">
        <v>327405</v>
      </c>
      <c r="D5031">
        <v>2106233.25</v>
      </c>
    </row>
    <row r="5032" spans="1:4">
      <c r="A5032" s="4">
        <v>41250.479166666664</v>
      </c>
      <c r="B5032">
        <v>6.42</v>
      </c>
      <c r="C5032">
        <v>117925</v>
      </c>
      <c r="D5032">
        <v>756105.31</v>
      </c>
    </row>
    <row r="5033" spans="1:4">
      <c r="A5033" s="4">
        <v>41250.548611111109</v>
      </c>
      <c r="B5033">
        <v>6.4</v>
      </c>
      <c r="C5033">
        <v>279919</v>
      </c>
      <c r="D5033">
        <v>1797019.6</v>
      </c>
    </row>
    <row r="5034" spans="1:4">
      <c r="A5034" s="4">
        <v>41250.555555555555</v>
      </c>
      <c r="B5034">
        <v>6.45</v>
      </c>
      <c r="C5034">
        <v>317656</v>
      </c>
      <c r="D5034">
        <v>2044618.1</v>
      </c>
    </row>
    <row r="5035" spans="1:4">
      <c r="A5035" s="4">
        <v>41250.5625</v>
      </c>
      <c r="B5035">
        <v>6.43</v>
      </c>
      <c r="C5035">
        <v>190329</v>
      </c>
      <c r="D5035">
        <v>1226518.1499999999</v>
      </c>
    </row>
    <row r="5036" spans="1:4">
      <c r="A5036" s="4">
        <v>41250.569444444445</v>
      </c>
      <c r="B5036">
        <v>6.41</v>
      </c>
      <c r="C5036">
        <v>188830</v>
      </c>
      <c r="D5036">
        <v>1211843.5</v>
      </c>
    </row>
    <row r="5037" spans="1:4">
      <c r="A5037" s="4">
        <v>41250.576388888891</v>
      </c>
      <c r="B5037">
        <v>6.4</v>
      </c>
      <c r="C5037">
        <v>173385</v>
      </c>
      <c r="D5037">
        <v>1112549.7</v>
      </c>
    </row>
    <row r="5038" spans="1:4">
      <c r="A5038" s="4">
        <v>41250.583333333336</v>
      </c>
      <c r="B5038">
        <v>6.39</v>
      </c>
      <c r="C5038">
        <v>311108</v>
      </c>
      <c r="D5038">
        <v>1989054.9</v>
      </c>
    </row>
    <row r="5039" spans="1:4">
      <c r="A5039" s="4">
        <v>41250.590277777781</v>
      </c>
      <c r="B5039">
        <v>6.44</v>
      </c>
      <c r="C5039">
        <v>305170</v>
      </c>
      <c r="D5039">
        <v>1959436.71</v>
      </c>
    </row>
    <row r="5040" spans="1:4">
      <c r="A5040" s="4">
        <v>41250.597222222219</v>
      </c>
      <c r="B5040">
        <v>6.41</v>
      </c>
      <c r="C5040">
        <v>353954</v>
      </c>
      <c r="D5040">
        <v>2271270.0499999998</v>
      </c>
    </row>
    <row r="5041" spans="1:4">
      <c r="A5041" s="4">
        <v>41250.604166666664</v>
      </c>
      <c r="B5041">
        <v>6.43</v>
      </c>
      <c r="C5041">
        <v>304653</v>
      </c>
      <c r="D5041">
        <v>1953430.62</v>
      </c>
    </row>
    <row r="5042" spans="1:4">
      <c r="A5042" s="4">
        <v>41250.611111111109</v>
      </c>
      <c r="B5042">
        <v>6.47</v>
      </c>
      <c r="C5042">
        <v>562818</v>
      </c>
      <c r="D5042">
        <v>3632459.21</v>
      </c>
    </row>
    <row r="5043" spans="1:4">
      <c r="A5043" s="4">
        <v>41250.618055555555</v>
      </c>
      <c r="B5043">
        <v>6.46</v>
      </c>
      <c r="C5043">
        <v>466759</v>
      </c>
      <c r="D5043">
        <v>3013956.65</v>
      </c>
    </row>
    <row r="5044" spans="1:4">
      <c r="A5044" s="4">
        <v>41250.625</v>
      </c>
      <c r="B5044">
        <v>6.46</v>
      </c>
      <c r="C5044">
        <v>465152</v>
      </c>
      <c r="D5044">
        <v>3005047.66</v>
      </c>
    </row>
    <row r="5045" spans="1:4">
      <c r="A5045" s="4">
        <v>41253.402777777781</v>
      </c>
      <c r="B5045">
        <v>6.5</v>
      </c>
      <c r="C5045">
        <v>476767</v>
      </c>
      <c r="D5045">
        <v>3108999.26</v>
      </c>
    </row>
    <row r="5046" spans="1:4">
      <c r="A5046" s="4">
        <v>41253.409722222219</v>
      </c>
      <c r="B5046">
        <v>6.48</v>
      </c>
      <c r="C5046">
        <v>430018</v>
      </c>
      <c r="D5046">
        <v>2791730.09</v>
      </c>
    </row>
    <row r="5047" spans="1:4">
      <c r="A5047" s="4">
        <v>41253.416666666664</v>
      </c>
      <c r="B5047">
        <v>6.5</v>
      </c>
      <c r="C5047">
        <v>262000</v>
      </c>
      <c r="D5047">
        <v>1702698.28</v>
      </c>
    </row>
    <row r="5048" spans="1:4">
      <c r="A5048" s="4">
        <v>41253.423611111109</v>
      </c>
      <c r="B5048">
        <v>6.5</v>
      </c>
      <c r="C5048">
        <v>275640</v>
      </c>
      <c r="D5048">
        <v>1792756.11</v>
      </c>
    </row>
    <row r="5049" spans="1:4">
      <c r="A5049" s="4">
        <v>41253.430555555555</v>
      </c>
      <c r="B5049">
        <v>6.54</v>
      </c>
      <c r="C5049">
        <v>193828</v>
      </c>
      <c r="D5049">
        <v>1263454.56</v>
      </c>
    </row>
    <row r="5050" spans="1:4">
      <c r="A5050" s="4">
        <v>41253.4375</v>
      </c>
      <c r="B5050">
        <v>6.54</v>
      </c>
      <c r="C5050">
        <v>711590</v>
      </c>
      <c r="D5050">
        <v>4665052.5999999996</v>
      </c>
    </row>
    <row r="5051" spans="1:4">
      <c r="A5051" s="4">
        <v>41253.444444444445</v>
      </c>
      <c r="B5051">
        <v>6.58</v>
      </c>
      <c r="C5051">
        <v>290810</v>
      </c>
      <c r="D5051">
        <v>1912521.28</v>
      </c>
    </row>
    <row r="5052" spans="1:4">
      <c r="A5052" s="4">
        <v>41253.451388888891</v>
      </c>
      <c r="B5052">
        <v>6.56</v>
      </c>
      <c r="C5052">
        <v>423008</v>
      </c>
      <c r="D5052">
        <v>2782183.16</v>
      </c>
    </row>
    <row r="5053" spans="1:4">
      <c r="A5053" s="4">
        <v>41253.458333333336</v>
      </c>
      <c r="B5053">
        <v>6.54</v>
      </c>
      <c r="C5053">
        <v>203605</v>
      </c>
      <c r="D5053">
        <v>1335196.8500000001</v>
      </c>
    </row>
    <row r="5054" spans="1:4">
      <c r="A5054" s="4">
        <v>41253.465277777781</v>
      </c>
      <c r="B5054">
        <v>6.56</v>
      </c>
      <c r="C5054">
        <v>136334</v>
      </c>
      <c r="D5054">
        <v>892405.36</v>
      </c>
    </row>
    <row r="5055" spans="1:4">
      <c r="A5055" s="4">
        <v>41253.472222222219</v>
      </c>
      <c r="B5055">
        <v>6.55</v>
      </c>
      <c r="C5055">
        <v>102000</v>
      </c>
      <c r="D5055">
        <v>668167</v>
      </c>
    </row>
    <row r="5056" spans="1:4">
      <c r="A5056" s="4">
        <v>41253.479166666664</v>
      </c>
      <c r="B5056">
        <v>6.53</v>
      </c>
      <c r="C5056">
        <v>90101</v>
      </c>
      <c r="D5056">
        <v>589518.53</v>
      </c>
    </row>
    <row r="5057" spans="1:4">
      <c r="A5057" s="4" t="s">
        <v>12</v>
      </c>
      <c r="B5057">
        <v>6.56</v>
      </c>
      <c r="C5057">
        <v>71550</v>
      </c>
      <c r="D5057">
        <v>467933</v>
      </c>
    </row>
    <row r="5058" spans="1:4">
      <c r="A5058" s="4">
        <v>41253.569444444445</v>
      </c>
      <c r="B5058">
        <v>6.57</v>
      </c>
      <c r="C5058">
        <v>226200</v>
      </c>
      <c r="D5058">
        <v>1487008</v>
      </c>
    </row>
    <row r="5059" spans="1:4">
      <c r="A5059" s="4">
        <v>41253.576388888891</v>
      </c>
      <c r="B5059">
        <v>6.61</v>
      </c>
      <c r="C5059">
        <v>377634</v>
      </c>
      <c r="D5059">
        <v>2492317.61</v>
      </c>
    </row>
    <row r="5060" spans="1:4">
      <c r="A5060" s="4">
        <v>41253.583333333336</v>
      </c>
      <c r="B5060">
        <v>6.6</v>
      </c>
      <c r="C5060">
        <v>368342</v>
      </c>
      <c r="D5060">
        <v>2431860.8199999998</v>
      </c>
    </row>
    <row r="5061" spans="1:4">
      <c r="A5061" s="4">
        <v>41253.590277777781</v>
      </c>
      <c r="B5061">
        <v>6.61</v>
      </c>
      <c r="C5061">
        <v>324450</v>
      </c>
      <c r="D5061">
        <v>2140738.7599999998</v>
      </c>
    </row>
    <row r="5062" spans="1:4">
      <c r="A5062" s="4">
        <v>41253.597222222219</v>
      </c>
      <c r="B5062">
        <v>6.61</v>
      </c>
      <c r="C5062">
        <v>434768</v>
      </c>
      <c r="D5062">
        <v>2875009.72</v>
      </c>
    </row>
    <row r="5063" spans="1:4">
      <c r="A5063" s="4">
        <v>41253.604166666664</v>
      </c>
      <c r="B5063">
        <v>6.64</v>
      </c>
      <c r="C5063">
        <v>843704</v>
      </c>
      <c r="D5063">
        <v>5600726.7000000002</v>
      </c>
    </row>
    <row r="5064" spans="1:4">
      <c r="A5064" s="4">
        <v>41253.611111111109</v>
      </c>
      <c r="B5064">
        <v>6.65</v>
      </c>
      <c r="C5064">
        <v>594744</v>
      </c>
      <c r="D5064">
        <v>3954863.94</v>
      </c>
    </row>
    <row r="5065" spans="1:4">
      <c r="A5065" s="4">
        <v>41253.618055555555</v>
      </c>
      <c r="B5065">
        <v>6.65</v>
      </c>
      <c r="C5065">
        <v>686512</v>
      </c>
      <c r="D5065">
        <v>4574662.12</v>
      </c>
    </row>
    <row r="5066" spans="1:4">
      <c r="A5066" s="4">
        <v>41253.625</v>
      </c>
      <c r="B5066">
        <v>6.63</v>
      </c>
      <c r="C5066">
        <v>306262</v>
      </c>
      <c r="D5066">
        <v>2035178.13</v>
      </c>
    </row>
    <row r="5067" spans="1:4">
      <c r="A5067" s="4">
        <v>41254.402777777781</v>
      </c>
      <c r="B5067">
        <v>6.62</v>
      </c>
      <c r="C5067">
        <v>305362</v>
      </c>
      <c r="D5067">
        <v>2016231.13</v>
      </c>
    </row>
    <row r="5068" spans="1:4">
      <c r="A5068" s="4">
        <v>41254.409722222219</v>
      </c>
      <c r="B5068">
        <v>6.57</v>
      </c>
      <c r="C5068">
        <v>261000</v>
      </c>
      <c r="D5068">
        <v>1719494.29</v>
      </c>
    </row>
    <row r="5069" spans="1:4">
      <c r="A5069" s="4">
        <v>41254.416666666664</v>
      </c>
      <c r="B5069">
        <v>6.59</v>
      </c>
      <c r="C5069">
        <v>117190</v>
      </c>
      <c r="D5069">
        <v>771179.3</v>
      </c>
    </row>
    <row r="5070" spans="1:4">
      <c r="A5070" s="4">
        <v>41254.423611111109</v>
      </c>
      <c r="B5070">
        <v>6.6</v>
      </c>
      <c r="C5070">
        <v>282617</v>
      </c>
      <c r="D5070">
        <v>1864387.78</v>
      </c>
    </row>
    <row r="5071" spans="1:4">
      <c r="A5071" s="4">
        <v>41254.430555555555</v>
      </c>
      <c r="B5071">
        <v>6.58</v>
      </c>
      <c r="C5071">
        <v>206483</v>
      </c>
      <c r="D5071">
        <v>1360454.22</v>
      </c>
    </row>
    <row r="5072" spans="1:4">
      <c r="A5072" s="4">
        <v>41254.4375</v>
      </c>
      <c r="B5072">
        <v>6.58</v>
      </c>
      <c r="C5072">
        <v>113100</v>
      </c>
      <c r="D5072">
        <v>744055.5</v>
      </c>
    </row>
    <row r="5073" spans="1:4">
      <c r="A5073" s="4">
        <v>41254.444444444445</v>
      </c>
      <c r="B5073">
        <v>6.58</v>
      </c>
      <c r="C5073">
        <v>110262</v>
      </c>
      <c r="D5073">
        <v>725098.34</v>
      </c>
    </row>
    <row r="5074" spans="1:4">
      <c r="A5074" s="4">
        <v>41254.451388888891</v>
      </c>
      <c r="B5074">
        <v>6.58</v>
      </c>
      <c r="C5074">
        <v>125894</v>
      </c>
      <c r="D5074">
        <v>828367.58</v>
      </c>
    </row>
    <row r="5075" spans="1:4">
      <c r="A5075" s="4">
        <v>41254.458333333336</v>
      </c>
      <c r="B5075">
        <v>6.55</v>
      </c>
      <c r="C5075">
        <v>340254</v>
      </c>
      <c r="D5075">
        <v>2232820.6</v>
      </c>
    </row>
    <row r="5076" spans="1:4">
      <c r="A5076" s="4">
        <v>41254.465277777781</v>
      </c>
      <c r="B5076">
        <v>6.54</v>
      </c>
      <c r="C5076">
        <v>249391</v>
      </c>
      <c r="D5076">
        <v>1632636.47</v>
      </c>
    </row>
    <row r="5077" spans="1:4">
      <c r="A5077" s="4">
        <v>41254.472222222219</v>
      </c>
      <c r="B5077">
        <v>6.54</v>
      </c>
      <c r="C5077">
        <v>144157</v>
      </c>
      <c r="D5077">
        <v>941698.79</v>
      </c>
    </row>
    <row r="5078" spans="1:4">
      <c r="A5078" s="4">
        <v>41254.479166666664</v>
      </c>
      <c r="B5078">
        <v>6.56</v>
      </c>
      <c r="C5078">
        <v>97600</v>
      </c>
      <c r="D5078">
        <v>639752</v>
      </c>
    </row>
    <row r="5079" spans="1:4">
      <c r="A5079" s="4">
        <v>41254.548611111109</v>
      </c>
      <c r="B5079">
        <v>6.54</v>
      </c>
      <c r="C5079">
        <v>80942</v>
      </c>
      <c r="D5079">
        <v>530311.68000000005</v>
      </c>
    </row>
    <row r="5080" spans="1:4">
      <c r="A5080" s="4">
        <v>41254.555555555555</v>
      </c>
      <c r="B5080">
        <v>6.54</v>
      </c>
      <c r="C5080">
        <v>151074</v>
      </c>
      <c r="D5080">
        <v>987945.96</v>
      </c>
    </row>
    <row r="5081" spans="1:4">
      <c r="A5081" s="4">
        <v>41254.5625</v>
      </c>
      <c r="B5081">
        <v>6.57</v>
      </c>
      <c r="C5081">
        <v>53499</v>
      </c>
      <c r="D5081">
        <v>350651.44</v>
      </c>
    </row>
    <row r="5082" spans="1:4">
      <c r="A5082" s="4">
        <v>41254.569444444445</v>
      </c>
      <c r="B5082">
        <v>6.56</v>
      </c>
      <c r="C5082">
        <v>111001</v>
      </c>
      <c r="D5082">
        <v>728877.57</v>
      </c>
    </row>
    <row r="5083" spans="1:4">
      <c r="A5083" s="4">
        <v>41254.576388888891</v>
      </c>
      <c r="B5083">
        <v>6.58</v>
      </c>
      <c r="C5083">
        <v>102909</v>
      </c>
      <c r="D5083">
        <v>677561.13</v>
      </c>
    </row>
    <row r="5084" spans="1:4">
      <c r="A5084" s="4">
        <v>41254.583333333336</v>
      </c>
      <c r="B5084">
        <v>6.61</v>
      </c>
      <c r="C5084">
        <v>146250</v>
      </c>
      <c r="D5084">
        <v>964556</v>
      </c>
    </row>
    <row r="5085" spans="1:4">
      <c r="A5085" s="4">
        <v>41254.590277777781</v>
      </c>
      <c r="B5085">
        <v>6.63</v>
      </c>
      <c r="C5085">
        <v>556195</v>
      </c>
      <c r="D5085">
        <v>3694858.77</v>
      </c>
    </row>
    <row r="5086" spans="1:4">
      <c r="A5086" s="4">
        <v>41254.597222222219</v>
      </c>
      <c r="B5086">
        <v>6.62</v>
      </c>
      <c r="C5086">
        <v>219638</v>
      </c>
      <c r="D5086">
        <v>1455399.99</v>
      </c>
    </row>
    <row r="5087" spans="1:4">
      <c r="A5087" s="4">
        <v>41254.604166666664</v>
      </c>
      <c r="B5087">
        <v>6.65</v>
      </c>
      <c r="C5087">
        <v>324904</v>
      </c>
      <c r="D5087">
        <v>2154810.44</v>
      </c>
    </row>
    <row r="5088" spans="1:4">
      <c r="A5088" s="4">
        <v>41254.611111111109</v>
      </c>
      <c r="B5088">
        <v>6.6</v>
      </c>
      <c r="C5088">
        <v>298367</v>
      </c>
      <c r="D5088">
        <v>1982029.04</v>
      </c>
    </row>
    <row r="5089" spans="1:4">
      <c r="A5089" s="4">
        <v>41254.618055555555</v>
      </c>
      <c r="B5089">
        <v>6.58</v>
      </c>
      <c r="C5089">
        <v>266530</v>
      </c>
      <c r="D5089">
        <v>1756104.26</v>
      </c>
    </row>
    <row r="5090" spans="1:4">
      <c r="A5090" s="4">
        <v>41254.625</v>
      </c>
      <c r="B5090">
        <v>6.55</v>
      </c>
      <c r="C5090">
        <v>444423</v>
      </c>
      <c r="D5090">
        <v>2912383.41</v>
      </c>
    </row>
    <row r="5091" spans="1:4">
      <c r="A5091" s="4">
        <v>41255.402777777781</v>
      </c>
      <c r="B5091">
        <v>6.6</v>
      </c>
      <c r="C5091">
        <v>471947</v>
      </c>
      <c r="D5091">
        <v>3126835.04</v>
      </c>
    </row>
    <row r="5092" spans="1:4">
      <c r="A5092" s="4">
        <v>41255.409722222219</v>
      </c>
      <c r="B5092">
        <v>6.64</v>
      </c>
      <c r="C5092">
        <v>239647</v>
      </c>
      <c r="D5092">
        <v>1585989.93</v>
      </c>
    </row>
    <row r="5093" spans="1:4">
      <c r="A5093" s="4">
        <v>41255.416666666664</v>
      </c>
      <c r="B5093">
        <v>6.58</v>
      </c>
      <c r="C5093">
        <v>264201</v>
      </c>
      <c r="D5093">
        <v>1738415.57</v>
      </c>
    </row>
    <row r="5094" spans="1:4">
      <c r="A5094" s="4">
        <v>41255.423611111109</v>
      </c>
      <c r="B5094">
        <v>6.58</v>
      </c>
      <c r="C5094">
        <v>60400</v>
      </c>
      <c r="D5094">
        <v>397500</v>
      </c>
    </row>
    <row r="5095" spans="1:4">
      <c r="A5095" s="4">
        <v>41255.430555555555</v>
      </c>
      <c r="B5095">
        <v>6.61</v>
      </c>
      <c r="C5095">
        <v>154421</v>
      </c>
      <c r="D5095">
        <v>1020197.81</v>
      </c>
    </row>
    <row r="5096" spans="1:4">
      <c r="A5096" s="4">
        <v>41255.4375</v>
      </c>
      <c r="B5096">
        <v>6.56</v>
      </c>
      <c r="C5096">
        <v>120643</v>
      </c>
      <c r="D5096">
        <v>793910.03</v>
      </c>
    </row>
    <row r="5097" spans="1:4">
      <c r="A5097" s="4">
        <v>41255.444444444445</v>
      </c>
      <c r="B5097">
        <v>6.58</v>
      </c>
      <c r="C5097">
        <v>61800</v>
      </c>
      <c r="D5097">
        <v>405350.36</v>
      </c>
    </row>
    <row r="5098" spans="1:4">
      <c r="A5098" s="4">
        <v>41255.451388888891</v>
      </c>
      <c r="B5098">
        <v>6.56</v>
      </c>
      <c r="C5098">
        <v>142813</v>
      </c>
      <c r="D5098">
        <v>940721.52</v>
      </c>
    </row>
    <row r="5099" spans="1:4">
      <c r="A5099" s="4">
        <v>41255.458333333336</v>
      </c>
      <c r="B5099">
        <v>6.57</v>
      </c>
      <c r="C5099">
        <v>66056</v>
      </c>
      <c r="D5099">
        <v>433064.73</v>
      </c>
    </row>
    <row r="5100" spans="1:4">
      <c r="A5100" s="4">
        <v>41255.465277777781</v>
      </c>
      <c r="B5100">
        <v>6.55</v>
      </c>
      <c r="C5100">
        <v>287321</v>
      </c>
      <c r="D5100">
        <v>1877929.5</v>
      </c>
    </row>
    <row r="5101" spans="1:4">
      <c r="A5101" s="4">
        <v>41255.472222222219</v>
      </c>
      <c r="B5101">
        <v>6.5</v>
      </c>
      <c r="C5101">
        <v>376879</v>
      </c>
      <c r="D5101">
        <v>2452005.5</v>
      </c>
    </row>
    <row r="5102" spans="1:4">
      <c r="A5102" s="4">
        <v>41255.479166666664</v>
      </c>
      <c r="B5102">
        <v>6.53</v>
      </c>
      <c r="C5102">
        <v>139371</v>
      </c>
      <c r="D5102">
        <v>909554</v>
      </c>
    </row>
    <row r="5103" spans="1:4">
      <c r="A5103" s="4">
        <v>41255.548611111109</v>
      </c>
      <c r="B5103">
        <v>6.55</v>
      </c>
      <c r="C5103">
        <v>64120</v>
      </c>
      <c r="D5103">
        <v>418649.7</v>
      </c>
    </row>
    <row r="5104" spans="1:4">
      <c r="A5104" s="4">
        <v>41255.555555555555</v>
      </c>
      <c r="B5104">
        <v>6.55</v>
      </c>
      <c r="C5104">
        <v>133612</v>
      </c>
      <c r="D5104">
        <v>874083.24</v>
      </c>
    </row>
    <row r="5105" spans="1:4">
      <c r="A5105" s="4">
        <v>41255.5625</v>
      </c>
      <c r="B5105">
        <v>6.52</v>
      </c>
      <c r="C5105">
        <v>83288</v>
      </c>
      <c r="D5105">
        <v>544024.43999999994</v>
      </c>
    </row>
    <row r="5106" spans="1:4">
      <c r="A5106" s="4">
        <v>41255.569444444445</v>
      </c>
      <c r="B5106">
        <v>6.54</v>
      </c>
      <c r="C5106">
        <v>142620</v>
      </c>
      <c r="D5106">
        <v>930885.32</v>
      </c>
    </row>
    <row r="5107" spans="1:4">
      <c r="A5107" s="4">
        <v>41255.576388888891</v>
      </c>
      <c r="B5107">
        <v>6.53</v>
      </c>
      <c r="C5107">
        <v>168294</v>
      </c>
      <c r="D5107">
        <v>1098558.82</v>
      </c>
    </row>
    <row r="5108" spans="1:4">
      <c r="A5108" s="4">
        <v>41255.583333333336</v>
      </c>
      <c r="B5108">
        <v>6.54</v>
      </c>
      <c r="C5108">
        <v>54800</v>
      </c>
      <c r="D5108">
        <v>358282.13</v>
      </c>
    </row>
    <row r="5109" spans="1:4">
      <c r="A5109" s="4">
        <v>41255.590277777781</v>
      </c>
      <c r="B5109">
        <v>6.54</v>
      </c>
      <c r="C5109">
        <v>72600</v>
      </c>
      <c r="D5109">
        <v>474862</v>
      </c>
    </row>
    <row r="5110" spans="1:4">
      <c r="A5110" s="4">
        <v>41255.597222222219</v>
      </c>
      <c r="B5110">
        <v>6.59</v>
      </c>
      <c r="C5110">
        <v>346787</v>
      </c>
      <c r="D5110">
        <v>2281385.25</v>
      </c>
    </row>
    <row r="5111" spans="1:4">
      <c r="A5111" s="4">
        <v>41255.604166666664</v>
      </c>
      <c r="B5111">
        <v>6.57</v>
      </c>
      <c r="C5111">
        <v>56067</v>
      </c>
      <c r="D5111">
        <v>368595.67</v>
      </c>
    </row>
    <row r="5112" spans="1:4">
      <c r="A5112" s="4">
        <v>41255.611111111109</v>
      </c>
      <c r="B5112">
        <v>6.57</v>
      </c>
      <c r="C5112">
        <v>103200</v>
      </c>
      <c r="D5112">
        <v>677821</v>
      </c>
    </row>
    <row r="5113" spans="1:4">
      <c r="A5113" s="4">
        <v>41255.618055555555</v>
      </c>
      <c r="B5113">
        <v>6.57</v>
      </c>
      <c r="C5113">
        <v>108247</v>
      </c>
      <c r="D5113">
        <v>710700.18</v>
      </c>
    </row>
    <row r="5114" spans="1:4">
      <c r="A5114" s="4">
        <v>41255.625</v>
      </c>
      <c r="B5114">
        <v>6.57</v>
      </c>
      <c r="C5114">
        <v>113850</v>
      </c>
      <c r="D5114">
        <v>747332</v>
      </c>
    </row>
    <row r="5115" spans="1:4">
      <c r="A5115" s="4">
        <v>41256.402777777781</v>
      </c>
      <c r="B5115">
        <v>6.5</v>
      </c>
      <c r="C5115">
        <v>368104</v>
      </c>
      <c r="D5115">
        <v>2397063</v>
      </c>
    </row>
    <row r="5116" spans="1:4">
      <c r="A5116" s="4">
        <v>41256.409722222219</v>
      </c>
      <c r="B5116">
        <v>6.5</v>
      </c>
      <c r="C5116">
        <v>421796</v>
      </c>
      <c r="D5116">
        <v>2740437</v>
      </c>
    </row>
    <row r="5117" spans="1:4">
      <c r="A5117" s="4">
        <v>41256.416666666664</v>
      </c>
      <c r="B5117">
        <v>6.51</v>
      </c>
      <c r="C5117">
        <v>218301</v>
      </c>
      <c r="D5117">
        <v>1415491.78</v>
      </c>
    </row>
    <row r="5118" spans="1:4">
      <c r="A5118" s="4">
        <v>41256.423611111109</v>
      </c>
      <c r="B5118">
        <v>6.48</v>
      </c>
      <c r="C5118">
        <v>492276</v>
      </c>
      <c r="D5118">
        <v>3188103.18</v>
      </c>
    </row>
    <row r="5119" spans="1:4">
      <c r="A5119" s="4">
        <v>41256.430555555555</v>
      </c>
      <c r="B5119">
        <v>6.51</v>
      </c>
      <c r="C5119">
        <v>380452</v>
      </c>
      <c r="D5119">
        <v>2463435.4</v>
      </c>
    </row>
    <row r="5120" spans="1:4">
      <c r="A5120" s="4">
        <v>41256.4375</v>
      </c>
      <c r="B5120">
        <v>6.54</v>
      </c>
      <c r="C5120">
        <v>257817</v>
      </c>
      <c r="D5120">
        <v>1680370.83</v>
      </c>
    </row>
    <row r="5121" spans="1:4">
      <c r="A5121" s="4">
        <v>41256.444444444445</v>
      </c>
      <c r="B5121">
        <v>6.51</v>
      </c>
      <c r="C5121">
        <v>199368</v>
      </c>
      <c r="D5121">
        <v>1304150.68</v>
      </c>
    </row>
    <row r="5122" spans="1:4">
      <c r="A5122" s="4">
        <v>41256.451388888891</v>
      </c>
      <c r="B5122">
        <v>6.5</v>
      </c>
      <c r="C5122">
        <v>45833</v>
      </c>
      <c r="D5122">
        <v>298245.83</v>
      </c>
    </row>
    <row r="5123" spans="1:4">
      <c r="A5123" s="4">
        <v>41256.458333333336</v>
      </c>
      <c r="B5123">
        <v>6.49</v>
      </c>
      <c r="C5123">
        <v>119500</v>
      </c>
      <c r="D5123">
        <v>776586</v>
      </c>
    </row>
    <row r="5124" spans="1:4">
      <c r="A5124" s="4">
        <v>41256.465277777781</v>
      </c>
      <c r="B5124">
        <v>6.45</v>
      </c>
      <c r="C5124">
        <v>266600</v>
      </c>
      <c r="D5124">
        <v>1723526</v>
      </c>
    </row>
    <row r="5125" spans="1:4">
      <c r="A5125" s="4">
        <v>41256.472222222219</v>
      </c>
      <c r="B5125">
        <v>6.49</v>
      </c>
      <c r="C5125">
        <v>160200</v>
      </c>
      <c r="D5125">
        <v>1034608</v>
      </c>
    </row>
    <row r="5126" spans="1:4">
      <c r="A5126" s="4">
        <v>41256.479166666664</v>
      </c>
      <c r="B5126">
        <v>6.5</v>
      </c>
      <c r="C5126">
        <v>73060</v>
      </c>
      <c r="D5126">
        <v>473690</v>
      </c>
    </row>
    <row r="5127" spans="1:4">
      <c r="A5127" s="4">
        <v>41256.548611111109</v>
      </c>
      <c r="B5127">
        <v>6.49</v>
      </c>
      <c r="C5127">
        <v>58440</v>
      </c>
      <c r="D5127">
        <v>379916.4</v>
      </c>
    </row>
    <row r="5128" spans="1:4">
      <c r="A5128" s="4">
        <v>41256.555555555555</v>
      </c>
      <c r="B5128">
        <v>6.5</v>
      </c>
      <c r="C5128">
        <v>28900</v>
      </c>
      <c r="D5128">
        <v>187647</v>
      </c>
    </row>
    <row r="5129" spans="1:4">
      <c r="A5129" s="4">
        <v>41256.5625</v>
      </c>
      <c r="B5129">
        <v>6.5</v>
      </c>
      <c r="C5129">
        <v>64470</v>
      </c>
      <c r="D5129">
        <v>419040.3</v>
      </c>
    </row>
    <row r="5130" spans="1:4">
      <c r="A5130" s="4">
        <v>41256.569444444445</v>
      </c>
      <c r="B5130">
        <v>6.5</v>
      </c>
      <c r="C5130">
        <v>39850</v>
      </c>
      <c r="D5130">
        <v>259122</v>
      </c>
    </row>
    <row r="5131" spans="1:4">
      <c r="A5131" s="4">
        <v>41256.576388888891</v>
      </c>
      <c r="B5131">
        <v>6.5</v>
      </c>
      <c r="C5131">
        <v>144750</v>
      </c>
      <c r="D5131">
        <v>939496.6</v>
      </c>
    </row>
    <row r="5132" spans="1:4">
      <c r="A5132" s="4">
        <v>41256.583333333336</v>
      </c>
      <c r="B5132">
        <v>6.49</v>
      </c>
      <c r="C5132">
        <v>44400</v>
      </c>
      <c r="D5132">
        <v>287591</v>
      </c>
    </row>
    <row r="5133" spans="1:4">
      <c r="A5133" s="4">
        <v>41256.590277777781</v>
      </c>
      <c r="B5133">
        <v>6.49</v>
      </c>
      <c r="C5133">
        <v>69300</v>
      </c>
      <c r="D5133">
        <v>449739</v>
      </c>
    </row>
    <row r="5134" spans="1:4">
      <c r="A5134" s="4">
        <v>41256.597222222219</v>
      </c>
      <c r="B5134">
        <v>6.52</v>
      </c>
      <c r="C5134">
        <v>177050</v>
      </c>
      <c r="D5134">
        <v>1151219.73</v>
      </c>
    </row>
    <row r="5135" spans="1:4">
      <c r="A5135" s="4">
        <v>41256.604166666664</v>
      </c>
      <c r="B5135">
        <v>6.49</v>
      </c>
      <c r="C5135">
        <v>99900</v>
      </c>
      <c r="D5135">
        <v>649956</v>
      </c>
    </row>
    <row r="5136" spans="1:4">
      <c r="A5136" s="4">
        <v>41256.611111111109</v>
      </c>
      <c r="B5136">
        <v>6.49</v>
      </c>
      <c r="C5136">
        <v>112300</v>
      </c>
      <c r="D5136">
        <v>728743.2</v>
      </c>
    </row>
    <row r="5137" spans="1:4">
      <c r="A5137" s="4">
        <v>41256.618055555555</v>
      </c>
      <c r="B5137">
        <v>6.49</v>
      </c>
      <c r="C5137">
        <v>223925</v>
      </c>
      <c r="D5137">
        <v>1452024.83</v>
      </c>
    </row>
    <row r="5138" spans="1:4">
      <c r="A5138" s="4">
        <v>41256.625</v>
      </c>
      <c r="B5138">
        <v>6.45</v>
      </c>
      <c r="C5138">
        <v>359250</v>
      </c>
      <c r="D5138">
        <v>2321120.6</v>
      </c>
    </row>
    <row r="5139" spans="1:4">
      <c r="A5139" s="4">
        <v>41257.402777777781</v>
      </c>
      <c r="B5139">
        <v>6.51</v>
      </c>
      <c r="C5139">
        <v>207294</v>
      </c>
      <c r="D5139">
        <v>1345431.88</v>
      </c>
    </row>
    <row r="5140" spans="1:4">
      <c r="A5140" s="4">
        <v>41257.409722222219</v>
      </c>
      <c r="B5140">
        <v>6.52</v>
      </c>
      <c r="C5140">
        <v>212326</v>
      </c>
      <c r="D5140">
        <v>1380101.94</v>
      </c>
    </row>
    <row r="5141" spans="1:4">
      <c r="A5141" s="4">
        <v>41257.416666666664</v>
      </c>
      <c r="B5141">
        <v>6.56</v>
      </c>
      <c r="C5141">
        <v>461369</v>
      </c>
      <c r="D5141">
        <v>3018809.59</v>
      </c>
    </row>
    <row r="5142" spans="1:4">
      <c r="A5142" s="4">
        <v>41257.423611111109</v>
      </c>
      <c r="B5142">
        <v>6.6</v>
      </c>
      <c r="C5142">
        <v>385805</v>
      </c>
      <c r="D5142">
        <v>2544444.41</v>
      </c>
    </row>
    <row r="5143" spans="1:4">
      <c r="A5143" s="4">
        <v>41257.430555555555</v>
      </c>
      <c r="B5143">
        <v>6.62</v>
      </c>
      <c r="C5143">
        <v>283407</v>
      </c>
      <c r="D5143">
        <v>1875163.07</v>
      </c>
    </row>
    <row r="5144" spans="1:4">
      <c r="A5144" s="4">
        <v>41257.4375</v>
      </c>
      <c r="B5144">
        <v>6.61</v>
      </c>
      <c r="C5144">
        <v>215364</v>
      </c>
      <c r="D5144">
        <v>1424317.7</v>
      </c>
    </row>
    <row r="5145" spans="1:4">
      <c r="A5145" s="4">
        <v>41257.444444444445</v>
      </c>
      <c r="B5145">
        <v>6.66</v>
      </c>
      <c r="C5145">
        <v>512393</v>
      </c>
      <c r="D5145">
        <v>3395027.22</v>
      </c>
    </row>
    <row r="5146" spans="1:4">
      <c r="A5146" s="4">
        <v>41257.451388888891</v>
      </c>
      <c r="B5146">
        <v>6.64</v>
      </c>
      <c r="C5146">
        <v>544819</v>
      </c>
      <c r="D5146">
        <v>3646046.85</v>
      </c>
    </row>
    <row r="5147" spans="1:4">
      <c r="A5147" s="4">
        <v>41257.458333333336</v>
      </c>
      <c r="B5147">
        <v>6.66</v>
      </c>
      <c r="C5147">
        <v>168000</v>
      </c>
      <c r="D5147">
        <v>1118799</v>
      </c>
    </row>
    <row r="5148" spans="1:4">
      <c r="A5148" s="4">
        <v>41257.465277777781</v>
      </c>
      <c r="B5148">
        <v>6.65</v>
      </c>
      <c r="C5148">
        <v>362590</v>
      </c>
      <c r="D5148">
        <v>2417767.14</v>
      </c>
    </row>
    <row r="5149" spans="1:4">
      <c r="A5149" s="4">
        <v>41257.472222222219</v>
      </c>
      <c r="B5149">
        <v>6.65</v>
      </c>
      <c r="C5149">
        <v>211274</v>
      </c>
      <c r="D5149">
        <v>1406119.1</v>
      </c>
    </row>
    <row r="5150" spans="1:4">
      <c r="A5150" s="4">
        <v>41257.479166666664</v>
      </c>
      <c r="B5150">
        <v>6.68</v>
      </c>
      <c r="C5150">
        <v>207072</v>
      </c>
      <c r="D5150">
        <v>1379638.34</v>
      </c>
    </row>
    <row r="5151" spans="1:4">
      <c r="A5151" s="4">
        <v>41257.548611111109</v>
      </c>
      <c r="B5151">
        <v>6.68</v>
      </c>
      <c r="C5151">
        <v>546910</v>
      </c>
      <c r="D5151">
        <v>3655338.04</v>
      </c>
    </row>
    <row r="5152" spans="1:4">
      <c r="A5152" s="4">
        <v>41257.555555555555</v>
      </c>
      <c r="B5152">
        <v>6.69</v>
      </c>
      <c r="C5152">
        <v>323108</v>
      </c>
      <c r="D5152">
        <v>2165347.6</v>
      </c>
    </row>
    <row r="5153" spans="1:4">
      <c r="A5153" s="4">
        <v>41257.5625</v>
      </c>
      <c r="B5153">
        <v>6.73</v>
      </c>
      <c r="C5153">
        <v>551374</v>
      </c>
      <c r="D5153">
        <v>3711658.48</v>
      </c>
    </row>
    <row r="5154" spans="1:4">
      <c r="A5154" s="4">
        <v>41257.569444444445</v>
      </c>
      <c r="B5154">
        <v>6.72</v>
      </c>
      <c r="C5154">
        <v>324105</v>
      </c>
      <c r="D5154">
        <v>2179410.65</v>
      </c>
    </row>
    <row r="5155" spans="1:4">
      <c r="A5155" s="4">
        <v>41257.576388888891</v>
      </c>
      <c r="B5155">
        <v>6.71</v>
      </c>
      <c r="C5155">
        <v>225066</v>
      </c>
      <c r="D5155">
        <v>1511103.23</v>
      </c>
    </row>
    <row r="5156" spans="1:4">
      <c r="A5156" s="4">
        <v>41257.583333333336</v>
      </c>
      <c r="B5156">
        <v>6.71</v>
      </c>
      <c r="C5156">
        <v>370200</v>
      </c>
      <c r="D5156">
        <v>2488413.21</v>
      </c>
    </row>
    <row r="5157" spans="1:4">
      <c r="A5157" s="4">
        <v>41257.590277777781</v>
      </c>
      <c r="B5157">
        <v>6.71</v>
      </c>
      <c r="C5157">
        <v>164207</v>
      </c>
      <c r="D5157">
        <v>1102001.47</v>
      </c>
    </row>
    <row r="5158" spans="1:4">
      <c r="A5158" s="4">
        <v>41257.597222222219</v>
      </c>
      <c r="B5158">
        <v>6.69</v>
      </c>
      <c r="C5158">
        <v>149302</v>
      </c>
      <c r="D5158">
        <v>999181.56</v>
      </c>
    </row>
    <row r="5159" spans="1:4">
      <c r="A5159" s="4">
        <v>41257.604166666664</v>
      </c>
      <c r="B5159">
        <v>6.71</v>
      </c>
      <c r="C5159">
        <v>317308</v>
      </c>
      <c r="D5159">
        <v>2124085.0099999998</v>
      </c>
    </row>
    <row r="5160" spans="1:4">
      <c r="A5160" s="4">
        <v>41257.611111111109</v>
      </c>
      <c r="B5160">
        <v>6.72</v>
      </c>
      <c r="C5160">
        <v>242008</v>
      </c>
      <c r="D5160">
        <v>1623316.77</v>
      </c>
    </row>
    <row r="5161" spans="1:4">
      <c r="A5161" s="4">
        <v>41257.618055555555</v>
      </c>
      <c r="B5161">
        <v>6.75</v>
      </c>
      <c r="C5161">
        <v>550109</v>
      </c>
      <c r="D5161">
        <v>3707137.06</v>
      </c>
    </row>
    <row r="5162" spans="1:4">
      <c r="A5162" s="4">
        <v>41257.625</v>
      </c>
      <c r="B5162">
        <v>6.75</v>
      </c>
      <c r="C5162">
        <v>497499</v>
      </c>
      <c r="D5162">
        <v>3359041.67</v>
      </c>
    </row>
    <row r="5163" spans="1:4">
      <c r="A5163" s="4">
        <v>41260.402777777781</v>
      </c>
      <c r="B5163">
        <v>6.8</v>
      </c>
      <c r="C5163">
        <v>689297</v>
      </c>
      <c r="D5163">
        <v>4678382.13</v>
      </c>
    </row>
    <row r="5164" spans="1:4">
      <c r="A5164" s="4">
        <v>41260.409722222219</v>
      </c>
      <c r="B5164">
        <v>6.79</v>
      </c>
      <c r="C5164">
        <v>329501</v>
      </c>
      <c r="D5164">
        <v>2234916.67</v>
      </c>
    </row>
    <row r="5165" spans="1:4">
      <c r="A5165" s="4">
        <v>41260.416666666664</v>
      </c>
      <c r="B5165">
        <v>6.82</v>
      </c>
      <c r="C5165">
        <v>655720</v>
      </c>
      <c r="D5165">
        <v>4493017.76</v>
      </c>
    </row>
    <row r="5166" spans="1:4">
      <c r="A5166" s="4">
        <v>41260.423611111109</v>
      </c>
      <c r="B5166">
        <v>6.9</v>
      </c>
      <c r="C5166">
        <v>1019968</v>
      </c>
      <c r="D5166">
        <v>7036094.1600000001</v>
      </c>
    </row>
    <row r="5167" spans="1:4">
      <c r="A5167" s="4">
        <v>41260.430555555555</v>
      </c>
      <c r="B5167">
        <v>6.86</v>
      </c>
      <c r="C5167">
        <v>464900</v>
      </c>
      <c r="D5167">
        <v>3203120.87</v>
      </c>
    </row>
    <row r="5168" spans="1:4">
      <c r="A5168" s="4">
        <v>41260.4375</v>
      </c>
      <c r="B5168">
        <v>6.85</v>
      </c>
      <c r="C5168">
        <v>385095</v>
      </c>
      <c r="D5168">
        <v>2643402.75</v>
      </c>
    </row>
    <row r="5169" spans="1:4">
      <c r="A5169" s="4">
        <v>41260.444444444445</v>
      </c>
      <c r="B5169">
        <v>6.88</v>
      </c>
      <c r="C5169">
        <v>523225</v>
      </c>
      <c r="D5169">
        <v>3598022.71</v>
      </c>
    </row>
    <row r="5170" spans="1:4">
      <c r="A5170" s="4">
        <v>41260.451388888891</v>
      </c>
      <c r="B5170">
        <v>6.84</v>
      </c>
      <c r="C5170">
        <v>362021</v>
      </c>
      <c r="D5170">
        <v>2482069.85</v>
      </c>
    </row>
    <row r="5171" spans="1:4">
      <c r="A5171" s="4">
        <v>41260.458333333336</v>
      </c>
      <c r="B5171">
        <v>6.85</v>
      </c>
      <c r="C5171">
        <v>318392</v>
      </c>
      <c r="D5171">
        <v>2179316.2799999998</v>
      </c>
    </row>
    <row r="5172" spans="1:4">
      <c r="A5172" s="4">
        <v>41260.465277777781</v>
      </c>
      <c r="B5172">
        <v>6.87</v>
      </c>
      <c r="C5172">
        <v>93659</v>
      </c>
      <c r="D5172">
        <v>642435.74</v>
      </c>
    </row>
    <row r="5173" spans="1:4">
      <c r="A5173" s="4">
        <v>41260.472222222219</v>
      </c>
      <c r="B5173">
        <v>6.84</v>
      </c>
      <c r="C5173">
        <v>104841</v>
      </c>
      <c r="D5173">
        <v>719081.26</v>
      </c>
    </row>
    <row r="5174" spans="1:4">
      <c r="A5174" s="4">
        <v>41260.479166666664</v>
      </c>
      <c r="B5174">
        <v>6.85</v>
      </c>
      <c r="C5174">
        <v>73808</v>
      </c>
      <c r="D5174">
        <v>504565.8</v>
      </c>
    </row>
    <row r="5175" spans="1:4">
      <c r="A5175" s="4">
        <v>41260.548611111109</v>
      </c>
      <c r="B5175">
        <v>6.83</v>
      </c>
      <c r="C5175">
        <v>170171</v>
      </c>
      <c r="D5175">
        <v>1163285.77</v>
      </c>
    </row>
    <row r="5176" spans="1:4">
      <c r="A5176" s="4">
        <v>41260.555555555555</v>
      </c>
      <c r="B5176">
        <v>6.83</v>
      </c>
      <c r="C5176">
        <v>251588</v>
      </c>
      <c r="D5176">
        <v>1721992.35</v>
      </c>
    </row>
    <row r="5177" spans="1:4">
      <c r="A5177" s="4">
        <v>41260.5625</v>
      </c>
      <c r="B5177">
        <v>6.83</v>
      </c>
      <c r="C5177">
        <v>156434</v>
      </c>
      <c r="D5177">
        <v>1069771.22</v>
      </c>
    </row>
    <row r="5178" spans="1:4">
      <c r="A5178" s="4">
        <v>41260.569444444445</v>
      </c>
      <c r="B5178">
        <v>6.83</v>
      </c>
      <c r="C5178">
        <v>116291</v>
      </c>
      <c r="D5178">
        <v>795191.31</v>
      </c>
    </row>
    <row r="5179" spans="1:4">
      <c r="A5179" s="4">
        <v>41260.576388888891</v>
      </c>
      <c r="B5179">
        <v>6.8</v>
      </c>
      <c r="C5179">
        <v>440895</v>
      </c>
      <c r="D5179">
        <v>2999660.22</v>
      </c>
    </row>
    <row r="5180" spans="1:4">
      <c r="A5180" s="4">
        <v>41260.583333333336</v>
      </c>
      <c r="B5180">
        <v>6.78</v>
      </c>
      <c r="C5180">
        <v>358403</v>
      </c>
      <c r="D5180">
        <v>2429402.64</v>
      </c>
    </row>
    <row r="5181" spans="1:4">
      <c r="A5181" s="4">
        <v>41260.590277777781</v>
      </c>
      <c r="B5181">
        <v>6.79</v>
      </c>
      <c r="C5181">
        <v>280557</v>
      </c>
      <c r="D5181">
        <v>1905359.42</v>
      </c>
    </row>
    <row r="5182" spans="1:4">
      <c r="A5182" s="4">
        <v>41260.597222222219</v>
      </c>
      <c r="B5182">
        <v>6.82</v>
      </c>
      <c r="C5182">
        <v>121595</v>
      </c>
      <c r="D5182">
        <v>829086.44</v>
      </c>
    </row>
    <row r="5183" spans="1:4">
      <c r="A5183" s="4">
        <v>41260.604166666664</v>
      </c>
      <c r="B5183">
        <v>6.8</v>
      </c>
      <c r="C5183">
        <v>136917</v>
      </c>
      <c r="D5183">
        <v>934565.91</v>
      </c>
    </row>
    <row r="5184" spans="1:4">
      <c r="A5184" s="4">
        <v>41260.611111111109</v>
      </c>
      <c r="B5184">
        <v>6.79</v>
      </c>
      <c r="C5184">
        <v>246935</v>
      </c>
      <c r="D5184">
        <v>1679453.73</v>
      </c>
    </row>
    <row r="5185" spans="1:4">
      <c r="A5185" s="4">
        <v>41260.618055555555</v>
      </c>
      <c r="B5185">
        <v>6.79</v>
      </c>
      <c r="C5185">
        <v>381982</v>
      </c>
      <c r="D5185">
        <v>2593652.4700000002</v>
      </c>
    </row>
    <row r="5186" spans="1:4">
      <c r="A5186" s="4">
        <v>41260.625</v>
      </c>
      <c r="B5186">
        <v>6.8</v>
      </c>
      <c r="C5186">
        <v>363866</v>
      </c>
      <c r="D5186">
        <v>2473392.23</v>
      </c>
    </row>
    <row r="5187" spans="1:4">
      <c r="A5187" s="4">
        <v>41261.402777777781</v>
      </c>
      <c r="B5187">
        <v>6.79</v>
      </c>
      <c r="C5187">
        <v>279232</v>
      </c>
      <c r="D5187">
        <v>1896921.04</v>
      </c>
    </row>
    <row r="5188" spans="1:4">
      <c r="A5188" s="4">
        <v>41261.409722222219</v>
      </c>
      <c r="B5188">
        <v>6.83</v>
      </c>
      <c r="C5188">
        <v>393580</v>
      </c>
      <c r="D5188">
        <v>2678724.7599999998</v>
      </c>
    </row>
    <row r="5189" spans="1:4">
      <c r="A5189" s="4">
        <v>41261.416666666664</v>
      </c>
      <c r="B5189">
        <v>6.83</v>
      </c>
      <c r="C5189">
        <v>151100</v>
      </c>
      <c r="D5189">
        <v>1031498.55</v>
      </c>
    </row>
    <row r="5190" spans="1:4">
      <c r="A5190" s="4">
        <v>41261.423611111109</v>
      </c>
      <c r="B5190">
        <v>6.82</v>
      </c>
      <c r="C5190">
        <v>219450</v>
      </c>
      <c r="D5190">
        <v>1496458.3</v>
      </c>
    </row>
    <row r="5191" spans="1:4">
      <c r="A5191" s="4">
        <v>41261.430555555555</v>
      </c>
      <c r="B5191">
        <v>6.77</v>
      </c>
      <c r="C5191">
        <v>192251</v>
      </c>
      <c r="D5191">
        <v>1304760.22</v>
      </c>
    </row>
    <row r="5192" spans="1:4">
      <c r="A5192" s="4">
        <v>41261.4375</v>
      </c>
      <c r="B5192">
        <v>6.79</v>
      </c>
      <c r="C5192">
        <v>133421</v>
      </c>
      <c r="D5192">
        <v>905744.27</v>
      </c>
    </row>
    <row r="5193" spans="1:4">
      <c r="A5193" s="4">
        <v>41261.444444444445</v>
      </c>
      <c r="B5193">
        <v>6.77</v>
      </c>
      <c r="C5193">
        <v>193350</v>
      </c>
      <c r="D5193">
        <v>1310529.5</v>
      </c>
    </row>
    <row r="5194" spans="1:4">
      <c r="A5194" s="4">
        <v>41261.451388888891</v>
      </c>
      <c r="B5194">
        <v>6.79</v>
      </c>
      <c r="C5194">
        <v>66600</v>
      </c>
      <c r="D5194">
        <v>452430.9</v>
      </c>
    </row>
    <row r="5195" spans="1:4">
      <c r="A5195" s="4">
        <v>41261.458333333336</v>
      </c>
      <c r="B5195">
        <v>6.79</v>
      </c>
      <c r="C5195">
        <v>98500</v>
      </c>
      <c r="D5195">
        <v>668928</v>
      </c>
    </row>
    <row r="5196" spans="1:4">
      <c r="A5196" s="4">
        <v>41261.465277777781</v>
      </c>
      <c r="B5196">
        <v>6.78</v>
      </c>
      <c r="C5196">
        <v>126905</v>
      </c>
      <c r="D5196">
        <v>861249.32</v>
      </c>
    </row>
    <row r="5197" spans="1:4">
      <c r="A5197" s="4">
        <v>41261.472222222219</v>
      </c>
      <c r="B5197">
        <v>6.86</v>
      </c>
      <c r="C5197">
        <v>367709</v>
      </c>
      <c r="D5197">
        <v>2510220.39</v>
      </c>
    </row>
    <row r="5198" spans="1:4">
      <c r="A5198" s="4">
        <v>41261.479166666664</v>
      </c>
      <c r="B5198">
        <v>6.83</v>
      </c>
      <c r="C5198">
        <v>834700</v>
      </c>
      <c r="D5198">
        <v>5734699.7999999998</v>
      </c>
    </row>
    <row r="5199" spans="1:4">
      <c r="A5199" s="4">
        <v>41261.548611111109</v>
      </c>
      <c r="B5199">
        <v>6.84</v>
      </c>
      <c r="C5199">
        <v>177427</v>
      </c>
      <c r="D5199">
        <v>1213181.8999999999</v>
      </c>
    </row>
    <row r="5200" spans="1:4">
      <c r="A5200" s="4">
        <v>41261.555555555555</v>
      </c>
      <c r="B5200">
        <v>6.85</v>
      </c>
      <c r="C5200">
        <v>305763</v>
      </c>
      <c r="D5200">
        <v>2090370.94</v>
      </c>
    </row>
    <row r="5201" spans="1:4">
      <c r="A5201" s="4">
        <v>41261.5625</v>
      </c>
      <c r="B5201">
        <v>6.86</v>
      </c>
      <c r="C5201">
        <v>268087</v>
      </c>
      <c r="D5201">
        <v>1833329.59</v>
      </c>
    </row>
    <row r="5202" spans="1:4">
      <c r="A5202" s="4">
        <v>41261.569444444445</v>
      </c>
      <c r="B5202">
        <v>6.86</v>
      </c>
      <c r="C5202">
        <v>440510</v>
      </c>
      <c r="D5202">
        <v>3024113.01</v>
      </c>
    </row>
    <row r="5203" spans="1:4">
      <c r="A5203" s="4">
        <v>41261.576388888891</v>
      </c>
      <c r="B5203">
        <v>6.86</v>
      </c>
      <c r="C5203">
        <v>250849</v>
      </c>
      <c r="D5203">
        <v>1724430.4</v>
      </c>
    </row>
    <row r="5204" spans="1:4">
      <c r="A5204" s="4">
        <v>41261.583333333336</v>
      </c>
      <c r="B5204">
        <v>6.78</v>
      </c>
      <c r="C5204">
        <v>532060</v>
      </c>
      <c r="D5204">
        <v>3632318.04</v>
      </c>
    </row>
    <row r="5205" spans="1:4">
      <c r="A5205" s="4">
        <v>41261.590277777781</v>
      </c>
      <c r="B5205">
        <v>6.78</v>
      </c>
      <c r="C5205">
        <v>257847</v>
      </c>
      <c r="D5205">
        <v>1749336.97</v>
      </c>
    </row>
    <row r="5206" spans="1:4">
      <c r="A5206" s="4">
        <v>41261.597222222219</v>
      </c>
      <c r="B5206">
        <v>6.75</v>
      </c>
      <c r="C5206">
        <v>489275</v>
      </c>
      <c r="D5206">
        <v>3312136.95</v>
      </c>
    </row>
    <row r="5207" spans="1:4">
      <c r="A5207" s="4">
        <v>41261.604166666664</v>
      </c>
      <c r="B5207">
        <v>6.76</v>
      </c>
      <c r="C5207">
        <v>266853</v>
      </c>
      <c r="D5207">
        <v>1805257.95</v>
      </c>
    </row>
    <row r="5208" spans="1:4">
      <c r="A5208" s="4">
        <v>41261.611111111109</v>
      </c>
      <c r="B5208">
        <v>6.75</v>
      </c>
      <c r="C5208">
        <v>143896</v>
      </c>
      <c r="D5208">
        <v>972831.83</v>
      </c>
    </row>
    <row r="5209" spans="1:4">
      <c r="A5209" s="4">
        <v>41261.618055555555</v>
      </c>
      <c r="B5209">
        <v>6.79</v>
      </c>
      <c r="C5209">
        <v>229675</v>
      </c>
      <c r="D5209">
        <v>1552280.94</v>
      </c>
    </row>
    <row r="5210" spans="1:4">
      <c r="A5210" s="4">
        <v>41261.625</v>
      </c>
      <c r="B5210">
        <v>6.76</v>
      </c>
      <c r="C5210">
        <v>169353</v>
      </c>
      <c r="D5210">
        <v>1146005.74</v>
      </c>
    </row>
    <row r="5211" spans="1:4">
      <c r="A5211" s="4">
        <v>41262.402777777781</v>
      </c>
      <c r="B5211">
        <v>6.79</v>
      </c>
      <c r="C5211">
        <v>164022</v>
      </c>
      <c r="D5211">
        <v>1113077.1599999999</v>
      </c>
    </row>
    <row r="5212" spans="1:4">
      <c r="A5212" s="4">
        <v>41262.409722222219</v>
      </c>
      <c r="B5212">
        <v>6.8</v>
      </c>
      <c r="C5212">
        <v>374946</v>
      </c>
      <c r="D5212">
        <v>2550310.0099999998</v>
      </c>
    </row>
    <row r="5213" spans="1:4">
      <c r="A5213" s="4">
        <v>41262.416666666664</v>
      </c>
      <c r="B5213">
        <v>6.8</v>
      </c>
      <c r="C5213">
        <v>434837</v>
      </c>
      <c r="D5213">
        <v>2947411.96</v>
      </c>
    </row>
    <row r="5214" spans="1:4">
      <c r="A5214" s="4">
        <v>41262.423611111109</v>
      </c>
      <c r="B5214">
        <v>6.76</v>
      </c>
      <c r="C5214">
        <v>204256</v>
      </c>
      <c r="D5214">
        <v>1385245.25</v>
      </c>
    </row>
    <row r="5215" spans="1:4">
      <c r="A5215" s="4">
        <v>41262.430555555555</v>
      </c>
      <c r="B5215">
        <v>6.8</v>
      </c>
      <c r="C5215">
        <v>150892</v>
      </c>
      <c r="D5215">
        <v>1022922.84</v>
      </c>
    </row>
    <row r="5216" spans="1:4">
      <c r="A5216" s="4">
        <v>41262.4375</v>
      </c>
      <c r="B5216">
        <v>6.81</v>
      </c>
      <c r="C5216">
        <v>341166</v>
      </c>
      <c r="D5216">
        <v>2321828.14</v>
      </c>
    </row>
    <row r="5217" spans="1:4">
      <c r="A5217" s="4">
        <v>41262.444444444445</v>
      </c>
      <c r="B5217">
        <v>6.78</v>
      </c>
      <c r="C5217">
        <v>67830</v>
      </c>
      <c r="D5217">
        <v>460498.1</v>
      </c>
    </row>
    <row r="5218" spans="1:4">
      <c r="A5218" s="4">
        <v>41262.451388888891</v>
      </c>
      <c r="B5218">
        <v>6.79</v>
      </c>
      <c r="C5218">
        <v>105300</v>
      </c>
      <c r="D5218">
        <v>714356</v>
      </c>
    </row>
    <row r="5219" spans="1:4">
      <c r="A5219" s="4">
        <v>41262.458333333336</v>
      </c>
      <c r="B5219">
        <v>6.8</v>
      </c>
      <c r="C5219">
        <v>214099</v>
      </c>
      <c r="D5219">
        <v>1453495.33</v>
      </c>
    </row>
    <row r="5220" spans="1:4">
      <c r="A5220" s="4">
        <v>41262.465277777781</v>
      </c>
      <c r="B5220">
        <v>6.8</v>
      </c>
      <c r="C5220">
        <v>90100</v>
      </c>
      <c r="D5220">
        <v>612858.31000000006</v>
      </c>
    </row>
    <row r="5221" spans="1:4">
      <c r="A5221" s="4">
        <v>41262.472222222219</v>
      </c>
      <c r="B5221">
        <v>6.78</v>
      </c>
      <c r="C5221">
        <v>47180</v>
      </c>
      <c r="D5221">
        <v>320077.40000000002</v>
      </c>
    </row>
    <row r="5222" spans="1:4">
      <c r="A5222" s="4">
        <v>41262.479166666664</v>
      </c>
      <c r="B5222">
        <v>6.79</v>
      </c>
      <c r="C5222">
        <v>74018</v>
      </c>
      <c r="D5222">
        <v>502154.02</v>
      </c>
    </row>
    <row r="5223" spans="1:4">
      <c r="A5223" s="4">
        <v>41262.548611111109</v>
      </c>
      <c r="B5223">
        <v>6.79</v>
      </c>
      <c r="C5223">
        <v>129201</v>
      </c>
      <c r="D5223">
        <v>877673.82</v>
      </c>
    </row>
    <row r="5224" spans="1:4">
      <c r="A5224" s="4">
        <v>41262.555555555555</v>
      </c>
      <c r="B5224">
        <v>6.8</v>
      </c>
      <c r="C5224">
        <v>95100</v>
      </c>
      <c r="D5224">
        <v>646360</v>
      </c>
    </row>
    <row r="5225" spans="1:4">
      <c r="A5225" s="4">
        <v>41262.5625</v>
      </c>
      <c r="B5225">
        <v>6.77</v>
      </c>
      <c r="C5225">
        <v>101200</v>
      </c>
      <c r="D5225">
        <v>686738</v>
      </c>
    </row>
    <row r="5226" spans="1:4">
      <c r="A5226" s="4">
        <v>41262.569444444445</v>
      </c>
      <c r="B5226">
        <v>6.78</v>
      </c>
      <c r="C5226">
        <v>109660</v>
      </c>
      <c r="D5226">
        <v>742872.6</v>
      </c>
    </row>
    <row r="5227" spans="1:4">
      <c r="A5227" s="4">
        <v>41262.576388888891</v>
      </c>
      <c r="B5227">
        <v>6.78</v>
      </c>
      <c r="C5227">
        <v>200199</v>
      </c>
      <c r="D5227">
        <v>1356852.23</v>
      </c>
    </row>
    <row r="5228" spans="1:4">
      <c r="A5228" s="4">
        <v>41262.583333333336</v>
      </c>
      <c r="B5228">
        <v>6.8</v>
      </c>
      <c r="C5228">
        <v>83100</v>
      </c>
      <c r="D5228">
        <v>564334</v>
      </c>
    </row>
    <row r="5229" spans="1:4">
      <c r="A5229" s="4">
        <v>41262.590277777781</v>
      </c>
      <c r="B5229">
        <v>6.8</v>
      </c>
      <c r="C5229">
        <v>223256</v>
      </c>
      <c r="D5229">
        <v>1518124.24</v>
      </c>
    </row>
    <row r="5230" spans="1:4">
      <c r="A5230" s="4">
        <v>41262.597222222219</v>
      </c>
      <c r="B5230">
        <v>6.78</v>
      </c>
      <c r="C5230">
        <v>161563</v>
      </c>
      <c r="D5230">
        <v>1096871.3600000001</v>
      </c>
    </row>
    <row r="5231" spans="1:4">
      <c r="A5231" s="4">
        <v>41262.604166666664</v>
      </c>
      <c r="B5231">
        <v>6.78</v>
      </c>
      <c r="C5231">
        <v>86050</v>
      </c>
      <c r="D5231">
        <v>583647.85</v>
      </c>
    </row>
    <row r="5232" spans="1:4">
      <c r="A5232" s="4">
        <v>41262.611111111109</v>
      </c>
      <c r="B5232">
        <v>6.79</v>
      </c>
      <c r="C5232">
        <v>262525</v>
      </c>
      <c r="D5232">
        <v>1781766.55</v>
      </c>
    </row>
    <row r="5233" spans="1:4">
      <c r="A5233" s="4">
        <v>41262.618055555555</v>
      </c>
      <c r="B5233">
        <v>6.78</v>
      </c>
      <c r="C5233">
        <v>396220</v>
      </c>
      <c r="D5233">
        <v>2692756.39</v>
      </c>
    </row>
    <row r="5234" spans="1:4">
      <c r="A5234" s="4">
        <v>41262.625</v>
      </c>
      <c r="B5234">
        <v>6.79</v>
      </c>
      <c r="C5234">
        <v>170107</v>
      </c>
      <c r="D5234">
        <v>1154159.67</v>
      </c>
    </row>
    <row r="5235" spans="1:4">
      <c r="A5235" s="4">
        <v>41263.402777777781</v>
      </c>
      <c r="B5235">
        <v>6.78</v>
      </c>
      <c r="C5235">
        <v>197367</v>
      </c>
      <c r="D5235">
        <v>1336166.26</v>
      </c>
    </row>
    <row r="5236" spans="1:4">
      <c r="A5236" s="4">
        <v>41263.409722222219</v>
      </c>
      <c r="B5236">
        <v>6.76</v>
      </c>
      <c r="C5236">
        <v>281495</v>
      </c>
      <c r="D5236">
        <v>1901941.82</v>
      </c>
    </row>
    <row r="5237" spans="1:4">
      <c r="A5237" s="4">
        <v>41263.416666666664</v>
      </c>
      <c r="B5237">
        <v>6.77</v>
      </c>
      <c r="C5237">
        <v>117900</v>
      </c>
      <c r="D5237">
        <v>797510</v>
      </c>
    </row>
    <row r="5238" spans="1:4">
      <c r="A5238" s="4">
        <v>41263.423611111109</v>
      </c>
      <c r="B5238">
        <v>6.77</v>
      </c>
      <c r="C5238">
        <v>125726</v>
      </c>
      <c r="D5238">
        <v>850111.76</v>
      </c>
    </row>
    <row r="5239" spans="1:4">
      <c r="A5239" s="4">
        <v>41263.430555555555</v>
      </c>
      <c r="B5239">
        <v>6.76</v>
      </c>
      <c r="C5239">
        <v>185300</v>
      </c>
      <c r="D5239">
        <v>1254851</v>
      </c>
    </row>
    <row r="5240" spans="1:4">
      <c r="A5240" s="4">
        <v>41263.4375</v>
      </c>
      <c r="B5240">
        <v>6.75</v>
      </c>
      <c r="C5240">
        <v>202250</v>
      </c>
      <c r="D5240">
        <v>1365690</v>
      </c>
    </row>
    <row r="5241" spans="1:4">
      <c r="A5241" s="4">
        <v>41263.444444444445</v>
      </c>
      <c r="B5241">
        <v>6.76</v>
      </c>
      <c r="C5241">
        <v>131325</v>
      </c>
      <c r="D5241">
        <v>886722</v>
      </c>
    </row>
    <row r="5242" spans="1:4">
      <c r="A5242" s="4">
        <v>41263.451388888891</v>
      </c>
      <c r="B5242">
        <v>6.75</v>
      </c>
      <c r="C5242">
        <v>119751</v>
      </c>
      <c r="D5242">
        <v>808842</v>
      </c>
    </row>
    <row r="5243" spans="1:4">
      <c r="A5243" s="4">
        <v>41263.458333333336</v>
      </c>
      <c r="B5243">
        <v>6.75</v>
      </c>
      <c r="C5243">
        <v>83400</v>
      </c>
      <c r="D5243">
        <v>563158</v>
      </c>
    </row>
    <row r="5244" spans="1:4">
      <c r="A5244" s="4">
        <v>41263.465277777781</v>
      </c>
      <c r="B5244">
        <v>6.71</v>
      </c>
      <c r="C5244">
        <v>465565</v>
      </c>
      <c r="D5244">
        <v>3128377.14</v>
      </c>
    </row>
    <row r="5245" spans="1:4">
      <c r="A5245" s="4">
        <v>41263.472222222219</v>
      </c>
      <c r="B5245">
        <v>6.71</v>
      </c>
      <c r="C5245">
        <v>102200</v>
      </c>
      <c r="D5245">
        <v>685956.93</v>
      </c>
    </row>
    <row r="5246" spans="1:4">
      <c r="A5246" s="4">
        <v>41263.479166666664</v>
      </c>
      <c r="B5246">
        <v>6.68</v>
      </c>
      <c r="C5246">
        <v>229247</v>
      </c>
      <c r="D5246">
        <v>1535279.37</v>
      </c>
    </row>
    <row r="5247" spans="1:4">
      <c r="A5247" s="4">
        <v>41263.548611111109</v>
      </c>
      <c r="B5247">
        <v>6.67</v>
      </c>
      <c r="C5247">
        <v>278798</v>
      </c>
      <c r="D5247">
        <v>1861235.66</v>
      </c>
    </row>
    <row r="5248" spans="1:4">
      <c r="A5248" s="4">
        <v>41263.555555555555</v>
      </c>
      <c r="B5248">
        <v>6.7</v>
      </c>
      <c r="C5248">
        <v>257800</v>
      </c>
      <c r="D5248">
        <v>1721823.38</v>
      </c>
    </row>
    <row r="5249" spans="1:4">
      <c r="A5249" s="4">
        <v>41263.5625</v>
      </c>
      <c r="B5249">
        <v>6.71</v>
      </c>
      <c r="C5249">
        <v>220142</v>
      </c>
      <c r="D5249">
        <v>1473278.18</v>
      </c>
    </row>
    <row r="5250" spans="1:4">
      <c r="A5250" s="4">
        <v>41263.569444444445</v>
      </c>
      <c r="B5250">
        <v>6.69</v>
      </c>
      <c r="C5250">
        <v>173087</v>
      </c>
      <c r="D5250">
        <v>1158786.03</v>
      </c>
    </row>
    <row r="5251" spans="1:4">
      <c r="A5251" s="4">
        <v>41263.576388888891</v>
      </c>
      <c r="B5251">
        <v>6.74</v>
      </c>
      <c r="C5251">
        <v>102258</v>
      </c>
      <c r="D5251">
        <v>686364.32</v>
      </c>
    </row>
    <row r="5252" spans="1:4">
      <c r="A5252" s="4">
        <v>41263.583333333336</v>
      </c>
      <c r="B5252">
        <v>6.7</v>
      </c>
      <c r="C5252">
        <v>189642</v>
      </c>
      <c r="D5252">
        <v>1275526.68</v>
      </c>
    </row>
    <row r="5253" spans="1:4">
      <c r="A5253" s="4">
        <v>41263.590277777781</v>
      </c>
      <c r="B5253">
        <v>6.73</v>
      </c>
      <c r="C5253">
        <v>443110</v>
      </c>
      <c r="D5253">
        <v>2983206.51</v>
      </c>
    </row>
    <row r="5254" spans="1:4">
      <c r="A5254" s="4">
        <v>41263.597222222219</v>
      </c>
      <c r="B5254">
        <v>6.76</v>
      </c>
      <c r="C5254">
        <v>520834</v>
      </c>
      <c r="D5254">
        <v>3507440.22</v>
      </c>
    </row>
    <row r="5255" spans="1:4">
      <c r="A5255" s="4">
        <v>41263.604166666664</v>
      </c>
      <c r="B5255">
        <v>6.77</v>
      </c>
      <c r="C5255">
        <v>410417</v>
      </c>
      <c r="D5255">
        <v>2778709.92</v>
      </c>
    </row>
    <row r="5256" spans="1:4">
      <c r="A5256" s="4">
        <v>41263.611111111109</v>
      </c>
      <c r="B5256">
        <v>6.77</v>
      </c>
      <c r="C5256">
        <v>247000</v>
      </c>
      <c r="D5256">
        <v>1670630</v>
      </c>
    </row>
    <row r="5257" spans="1:4">
      <c r="A5257" s="4">
        <v>41263.618055555555</v>
      </c>
      <c r="B5257">
        <v>6.76</v>
      </c>
      <c r="C5257">
        <v>304800</v>
      </c>
      <c r="D5257">
        <v>2064579</v>
      </c>
    </row>
    <row r="5258" spans="1:4">
      <c r="A5258" s="4">
        <v>41263.625</v>
      </c>
      <c r="B5258">
        <v>6.77</v>
      </c>
      <c r="C5258">
        <v>431482</v>
      </c>
      <c r="D5258">
        <v>2921929.15</v>
      </c>
    </row>
    <row r="5259" spans="1:4">
      <c r="A5259" s="4">
        <v>41264.402777777781</v>
      </c>
      <c r="B5259">
        <v>6.77</v>
      </c>
      <c r="C5259">
        <v>354250</v>
      </c>
      <c r="D5259">
        <v>2406423.5</v>
      </c>
    </row>
    <row r="5260" spans="1:4">
      <c r="A5260" s="4">
        <v>41264.409722222219</v>
      </c>
      <c r="B5260">
        <v>6.78</v>
      </c>
      <c r="C5260">
        <v>180653</v>
      </c>
      <c r="D5260">
        <v>1223863.81</v>
      </c>
    </row>
    <row r="5261" spans="1:4">
      <c r="A5261" s="4">
        <v>41264.416666666664</v>
      </c>
      <c r="B5261">
        <v>6.81</v>
      </c>
      <c r="C5261">
        <v>390253</v>
      </c>
      <c r="D5261">
        <v>2657577.36</v>
      </c>
    </row>
    <row r="5262" spans="1:4">
      <c r="A5262" s="4">
        <v>41264.423611111109</v>
      </c>
      <c r="B5262">
        <v>6.78</v>
      </c>
      <c r="C5262">
        <v>908301</v>
      </c>
      <c r="D5262">
        <v>6162469.96</v>
      </c>
    </row>
    <row r="5263" spans="1:4">
      <c r="A5263" s="4">
        <v>41264.430555555555</v>
      </c>
      <c r="B5263">
        <v>6.88</v>
      </c>
      <c r="C5263">
        <v>1298002</v>
      </c>
      <c r="D5263">
        <v>8877038.7200000007</v>
      </c>
    </row>
    <row r="5264" spans="1:4">
      <c r="A5264" s="4">
        <v>41264.4375</v>
      </c>
      <c r="B5264">
        <v>6.84</v>
      </c>
      <c r="C5264">
        <v>644750</v>
      </c>
      <c r="D5264">
        <v>4431925.3</v>
      </c>
    </row>
    <row r="5265" spans="1:4">
      <c r="A5265" s="4">
        <v>41264.444444444445</v>
      </c>
      <c r="B5265">
        <v>6.82</v>
      </c>
      <c r="C5265">
        <v>414680</v>
      </c>
      <c r="D5265">
        <v>2833665.54</v>
      </c>
    </row>
    <row r="5266" spans="1:4">
      <c r="A5266" s="4">
        <v>41264.451388888891</v>
      </c>
      <c r="B5266">
        <v>6.85</v>
      </c>
      <c r="C5266">
        <v>339076</v>
      </c>
      <c r="D5266">
        <v>2310437.1</v>
      </c>
    </row>
    <row r="5267" spans="1:4">
      <c r="A5267" s="4">
        <v>41264.458333333336</v>
      </c>
      <c r="B5267">
        <v>6.84</v>
      </c>
      <c r="C5267">
        <v>105501</v>
      </c>
      <c r="D5267">
        <v>720204.81</v>
      </c>
    </row>
    <row r="5268" spans="1:4">
      <c r="A5268" s="4">
        <v>41264.465277777781</v>
      </c>
      <c r="B5268">
        <v>6.78</v>
      </c>
      <c r="C5268">
        <v>211870</v>
      </c>
      <c r="D5268">
        <v>1441927.64</v>
      </c>
    </row>
    <row r="5269" spans="1:4">
      <c r="A5269" s="4">
        <v>41264.472222222219</v>
      </c>
      <c r="B5269">
        <v>6.8</v>
      </c>
      <c r="C5269">
        <v>178672</v>
      </c>
      <c r="D5269">
        <v>1212188.44</v>
      </c>
    </row>
    <row r="5270" spans="1:4">
      <c r="A5270" s="4">
        <v>41264.479166666664</v>
      </c>
      <c r="B5270">
        <v>6.77</v>
      </c>
      <c r="C5270">
        <v>96600</v>
      </c>
      <c r="D5270">
        <v>654373.81999999995</v>
      </c>
    </row>
    <row r="5271" spans="1:4">
      <c r="A5271" s="4">
        <v>41264.548611111109</v>
      </c>
      <c r="B5271">
        <v>6.79</v>
      </c>
      <c r="C5271">
        <v>110221</v>
      </c>
      <c r="D5271">
        <v>748345.17</v>
      </c>
    </row>
    <row r="5272" spans="1:4">
      <c r="A5272" s="4">
        <v>41264.555555555555</v>
      </c>
      <c r="B5272">
        <v>6.78</v>
      </c>
      <c r="C5272">
        <v>34600</v>
      </c>
      <c r="D5272">
        <v>235030</v>
      </c>
    </row>
    <row r="5273" spans="1:4">
      <c r="A5273" s="4">
        <v>41264.5625</v>
      </c>
      <c r="B5273">
        <v>6.81</v>
      </c>
      <c r="C5273">
        <v>73650</v>
      </c>
      <c r="D5273">
        <v>500643</v>
      </c>
    </row>
    <row r="5274" spans="1:4">
      <c r="A5274" s="4">
        <v>41264.569444444445</v>
      </c>
      <c r="B5274">
        <v>6.78</v>
      </c>
      <c r="C5274">
        <v>158850</v>
      </c>
      <c r="D5274">
        <v>1081087.68</v>
      </c>
    </row>
    <row r="5275" spans="1:4">
      <c r="A5275" s="4">
        <v>41264.576388888891</v>
      </c>
      <c r="B5275">
        <v>6.78</v>
      </c>
      <c r="C5275">
        <v>91420</v>
      </c>
      <c r="D5275">
        <v>619780.6</v>
      </c>
    </row>
    <row r="5276" spans="1:4">
      <c r="A5276" s="4">
        <v>41264.583333333336</v>
      </c>
      <c r="B5276">
        <v>6.8</v>
      </c>
      <c r="C5276">
        <v>55510</v>
      </c>
      <c r="D5276">
        <v>377050.9</v>
      </c>
    </row>
    <row r="5277" spans="1:4">
      <c r="A5277" s="4">
        <v>41264.590277777781</v>
      </c>
      <c r="B5277">
        <v>6.8</v>
      </c>
      <c r="C5277">
        <v>170599</v>
      </c>
      <c r="D5277">
        <v>1159361.21</v>
      </c>
    </row>
    <row r="5278" spans="1:4">
      <c r="A5278" s="4">
        <v>41264.597222222219</v>
      </c>
      <c r="B5278">
        <v>6.79</v>
      </c>
      <c r="C5278">
        <v>152324</v>
      </c>
      <c r="D5278">
        <v>1035730.96</v>
      </c>
    </row>
    <row r="5279" spans="1:4">
      <c r="A5279" s="4">
        <v>41264.604166666664</v>
      </c>
      <c r="B5279">
        <v>6.78</v>
      </c>
      <c r="C5279">
        <v>103467</v>
      </c>
      <c r="D5279">
        <v>701893.93</v>
      </c>
    </row>
    <row r="5280" spans="1:4">
      <c r="A5280" s="4">
        <v>41264.611111111109</v>
      </c>
      <c r="B5280">
        <v>6.74</v>
      </c>
      <c r="C5280">
        <v>311541</v>
      </c>
      <c r="D5280">
        <v>2106200.37</v>
      </c>
    </row>
    <row r="5281" spans="1:4">
      <c r="A5281" s="4">
        <v>41264.618055555555</v>
      </c>
      <c r="B5281">
        <v>6.77</v>
      </c>
      <c r="C5281">
        <v>229633</v>
      </c>
      <c r="D5281">
        <v>1552225.91</v>
      </c>
    </row>
    <row r="5282" spans="1:4">
      <c r="A5282" s="4">
        <v>41264.625</v>
      </c>
      <c r="B5282">
        <v>6.77</v>
      </c>
      <c r="C5282">
        <v>449350</v>
      </c>
      <c r="D5282">
        <v>3042577.5</v>
      </c>
    </row>
    <row r="5283" spans="1:4">
      <c r="A5283" s="4">
        <v>41267.402777777781</v>
      </c>
      <c r="B5283">
        <v>6.81</v>
      </c>
      <c r="C5283">
        <v>258212</v>
      </c>
      <c r="D5283">
        <v>1755338.48</v>
      </c>
    </row>
    <row r="5284" spans="1:4">
      <c r="A5284" s="4">
        <v>41267.409722222219</v>
      </c>
      <c r="B5284">
        <v>6.79</v>
      </c>
      <c r="C5284">
        <v>139988</v>
      </c>
      <c r="D5284">
        <v>951008.28</v>
      </c>
    </row>
    <row r="5285" spans="1:4">
      <c r="A5285" s="4">
        <v>41267.416666666664</v>
      </c>
      <c r="B5285">
        <v>6.81</v>
      </c>
      <c r="C5285">
        <v>305997</v>
      </c>
      <c r="D5285">
        <v>2078819.63</v>
      </c>
    </row>
    <row r="5286" spans="1:4">
      <c r="A5286" s="4">
        <v>41267.423611111109</v>
      </c>
      <c r="B5286">
        <v>6.82</v>
      </c>
      <c r="C5286">
        <v>250655</v>
      </c>
      <c r="D5286">
        <v>1708469.75</v>
      </c>
    </row>
    <row r="5287" spans="1:4">
      <c r="A5287" s="4">
        <v>41267.430555555555</v>
      </c>
      <c r="B5287">
        <v>6.79</v>
      </c>
      <c r="C5287">
        <v>216348</v>
      </c>
      <c r="D5287">
        <v>1470728.92</v>
      </c>
    </row>
    <row r="5288" spans="1:4">
      <c r="A5288" s="4">
        <v>41267.4375</v>
      </c>
      <c r="B5288">
        <v>6.78</v>
      </c>
      <c r="C5288">
        <v>104287</v>
      </c>
      <c r="D5288">
        <v>707159.99</v>
      </c>
    </row>
    <row r="5289" spans="1:4">
      <c r="A5289" s="4">
        <v>41267.444444444445</v>
      </c>
      <c r="B5289">
        <v>6.79</v>
      </c>
      <c r="C5289">
        <v>170136</v>
      </c>
      <c r="D5289">
        <v>1154531.08</v>
      </c>
    </row>
    <row r="5290" spans="1:4">
      <c r="A5290" s="4">
        <v>41267.451388888891</v>
      </c>
      <c r="B5290">
        <v>6.79</v>
      </c>
      <c r="C5290">
        <v>115650</v>
      </c>
      <c r="D5290">
        <v>785292</v>
      </c>
    </row>
    <row r="5291" spans="1:4">
      <c r="A5291" s="4">
        <v>41267.458333333336</v>
      </c>
      <c r="B5291">
        <v>6.79</v>
      </c>
      <c r="C5291">
        <v>204300</v>
      </c>
      <c r="D5291">
        <v>1388265</v>
      </c>
    </row>
    <row r="5292" spans="1:4">
      <c r="A5292" s="4">
        <v>41267.465277777781</v>
      </c>
      <c r="B5292">
        <v>6.81</v>
      </c>
      <c r="C5292">
        <v>166271</v>
      </c>
      <c r="D5292">
        <v>1129669.0900000001</v>
      </c>
    </row>
    <row r="5293" spans="1:4">
      <c r="A5293" s="4">
        <v>41267.472222222219</v>
      </c>
      <c r="B5293">
        <v>6.8</v>
      </c>
      <c r="C5293">
        <v>135211</v>
      </c>
      <c r="D5293">
        <v>919247.64</v>
      </c>
    </row>
    <row r="5294" spans="1:4">
      <c r="A5294" s="4">
        <v>41267.479166666664</v>
      </c>
      <c r="B5294">
        <v>6.8</v>
      </c>
      <c r="C5294">
        <v>101500</v>
      </c>
      <c r="D5294">
        <v>689676</v>
      </c>
    </row>
    <row r="5295" spans="1:4">
      <c r="A5295" s="4">
        <v>41267.548611111109</v>
      </c>
      <c r="B5295">
        <v>6.76</v>
      </c>
      <c r="C5295">
        <v>250199</v>
      </c>
      <c r="D5295">
        <v>1695130.91</v>
      </c>
    </row>
    <row r="5296" spans="1:4">
      <c r="A5296" s="4">
        <v>41267.555555555555</v>
      </c>
      <c r="B5296">
        <v>6.78</v>
      </c>
      <c r="C5296">
        <v>97201</v>
      </c>
      <c r="D5296">
        <v>658117.77</v>
      </c>
    </row>
    <row r="5297" spans="1:4">
      <c r="A5297" s="4">
        <v>41267.5625</v>
      </c>
      <c r="B5297">
        <v>6.77</v>
      </c>
      <c r="C5297">
        <v>93034</v>
      </c>
      <c r="D5297">
        <v>630951.18000000005</v>
      </c>
    </row>
    <row r="5298" spans="1:4">
      <c r="A5298" s="4">
        <v>41267.569444444445</v>
      </c>
      <c r="B5298">
        <v>6.77</v>
      </c>
      <c r="C5298">
        <v>292945</v>
      </c>
      <c r="D5298">
        <v>1982707.85</v>
      </c>
    </row>
    <row r="5299" spans="1:4">
      <c r="A5299" s="4">
        <v>41267.576388888891</v>
      </c>
      <c r="B5299">
        <v>6.76</v>
      </c>
      <c r="C5299">
        <v>172355</v>
      </c>
      <c r="D5299">
        <v>1164628.8</v>
      </c>
    </row>
    <row r="5300" spans="1:4">
      <c r="A5300" s="4">
        <v>41267.583333333336</v>
      </c>
      <c r="B5300">
        <v>6.78</v>
      </c>
      <c r="C5300">
        <v>117350</v>
      </c>
      <c r="D5300">
        <v>793507.85</v>
      </c>
    </row>
    <row r="5301" spans="1:4">
      <c r="A5301" s="4">
        <v>41267.590277777781</v>
      </c>
      <c r="B5301">
        <v>6.76</v>
      </c>
      <c r="C5301">
        <v>70153</v>
      </c>
      <c r="D5301">
        <v>474387.75</v>
      </c>
    </row>
    <row r="5302" spans="1:4">
      <c r="A5302" s="4">
        <v>41267.597222222219</v>
      </c>
      <c r="B5302">
        <v>6.75</v>
      </c>
      <c r="C5302">
        <v>173147</v>
      </c>
      <c r="D5302">
        <v>1169453.19</v>
      </c>
    </row>
    <row r="5303" spans="1:4">
      <c r="A5303" s="4">
        <v>41267.604166666664</v>
      </c>
      <c r="B5303">
        <v>6.73</v>
      </c>
      <c r="C5303">
        <v>289035</v>
      </c>
      <c r="D5303">
        <v>1946080.2</v>
      </c>
    </row>
    <row r="5304" spans="1:4">
      <c r="A5304" s="4">
        <v>41267.611111111109</v>
      </c>
      <c r="B5304">
        <v>6.74</v>
      </c>
      <c r="C5304">
        <v>214397</v>
      </c>
      <c r="D5304">
        <v>1446386.84</v>
      </c>
    </row>
    <row r="5305" spans="1:4">
      <c r="A5305" s="4">
        <v>41267.618055555555</v>
      </c>
      <c r="B5305">
        <v>6.74</v>
      </c>
      <c r="C5305">
        <v>201214</v>
      </c>
      <c r="D5305">
        <v>1357935.46</v>
      </c>
    </row>
    <row r="5306" spans="1:4">
      <c r="A5306" s="4">
        <v>41267.625</v>
      </c>
      <c r="B5306">
        <v>6.75</v>
      </c>
      <c r="C5306">
        <v>110600</v>
      </c>
      <c r="D5306">
        <v>746542</v>
      </c>
    </row>
    <row r="5307" spans="1:4">
      <c r="A5307" s="4">
        <v>41268.402777777781</v>
      </c>
      <c r="B5307">
        <v>6.78</v>
      </c>
      <c r="C5307">
        <v>277600</v>
      </c>
      <c r="D5307">
        <v>1880800.49</v>
      </c>
    </row>
    <row r="5308" spans="1:4">
      <c r="A5308" s="4">
        <v>41268.409722222219</v>
      </c>
      <c r="B5308">
        <v>6.74</v>
      </c>
      <c r="C5308">
        <v>306900</v>
      </c>
      <c r="D5308">
        <v>2073553</v>
      </c>
    </row>
    <row r="5309" spans="1:4">
      <c r="A5309" s="4">
        <v>41268.416666666664</v>
      </c>
      <c r="B5309">
        <v>6.78</v>
      </c>
      <c r="C5309">
        <v>299800</v>
      </c>
      <c r="D5309">
        <v>2024484.95</v>
      </c>
    </row>
    <row r="5310" spans="1:4">
      <c r="A5310" s="4">
        <v>41268.423611111109</v>
      </c>
      <c r="B5310">
        <v>6.76</v>
      </c>
      <c r="C5310">
        <v>197454</v>
      </c>
      <c r="D5310">
        <v>1336708.31</v>
      </c>
    </row>
    <row r="5311" spans="1:4">
      <c r="A5311" s="4">
        <v>41268.430555555555</v>
      </c>
      <c r="B5311">
        <v>6.78</v>
      </c>
      <c r="C5311">
        <v>235557</v>
      </c>
      <c r="D5311">
        <v>1597372.5</v>
      </c>
    </row>
    <row r="5312" spans="1:4">
      <c r="A5312" s="4">
        <v>41268.4375</v>
      </c>
      <c r="B5312">
        <v>6.8</v>
      </c>
      <c r="C5312">
        <v>228383</v>
      </c>
      <c r="D5312">
        <v>1550958.74</v>
      </c>
    </row>
    <row r="5313" spans="1:4">
      <c r="A5313" s="4">
        <v>41268.444444444445</v>
      </c>
      <c r="B5313">
        <v>6.82</v>
      </c>
      <c r="C5313">
        <v>501233</v>
      </c>
      <c r="D5313">
        <v>3422588.84</v>
      </c>
    </row>
    <row r="5314" spans="1:4">
      <c r="A5314" s="4">
        <v>41268.451388888891</v>
      </c>
      <c r="B5314">
        <v>6.83</v>
      </c>
      <c r="C5314">
        <v>273672</v>
      </c>
      <c r="D5314">
        <v>1870843.28</v>
      </c>
    </row>
    <row r="5315" spans="1:4">
      <c r="A5315" s="4">
        <v>41268.458333333336</v>
      </c>
      <c r="B5315">
        <v>6.82</v>
      </c>
      <c r="C5315">
        <v>193715</v>
      </c>
      <c r="D5315">
        <v>1321749.27</v>
      </c>
    </row>
    <row r="5316" spans="1:4">
      <c r="A5316" s="4">
        <v>41268.465277777781</v>
      </c>
      <c r="B5316">
        <v>6.84</v>
      </c>
      <c r="C5316">
        <v>406399</v>
      </c>
      <c r="D5316">
        <v>2778685.18</v>
      </c>
    </row>
    <row r="5317" spans="1:4">
      <c r="A5317" s="4">
        <v>41268.472222222219</v>
      </c>
      <c r="B5317">
        <v>6.87</v>
      </c>
      <c r="C5317">
        <v>375196</v>
      </c>
      <c r="D5317">
        <v>2569809.64</v>
      </c>
    </row>
    <row r="5318" spans="1:4">
      <c r="A5318" s="4">
        <v>41268.479166666664</v>
      </c>
      <c r="B5318">
        <v>6.91</v>
      </c>
      <c r="C5318">
        <v>956131</v>
      </c>
      <c r="D5318">
        <v>6585971.4299999997</v>
      </c>
    </row>
    <row r="5319" spans="1:4">
      <c r="A5319" s="4">
        <v>41268.548611111109</v>
      </c>
      <c r="B5319">
        <v>6.93</v>
      </c>
      <c r="C5319">
        <v>760620</v>
      </c>
      <c r="D5319">
        <v>5265130.3</v>
      </c>
    </row>
    <row r="5320" spans="1:4">
      <c r="A5320" s="4">
        <v>41268.555555555555</v>
      </c>
      <c r="B5320">
        <v>6.92</v>
      </c>
      <c r="C5320">
        <v>190790</v>
      </c>
      <c r="D5320">
        <v>1320758.8</v>
      </c>
    </row>
    <row r="5321" spans="1:4">
      <c r="A5321" s="4">
        <v>41268.5625</v>
      </c>
      <c r="B5321">
        <v>6.92</v>
      </c>
      <c r="C5321">
        <v>415380</v>
      </c>
      <c r="D5321">
        <v>2866668.6</v>
      </c>
    </row>
    <row r="5322" spans="1:4">
      <c r="A5322" s="4">
        <v>41268.569444444445</v>
      </c>
      <c r="B5322">
        <v>6.88</v>
      </c>
      <c r="C5322">
        <v>348659</v>
      </c>
      <c r="D5322">
        <v>2402828</v>
      </c>
    </row>
    <row r="5323" spans="1:4">
      <c r="A5323" s="4">
        <v>41268.576388888891</v>
      </c>
      <c r="B5323">
        <v>6.9</v>
      </c>
      <c r="C5323">
        <v>324596</v>
      </c>
      <c r="D5323">
        <v>2236576.48</v>
      </c>
    </row>
    <row r="5324" spans="1:4">
      <c r="A5324" s="4">
        <v>41268.583333333336</v>
      </c>
      <c r="B5324">
        <v>6.89</v>
      </c>
      <c r="C5324">
        <v>350400</v>
      </c>
      <c r="D5324">
        <v>2415061</v>
      </c>
    </row>
    <row r="5325" spans="1:4">
      <c r="A5325" s="4">
        <v>41268.590277777781</v>
      </c>
      <c r="B5325">
        <v>6.88</v>
      </c>
      <c r="C5325">
        <v>384341</v>
      </c>
      <c r="D5325">
        <v>2650548.4900000002</v>
      </c>
    </row>
    <row r="5326" spans="1:4">
      <c r="A5326" s="4">
        <v>41268.597222222219</v>
      </c>
      <c r="B5326">
        <v>6.9</v>
      </c>
      <c r="C5326">
        <v>266104</v>
      </c>
      <c r="D5326">
        <v>1833840.52</v>
      </c>
    </row>
    <row r="5327" spans="1:4">
      <c r="A5327" s="4">
        <v>41268.604166666664</v>
      </c>
      <c r="B5327">
        <v>6.91</v>
      </c>
      <c r="C5327">
        <v>337269</v>
      </c>
      <c r="D5327">
        <v>2328466.1</v>
      </c>
    </row>
    <row r="5328" spans="1:4">
      <c r="A5328" s="4">
        <v>41268.611111111109</v>
      </c>
      <c r="B5328">
        <v>6.9</v>
      </c>
      <c r="C5328">
        <v>267171</v>
      </c>
      <c r="D5328">
        <v>1845724.5</v>
      </c>
    </row>
    <row r="5329" spans="1:4">
      <c r="A5329" s="4">
        <v>41268.618055555555</v>
      </c>
      <c r="B5329">
        <v>6.88</v>
      </c>
      <c r="C5329">
        <v>471230</v>
      </c>
      <c r="D5329">
        <v>3248651.7</v>
      </c>
    </row>
    <row r="5330" spans="1:4">
      <c r="A5330" s="4">
        <v>41268.625</v>
      </c>
      <c r="B5330">
        <v>6.89</v>
      </c>
      <c r="C5330">
        <v>389472</v>
      </c>
      <c r="D5330">
        <v>2682161.36</v>
      </c>
    </row>
    <row r="5331" spans="1:4">
      <c r="A5331" s="4">
        <v>41269.402777777781</v>
      </c>
      <c r="B5331">
        <v>6.91</v>
      </c>
      <c r="C5331">
        <v>344635</v>
      </c>
      <c r="D5331">
        <v>2378878.9900000002</v>
      </c>
    </row>
    <row r="5332" spans="1:4">
      <c r="A5332" s="4">
        <v>41269.409722222219</v>
      </c>
      <c r="B5332">
        <v>6.93</v>
      </c>
      <c r="C5332">
        <v>346565</v>
      </c>
      <c r="D5332">
        <v>2400124.17</v>
      </c>
    </row>
    <row r="5333" spans="1:4">
      <c r="A5333" s="4">
        <v>41269.416666666664</v>
      </c>
      <c r="B5333">
        <v>6.95</v>
      </c>
      <c r="C5333">
        <v>432150</v>
      </c>
      <c r="D5333">
        <v>2996846.98</v>
      </c>
    </row>
    <row r="5334" spans="1:4">
      <c r="A5334" s="4">
        <v>41269.423611111109</v>
      </c>
      <c r="B5334">
        <v>6.92</v>
      </c>
      <c r="C5334">
        <v>372051</v>
      </c>
      <c r="D5334">
        <v>2581123.92</v>
      </c>
    </row>
    <row r="5335" spans="1:4">
      <c r="A5335" s="4">
        <v>41269.430555555555</v>
      </c>
      <c r="B5335">
        <v>6.94</v>
      </c>
      <c r="C5335">
        <v>312995</v>
      </c>
      <c r="D5335">
        <v>2168936.81</v>
      </c>
    </row>
    <row r="5336" spans="1:4">
      <c r="A5336" s="4">
        <v>41269.4375</v>
      </c>
      <c r="B5336">
        <v>6.96</v>
      </c>
      <c r="C5336">
        <v>313575</v>
      </c>
      <c r="D5336">
        <v>2180967.4900000002</v>
      </c>
    </row>
    <row r="5337" spans="1:4">
      <c r="A5337" s="4">
        <v>41269.444444444445</v>
      </c>
      <c r="B5337">
        <v>7.03</v>
      </c>
      <c r="C5337">
        <v>1445421</v>
      </c>
      <c r="D5337">
        <v>10147793.33</v>
      </c>
    </row>
    <row r="5338" spans="1:4">
      <c r="A5338" s="4">
        <v>41269.451388888891</v>
      </c>
      <c r="B5338">
        <v>7</v>
      </c>
      <c r="C5338">
        <v>470391</v>
      </c>
      <c r="D5338">
        <v>3299209.79</v>
      </c>
    </row>
    <row r="5339" spans="1:4">
      <c r="A5339" s="4">
        <v>41269.458333333336</v>
      </c>
      <c r="B5339">
        <v>7</v>
      </c>
      <c r="C5339">
        <v>366549</v>
      </c>
      <c r="D5339">
        <v>2572822</v>
      </c>
    </row>
    <row r="5340" spans="1:4">
      <c r="A5340" s="4">
        <v>41269.465277777781</v>
      </c>
      <c r="B5340">
        <v>7.02</v>
      </c>
      <c r="C5340">
        <v>208733</v>
      </c>
      <c r="D5340">
        <v>1464344.48</v>
      </c>
    </row>
    <row r="5341" spans="1:4">
      <c r="A5341" s="4">
        <v>41269.472222222219</v>
      </c>
      <c r="B5341">
        <v>7.02</v>
      </c>
      <c r="C5341">
        <v>735006</v>
      </c>
      <c r="D5341">
        <v>5175683.95</v>
      </c>
    </row>
    <row r="5342" spans="1:4">
      <c r="A5342" s="4">
        <v>41269.479166666664</v>
      </c>
      <c r="B5342">
        <v>7.04</v>
      </c>
      <c r="C5342">
        <v>618418</v>
      </c>
      <c r="D5342">
        <v>4350380.4800000004</v>
      </c>
    </row>
    <row r="5343" spans="1:4">
      <c r="A5343" s="4">
        <v>41269.548611111109</v>
      </c>
      <c r="B5343">
        <v>7.03</v>
      </c>
      <c r="C5343">
        <v>292420</v>
      </c>
      <c r="D5343">
        <v>2056755.22</v>
      </c>
    </row>
    <row r="5344" spans="1:4">
      <c r="A5344" s="4">
        <v>41269.555555555555</v>
      </c>
      <c r="B5344">
        <v>7.04</v>
      </c>
      <c r="C5344">
        <v>370601</v>
      </c>
      <c r="D5344">
        <v>2608432.15</v>
      </c>
    </row>
    <row r="5345" spans="1:4">
      <c r="A5345" s="4">
        <v>41269.5625</v>
      </c>
      <c r="B5345">
        <v>7.09</v>
      </c>
      <c r="C5345">
        <v>1009497</v>
      </c>
      <c r="D5345">
        <v>7146278.9100000001</v>
      </c>
    </row>
    <row r="5346" spans="1:4">
      <c r="A5346" s="4">
        <v>41269.569444444445</v>
      </c>
      <c r="B5346">
        <v>7.08</v>
      </c>
      <c r="C5346">
        <v>643114</v>
      </c>
      <c r="D5346">
        <v>4558610.45</v>
      </c>
    </row>
    <row r="5347" spans="1:4">
      <c r="A5347" s="4">
        <v>41269.576388888891</v>
      </c>
      <c r="B5347">
        <v>7.15</v>
      </c>
      <c r="C5347">
        <v>947505</v>
      </c>
      <c r="D5347">
        <v>6750727.5300000003</v>
      </c>
    </row>
    <row r="5348" spans="1:4">
      <c r="A5348" s="4">
        <v>41269.583333333336</v>
      </c>
      <c r="B5348">
        <v>7.12</v>
      </c>
      <c r="C5348">
        <v>598997</v>
      </c>
      <c r="D5348">
        <v>4278378.99</v>
      </c>
    </row>
    <row r="5349" spans="1:4">
      <c r="A5349" s="4">
        <v>41269.590277777781</v>
      </c>
      <c r="B5349">
        <v>7.1</v>
      </c>
      <c r="C5349">
        <v>271101</v>
      </c>
      <c r="D5349">
        <v>1926051.2</v>
      </c>
    </row>
    <row r="5350" spans="1:4">
      <c r="A5350" s="4">
        <v>41269.597222222219</v>
      </c>
      <c r="B5350">
        <v>7.09</v>
      </c>
      <c r="C5350">
        <v>238535</v>
      </c>
      <c r="D5350">
        <v>1691364.84</v>
      </c>
    </row>
    <row r="5351" spans="1:4">
      <c r="A5351" s="4">
        <v>41269.604166666664</v>
      </c>
      <c r="B5351">
        <v>7.06</v>
      </c>
      <c r="C5351">
        <v>288867</v>
      </c>
      <c r="D5351">
        <v>2039636.25</v>
      </c>
    </row>
    <row r="5352" spans="1:4">
      <c r="A5352" s="4">
        <v>41269.611111111109</v>
      </c>
      <c r="B5352">
        <v>7.08</v>
      </c>
      <c r="C5352">
        <v>234643</v>
      </c>
      <c r="D5352">
        <v>1661176.98</v>
      </c>
    </row>
    <row r="5353" spans="1:4">
      <c r="A5353" s="4">
        <v>41269.618055555555</v>
      </c>
      <c r="B5353">
        <v>7.07</v>
      </c>
      <c r="C5353">
        <v>239622</v>
      </c>
      <c r="D5353">
        <v>1697700.26</v>
      </c>
    </row>
    <row r="5354" spans="1:4">
      <c r="A5354" s="4">
        <v>41269.625</v>
      </c>
      <c r="B5354">
        <v>7.08</v>
      </c>
      <c r="C5354">
        <v>418658</v>
      </c>
      <c r="D5354">
        <v>2963775.06</v>
      </c>
    </row>
    <row r="5355" spans="1:4">
      <c r="A5355" s="4">
        <v>41270.402777777781</v>
      </c>
      <c r="B5355">
        <v>7.15</v>
      </c>
      <c r="C5355">
        <v>599734</v>
      </c>
      <c r="D5355">
        <v>4281280.59</v>
      </c>
    </row>
    <row r="5356" spans="1:4">
      <c r="A5356" s="4">
        <v>41270.409722222219</v>
      </c>
      <c r="B5356">
        <v>7.1</v>
      </c>
      <c r="C5356">
        <v>619059</v>
      </c>
      <c r="D5356">
        <v>4399251.3</v>
      </c>
    </row>
    <row r="5357" spans="1:4">
      <c r="A5357" s="4">
        <v>41270.416666666664</v>
      </c>
      <c r="B5357">
        <v>7.02</v>
      </c>
      <c r="C5357">
        <v>557458</v>
      </c>
      <c r="D5357">
        <v>3932131.14</v>
      </c>
    </row>
    <row r="5358" spans="1:4">
      <c r="A5358" s="4">
        <v>41270.423611111109</v>
      </c>
      <c r="B5358">
        <v>7.03</v>
      </c>
      <c r="C5358">
        <v>432707</v>
      </c>
      <c r="D5358">
        <v>3039696.1</v>
      </c>
    </row>
    <row r="5359" spans="1:4">
      <c r="A5359" s="4">
        <v>41270.430555555555</v>
      </c>
      <c r="B5359">
        <v>7.01</v>
      </c>
      <c r="C5359">
        <v>508278</v>
      </c>
      <c r="D5359">
        <v>3561754.2</v>
      </c>
    </row>
    <row r="5360" spans="1:4">
      <c r="A5360" s="4">
        <v>41270.4375</v>
      </c>
      <c r="B5360">
        <v>7.03</v>
      </c>
      <c r="C5360">
        <v>274796</v>
      </c>
      <c r="D5360">
        <v>1927306.82</v>
      </c>
    </row>
    <row r="5361" spans="1:4">
      <c r="A5361" s="4">
        <v>41270.444444444445</v>
      </c>
      <c r="B5361">
        <v>7.02</v>
      </c>
      <c r="C5361">
        <v>470922</v>
      </c>
      <c r="D5361">
        <v>3307312.96</v>
      </c>
    </row>
    <row r="5362" spans="1:4">
      <c r="A5362" s="4">
        <v>41270.451388888891</v>
      </c>
      <c r="B5362">
        <v>7.03</v>
      </c>
      <c r="C5362">
        <v>372330</v>
      </c>
      <c r="D5362">
        <v>2617880.92</v>
      </c>
    </row>
    <row r="5363" spans="1:4">
      <c r="A5363" s="4">
        <v>41270.458333333336</v>
      </c>
      <c r="B5363">
        <v>7.04</v>
      </c>
      <c r="C5363">
        <v>402560</v>
      </c>
      <c r="D5363">
        <v>2825861</v>
      </c>
    </row>
    <row r="5364" spans="1:4">
      <c r="A5364" s="4">
        <v>41270.465277777781</v>
      </c>
      <c r="B5364">
        <v>7.02</v>
      </c>
      <c r="C5364">
        <v>585262</v>
      </c>
      <c r="D5364">
        <v>4104644.3</v>
      </c>
    </row>
    <row r="5365" spans="1:4">
      <c r="A5365" s="4">
        <v>41270.472222222219</v>
      </c>
      <c r="B5365">
        <v>7.02</v>
      </c>
      <c r="C5365">
        <v>142757</v>
      </c>
      <c r="D5365">
        <v>1003372.65</v>
      </c>
    </row>
    <row r="5366" spans="1:4">
      <c r="A5366" s="4">
        <v>41270.479166666664</v>
      </c>
      <c r="B5366">
        <v>7.05</v>
      </c>
      <c r="C5366">
        <v>202391</v>
      </c>
      <c r="D5366">
        <v>1420778.28</v>
      </c>
    </row>
    <row r="5367" spans="1:4">
      <c r="A5367" s="4">
        <v>41270.548611111109</v>
      </c>
      <c r="B5367">
        <v>7.07</v>
      </c>
      <c r="C5367">
        <v>264865</v>
      </c>
      <c r="D5367">
        <v>1868158.63</v>
      </c>
    </row>
    <row r="5368" spans="1:4">
      <c r="A5368" s="4">
        <v>41270.555555555555</v>
      </c>
      <c r="B5368">
        <v>7.08</v>
      </c>
      <c r="C5368">
        <v>232850</v>
      </c>
      <c r="D5368">
        <v>1646135.5</v>
      </c>
    </row>
    <row r="5369" spans="1:4">
      <c r="A5369" s="4">
        <v>41270.5625</v>
      </c>
      <c r="B5369">
        <v>7.09</v>
      </c>
      <c r="C5369">
        <v>228995</v>
      </c>
      <c r="D5369">
        <v>1622996.6</v>
      </c>
    </row>
    <row r="5370" spans="1:4">
      <c r="A5370" s="4">
        <v>41270.569444444445</v>
      </c>
      <c r="B5370">
        <v>7.11</v>
      </c>
      <c r="C5370">
        <v>305132</v>
      </c>
      <c r="D5370">
        <v>2163635.7000000002</v>
      </c>
    </row>
    <row r="5371" spans="1:4">
      <c r="A5371" s="4">
        <v>41270.576388888891</v>
      </c>
      <c r="B5371">
        <v>7.11</v>
      </c>
      <c r="C5371">
        <v>342313</v>
      </c>
      <c r="D5371">
        <v>2432760.9300000002</v>
      </c>
    </row>
    <row r="5372" spans="1:4">
      <c r="A5372" s="4">
        <v>41270.583333333336</v>
      </c>
      <c r="B5372">
        <v>7.1</v>
      </c>
      <c r="C5372">
        <v>134564</v>
      </c>
      <c r="D5372">
        <v>956546.4</v>
      </c>
    </row>
    <row r="5373" spans="1:4">
      <c r="A5373" s="4">
        <v>41270.590277777781</v>
      </c>
      <c r="B5373">
        <v>7.06</v>
      </c>
      <c r="C5373">
        <v>742891</v>
      </c>
      <c r="D5373">
        <v>5269053.97</v>
      </c>
    </row>
    <row r="5374" spans="1:4">
      <c r="A5374" s="4">
        <v>41270.597222222219</v>
      </c>
      <c r="B5374">
        <v>7.05</v>
      </c>
      <c r="C5374">
        <v>292912</v>
      </c>
      <c r="D5374">
        <v>2067180.98</v>
      </c>
    </row>
    <row r="5375" spans="1:4">
      <c r="A5375" s="4">
        <v>41270.604166666664</v>
      </c>
      <c r="B5375">
        <v>7.04</v>
      </c>
      <c r="C5375">
        <v>114300</v>
      </c>
      <c r="D5375">
        <v>805678.23</v>
      </c>
    </row>
    <row r="5376" spans="1:4">
      <c r="A5376" s="4">
        <v>41270.611111111109</v>
      </c>
      <c r="B5376">
        <v>7.05</v>
      </c>
      <c r="C5376">
        <v>159328</v>
      </c>
      <c r="D5376">
        <v>1123699.1200000001</v>
      </c>
    </row>
    <row r="5377" spans="1:4">
      <c r="A5377" s="4">
        <v>41270.618055555555</v>
      </c>
      <c r="B5377">
        <v>7.03</v>
      </c>
      <c r="C5377">
        <v>216502</v>
      </c>
      <c r="D5377">
        <v>1523986.28</v>
      </c>
    </row>
    <row r="5378" spans="1:4">
      <c r="A5378" s="4">
        <v>41270.625</v>
      </c>
      <c r="B5378">
        <v>6.99</v>
      </c>
      <c r="C5378">
        <v>548270</v>
      </c>
      <c r="D5378">
        <v>3840101.1</v>
      </c>
    </row>
    <row r="5379" spans="1:4">
      <c r="A5379" s="4">
        <v>41271.402777777781</v>
      </c>
      <c r="B5379">
        <v>7.09</v>
      </c>
      <c r="C5379">
        <v>465358</v>
      </c>
      <c r="D5379">
        <v>3284481.45</v>
      </c>
    </row>
    <row r="5380" spans="1:4">
      <c r="A5380" s="4">
        <v>41271.409722222219</v>
      </c>
      <c r="B5380">
        <v>7.05</v>
      </c>
      <c r="C5380">
        <v>377267</v>
      </c>
      <c r="D5380">
        <v>2668410.61</v>
      </c>
    </row>
    <row r="5381" spans="1:4">
      <c r="A5381" s="4">
        <v>41271.416666666664</v>
      </c>
      <c r="B5381">
        <v>7.05</v>
      </c>
      <c r="C5381">
        <v>146315</v>
      </c>
      <c r="D5381">
        <v>1031731.3</v>
      </c>
    </row>
    <row r="5382" spans="1:4">
      <c r="A5382" s="4">
        <v>41271.423611111109</v>
      </c>
      <c r="B5382">
        <v>7.05</v>
      </c>
      <c r="C5382">
        <v>183874</v>
      </c>
      <c r="D5382">
        <v>1294955.6399999999</v>
      </c>
    </row>
    <row r="5383" spans="1:4">
      <c r="A5383" s="4">
        <v>41271.430555555555</v>
      </c>
      <c r="B5383">
        <v>7</v>
      </c>
      <c r="C5383">
        <v>228876</v>
      </c>
      <c r="D5383">
        <v>1604416.97</v>
      </c>
    </row>
    <row r="5384" spans="1:4">
      <c r="A5384" s="4">
        <v>41271.4375</v>
      </c>
      <c r="B5384">
        <v>6.97</v>
      </c>
      <c r="C5384">
        <v>350171</v>
      </c>
      <c r="D5384">
        <v>2449584.31</v>
      </c>
    </row>
    <row r="5385" spans="1:4">
      <c r="A5385" s="4">
        <v>41271.444444444445</v>
      </c>
      <c r="B5385">
        <v>7.01</v>
      </c>
      <c r="C5385">
        <v>220634</v>
      </c>
      <c r="D5385">
        <v>1543299.8</v>
      </c>
    </row>
    <row r="5386" spans="1:4">
      <c r="A5386" s="4">
        <v>41271.451388888891</v>
      </c>
      <c r="B5386">
        <v>7.01</v>
      </c>
      <c r="C5386">
        <v>159806</v>
      </c>
      <c r="D5386">
        <v>1121606.6000000001</v>
      </c>
    </row>
    <row r="5387" spans="1:4">
      <c r="A5387" s="4">
        <v>41271.458333333336</v>
      </c>
      <c r="B5387">
        <v>7.04</v>
      </c>
      <c r="C5387">
        <v>326830</v>
      </c>
      <c r="D5387">
        <v>2298787.59</v>
      </c>
    </row>
    <row r="5388" spans="1:4">
      <c r="A5388" s="4">
        <v>41271.465277777781</v>
      </c>
      <c r="B5388">
        <v>7.04</v>
      </c>
      <c r="C5388">
        <v>80563</v>
      </c>
      <c r="D5388">
        <v>566539.30000000005</v>
      </c>
    </row>
    <row r="5389" spans="1:4">
      <c r="A5389" s="4">
        <v>41271.472222222219</v>
      </c>
      <c r="B5389">
        <v>7.03</v>
      </c>
      <c r="C5389">
        <v>166470</v>
      </c>
      <c r="D5389">
        <v>1171813.58</v>
      </c>
    </row>
    <row r="5390" spans="1:4">
      <c r="A5390" s="4">
        <v>41271.479166666664</v>
      </c>
      <c r="B5390">
        <v>7.04</v>
      </c>
      <c r="C5390">
        <v>113270</v>
      </c>
      <c r="D5390">
        <v>796969.81</v>
      </c>
    </row>
    <row r="5391" spans="1:4">
      <c r="A5391" s="4">
        <v>41271.548611111109</v>
      </c>
      <c r="B5391">
        <v>7.05</v>
      </c>
      <c r="C5391">
        <v>137188</v>
      </c>
      <c r="D5391">
        <v>967295.52</v>
      </c>
    </row>
    <row r="5392" spans="1:4">
      <c r="A5392" s="4">
        <v>41271.555555555555</v>
      </c>
      <c r="B5392">
        <v>7.1</v>
      </c>
      <c r="C5392">
        <v>604810</v>
      </c>
      <c r="D5392">
        <v>4286367.67</v>
      </c>
    </row>
    <row r="5393" spans="1:4">
      <c r="A5393" s="4">
        <v>41271.5625</v>
      </c>
      <c r="B5393">
        <v>7.08</v>
      </c>
      <c r="C5393">
        <v>224124</v>
      </c>
      <c r="D5393">
        <v>1587230.91</v>
      </c>
    </row>
    <row r="5394" spans="1:4">
      <c r="A5394" s="4">
        <v>41271.569444444445</v>
      </c>
      <c r="B5394">
        <v>7.07</v>
      </c>
      <c r="C5394">
        <v>237460</v>
      </c>
      <c r="D5394">
        <v>1679324.28</v>
      </c>
    </row>
    <row r="5395" spans="1:4">
      <c r="A5395" s="4">
        <v>41271.576388888891</v>
      </c>
      <c r="B5395">
        <v>7.05</v>
      </c>
      <c r="C5395">
        <v>239391</v>
      </c>
      <c r="D5395">
        <v>1689155.92</v>
      </c>
    </row>
    <row r="5396" spans="1:4">
      <c r="A5396" s="4">
        <v>41271.583333333336</v>
      </c>
      <c r="B5396">
        <v>7.05</v>
      </c>
      <c r="C5396">
        <v>187705</v>
      </c>
      <c r="D5396">
        <v>1322169.3899999999</v>
      </c>
    </row>
    <row r="5397" spans="1:4">
      <c r="A5397" s="4">
        <v>41271.590277777781</v>
      </c>
      <c r="B5397">
        <v>7.04</v>
      </c>
      <c r="C5397">
        <v>240578</v>
      </c>
      <c r="D5397">
        <v>1694840.62</v>
      </c>
    </row>
    <row r="5398" spans="1:4">
      <c r="A5398" s="4">
        <v>41271.597222222219</v>
      </c>
      <c r="B5398">
        <v>7.05</v>
      </c>
      <c r="C5398">
        <v>202147</v>
      </c>
      <c r="D5398">
        <v>1425377.09</v>
      </c>
    </row>
    <row r="5399" spans="1:4">
      <c r="A5399" s="4">
        <v>41271.604166666664</v>
      </c>
      <c r="B5399">
        <v>7.03</v>
      </c>
      <c r="C5399">
        <v>269183</v>
      </c>
      <c r="D5399">
        <v>1893270.78</v>
      </c>
    </row>
    <row r="5400" spans="1:4">
      <c r="A5400" s="4">
        <v>41271.611111111109</v>
      </c>
      <c r="B5400">
        <v>7.04</v>
      </c>
      <c r="C5400">
        <v>208150</v>
      </c>
      <c r="D5400">
        <v>1466998.26</v>
      </c>
    </row>
    <row r="5401" spans="1:4">
      <c r="A5401" s="4">
        <v>41271.618055555555</v>
      </c>
      <c r="B5401">
        <v>7.05</v>
      </c>
      <c r="C5401">
        <v>190700</v>
      </c>
      <c r="D5401">
        <v>1343870.74</v>
      </c>
    </row>
    <row r="5402" spans="1:4">
      <c r="A5402" s="4">
        <v>41271.625</v>
      </c>
      <c r="B5402">
        <v>7.05</v>
      </c>
      <c r="C5402">
        <v>317603</v>
      </c>
      <c r="D5402">
        <v>2238095.15</v>
      </c>
    </row>
    <row r="5403" spans="1:4">
      <c r="A5403" s="4">
        <v>41274.402777777781</v>
      </c>
      <c r="B5403">
        <v>7.05</v>
      </c>
      <c r="C5403">
        <v>479408</v>
      </c>
      <c r="D5403">
        <v>3383428.2</v>
      </c>
    </row>
    <row r="5404" spans="1:4">
      <c r="A5404" s="4">
        <v>41274.409722222219</v>
      </c>
      <c r="B5404">
        <v>7.05</v>
      </c>
      <c r="C5404">
        <v>410084</v>
      </c>
      <c r="D5404">
        <v>2882817.92</v>
      </c>
    </row>
    <row r="5405" spans="1:4">
      <c r="A5405" s="4">
        <v>41274.416666666664</v>
      </c>
      <c r="B5405">
        <v>7.04</v>
      </c>
      <c r="C5405">
        <v>626717</v>
      </c>
      <c r="D5405">
        <v>4402315.25</v>
      </c>
    </row>
    <row r="5406" spans="1:4">
      <c r="A5406" s="4">
        <v>41274.423611111109</v>
      </c>
      <c r="B5406">
        <v>7.03</v>
      </c>
      <c r="C5406">
        <v>289459</v>
      </c>
      <c r="D5406">
        <v>2036623.1</v>
      </c>
    </row>
    <row r="5407" spans="1:4">
      <c r="A5407" s="4">
        <v>41274.430555555555</v>
      </c>
      <c r="B5407">
        <v>7.05</v>
      </c>
      <c r="C5407">
        <v>266948</v>
      </c>
      <c r="D5407">
        <v>1880265</v>
      </c>
    </row>
    <row r="5408" spans="1:4">
      <c r="A5408" s="4">
        <v>41274.4375</v>
      </c>
      <c r="B5408">
        <v>7.05</v>
      </c>
      <c r="C5408">
        <v>232932</v>
      </c>
      <c r="D5408">
        <v>1638650.57</v>
      </c>
    </row>
    <row r="5409" spans="1:4">
      <c r="A5409" s="4">
        <v>41274.444444444445</v>
      </c>
      <c r="B5409">
        <v>7.02</v>
      </c>
      <c r="C5409">
        <v>166358</v>
      </c>
      <c r="D5409">
        <v>1169391.8600000001</v>
      </c>
    </row>
    <row r="5410" spans="1:4">
      <c r="A5410" s="4">
        <v>41274.451388888891</v>
      </c>
      <c r="B5410">
        <v>7.02</v>
      </c>
      <c r="C5410">
        <v>222847</v>
      </c>
      <c r="D5410">
        <v>1565980</v>
      </c>
    </row>
    <row r="5411" spans="1:4">
      <c r="A5411" s="4">
        <v>41274.458333333336</v>
      </c>
      <c r="B5411">
        <v>7.05</v>
      </c>
      <c r="C5411">
        <v>140394</v>
      </c>
      <c r="D5411">
        <v>986669.36</v>
      </c>
    </row>
    <row r="5412" spans="1:4">
      <c r="A5412" s="4">
        <v>41274.465277777781</v>
      </c>
      <c r="B5412">
        <v>7.04</v>
      </c>
      <c r="C5412">
        <v>190089</v>
      </c>
      <c r="D5412">
        <v>1339029.23</v>
      </c>
    </row>
    <row r="5413" spans="1:4">
      <c r="A5413" s="4">
        <v>41274.472222222219</v>
      </c>
      <c r="B5413">
        <v>7.05</v>
      </c>
      <c r="C5413">
        <v>338952</v>
      </c>
      <c r="D5413">
        <v>2388008.7200000002</v>
      </c>
    </row>
    <row r="5414" spans="1:4">
      <c r="A5414" s="4">
        <v>41274.479166666664</v>
      </c>
      <c r="B5414">
        <v>7.06</v>
      </c>
      <c r="C5414">
        <v>394488</v>
      </c>
      <c r="D5414">
        <v>2785107.57</v>
      </c>
    </row>
    <row r="5415" spans="1:4">
      <c r="A5415" s="4">
        <v>41274.548611111109</v>
      </c>
      <c r="B5415">
        <v>7.1</v>
      </c>
      <c r="C5415">
        <v>365980</v>
      </c>
      <c r="D5415">
        <v>2596945.59</v>
      </c>
    </row>
    <row r="5416" spans="1:4">
      <c r="A5416" s="4">
        <v>41274.555555555555</v>
      </c>
      <c r="B5416">
        <v>7.1</v>
      </c>
      <c r="C5416">
        <v>249109</v>
      </c>
      <c r="D5416">
        <v>1770124.99</v>
      </c>
    </row>
    <row r="5417" spans="1:4">
      <c r="A5417" s="4">
        <v>41274.5625</v>
      </c>
      <c r="B5417">
        <v>7.11</v>
      </c>
      <c r="C5417">
        <v>433519</v>
      </c>
      <c r="D5417">
        <v>3081385.24</v>
      </c>
    </row>
    <row r="5418" spans="1:4">
      <c r="A5418" s="4">
        <v>41274.569444444445</v>
      </c>
      <c r="B5418">
        <v>7.11</v>
      </c>
      <c r="C5418">
        <v>374087</v>
      </c>
      <c r="D5418">
        <v>2658864.96</v>
      </c>
    </row>
    <row r="5419" spans="1:4">
      <c r="A5419" s="4">
        <v>41274.576388888891</v>
      </c>
      <c r="B5419">
        <v>7.1</v>
      </c>
      <c r="C5419">
        <v>360588</v>
      </c>
      <c r="D5419">
        <v>2564383.6800000002</v>
      </c>
    </row>
    <row r="5420" spans="1:4">
      <c r="A5420" s="4">
        <v>41274.583333333336</v>
      </c>
      <c r="B5420">
        <v>7.08</v>
      </c>
      <c r="C5420">
        <v>167164</v>
      </c>
      <c r="D5420">
        <v>1184785.6599999999</v>
      </c>
    </row>
    <row r="5421" spans="1:4">
      <c r="A5421" s="4">
        <v>41274.590277777781</v>
      </c>
      <c r="B5421">
        <v>7.1</v>
      </c>
      <c r="C5421">
        <v>235668</v>
      </c>
      <c r="D5421">
        <v>1672314.44</v>
      </c>
    </row>
    <row r="5422" spans="1:4">
      <c r="A5422" s="4">
        <v>41274.597222222219</v>
      </c>
      <c r="B5422">
        <v>7.1</v>
      </c>
      <c r="C5422">
        <v>197570</v>
      </c>
      <c r="D5422">
        <v>1402636.8</v>
      </c>
    </row>
    <row r="5423" spans="1:4">
      <c r="A5423" s="4">
        <v>41274.604166666664</v>
      </c>
      <c r="B5423">
        <v>7.1</v>
      </c>
      <c r="C5423">
        <v>226218</v>
      </c>
      <c r="D5423">
        <v>1605625.62</v>
      </c>
    </row>
    <row r="5424" spans="1:4">
      <c r="A5424" s="4">
        <v>41274.611111111109</v>
      </c>
      <c r="B5424">
        <v>7.09</v>
      </c>
      <c r="C5424">
        <v>202410</v>
      </c>
      <c r="D5424">
        <v>1436530.62</v>
      </c>
    </row>
    <row r="5425" spans="1:4">
      <c r="A5425" s="4">
        <v>41274.618055555555</v>
      </c>
      <c r="B5425">
        <v>7.09</v>
      </c>
      <c r="C5425">
        <v>337297</v>
      </c>
      <c r="D5425">
        <v>2391504.7599999998</v>
      </c>
    </row>
    <row r="5426" spans="1:4">
      <c r="A5426" s="4">
        <v>41274.625</v>
      </c>
      <c r="B5426">
        <v>7.12</v>
      </c>
      <c r="C5426">
        <v>623000</v>
      </c>
      <c r="D5426">
        <v>4427845</v>
      </c>
    </row>
    <row r="5427" spans="1:4">
      <c r="A5427" s="4">
        <v>41278.402777777781</v>
      </c>
      <c r="B5427">
        <v>7.1</v>
      </c>
      <c r="C5427">
        <v>1048159</v>
      </c>
      <c r="D5427">
        <v>7520646.0700000003</v>
      </c>
    </row>
    <row r="5428" spans="1:4">
      <c r="A5428" s="4">
        <v>41278.409722222219</v>
      </c>
      <c r="B5428">
        <v>7.09</v>
      </c>
      <c r="C5428">
        <v>592255</v>
      </c>
      <c r="D5428">
        <v>4195940.9800000004</v>
      </c>
    </row>
    <row r="5429" spans="1:4">
      <c r="A5429" s="4">
        <v>41278.416666666664</v>
      </c>
      <c r="B5429">
        <v>7.15</v>
      </c>
      <c r="C5429">
        <v>678272</v>
      </c>
      <c r="D5429">
        <v>4837902.9000000004</v>
      </c>
    </row>
    <row r="5430" spans="1:4">
      <c r="A5430" s="4">
        <v>41278.423611111109</v>
      </c>
      <c r="B5430">
        <v>7.1</v>
      </c>
      <c r="C5430">
        <v>338466</v>
      </c>
      <c r="D5430">
        <v>2409682</v>
      </c>
    </row>
    <row r="5431" spans="1:4">
      <c r="A5431" s="4">
        <v>41278.430555555555</v>
      </c>
      <c r="B5431">
        <v>7.11</v>
      </c>
      <c r="C5431">
        <v>292337</v>
      </c>
      <c r="D5431">
        <v>2078389.33</v>
      </c>
    </row>
    <row r="5432" spans="1:4">
      <c r="A5432" s="4">
        <v>41278.4375</v>
      </c>
      <c r="B5432">
        <v>7.08</v>
      </c>
      <c r="C5432">
        <v>241334</v>
      </c>
      <c r="D5432">
        <v>1712765.17</v>
      </c>
    </row>
    <row r="5433" spans="1:4">
      <c r="A5433" s="4">
        <v>41278.444444444445</v>
      </c>
      <c r="B5433">
        <v>7.07</v>
      </c>
      <c r="C5433">
        <v>484260</v>
      </c>
      <c r="D5433">
        <v>3424244.02</v>
      </c>
    </row>
    <row r="5434" spans="1:4">
      <c r="A5434" s="4">
        <v>41278.451388888891</v>
      </c>
      <c r="B5434">
        <v>7.05</v>
      </c>
      <c r="C5434">
        <v>285112</v>
      </c>
      <c r="D5434">
        <v>2010519.6</v>
      </c>
    </row>
    <row r="5435" spans="1:4">
      <c r="A5435" s="4">
        <v>41278.458333333336</v>
      </c>
      <c r="B5435">
        <v>7.06</v>
      </c>
      <c r="C5435">
        <v>178888</v>
      </c>
      <c r="D5435">
        <v>1261334.3999999999</v>
      </c>
    </row>
    <row r="5436" spans="1:4">
      <c r="A5436" s="4">
        <v>41278.465277777781</v>
      </c>
      <c r="B5436">
        <v>7.03</v>
      </c>
      <c r="C5436">
        <v>355697</v>
      </c>
      <c r="D5436">
        <v>2500387.2999999998</v>
      </c>
    </row>
    <row r="5437" spans="1:4">
      <c r="A5437" s="4">
        <v>41278.472222222219</v>
      </c>
      <c r="B5437">
        <v>7.02</v>
      </c>
      <c r="C5437">
        <v>336915</v>
      </c>
      <c r="D5437">
        <v>2362801.2999999998</v>
      </c>
    </row>
    <row r="5438" spans="1:4">
      <c r="A5438" s="4">
        <v>41278.479166666664</v>
      </c>
      <c r="B5438">
        <v>7.02</v>
      </c>
      <c r="C5438">
        <v>379749</v>
      </c>
      <c r="D5438">
        <v>2660743</v>
      </c>
    </row>
    <row r="5439" spans="1:4">
      <c r="A5439" s="4">
        <v>41278.548611111109</v>
      </c>
      <c r="B5439">
        <v>7.05</v>
      </c>
      <c r="C5439">
        <v>189723</v>
      </c>
      <c r="D5439">
        <v>1336402.46</v>
      </c>
    </row>
    <row r="5440" spans="1:4">
      <c r="A5440" s="4">
        <v>41278.555555555555</v>
      </c>
      <c r="B5440">
        <v>7.04</v>
      </c>
      <c r="C5440">
        <v>264733</v>
      </c>
      <c r="D5440">
        <v>1860538.1</v>
      </c>
    </row>
    <row r="5441" spans="1:4">
      <c r="A5441" s="4">
        <v>41278.5625</v>
      </c>
      <c r="B5441">
        <v>7.04</v>
      </c>
      <c r="C5441">
        <v>53139</v>
      </c>
      <c r="D5441">
        <v>373872.17</v>
      </c>
    </row>
    <row r="5442" spans="1:4">
      <c r="A5442" s="4">
        <v>41278.569444444445</v>
      </c>
      <c r="B5442">
        <v>7.05</v>
      </c>
      <c r="C5442">
        <v>196049</v>
      </c>
      <c r="D5442">
        <v>1382334.61</v>
      </c>
    </row>
    <row r="5443" spans="1:4">
      <c r="A5443" s="4">
        <v>41278.576388888891</v>
      </c>
      <c r="B5443">
        <v>7.06</v>
      </c>
      <c r="C5443">
        <v>365495</v>
      </c>
      <c r="D5443">
        <v>2572009.25</v>
      </c>
    </row>
    <row r="5444" spans="1:4">
      <c r="A5444" s="4">
        <v>41278.583333333336</v>
      </c>
      <c r="B5444">
        <v>7.03</v>
      </c>
      <c r="C5444">
        <v>191196</v>
      </c>
      <c r="D5444">
        <v>1346708.88</v>
      </c>
    </row>
    <row r="5445" spans="1:4">
      <c r="A5445" s="4">
        <v>41278.590277777781</v>
      </c>
      <c r="B5445">
        <v>7.05</v>
      </c>
      <c r="C5445">
        <v>169236</v>
      </c>
      <c r="D5445">
        <v>1195406.56</v>
      </c>
    </row>
    <row r="5446" spans="1:4">
      <c r="A5446" s="4">
        <v>41278.597222222219</v>
      </c>
      <c r="B5446">
        <v>7.06</v>
      </c>
      <c r="C5446">
        <v>158511</v>
      </c>
      <c r="D5446">
        <v>1117417.46</v>
      </c>
    </row>
    <row r="5447" spans="1:4">
      <c r="A5447" s="4">
        <v>41278.604166666664</v>
      </c>
      <c r="B5447">
        <v>7.05</v>
      </c>
      <c r="C5447">
        <v>247639</v>
      </c>
      <c r="D5447">
        <v>1747768.34</v>
      </c>
    </row>
    <row r="5448" spans="1:4">
      <c r="A5448" s="4">
        <v>41278.611111111109</v>
      </c>
      <c r="B5448">
        <v>7.04</v>
      </c>
      <c r="C5448">
        <v>200580</v>
      </c>
      <c r="D5448">
        <v>1412222.7</v>
      </c>
    </row>
    <row r="5449" spans="1:4">
      <c r="A5449" s="4">
        <v>41278.618055555555</v>
      </c>
      <c r="B5449">
        <v>7.05</v>
      </c>
      <c r="C5449">
        <v>251357</v>
      </c>
      <c r="D5449">
        <v>1770681.74</v>
      </c>
    </row>
    <row r="5450" spans="1:4">
      <c r="A5450" s="4">
        <v>41278.625</v>
      </c>
      <c r="B5450">
        <v>7.02</v>
      </c>
      <c r="C5450">
        <v>377183</v>
      </c>
      <c r="D5450">
        <v>2650568.62</v>
      </c>
    </row>
    <row r="5451" spans="1:4">
      <c r="A5451" s="4">
        <v>41281.402777777781</v>
      </c>
      <c r="B5451">
        <v>7.02</v>
      </c>
      <c r="C5451">
        <v>341964</v>
      </c>
      <c r="D5451">
        <v>2399129.75</v>
      </c>
    </row>
    <row r="5452" spans="1:4">
      <c r="A5452" s="4">
        <v>41281.409722222219</v>
      </c>
      <c r="B5452">
        <v>7</v>
      </c>
      <c r="C5452">
        <v>385473</v>
      </c>
      <c r="D5452">
        <v>2704549.76</v>
      </c>
    </row>
    <row r="5453" spans="1:4">
      <c r="A5453" s="4">
        <v>41281.416666666664</v>
      </c>
      <c r="B5453">
        <v>6.98</v>
      </c>
      <c r="C5453">
        <v>546673</v>
      </c>
      <c r="D5453">
        <v>3815823.43</v>
      </c>
    </row>
    <row r="5454" spans="1:4">
      <c r="A5454" s="4">
        <v>41281.423611111109</v>
      </c>
      <c r="B5454">
        <v>6.99</v>
      </c>
      <c r="C5454">
        <v>233176</v>
      </c>
      <c r="D5454">
        <v>1628577</v>
      </c>
    </row>
    <row r="5455" spans="1:4">
      <c r="A5455" s="4">
        <v>41281.430555555555</v>
      </c>
      <c r="B5455">
        <v>7.01</v>
      </c>
      <c r="C5455">
        <v>369580</v>
      </c>
      <c r="D5455">
        <v>2594723.66</v>
      </c>
    </row>
    <row r="5456" spans="1:4">
      <c r="A5456" s="4">
        <v>41281.4375</v>
      </c>
      <c r="B5456">
        <v>7</v>
      </c>
      <c r="C5456">
        <v>292620</v>
      </c>
      <c r="D5456">
        <v>2054892.88</v>
      </c>
    </row>
    <row r="5457" spans="1:4">
      <c r="A5457" s="4">
        <v>41281.444444444445</v>
      </c>
      <c r="B5457">
        <v>7.04</v>
      </c>
      <c r="C5457">
        <v>200648</v>
      </c>
      <c r="D5457">
        <v>1409593.96</v>
      </c>
    </row>
    <row r="5458" spans="1:4">
      <c r="A5458" s="4">
        <v>41281.451388888891</v>
      </c>
      <c r="B5458">
        <v>7.03</v>
      </c>
      <c r="C5458">
        <v>467177</v>
      </c>
      <c r="D5458">
        <v>3285905.32</v>
      </c>
    </row>
    <row r="5459" spans="1:4">
      <c r="A5459" s="4">
        <v>41281.458333333336</v>
      </c>
      <c r="B5459">
        <v>7</v>
      </c>
      <c r="C5459">
        <v>365174</v>
      </c>
      <c r="D5459">
        <v>2567348.0699999998</v>
      </c>
    </row>
    <row r="5460" spans="1:4">
      <c r="A5460" s="4">
        <v>41281.465277777781</v>
      </c>
      <c r="B5460">
        <v>6.99</v>
      </c>
      <c r="C5460">
        <v>163986</v>
      </c>
      <c r="D5460">
        <v>1147807.03</v>
      </c>
    </row>
    <row r="5461" spans="1:4">
      <c r="A5461" s="4">
        <v>41281.472222222219</v>
      </c>
      <c r="B5461">
        <v>7</v>
      </c>
      <c r="C5461">
        <v>147167</v>
      </c>
      <c r="D5461">
        <v>1029558.33</v>
      </c>
    </row>
    <row r="5462" spans="1:4">
      <c r="A5462" s="4">
        <v>41281.479166666664</v>
      </c>
      <c r="B5462">
        <v>7.01</v>
      </c>
      <c r="C5462">
        <v>114292</v>
      </c>
      <c r="D5462">
        <v>799768.27</v>
      </c>
    </row>
    <row r="5463" spans="1:4">
      <c r="A5463" s="4">
        <v>41281.548611111109</v>
      </c>
      <c r="B5463">
        <v>7</v>
      </c>
      <c r="C5463">
        <v>109592</v>
      </c>
      <c r="D5463">
        <v>767064.08</v>
      </c>
    </row>
    <row r="5464" spans="1:4">
      <c r="A5464" s="4">
        <v>41281.555555555555</v>
      </c>
      <c r="B5464">
        <v>6.99</v>
      </c>
      <c r="C5464">
        <v>132854</v>
      </c>
      <c r="D5464">
        <v>930022.46</v>
      </c>
    </row>
    <row r="5465" spans="1:4">
      <c r="A5465" s="4">
        <v>41281.5625</v>
      </c>
      <c r="B5465">
        <v>6.97</v>
      </c>
      <c r="C5465">
        <v>303076</v>
      </c>
      <c r="D5465">
        <v>2116239.7999999998</v>
      </c>
    </row>
    <row r="5466" spans="1:4">
      <c r="A5466" s="4">
        <v>41281.569444444445</v>
      </c>
      <c r="B5466">
        <v>6.97</v>
      </c>
      <c r="C5466">
        <v>746181</v>
      </c>
      <c r="D5466">
        <v>5193012.09</v>
      </c>
    </row>
    <row r="5467" spans="1:4">
      <c r="A5467" s="4">
        <v>41281.576388888891</v>
      </c>
      <c r="B5467">
        <v>6.98</v>
      </c>
      <c r="C5467">
        <v>175378</v>
      </c>
      <c r="D5467">
        <v>1221195.24</v>
      </c>
    </row>
    <row r="5468" spans="1:4">
      <c r="A5468" s="4">
        <v>41281.583333333336</v>
      </c>
      <c r="B5468">
        <v>6.98</v>
      </c>
      <c r="C5468">
        <v>180108</v>
      </c>
      <c r="D5468">
        <v>1257974.1200000001</v>
      </c>
    </row>
    <row r="5469" spans="1:4">
      <c r="A5469" s="4">
        <v>41281.590277777781</v>
      </c>
      <c r="B5469">
        <v>7</v>
      </c>
      <c r="C5469">
        <v>268179</v>
      </c>
      <c r="D5469">
        <v>1873849.67</v>
      </c>
    </row>
    <row r="5470" spans="1:4">
      <c r="A5470" s="4">
        <v>41281.597222222219</v>
      </c>
      <c r="B5470">
        <v>6.98</v>
      </c>
      <c r="C5470">
        <v>173577</v>
      </c>
      <c r="D5470">
        <v>1213076.67</v>
      </c>
    </row>
    <row r="5471" spans="1:4">
      <c r="A5471" s="4">
        <v>41281.604166666664</v>
      </c>
      <c r="B5471">
        <v>7.01</v>
      </c>
      <c r="C5471">
        <v>201955</v>
      </c>
      <c r="D5471">
        <v>1412459.74</v>
      </c>
    </row>
    <row r="5472" spans="1:4">
      <c r="A5472" s="4">
        <v>41281.611111111109</v>
      </c>
      <c r="B5472">
        <v>7</v>
      </c>
      <c r="C5472">
        <v>124792</v>
      </c>
      <c r="D5472">
        <v>874227.04</v>
      </c>
    </row>
    <row r="5473" spans="1:4">
      <c r="A5473" s="4">
        <v>41281.618055555555</v>
      </c>
      <c r="B5473">
        <v>7</v>
      </c>
      <c r="C5473">
        <v>248301</v>
      </c>
      <c r="D5473">
        <v>1737407.99</v>
      </c>
    </row>
    <row r="5474" spans="1:4">
      <c r="A5474" s="4">
        <v>41281.625</v>
      </c>
      <c r="B5474">
        <v>7.01</v>
      </c>
      <c r="C5474">
        <v>267115</v>
      </c>
      <c r="D5474">
        <v>1871063.78</v>
      </c>
    </row>
    <row r="5475" spans="1:4">
      <c r="A5475" s="4">
        <v>41282.402777777781</v>
      </c>
      <c r="B5475">
        <v>7.04</v>
      </c>
      <c r="C5475">
        <v>720211</v>
      </c>
      <c r="D5475">
        <v>5058582.3600000003</v>
      </c>
    </row>
    <row r="5476" spans="1:4">
      <c r="A5476" s="4">
        <v>41282.409722222219</v>
      </c>
      <c r="B5476">
        <v>7.06</v>
      </c>
      <c r="C5476">
        <v>403913</v>
      </c>
      <c r="D5476">
        <v>2843594.41</v>
      </c>
    </row>
    <row r="5477" spans="1:4">
      <c r="A5477" s="4">
        <v>41282.416666666664</v>
      </c>
      <c r="B5477">
        <v>7.02</v>
      </c>
      <c r="C5477">
        <v>528565</v>
      </c>
      <c r="D5477">
        <v>3732889.39</v>
      </c>
    </row>
    <row r="5478" spans="1:4">
      <c r="A5478" s="4">
        <v>41282.423611111109</v>
      </c>
      <c r="B5478">
        <v>7.01</v>
      </c>
      <c r="C5478">
        <v>596730</v>
      </c>
      <c r="D5478">
        <v>4181955.09</v>
      </c>
    </row>
    <row r="5479" spans="1:4">
      <c r="A5479" s="4">
        <v>41282.430555555555</v>
      </c>
      <c r="B5479">
        <v>7.01</v>
      </c>
      <c r="C5479">
        <v>291176</v>
      </c>
      <c r="D5479">
        <v>2039272.7</v>
      </c>
    </row>
    <row r="5480" spans="1:4">
      <c r="A5480" s="4">
        <v>41282.4375</v>
      </c>
      <c r="B5480">
        <v>7.01</v>
      </c>
      <c r="C5480">
        <v>240710</v>
      </c>
      <c r="D5480">
        <v>1688056.15</v>
      </c>
    </row>
    <row r="5481" spans="1:4">
      <c r="A5481" s="4">
        <v>41282.444444444445</v>
      </c>
      <c r="B5481">
        <v>7.04</v>
      </c>
      <c r="C5481">
        <v>257344</v>
      </c>
      <c r="D5481">
        <v>1811790.72</v>
      </c>
    </row>
    <row r="5482" spans="1:4">
      <c r="A5482" s="4">
        <v>41282.451388888891</v>
      </c>
      <c r="B5482">
        <v>7.03</v>
      </c>
      <c r="C5482">
        <v>403208</v>
      </c>
      <c r="D5482">
        <v>2838641.02</v>
      </c>
    </row>
    <row r="5483" spans="1:4">
      <c r="A5483" s="4">
        <v>41282.458333333336</v>
      </c>
      <c r="B5483">
        <v>7.03</v>
      </c>
      <c r="C5483">
        <v>215179</v>
      </c>
      <c r="D5483">
        <v>1512606.22</v>
      </c>
    </row>
    <row r="5484" spans="1:4">
      <c r="A5484" s="4">
        <v>41282.465277777781</v>
      </c>
      <c r="B5484">
        <v>7.05</v>
      </c>
      <c r="C5484">
        <v>318991</v>
      </c>
      <c r="D5484">
        <v>2248451.21</v>
      </c>
    </row>
    <row r="5485" spans="1:4">
      <c r="A5485" s="4">
        <v>41282.472222222219</v>
      </c>
      <c r="B5485">
        <v>7.04</v>
      </c>
      <c r="C5485">
        <v>152100</v>
      </c>
      <c r="D5485">
        <v>1068801.57</v>
      </c>
    </row>
    <row r="5486" spans="1:4">
      <c r="A5486" s="4">
        <v>41282.479166666664</v>
      </c>
      <c r="B5486">
        <v>7.07</v>
      </c>
      <c r="C5486">
        <v>295946</v>
      </c>
      <c r="D5486">
        <v>2088330.58</v>
      </c>
    </row>
    <row r="5487" spans="1:4">
      <c r="A5487" s="4">
        <v>41282.548611111109</v>
      </c>
      <c r="B5487">
        <v>7.06</v>
      </c>
      <c r="C5487">
        <v>377984</v>
      </c>
      <c r="D5487">
        <v>2672064.56</v>
      </c>
    </row>
    <row r="5488" spans="1:4">
      <c r="A5488" s="4">
        <v>41282.555555555555</v>
      </c>
      <c r="B5488">
        <v>7.08</v>
      </c>
      <c r="C5488">
        <v>602166</v>
      </c>
      <c r="D5488">
        <v>4258842.03</v>
      </c>
    </row>
    <row r="5489" spans="1:4">
      <c r="A5489" s="4">
        <v>41282.5625</v>
      </c>
      <c r="B5489">
        <v>7.14</v>
      </c>
      <c r="C5489">
        <v>1745761</v>
      </c>
      <c r="D5489">
        <v>12415911.640000001</v>
      </c>
    </row>
    <row r="5490" spans="1:4">
      <c r="A5490" s="4">
        <v>41282.569444444445</v>
      </c>
      <c r="B5490">
        <v>7.16</v>
      </c>
      <c r="C5490">
        <v>1048596</v>
      </c>
      <c r="D5490">
        <v>7512105.3300000001</v>
      </c>
    </row>
    <row r="5491" spans="1:4">
      <c r="A5491" s="4">
        <v>41282.576388888891</v>
      </c>
      <c r="B5491">
        <v>7.15</v>
      </c>
      <c r="C5491">
        <v>525527</v>
      </c>
      <c r="D5491">
        <v>3757889.63</v>
      </c>
    </row>
    <row r="5492" spans="1:4">
      <c r="A5492" s="4">
        <v>41282.583333333336</v>
      </c>
      <c r="B5492">
        <v>7.14</v>
      </c>
      <c r="C5492">
        <v>308858</v>
      </c>
      <c r="D5492">
        <v>2209935.12</v>
      </c>
    </row>
    <row r="5493" spans="1:4">
      <c r="A5493" s="4">
        <v>41282.590277777781</v>
      </c>
      <c r="B5493">
        <v>7.1</v>
      </c>
      <c r="C5493">
        <v>446821</v>
      </c>
      <c r="D5493">
        <v>3179639.94</v>
      </c>
    </row>
    <row r="5494" spans="1:4">
      <c r="A5494" s="4">
        <v>41282.597222222219</v>
      </c>
      <c r="B5494">
        <v>7.12</v>
      </c>
      <c r="C5494">
        <v>286066</v>
      </c>
      <c r="D5494">
        <v>2034415.75</v>
      </c>
    </row>
    <row r="5495" spans="1:4">
      <c r="A5495" s="4">
        <v>41282.604166666664</v>
      </c>
      <c r="B5495">
        <v>7.11</v>
      </c>
      <c r="C5495">
        <v>127019</v>
      </c>
      <c r="D5495">
        <v>902395.96</v>
      </c>
    </row>
    <row r="5496" spans="1:4">
      <c r="A5496" s="4">
        <v>41282.611111111109</v>
      </c>
      <c r="B5496">
        <v>7.1</v>
      </c>
      <c r="C5496">
        <v>238785</v>
      </c>
      <c r="D5496">
        <v>1694957.48</v>
      </c>
    </row>
    <row r="5497" spans="1:4">
      <c r="A5497" s="4">
        <v>41282.618055555555</v>
      </c>
      <c r="B5497">
        <v>7.11</v>
      </c>
      <c r="C5497">
        <v>249469</v>
      </c>
      <c r="D5497">
        <v>1773393.78</v>
      </c>
    </row>
    <row r="5498" spans="1:4">
      <c r="A5498" s="4">
        <v>41282.625</v>
      </c>
      <c r="B5498">
        <v>7.11</v>
      </c>
      <c r="C5498">
        <v>259932</v>
      </c>
      <c r="D5498">
        <v>1847689.96</v>
      </c>
    </row>
    <row r="5499" spans="1:4">
      <c r="A5499" s="4">
        <v>41283.402777777781</v>
      </c>
      <c r="B5499">
        <v>7.16</v>
      </c>
      <c r="C5499">
        <v>428189</v>
      </c>
      <c r="D5499">
        <v>3059287.59</v>
      </c>
    </row>
    <row r="5500" spans="1:4">
      <c r="A5500" s="4">
        <v>41283.409722222219</v>
      </c>
      <c r="B5500">
        <v>7.13</v>
      </c>
      <c r="C5500">
        <v>363400</v>
      </c>
      <c r="D5500">
        <v>2598095</v>
      </c>
    </row>
    <row r="5501" spans="1:4">
      <c r="A5501" s="4">
        <v>41283.416666666664</v>
      </c>
      <c r="B5501">
        <v>7.12</v>
      </c>
      <c r="C5501">
        <v>254612</v>
      </c>
      <c r="D5501">
        <v>1812582.28</v>
      </c>
    </row>
    <row r="5502" spans="1:4">
      <c r="A5502" s="4">
        <v>41283.423611111109</v>
      </c>
      <c r="B5502">
        <v>7.14</v>
      </c>
      <c r="C5502">
        <v>372647</v>
      </c>
      <c r="D5502">
        <v>2663413.5499999998</v>
      </c>
    </row>
    <row r="5503" spans="1:4">
      <c r="A5503" s="4">
        <v>41283.430555555555</v>
      </c>
      <c r="B5503">
        <v>7.12</v>
      </c>
      <c r="C5503">
        <v>125584</v>
      </c>
      <c r="D5503">
        <v>895189.06</v>
      </c>
    </row>
    <row r="5504" spans="1:4">
      <c r="A5504" s="4">
        <v>41283.4375</v>
      </c>
      <c r="B5504">
        <v>7.12</v>
      </c>
      <c r="C5504">
        <v>144700</v>
      </c>
      <c r="D5504">
        <v>1030651</v>
      </c>
    </row>
    <row r="5505" spans="1:4">
      <c r="A5505" s="4">
        <v>41283.444444444445</v>
      </c>
      <c r="B5505">
        <v>7.12</v>
      </c>
      <c r="C5505">
        <v>94300</v>
      </c>
      <c r="D5505">
        <v>671112</v>
      </c>
    </row>
    <row r="5506" spans="1:4">
      <c r="A5506" s="4">
        <v>41283.451388888891</v>
      </c>
      <c r="B5506">
        <v>7.18</v>
      </c>
      <c r="C5506">
        <v>1012025</v>
      </c>
      <c r="D5506">
        <v>7242158.0899999999</v>
      </c>
    </row>
    <row r="5507" spans="1:4">
      <c r="A5507" s="4">
        <v>41283.458333333336</v>
      </c>
      <c r="B5507">
        <v>7.19</v>
      </c>
      <c r="C5507">
        <v>768091</v>
      </c>
      <c r="D5507">
        <v>5529806.9299999997</v>
      </c>
    </row>
    <row r="5508" spans="1:4">
      <c r="A5508" s="4">
        <v>41283.465277777781</v>
      </c>
      <c r="B5508">
        <v>7.19</v>
      </c>
      <c r="C5508">
        <v>134573</v>
      </c>
      <c r="D5508">
        <v>967554.63</v>
      </c>
    </row>
    <row r="5509" spans="1:4">
      <c r="A5509" s="4">
        <v>41283.472222222219</v>
      </c>
      <c r="B5509">
        <v>7.18</v>
      </c>
      <c r="C5509">
        <v>308631</v>
      </c>
      <c r="D5509">
        <v>2218111.89</v>
      </c>
    </row>
    <row r="5510" spans="1:4">
      <c r="A5510" s="4">
        <v>41283.479166666664</v>
      </c>
      <c r="B5510">
        <v>7.18</v>
      </c>
      <c r="C5510">
        <v>197410</v>
      </c>
      <c r="D5510">
        <v>1415894.75</v>
      </c>
    </row>
    <row r="5511" spans="1:4">
      <c r="A5511" s="4">
        <v>41283.548611111109</v>
      </c>
      <c r="B5511">
        <v>7.15</v>
      </c>
      <c r="C5511">
        <v>195660</v>
      </c>
      <c r="D5511">
        <v>1399950.42</v>
      </c>
    </row>
    <row r="5512" spans="1:4">
      <c r="A5512" s="4">
        <v>41283.555555555555</v>
      </c>
      <c r="B5512">
        <v>7.14</v>
      </c>
      <c r="C5512">
        <v>79782</v>
      </c>
      <c r="D5512">
        <v>570268.9</v>
      </c>
    </row>
    <row r="5513" spans="1:4">
      <c r="A5513" s="4">
        <v>41283.5625</v>
      </c>
      <c r="B5513">
        <v>7.19</v>
      </c>
      <c r="C5513">
        <v>164255</v>
      </c>
      <c r="D5513">
        <v>1177622.8999999999</v>
      </c>
    </row>
    <row r="5514" spans="1:4">
      <c r="A5514" s="4">
        <v>41283.569444444445</v>
      </c>
      <c r="B5514">
        <v>7.2</v>
      </c>
      <c r="C5514">
        <v>635264</v>
      </c>
      <c r="D5514">
        <v>4573360.8899999997</v>
      </c>
    </row>
    <row r="5515" spans="1:4">
      <c r="A5515" s="4">
        <v>41283.576388888891</v>
      </c>
      <c r="B5515">
        <v>7.2</v>
      </c>
      <c r="C5515">
        <v>713719</v>
      </c>
      <c r="D5515">
        <v>5142251.91</v>
      </c>
    </row>
    <row r="5516" spans="1:4">
      <c r="A5516" s="4">
        <v>41283.583333333336</v>
      </c>
      <c r="B5516">
        <v>7.22</v>
      </c>
      <c r="C5516">
        <v>713193</v>
      </c>
      <c r="D5516">
        <v>5142427.7</v>
      </c>
    </row>
    <row r="5517" spans="1:4">
      <c r="A5517" s="4">
        <v>41283.590277777781</v>
      </c>
      <c r="B5517">
        <v>7.15</v>
      </c>
      <c r="C5517">
        <v>1417979</v>
      </c>
      <c r="D5517">
        <v>10169760</v>
      </c>
    </row>
    <row r="5518" spans="1:4">
      <c r="A5518" s="4">
        <v>41283.597222222219</v>
      </c>
      <c r="B5518">
        <v>7.13</v>
      </c>
      <c r="C5518">
        <v>550377</v>
      </c>
      <c r="D5518">
        <v>3939340.55</v>
      </c>
    </row>
    <row r="5519" spans="1:4">
      <c r="A5519" s="4">
        <v>41283.604166666664</v>
      </c>
      <c r="B5519">
        <v>7.15</v>
      </c>
      <c r="C5519">
        <v>488938</v>
      </c>
      <c r="D5519">
        <v>3490165.1</v>
      </c>
    </row>
    <row r="5520" spans="1:4">
      <c r="A5520" s="4">
        <v>41283.611111111109</v>
      </c>
      <c r="B5520">
        <v>7.17</v>
      </c>
      <c r="C5520">
        <v>378054</v>
      </c>
      <c r="D5520">
        <v>2708275.74</v>
      </c>
    </row>
    <row r="5521" spans="1:4">
      <c r="A5521" s="4">
        <v>41283.618055555555</v>
      </c>
      <c r="B5521">
        <v>7.19</v>
      </c>
      <c r="C5521">
        <v>357120</v>
      </c>
      <c r="D5521">
        <v>2564843.67</v>
      </c>
    </row>
    <row r="5522" spans="1:4">
      <c r="A5522" s="4">
        <v>41283.625</v>
      </c>
      <c r="B5522">
        <v>7.24</v>
      </c>
      <c r="C5522">
        <v>1537479</v>
      </c>
      <c r="D5522">
        <v>11105327.439999999</v>
      </c>
    </row>
    <row r="5523" spans="1:4">
      <c r="A5523" s="4">
        <v>41284.402777777781</v>
      </c>
      <c r="B5523">
        <v>7.27</v>
      </c>
      <c r="C5523">
        <v>461683</v>
      </c>
      <c r="D5523">
        <v>3346242.32</v>
      </c>
    </row>
    <row r="5524" spans="1:4">
      <c r="A5524" s="4">
        <v>41284.409722222219</v>
      </c>
      <c r="B5524">
        <v>7.34</v>
      </c>
      <c r="C5524">
        <v>1492584</v>
      </c>
      <c r="D5524">
        <v>10960095.08</v>
      </c>
    </row>
    <row r="5525" spans="1:4">
      <c r="A5525" s="4">
        <v>41284.416666666664</v>
      </c>
      <c r="B5525">
        <v>7.27</v>
      </c>
      <c r="C5525">
        <v>427937</v>
      </c>
      <c r="D5525">
        <v>3131206.77</v>
      </c>
    </row>
    <row r="5526" spans="1:4">
      <c r="A5526" s="4">
        <v>41284.423611111109</v>
      </c>
      <c r="B5526">
        <v>7.3</v>
      </c>
      <c r="C5526">
        <v>426378</v>
      </c>
      <c r="D5526">
        <v>3116949.84</v>
      </c>
    </row>
    <row r="5527" spans="1:4">
      <c r="A5527" s="4">
        <v>41284.430555555555</v>
      </c>
      <c r="B5527">
        <v>7.32</v>
      </c>
      <c r="C5527">
        <v>350656</v>
      </c>
      <c r="D5527">
        <v>2565526.27</v>
      </c>
    </row>
    <row r="5528" spans="1:4">
      <c r="A5528" s="4">
        <v>41284.4375</v>
      </c>
      <c r="B5528">
        <v>7.33</v>
      </c>
      <c r="C5528">
        <v>370600</v>
      </c>
      <c r="D5528">
        <v>2716750.01</v>
      </c>
    </row>
    <row r="5529" spans="1:4">
      <c r="A5529" s="4">
        <v>41284.444444444445</v>
      </c>
      <c r="B5529">
        <v>7.24</v>
      </c>
      <c r="C5529">
        <v>629092</v>
      </c>
      <c r="D5529">
        <v>4571144.21</v>
      </c>
    </row>
    <row r="5530" spans="1:4">
      <c r="A5530" s="4">
        <v>41284.451388888891</v>
      </c>
      <c r="B5530">
        <v>7.27</v>
      </c>
      <c r="C5530">
        <v>308664</v>
      </c>
      <c r="D5530">
        <v>2242374.36</v>
      </c>
    </row>
    <row r="5531" spans="1:4">
      <c r="A5531" s="4">
        <v>41284.458333333336</v>
      </c>
      <c r="B5531">
        <v>7.21</v>
      </c>
      <c r="C5531">
        <v>480516</v>
      </c>
      <c r="D5531">
        <v>3473065.84</v>
      </c>
    </row>
    <row r="5532" spans="1:4">
      <c r="A5532" s="4">
        <v>41284.465277777781</v>
      </c>
      <c r="B5532">
        <v>7.24</v>
      </c>
      <c r="C5532">
        <v>174712</v>
      </c>
      <c r="D5532">
        <v>1263716.52</v>
      </c>
    </row>
    <row r="5533" spans="1:4">
      <c r="A5533" s="4">
        <v>41284.472222222219</v>
      </c>
      <c r="B5533">
        <v>7.25</v>
      </c>
      <c r="C5533">
        <v>145120</v>
      </c>
      <c r="D5533">
        <v>1051836.6000000001</v>
      </c>
    </row>
    <row r="5534" spans="1:4">
      <c r="A5534" s="4">
        <v>41284.479166666664</v>
      </c>
      <c r="B5534">
        <v>7.27</v>
      </c>
      <c r="C5534">
        <v>164400</v>
      </c>
      <c r="D5534">
        <v>1194040</v>
      </c>
    </row>
    <row r="5535" spans="1:4">
      <c r="A5535" s="4">
        <v>41284.548611111109</v>
      </c>
      <c r="B5535">
        <v>7.23</v>
      </c>
      <c r="C5535">
        <v>159286</v>
      </c>
      <c r="D5535">
        <v>1154848.6399999999</v>
      </c>
    </row>
    <row r="5536" spans="1:4">
      <c r="A5536" s="4">
        <v>41284.555555555555</v>
      </c>
      <c r="B5536">
        <v>7.23</v>
      </c>
      <c r="C5536">
        <v>260440</v>
      </c>
      <c r="D5536">
        <v>1881233.96</v>
      </c>
    </row>
    <row r="5537" spans="1:4">
      <c r="A5537" s="4">
        <v>41284.5625</v>
      </c>
      <c r="B5537">
        <v>7.21</v>
      </c>
      <c r="C5537">
        <v>353370</v>
      </c>
      <c r="D5537">
        <v>2553153.2400000002</v>
      </c>
    </row>
    <row r="5538" spans="1:4">
      <c r="A5538" s="4">
        <v>41284.569444444445</v>
      </c>
      <c r="B5538">
        <v>7.21</v>
      </c>
      <c r="C5538">
        <v>438156</v>
      </c>
      <c r="D5538">
        <v>3159441.92</v>
      </c>
    </row>
    <row r="5539" spans="1:4">
      <c r="A5539" s="4">
        <v>41284.576388888891</v>
      </c>
      <c r="B5539">
        <v>7.21</v>
      </c>
      <c r="C5539">
        <v>464371</v>
      </c>
      <c r="D5539">
        <v>3349741.91</v>
      </c>
    </row>
    <row r="5540" spans="1:4">
      <c r="A5540" s="4">
        <v>41284.583333333336</v>
      </c>
      <c r="B5540">
        <v>7.18</v>
      </c>
      <c r="C5540">
        <v>707600</v>
      </c>
      <c r="D5540">
        <v>5088340.57</v>
      </c>
    </row>
    <row r="5541" spans="1:4">
      <c r="A5541" s="4">
        <v>41284.590277777781</v>
      </c>
      <c r="B5541">
        <v>7.17</v>
      </c>
      <c r="C5541">
        <v>356307</v>
      </c>
      <c r="D5541">
        <v>2558030.06</v>
      </c>
    </row>
    <row r="5542" spans="1:4">
      <c r="A5542" s="4">
        <v>41284.597222222219</v>
      </c>
      <c r="B5542">
        <v>7.17</v>
      </c>
      <c r="C5542">
        <v>707257</v>
      </c>
      <c r="D5542">
        <v>5072720.3899999997</v>
      </c>
    </row>
    <row r="5543" spans="1:4">
      <c r="A5543" s="4">
        <v>41284.604166666664</v>
      </c>
      <c r="B5543">
        <v>7.16</v>
      </c>
      <c r="C5543">
        <v>620456</v>
      </c>
      <c r="D5543">
        <v>4444321.67</v>
      </c>
    </row>
    <row r="5544" spans="1:4">
      <c r="A5544" s="4">
        <v>41284.611111111109</v>
      </c>
      <c r="B5544">
        <v>7.16</v>
      </c>
      <c r="C5544">
        <v>305301</v>
      </c>
      <c r="D5544">
        <v>2185069.39</v>
      </c>
    </row>
    <row r="5545" spans="1:4">
      <c r="A5545" s="4">
        <v>41284.618055555555</v>
      </c>
      <c r="B5545">
        <v>7.17</v>
      </c>
      <c r="C5545">
        <v>566593</v>
      </c>
      <c r="D5545">
        <v>4056305.89</v>
      </c>
    </row>
    <row r="5546" spans="1:4">
      <c r="A5546" s="4">
        <v>41284.625</v>
      </c>
      <c r="B5546">
        <v>7.17</v>
      </c>
      <c r="C5546">
        <v>981809</v>
      </c>
      <c r="D5546">
        <v>7028095.7999999998</v>
      </c>
    </row>
    <row r="5547" spans="1:4">
      <c r="A5547" s="4">
        <v>41285.402777777781</v>
      </c>
      <c r="B5547">
        <v>7.15</v>
      </c>
      <c r="C5547">
        <v>244902</v>
      </c>
      <c r="D5547">
        <v>1759635.28</v>
      </c>
    </row>
    <row r="5548" spans="1:4">
      <c r="A5548" s="4">
        <v>41285.409722222219</v>
      </c>
      <c r="B5548">
        <v>7.19</v>
      </c>
      <c r="C5548">
        <v>358660</v>
      </c>
      <c r="D5548">
        <v>2571637.13</v>
      </c>
    </row>
    <row r="5549" spans="1:4">
      <c r="A5549" s="4">
        <v>41285.416666666664</v>
      </c>
      <c r="B5549">
        <v>7.16</v>
      </c>
      <c r="C5549">
        <v>228475</v>
      </c>
      <c r="D5549">
        <v>1638181.2</v>
      </c>
    </row>
    <row r="5550" spans="1:4">
      <c r="A5550" s="4">
        <v>41285.423611111109</v>
      </c>
      <c r="B5550">
        <v>7.17</v>
      </c>
      <c r="C5550">
        <v>265317</v>
      </c>
      <c r="D5550">
        <v>1899810.13</v>
      </c>
    </row>
    <row r="5551" spans="1:4">
      <c r="A5551" s="4">
        <v>41285.430555555555</v>
      </c>
      <c r="B5551">
        <v>7.16</v>
      </c>
      <c r="C5551">
        <v>339949</v>
      </c>
      <c r="D5551">
        <v>2432492.35</v>
      </c>
    </row>
    <row r="5552" spans="1:4">
      <c r="A5552" s="4">
        <v>41285.4375</v>
      </c>
      <c r="B5552">
        <v>7.19</v>
      </c>
      <c r="C5552">
        <v>647290</v>
      </c>
      <c r="D5552">
        <v>4653019.95</v>
      </c>
    </row>
    <row r="5553" spans="1:4">
      <c r="A5553" s="4">
        <v>41285.444444444445</v>
      </c>
      <c r="B5553">
        <v>7.18</v>
      </c>
      <c r="C5553">
        <v>400591</v>
      </c>
      <c r="D5553">
        <v>2877254.41</v>
      </c>
    </row>
    <row r="5554" spans="1:4">
      <c r="A5554" s="4">
        <v>41285.451388888891</v>
      </c>
      <c r="B5554">
        <v>7.18</v>
      </c>
      <c r="C5554">
        <v>443113</v>
      </c>
      <c r="D5554">
        <v>3183463.58</v>
      </c>
    </row>
    <row r="5555" spans="1:4">
      <c r="A5555" s="4">
        <v>41285.458333333336</v>
      </c>
      <c r="B5555">
        <v>7.18</v>
      </c>
      <c r="C5555">
        <v>343053</v>
      </c>
      <c r="D5555">
        <v>2463012.77</v>
      </c>
    </row>
    <row r="5556" spans="1:4">
      <c r="A5556" s="4">
        <v>41285.465277777781</v>
      </c>
      <c r="B5556">
        <v>7.18</v>
      </c>
      <c r="C5556">
        <v>185804</v>
      </c>
      <c r="D5556">
        <v>1334419.74</v>
      </c>
    </row>
    <row r="5557" spans="1:4">
      <c r="A5557" s="4">
        <v>41285.472222222219</v>
      </c>
      <c r="B5557">
        <v>7.18</v>
      </c>
      <c r="C5557">
        <v>323317</v>
      </c>
      <c r="D5557">
        <v>2321490.87</v>
      </c>
    </row>
    <row r="5558" spans="1:4">
      <c r="A5558" s="4">
        <v>41285.479166666664</v>
      </c>
      <c r="B5558">
        <v>7.17</v>
      </c>
      <c r="C5558">
        <v>173106</v>
      </c>
      <c r="D5558">
        <v>1241467.02</v>
      </c>
    </row>
    <row r="5559" spans="1:4">
      <c r="A5559" s="4">
        <v>41285.548611111109</v>
      </c>
      <c r="B5559">
        <v>7.17</v>
      </c>
      <c r="C5559">
        <v>174808</v>
      </c>
      <c r="D5559">
        <v>1253635.32</v>
      </c>
    </row>
    <row r="5560" spans="1:4">
      <c r="A5560" s="4">
        <v>41285.555555555555</v>
      </c>
      <c r="B5560">
        <v>7.15</v>
      </c>
      <c r="C5560">
        <v>319623</v>
      </c>
      <c r="D5560">
        <v>2292312.9900000002</v>
      </c>
    </row>
    <row r="5561" spans="1:4">
      <c r="A5561" s="4">
        <v>41285.5625</v>
      </c>
      <c r="B5561">
        <v>7.14</v>
      </c>
      <c r="C5561">
        <v>256139</v>
      </c>
      <c r="D5561">
        <v>1831422.17</v>
      </c>
    </row>
    <row r="5562" spans="1:4">
      <c r="A5562" s="4">
        <v>41285.569444444445</v>
      </c>
      <c r="B5562">
        <v>7.15</v>
      </c>
      <c r="C5562">
        <v>338729</v>
      </c>
      <c r="D5562">
        <v>2418593.92</v>
      </c>
    </row>
    <row r="5563" spans="1:4">
      <c r="A5563" s="4">
        <v>41285.576388888891</v>
      </c>
      <c r="B5563">
        <v>7.15</v>
      </c>
      <c r="C5563">
        <v>664556</v>
      </c>
      <c r="D5563">
        <v>4743469.72</v>
      </c>
    </row>
    <row r="5564" spans="1:4">
      <c r="A5564" s="4">
        <v>41285.583333333336</v>
      </c>
      <c r="B5564">
        <v>7.08</v>
      </c>
      <c r="C5564">
        <v>648276</v>
      </c>
      <c r="D5564">
        <v>4609673.8600000003</v>
      </c>
    </row>
    <row r="5565" spans="1:4">
      <c r="A5565" s="4">
        <v>41285.590277777781</v>
      </c>
      <c r="B5565">
        <v>7.08</v>
      </c>
      <c r="C5565">
        <v>723830</v>
      </c>
      <c r="D5565">
        <v>5107805.12</v>
      </c>
    </row>
    <row r="5566" spans="1:4">
      <c r="A5566" s="4">
        <v>41285.597222222219</v>
      </c>
      <c r="B5566">
        <v>7.09</v>
      </c>
      <c r="C5566">
        <v>492414</v>
      </c>
      <c r="D5566">
        <v>3483952.05</v>
      </c>
    </row>
    <row r="5567" spans="1:4">
      <c r="A5567" s="4">
        <v>41285.604166666664</v>
      </c>
      <c r="B5567">
        <v>7.03</v>
      </c>
      <c r="C5567">
        <v>588611</v>
      </c>
      <c r="D5567">
        <v>4147433.33</v>
      </c>
    </row>
    <row r="5568" spans="1:4">
      <c r="A5568" s="4">
        <v>41285.611111111109</v>
      </c>
      <c r="B5568">
        <v>7.02</v>
      </c>
      <c r="C5568">
        <v>517560</v>
      </c>
      <c r="D5568">
        <v>3648308.11</v>
      </c>
    </row>
    <row r="5569" spans="1:4">
      <c r="A5569" s="4">
        <v>41285.618055555555</v>
      </c>
      <c r="B5569">
        <v>7.01</v>
      </c>
      <c r="C5569">
        <v>776546</v>
      </c>
      <c r="D5569">
        <v>5445103.21</v>
      </c>
    </row>
    <row r="5570" spans="1:4">
      <c r="A5570" s="4">
        <v>41285.625</v>
      </c>
      <c r="B5570">
        <v>7</v>
      </c>
      <c r="C5570">
        <v>526002</v>
      </c>
      <c r="D5570">
        <v>3684128.83</v>
      </c>
    </row>
    <row r="5571" spans="1:4">
      <c r="A5571" s="4">
        <v>41288.402777777781</v>
      </c>
      <c r="B5571">
        <v>6.94</v>
      </c>
      <c r="C5571">
        <v>1386477</v>
      </c>
      <c r="D5571">
        <v>9605945.3000000007</v>
      </c>
    </row>
    <row r="5572" spans="1:4">
      <c r="A5572" s="4">
        <v>41288.409722222219</v>
      </c>
      <c r="B5572">
        <v>6.94</v>
      </c>
      <c r="C5572">
        <v>516900</v>
      </c>
      <c r="D5572">
        <v>3586998</v>
      </c>
    </row>
    <row r="5573" spans="1:4">
      <c r="A5573" s="4">
        <v>41288.416666666664</v>
      </c>
      <c r="B5573">
        <v>6.92</v>
      </c>
      <c r="C5573">
        <v>878400</v>
      </c>
      <c r="D5573">
        <v>6062122</v>
      </c>
    </row>
    <row r="5574" spans="1:4">
      <c r="A5574" s="4">
        <v>41288.423611111109</v>
      </c>
      <c r="B5574">
        <v>6.91</v>
      </c>
      <c r="C5574">
        <v>727650</v>
      </c>
      <c r="D5574">
        <v>5016378.25</v>
      </c>
    </row>
    <row r="5575" spans="1:4">
      <c r="A5575" s="4">
        <v>41288.430555555555</v>
      </c>
      <c r="B5575">
        <v>6.91</v>
      </c>
      <c r="C5575">
        <v>1500725</v>
      </c>
      <c r="D5575">
        <v>10340470.289999999</v>
      </c>
    </row>
    <row r="5576" spans="1:4">
      <c r="A5576" s="4">
        <v>41288.4375</v>
      </c>
      <c r="B5576">
        <v>6.92</v>
      </c>
      <c r="C5576">
        <v>467553</v>
      </c>
      <c r="D5576">
        <v>3223820.73</v>
      </c>
    </row>
    <row r="5577" spans="1:4">
      <c r="A5577" s="4">
        <v>41288.444444444445</v>
      </c>
      <c r="B5577">
        <v>6.95</v>
      </c>
      <c r="C5577">
        <v>217825</v>
      </c>
      <c r="D5577">
        <v>1511495.55</v>
      </c>
    </row>
    <row r="5578" spans="1:4">
      <c r="A5578" s="4">
        <v>41288.451388888891</v>
      </c>
      <c r="B5578">
        <v>7.01</v>
      </c>
      <c r="C5578">
        <v>469169</v>
      </c>
      <c r="D5578">
        <v>3278927.95</v>
      </c>
    </row>
    <row r="5579" spans="1:4">
      <c r="A5579" s="4">
        <v>41288.458333333336</v>
      </c>
      <c r="B5579">
        <v>7</v>
      </c>
      <c r="C5579">
        <v>425130</v>
      </c>
      <c r="D5579">
        <v>2976264.4</v>
      </c>
    </row>
    <row r="5580" spans="1:4">
      <c r="A5580" s="4">
        <v>41288.465277777781</v>
      </c>
      <c r="B5580">
        <v>7.02</v>
      </c>
      <c r="C5580">
        <v>723100</v>
      </c>
      <c r="D5580">
        <v>5088077.46</v>
      </c>
    </row>
    <row r="5581" spans="1:4">
      <c r="A5581" s="4">
        <v>41288.472222222219</v>
      </c>
      <c r="B5581">
        <v>7.09</v>
      </c>
      <c r="C5581">
        <v>768300</v>
      </c>
      <c r="D5581">
        <v>5429191.1799999997</v>
      </c>
    </row>
    <row r="5582" spans="1:4">
      <c r="A5582" s="4">
        <v>41288.479166666664</v>
      </c>
      <c r="B5582">
        <v>7.1</v>
      </c>
      <c r="C5582">
        <v>592700</v>
      </c>
      <c r="D5582">
        <v>4207989.9800000004</v>
      </c>
    </row>
    <row r="5583" spans="1:4">
      <c r="A5583" s="4">
        <v>41288.548611111109</v>
      </c>
      <c r="B5583">
        <v>7.09</v>
      </c>
      <c r="C5583">
        <v>432600</v>
      </c>
      <c r="D5583">
        <v>3074009</v>
      </c>
    </row>
    <row r="5584" spans="1:4">
      <c r="A5584" s="4">
        <v>41288.555555555555</v>
      </c>
      <c r="B5584">
        <v>7.16</v>
      </c>
      <c r="C5584">
        <v>876520</v>
      </c>
      <c r="D5584">
        <v>6256110.1699999999</v>
      </c>
    </row>
    <row r="5585" spans="1:4">
      <c r="A5585" s="4">
        <v>41288.5625</v>
      </c>
      <c r="B5585">
        <v>7.13</v>
      </c>
      <c r="C5585">
        <v>233434</v>
      </c>
      <c r="D5585">
        <v>1665813.42</v>
      </c>
    </row>
    <row r="5586" spans="1:4">
      <c r="A5586" s="4">
        <v>41288.569444444445</v>
      </c>
      <c r="B5586">
        <v>7.11</v>
      </c>
      <c r="C5586">
        <v>441512</v>
      </c>
      <c r="D5586">
        <v>3144890.94</v>
      </c>
    </row>
    <row r="5587" spans="1:4">
      <c r="A5587" s="4">
        <v>41288.576388888891</v>
      </c>
      <c r="B5587">
        <v>7.15</v>
      </c>
      <c r="C5587">
        <v>883631</v>
      </c>
      <c r="D5587">
        <v>6292038.0700000003</v>
      </c>
    </row>
    <row r="5588" spans="1:4">
      <c r="A5588" s="4">
        <v>41288.583333333336</v>
      </c>
      <c r="B5588">
        <v>7.14</v>
      </c>
      <c r="C5588">
        <v>347243</v>
      </c>
      <c r="D5588">
        <v>2478643.59</v>
      </c>
    </row>
    <row r="5589" spans="1:4">
      <c r="A5589" s="4">
        <v>41288.590277777781</v>
      </c>
      <c r="B5589">
        <v>7.1</v>
      </c>
      <c r="C5589">
        <v>790971</v>
      </c>
      <c r="D5589">
        <v>5626727.3099999996</v>
      </c>
    </row>
    <row r="5590" spans="1:4">
      <c r="A5590" s="4">
        <v>41288.597222222219</v>
      </c>
      <c r="B5590">
        <v>7.13</v>
      </c>
      <c r="C5590">
        <v>702092</v>
      </c>
      <c r="D5590">
        <v>4991507.2</v>
      </c>
    </row>
    <row r="5591" spans="1:4">
      <c r="A5591" s="4">
        <v>41288.604166666664</v>
      </c>
      <c r="B5591">
        <v>7.15</v>
      </c>
      <c r="C5591">
        <v>604084</v>
      </c>
      <c r="D5591">
        <v>4311634.03</v>
      </c>
    </row>
    <row r="5592" spans="1:4">
      <c r="A5592" s="4">
        <v>41288.611111111109</v>
      </c>
      <c r="B5592">
        <v>7.16</v>
      </c>
      <c r="C5592">
        <v>485498</v>
      </c>
      <c r="D5592">
        <v>3471045.69</v>
      </c>
    </row>
    <row r="5593" spans="1:4">
      <c r="A5593" s="4">
        <v>41288.618055555555</v>
      </c>
      <c r="B5593">
        <v>7.15</v>
      </c>
      <c r="C5593">
        <v>471207</v>
      </c>
      <c r="D5593">
        <v>3369575.32</v>
      </c>
    </row>
    <row r="5594" spans="1:4">
      <c r="A5594" s="4">
        <v>41288.625</v>
      </c>
      <c r="B5594">
        <v>7.19</v>
      </c>
      <c r="C5594">
        <v>1003609</v>
      </c>
      <c r="D5594">
        <v>7194602.54</v>
      </c>
    </row>
    <row r="5595" spans="1:4">
      <c r="A5595" s="4">
        <v>41289.402777777781</v>
      </c>
      <c r="B5595">
        <v>7.22</v>
      </c>
      <c r="C5595">
        <v>1041506</v>
      </c>
      <c r="D5595">
        <v>7505298</v>
      </c>
    </row>
    <row r="5596" spans="1:4">
      <c r="A5596" s="4">
        <v>41289.409722222219</v>
      </c>
      <c r="B5596">
        <v>7.23</v>
      </c>
      <c r="C5596">
        <v>775413</v>
      </c>
      <c r="D5596">
        <v>5592399.7199999997</v>
      </c>
    </row>
    <row r="5597" spans="1:4">
      <c r="A5597" s="4">
        <v>41289.416666666664</v>
      </c>
      <c r="B5597">
        <v>7.25</v>
      </c>
      <c r="C5597">
        <v>666102</v>
      </c>
      <c r="D5597">
        <v>4823938.21</v>
      </c>
    </row>
    <row r="5598" spans="1:4">
      <c r="A5598" s="4">
        <v>41289.423611111109</v>
      </c>
      <c r="B5598">
        <v>7.19</v>
      </c>
      <c r="C5598">
        <v>388743</v>
      </c>
      <c r="D5598">
        <v>2807066.43</v>
      </c>
    </row>
    <row r="5599" spans="1:4">
      <c r="A5599" s="4">
        <v>41289.430555555555</v>
      </c>
      <c r="B5599">
        <v>7.25</v>
      </c>
      <c r="C5599">
        <v>636580</v>
      </c>
      <c r="D5599">
        <v>4597788.9800000004</v>
      </c>
    </row>
    <row r="5600" spans="1:4">
      <c r="A5600" s="4">
        <v>41289.4375</v>
      </c>
      <c r="B5600">
        <v>7.25</v>
      </c>
      <c r="C5600">
        <v>535212</v>
      </c>
      <c r="D5600">
        <v>3879719.68</v>
      </c>
    </row>
    <row r="5601" spans="1:4">
      <c r="A5601" s="4">
        <v>41289.444444444445</v>
      </c>
      <c r="B5601">
        <v>7.25</v>
      </c>
      <c r="C5601">
        <v>525696</v>
      </c>
      <c r="D5601">
        <v>3812938.5</v>
      </c>
    </row>
    <row r="5602" spans="1:4">
      <c r="A5602" s="4">
        <v>41289.451388888891</v>
      </c>
      <c r="B5602">
        <v>7.24</v>
      </c>
      <c r="C5602">
        <v>557035</v>
      </c>
      <c r="D5602">
        <v>4037603.83</v>
      </c>
    </row>
    <row r="5603" spans="1:4">
      <c r="A5603" s="4">
        <v>41289.458333333336</v>
      </c>
      <c r="B5603">
        <v>7.25</v>
      </c>
      <c r="C5603">
        <v>265976</v>
      </c>
      <c r="D5603">
        <v>1928192.68</v>
      </c>
    </row>
    <row r="5604" spans="1:4">
      <c r="A5604" s="4">
        <v>41289.465277777781</v>
      </c>
      <c r="B5604">
        <v>7.25</v>
      </c>
      <c r="C5604">
        <v>357410</v>
      </c>
      <c r="D5604">
        <v>2592393.9700000002</v>
      </c>
    </row>
    <row r="5605" spans="1:4">
      <c r="A5605" s="4">
        <v>41289.472222222219</v>
      </c>
      <c r="B5605">
        <v>7.22</v>
      </c>
      <c r="C5605">
        <v>387458</v>
      </c>
      <c r="D5605">
        <v>2805106.04</v>
      </c>
    </row>
    <row r="5606" spans="1:4">
      <c r="A5606" s="4">
        <v>41289.479166666664</v>
      </c>
      <c r="B5606">
        <v>7.24</v>
      </c>
      <c r="C5606">
        <v>380732</v>
      </c>
      <c r="D5606">
        <v>2751891.65</v>
      </c>
    </row>
    <row r="5607" spans="1:4">
      <c r="A5607" s="4">
        <v>41289.548611111109</v>
      </c>
      <c r="B5607">
        <v>7.23</v>
      </c>
      <c r="C5607">
        <v>647344</v>
      </c>
      <c r="D5607">
        <v>4674773.91</v>
      </c>
    </row>
    <row r="5608" spans="1:4">
      <c r="A5608" s="4">
        <v>41289.555555555555</v>
      </c>
      <c r="B5608">
        <v>7.2</v>
      </c>
      <c r="C5608">
        <v>305731</v>
      </c>
      <c r="D5608">
        <v>2204355.4700000002</v>
      </c>
    </row>
    <row r="5609" spans="1:4">
      <c r="A5609" s="4">
        <v>41289.5625</v>
      </c>
      <c r="B5609">
        <v>7.2</v>
      </c>
      <c r="C5609">
        <v>483652</v>
      </c>
      <c r="D5609">
        <v>3483394.27</v>
      </c>
    </row>
    <row r="5610" spans="1:4">
      <c r="A5610" s="4">
        <v>41289.569444444445</v>
      </c>
      <c r="B5610">
        <v>7.22</v>
      </c>
      <c r="C5610">
        <v>397995</v>
      </c>
      <c r="D5610">
        <v>2872958.53</v>
      </c>
    </row>
    <row r="5611" spans="1:4">
      <c r="A5611" s="4">
        <v>41289.576388888891</v>
      </c>
      <c r="B5611">
        <v>7.21</v>
      </c>
      <c r="C5611">
        <v>371251</v>
      </c>
      <c r="D5611">
        <v>2679693.48</v>
      </c>
    </row>
    <row r="5612" spans="1:4">
      <c r="A5612" s="4">
        <v>41289.583333333336</v>
      </c>
      <c r="B5612">
        <v>7.24</v>
      </c>
      <c r="C5612">
        <v>531103</v>
      </c>
      <c r="D5612">
        <v>3837612.46</v>
      </c>
    </row>
    <row r="5613" spans="1:4">
      <c r="A5613" s="4">
        <v>41289.590277777781</v>
      </c>
      <c r="B5613">
        <v>7.25</v>
      </c>
      <c r="C5613">
        <v>621772</v>
      </c>
      <c r="D5613">
        <v>4497905.47</v>
      </c>
    </row>
    <row r="5614" spans="1:4">
      <c r="A5614" s="4">
        <v>41289.597222222219</v>
      </c>
      <c r="B5614">
        <v>7.31</v>
      </c>
      <c r="C5614">
        <v>2758519</v>
      </c>
      <c r="D5614">
        <v>20091974.210000001</v>
      </c>
    </row>
    <row r="5615" spans="1:4">
      <c r="A5615" s="4">
        <v>41289.604166666664</v>
      </c>
      <c r="B5615">
        <v>7.34</v>
      </c>
      <c r="C5615">
        <v>1169582</v>
      </c>
      <c r="D5615">
        <v>8562503.1500000004</v>
      </c>
    </row>
    <row r="5616" spans="1:4">
      <c r="A5616" s="4">
        <v>41289.611111111109</v>
      </c>
      <c r="B5616">
        <v>7.38</v>
      </c>
      <c r="C5616">
        <v>2031869</v>
      </c>
      <c r="D5616">
        <v>14960759.9</v>
      </c>
    </row>
    <row r="5617" spans="1:4">
      <c r="A5617" s="4">
        <v>41289.618055555555</v>
      </c>
      <c r="B5617">
        <v>7.32</v>
      </c>
      <c r="C5617">
        <v>1426123</v>
      </c>
      <c r="D5617">
        <v>10467953.33</v>
      </c>
    </row>
    <row r="5618" spans="1:4">
      <c r="A5618" s="4">
        <v>41289.625</v>
      </c>
      <c r="B5618">
        <v>7.32</v>
      </c>
      <c r="C5618">
        <v>450896</v>
      </c>
      <c r="D5618">
        <v>3299817.68</v>
      </c>
    </row>
    <row r="5619" spans="1:4">
      <c r="A5619" s="4">
        <v>41290.402777777781</v>
      </c>
      <c r="B5619">
        <v>7.35</v>
      </c>
      <c r="C5619">
        <v>524265</v>
      </c>
      <c r="D5619">
        <v>3838464.68</v>
      </c>
    </row>
    <row r="5620" spans="1:4">
      <c r="A5620" s="4">
        <v>41290.409722222219</v>
      </c>
      <c r="B5620">
        <v>7.33</v>
      </c>
      <c r="C5620">
        <v>1554886</v>
      </c>
      <c r="D5620">
        <v>11442211.119999999</v>
      </c>
    </row>
    <row r="5621" spans="1:4">
      <c r="A5621" s="4">
        <v>41290.416666666664</v>
      </c>
      <c r="B5621">
        <v>7.25</v>
      </c>
      <c r="C5621">
        <v>1310163</v>
      </c>
      <c r="D5621">
        <v>9554829.1600000001</v>
      </c>
    </row>
    <row r="5622" spans="1:4">
      <c r="A5622" s="4">
        <v>41290.423611111109</v>
      </c>
      <c r="B5622">
        <v>7.27</v>
      </c>
      <c r="C5622">
        <v>791475</v>
      </c>
      <c r="D5622">
        <v>5750578.4299999997</v>
      </c>
    </row>
    <row r="5623" spans="1:4">
      <c r="A5623" s="4">
        <v>41290.430555555555</v>
      </c>
      <c r="B5623">
        <v>7.29</v>
      </c>
      <c r="C5623">
        <v>310660</v>
      </c>
      <c r="D5623">
        <v>2265020.52</v>
      </c>
    </row>
    <row r="5624" spans="1:4">
      <c r="A5624" s="4">
        <v>41290.4375</v>
      </c>
      <c r="B5624">
        <v>7.32</v>
      </c>
      <c r="C5624">
        <v>699183</v>
      </c>
      <c r="D5624">
        <v>5094839.5599999996</v>
      </c>
    </row>
    <row r="5625" spans="1:4">
      <c r="A5625" s="4">
        <v>41290.444444444445</v>
      </c>
      <c r="B5625">
        <v>7.31</v>
      </c>
      <c r="C5625">
        <v>344128</v>
      </c>
      <c r="D5625">
        <v>2514644.54</v>
      </c>
    </row>
    <row r="5626" spans="1:4">
      <c r="A5626" s="4">
        <v>41290.451388888891</v>
      </c>
      <c r="B5626">
        <v>7.31</v>
      </c>
      <c r="C5626">
        <v>476952</v>
      </c>
      <c r="D5626">
        <v>3493709.1</v>
      </c>
    </row>
    <row r="5627" spans="1:4">
      <c r="A5627" s="4">
        <v>41290.458333333336</v>
      </c>
      <c r="B5627">
        <v>7.29</v>
      </c>
      <c r="C5627">
        <v>248252</v>
      </c>
      <c r="D5627">
        <v>1813600.88</v>
      </c>
    </row>
    <row r="5628" spans="1:4">
      <c r="A5628" s="4">
        <v>41290.465277777781</v>
      </c>
      <c r="B5628">
        <v>7.31</v>
      </c>
      <c r="C5628">
        <v>382827</v>
      </c>
      <c r="D5628">
        <v>2796977.75</v>
      </c>
    </row>
    <row r="5629" spans="1:4">
      <c r="A5629" s="4">
        <v>41290.472222222219</v>
      </c>
      <c r="B5629">
        <v>7.34</v>
      </c>
      <c r="C5629">
        <v>248527</v>
      </c>
      <c r="D5629">
        <v>1819003.59</v>
      </c>
    </row>
    <row r="5630" spans="1:4">
      <c r="A5630" s="4">
        <v>41290.479166666664</v>
      </c>
      <c r="B5630">
        <v>7.32</v>
      </c>
      <c r="C5630">
        <v>413537</v>
      </c>
      <c r="D5630">
        <v>3032021.84</v>
      </c>
    </row>
    <row r="5631" spans="1:4">
      <c r="A5631" s="4">
        <v>41290.548611111109</v>
      </c>
      <c r="B5631">
        <v>7.31</v>
      </c>
      <c r="C5631">
        <v>330912</v>
      </c>
      <c r="D5631">
        <v>2419252.21</v>
      </c>
    </row>
    <row r="5632" spans="1:4">
      <c r="A5632" s="4">
        <v>41290.555555555555</v>
      </c>
      <c r="B5632">
        <v>7.28</v>
      </c>
      <c r="C5632">
        <v>670186</v>
      </c>
      <c r="D5632">
        <v>4886228.25</v>
      </c>
    </row>
    <row r="5633" spans="1:4">
      <c r="A5633" s="4">
        <v>41290.5625</v>
      </c>
      <c r="B5633">
        <v>7.21</v>
      </c>
      <c r="C5633">
        <v>1338374</v>
      </c>
      <c r="D5633">
        <v>9690618.8800000008</v>
      </c>
    </row>
    <row r="5634" spans="1:4">
      <c r="A5634" s="4">
        <v>41290.569444444445</v>
      </c>
      <c r="B5634">
        <v>7.2</v>
      </c>
      <c r="C5634">
        <v>744087</v>
      </c>
      <c r="D5634">
        <v>5358696.5</v>
      </c>
    </row>
    <row r="5635" spans="1:4">
      <c r="A5635" s="4">
        <v>41290.576388888891</v>
      </c>
      <c r="B5635">
        <v>7.22</v>
      </c>
      <c r="C5635">
        <v>758836</v>
      </c>
      <c r="D5635">
        <v>5463788.9100000001</v>
      </c>
    </row>
    <row r="5636" spans="1:4">
      <c r="A5636" s="4">
        <v>41290.583333333336</v>
      </c>
      <c r="B5636">
        <v>7.21</v>
      </c>
      <c r="C5636">
        <v>332995</v>
      </c>
      <c r="D5636">
        <v>2400073.0699999998</v>
      </c>
    </row>
    <row r="5637" spans="1:4">
      <c r="A5637" s="4">
        <v>41290.590277777781</v>
      </c>
      <c r="B5637">
        <v>7.24</v>
      </c>
      <c r="C5637">
        <v>365121</v>
      </c>
      <c r="D5637">
        <v>2637376.88</v>
      </c>
    </row>
    <row r="5638" spans="1:4">
      <c r="A5638" s="4">
        <v>41290.597222222219</v>
      </c>
      <c r="B5638">
        <v>7.22</v>
      </c>
      <c r="C5638">
        <v>364435</v>
      </c>
      <c r="D5638">
        <v>2637963.13</v>
      </c>
    </row>
    <row r="5639" spans="1:4">
      <c r="A5639" s="4">
        <v>41290.604166666664</v>
      </c>
      <c r="B5639">
        <v>7.26</v>
      </c>
      <c r="C5639">
        <v>464740</v>
      </c>
      <c r="D5639">
        <v>3370456.08</v>
      </c>
    </row>
    <row r="5640" spans="1:4">
      <c r="A5640" s="4">
        <v>41290.611111111109</v>
      </c>
      <c r="B5640">
        <v>7.3</v>
      </c>
      <c r="C5640">
        <v>683371</v>
      </c>
      <c r="D5640">
        <v>4983851.04</v>
      </c>
    </row>
    <row r="5641" spans="1:4">
      <c r="A5641" s="4">
        <v>41290.618055555555</v>
      </c>
      <c r="B5641">
        <v>7.27</v>
      </c>
      <c r="C5641">
        <v>249006</v>
      </c>
      <c r="D5641">
        <v>1810662.84</v>
      </c>
    </row>
    <row r="5642" spans="1:4">
      <c r="A5642" s="4">
        <v>41290.625</v>
      </c>
      <c r="B5642">
        <v>7.27</v>
      </c>
      <c r="C5642">
        <v>321443</v>
      </c>
      <c r="D5642">
        <v>2339103.89</v>
      </c>
    </row>
    <row r="5643" spans="1:4">
      <c r="A5643" s="4">
        <v>41291.402777777781</v>
      </c>
      <c r="B5643">
        <v>7.23</v>
      </c>
      <c r="C5643">
        <v>390390</v>
      </c>
      <c r="D5643">
        <v>2838964.26</v>
      </c>
    </row>
    <row r="5644" spans="1:4">
      <c r="A5644" s="4">
        <v>41291.409722222219</v>
      </c>
      <c r="B5644">
        <v>7.23</v>
      </c>
      <c r="C5644">
        <v>527300</v>
      </c>
      <c r="D5644">
        <v>3808490.26</v>
      </c>
    </row>
    <row r="5645" spans="1:4">
      <c r="A5645" s="4">
        <v>41291.416666666664</v>
      </c>
      <c r="B5645">
        <v>7.27</v>
      </c>
      <c r="C5645">
        <v>248451</v>
      </c>
      <c r="D5645">
        <v>1800415.38</v>
      </c>
    </row>
    <row r="5646" spans="1:4">
      <c r="A5646" s="4">
        <v>41291.423611111109</v>
      </c>
      <c r="B5646">
        <v>7.28</v>
      </c>
      <c r="C5646">
        <v>396589</v>
      </c>
      <c r="D5646">
        <v>2885122.09</v>
      </c>
    </row>
    <row r="5647" spans="1:4">
      <c r="A5647" s="4">
        <v>41291.430555555555</v>
      </c>
      <c r="B5647">
        <v>7.23</v>
      </c>
      <c r="C5647">
        <v>778196</v>
      </c>
      <c r="D5647">
        <v>5641053.0999999996</v>
      </c>
    </row>
    <row r="5648" spans="1:4">
      <c r="A5648" s="4">
        <v>41291.4375</v>
      </c>
      <c r="B5648">
        <v>7.22</v>
      </c>
      <c r="C5648">
        <v>351729</v>
      </c>
      <c r="D5648">
        <v>2544585.0299999998</v>
      </c>
    </row>
    <row r="5649" spans="1:4">
      <c r="A5649" s="4">
        <v>41291.444444444445</v>
      </c>
      <c r="B5649">
        <v>7.21</v>
      </c>
      <c r="C5649">
        <v>476736</v>
      </c>
      <c r="D5649">
        <v>3439884.42</v>
      </c>
    </row>
    <row r="5650" spans="1:4">
      <c r="A5650" s="4">
        <v>41291.451388888891</v>
      </c>
      <c r="B5650">
        <v>7.22</v>
      </c>
      <c r="C5650">
        <v>655349</v>
      </c>
      <c r="D5650">
        <v>4715084.58</v>
      </c>
    </row>
    <row r="5651" spans="1:4">
      <c r="A5651" s="4">
        <v>41291.458333333336</v>
      </c>
      <c r="B5651">
        <v>7.19</v>
      </c>
      <c r="C5651">
        <v>536422</v>
      </c>
      <c r="D5651">
        <v>3861552.86</v>
      </c>
    </row>
    <row r="5652" spans="1:4">
      <c r="A5652" s="4">
        <v>41291.465277777781</v>
      </c>
      <c r="B5652">
        <v>7.19</v>
      </c>
      <c r="C5652">
        <v>184404</v>
      </c>
      <c r="D5652">
        <v>1327974.08</v>
      </c>
    </row>
    <row r="5653" spans="1:4">
      <c r="A5653" s="4">
        <v>41291.472222222219</v>
      </c>
      <c r="B5653">
        <v>7.18</v>
      </c>
      <c r="C5653">
        <v>396223</v>
      </c>
      <c r="D5653">
        <v>2849095.27</v>
      </c>
    </row>
    <row r="5654" spans="1:4">
      <c r="A5654" s="4">
        <v>41291.479166666664</v>
      </c>
      <c r="B5654">
        <v>7.17</v>
      </c>
      <c r="C5654">
        <v>650280</v>
      </c>
      <c r="D5654">
        <v>4662514.59</v>
      </c>
    </row>
    <row r="5655" spans="1:4">
      <c r="A5655" s="4">
        <v>41291.548611111109</v>
      </c>
      <c r="B5655">
        <v>7.17</v>
      </c>
      <c r="C5655">
        <v>243358</v>
      </c>
      <c r="D5655">
        <v>1744508.67</v>
      </c>
    </row>
    <row r="5656" spans="1:4">
      <c r="A5656" s="4">
        <v>41291.555555555555</v>
      </c>
      <c r="B5656">
        <v>7.17</v>
      </c>
      <c r="C5656">
        <v>320528</v>
      </c>
      <c r="D5656">
        <v>2297754.35</v>
      </c>
    </row>
    <row r="5657" spans="1:4">
      <c r="A5657" s="4">
        <v>41291.5625</v>
      </c>
      <c r="B5657">
        <v>7.13</v>
      </c>
      <c r="C5657">
        <v>755177</v>
      </c>
      <c r="D5657">
        <v>5403302.0199999996</v>
      </c>
    </row>
    <row r="5658" spans="1:4">
      <c r="A5658" s="4">
        <v>41291.569444444445</v>
      </c>
      <c r="B5658">
        <v>7.17</v>
      </c>
      <c r="C5658">
        <v>462427</v>
      </c>
      <c r="D5658">
        <v>3306231.72</v>
      </c>
    </row>
    <row r="5659" spans="1:4">
      <c r="A5659" s="4">
        <v>41291.576388888891</v>
      </c>
      <c r="B5659">
        <v>7.19</v>
      </c>
      <c r="C5659">
        <v>398386</v>
      </c>
      <c r="D5659">
        <v>2859197.3</v>
      </c>
    </row>
    <row r="5660" spans="1:4">
      <c r="A5660" s="4">
        <v>41291.583333333336</v>
      </c>
      <c r="B5660">
        <v>7.15</v>
      </c>
      <c r="C5660">
        <v>397363</v>
      </c>
      <c r="D5660">
        <v>2851892.24</v>
      </c>
    </row>
    <row r="5661" spans="1:4">
      <c r="A5661" s="4">
        <v>41291.590277777781</v>
      </c>
      <c r="B5661">
        <v>7.18</v>
      </c>
      <c r="C5661">
        <v>609436</v>
      </c>
      <c r="D5661">
        <v>4370434.84</v>
      </c>
    </row>
    <row r="5662" spans="1:4">
      <c r="A5662" s="4">
        <v>41291.597222222219</v>
      </c>
      <c r="B5662">
        <v>7.16</v>
      </c>
      <c r="C5662">
        <v>456402</v>
      </c>
      <c r="D5662">
        <v>3274547.35</v>
      </c>
    </row>
    <row r="5663" spans="1:4">
      <c r="A5663" s="4">
        <v>41291.604166666664</v>
      </c>
      <c r="B5663">
        <v>7.13</v>
      </c>
      <c r="C5663">
        <v>403376</v>
      </c>
      <c r="D5663">
        <v>2884606.27</v>
      </c>
    </row>
    <row r="5664" spans="1:4">
      <c r="A5664" s="4">
        <v>41291.611111111109</v>
      </c>
      <c r="B5664">
        <v>7.14</v>
      </c>
      <c r="C5664">
        <v>413826</v>
      </c>
      <c r="D5664">
        <v>2953220.76</v>
      </c>
    </row>
    <row r="5665" spans="1:4">
      <c r="A5665" s="4">
        <v>41291.618055555555</v>
      </c>
      <c r="B5665">
        <v>7.13</v>
      </c>
      <c r="C5665">
        <v>372729</v>
      </c>
      <c r="D5665">
        <v>2664362.31</v>
      </c>
    </row>
    <row r="5666" spans="1:4">
      <c r="A5666" s="4">
        <v>41291.625</v>
      </c>
      <c r="B5666">
        <v>7.13</v>
      </c>
      <c r="C5666">
        <v>435025</v>
      </c>
      <c r="D5666">
        <v>3104943.45</v>
      </c>
    </row>
    <row r="5667" spans="1:4">
      <c r="A5667" s="4">
        <v>41292.402777777781</v>
      </c>
      <c r="B5667">
        <v>7.17</v>
      </c>
      <c r="C5667">
        <v>712605</v>
      </c>
      <c r="D5667">
        <v>5118449.12</v>
      </c>
    </row>
    <row r="5668" spans="1:4">
      <c r="A5668" s="4">
        <v>41292.409722222219</v>
      </c>
      <c r="B5668">
        <v>7.19</v>
      </c>
      <c r="C5668">
        <v>427485</v>
      </c>
      <c r="D5668">
        <v>3068379.83</v>
      </c>
    </row>
    <row r="5669" spans="1:4">
      <c r="A5669" s="4">
        <v>41292.416666666664</v>
      </c>
      <c r="B5669">
        <v>7.16</v>
      </c>
      <c r="C5669">
        <v>298381</v>
      </c>
      <c r="D5669">
        <v>2143075.5</v>
      </c>
    </row>
    <row r="5670" spans="1:4">
      <c r="A5670" s="4">
        <v>41292.423611111109</v>
      </c>
      <c r="B5670">
        <v>7.14</v>
      </c>
      <c r="C5670">
        <v>299014</v>
      </c>
      <c r="D5670">
        <v>2140621.64</v>
      </c>
    </row>
    <row r="5671" spans="1:4">
      <c r="A5671" s="4">
        <v>41292.430555555555</v>
      </c>
      <c r="B5671">
        <v>7.16</v>
      </c>
      <c r="C5671">
        <v>153763</v>
      </c>
      <c r="D5671">
        <v>1099715.5900000001</v>
      </c>
    </row>
    <row r="5672" spans="1:4">
      <c r="A5672" s="4">
        <v>41292.4375</v>
      </c>
      <c r="B5672">
        <v>7.15</v>
      </c>
      <c r="C5672">
        <v>120040</v>
      </c>
      <c r="D5672">
        <v>858691</v>
      </c>
    </row>
    <row r="5673" spans="1:4">
      <c r="A5673" s="4">
        <v>41292.444444444445</v>
      </c>
      <c r="B5673">
        <v>7.15</v>
      </c>
      <c r="C5673">
        <v>205121</v>
      </c>
      <c r="D5673">
        <v>1465209.84</v>
      </c>
    </row>
    <row r="5674" spans="1:4">
      <c r="A5674" s="4">
        <v>41292.451388888891</v>
      </c>
      <c r="B5674">
        <v>7.14</v>
      </c>
      <c r="C5674">
        <v>125500</v>
      </c>
      <c r="D5674">
        <v>897674</v>
      </c>
    </row>
    <row r="5675" spans="1:4">
      <c r="A5675" s="4">
        <v>41292.458333333336</v>
      </c>
      <c r="B5675">
        <v>7.13</v>
      </c>
      <c r="C5675">
        <v>208788</v>
      </c>
      <c r="D5675">
        <v>1490606.13</v>
      </c>
    </row>
    <row r="5676" spans="1:4">
      <c r="A5676" s="4">
        <v>41292.465277777781</v>
      </c>
      <c r="B5676">
        <v>7.19</v>
      </c>
      <c r="C5676">
        <v>391984</v>
      </c>
      <c r="D5676">
        <v>2799845.8</v>
      </c>
    </row>
    <row r="5677" spans="1:4">
      <c r="A5677" s="4">
        <v>41292.472222222219</v>
      </c>
      <c r="B5677">
        <v>7.16</v>
      </c>
      <c r="C5677">
        <v>369640</v>
      </c>
      <c r="D5677">
        <v>2652179.4</v>
      </c>
    </row>
    <row r="5678" spans="1:4">
      <c r="A5678" s="4">
        <v>41292.479166666664</v>
      </c>
      <c r="B5678">
        <v>7.18</v>
      </c>
      <c r="C5678">
        <v>209860</v>
      </c>
      <c r="D5678">
        <v>1503821.2</v>
      </c>
    </row>
    <row r="5679" spans="1:4">
      <c r="A5679" s="4">
        <v>41292.548611111109</v>
      </c>
      <c r="B5679">
        <v>7.18</v>
      </c>
      <c r="C5679">
        <v>330609</v>
      </c>
      <c r="D5679">
        <v>2374268.0099999998</v>
      </c>
    </row>
    <row r="5680" spans="1:4">
      <c r="A5680" s="4">
        <v>41292.555555555555</v>
      </c>
      <c r="B5680">
        <v>7.23</v>
      </c>
      <c r="C5680">
        <v>302468</v>
      </c>
      <c r="D5680">
        <v>2177634.2599999998</v>
      </c>
    </row>
    <row r="5681" spans="1:4">
      <c r="A5681" s="4">
        <v>41292.5625</v>
      </c>
      <c r="B5681">
        <v>7.24</v>
      </c>
      <c r="C5681">
        <v>394575</v>
      </c>
      <c r="D5681">
        <v>2860406.89</v>
      </c>
    </row>
    <row r="5682" spans="1:4">
      <c r="A5682" s="4">
        <v>41292.569444444445</v>
      </c>
      <c r="B5682">
        <v>7.21</v>
      </c>
      <c r="C5682">
        <v>157200</v>
      </c>
      <c r="D5682">
        <v>1135997</v>
      </c>
    </row>
    <row r="5683" spans="1:4">
      <c r="A5683" s="4">
        <v>41292.576388888891</v>
      </c>
      <c r="B5683">
        <v>7.22</v>
      </c>
      <c r="C5683">
        <v>87469</v>
      </c>
      <c r="D5683">
        <v>630890.56000000006</v>
      </c>
    </row>
    <row r="5684" spans="1:4">
      <c r="A5684" s="4">
        <v>41292.583333333336</v>
      </c>
      <c r="B5684">
        <v>7.21</v>
      </c>
      <c r="C5684">
        <v>403199</v>
      </c>
      <c r="D5684">
        <v>2915865.68</v>
      </c>
    </row>
    <row r="5685" spans="1:4">
      <c r="A5685" s="4">
        <v>41292.590277777781</v>
      </c>
      <c r="B5685">
        <v>7.22</v>
      </c>
      <c r="C5685">
        <v>474679</v>
      </c>
      <c r="D5685">
        <v>3421925.47</v>
      </c>
    </row>
    <row r="5686" spans="1:4">
      <c r="A5686" s="4">
        <v>41292.597222222219</v>
      </c>
      <c r="B5686">
        <v>7.2</v>
      </c>
      <c r="C5686">
        <v>589698</v>
      </c>
      <c r="D5686">
        <v>4246685.1500000004</v>
      </c>
    </row>
    <row r="5687" spans="1:4">
      <c r="A5687" s="4">
        <v>41292.604166666664</v>
      </c>
      <c r="B5687">
        <v>7.21</v>
      </c>
      <c r="C5687">
        <v>378990</v>
      </c>
      <c r="D5687">
        <v>2728895.1</v>
      </c>
    </row>
    <row r="5688" spans="1:4">
      <c r="A5688" s="4">
        <v>41292.611111111109</v>
      </c>
      <c r="B5688">
        <v>7.21</v>
      </c>
      <c r="C5688">
        <v>323919</v>
      </c>
      <c r="D5688">
        <v>2335157.0499999998</v>
      </c>
    </row>
    <row r="5689" spans="1:4">
      <c r="A5689" s="4">
        <v>41292.618055555555</v>
      </c>
      <c r="B5689">
        <v>7.21</v>
      </c>
      <c r="C5689">
        <v>217110</v>
      </c>
      <c r="D5689">
        <v>1566983.1</v>
      </c>
    </row>
    <row r="5690" spans="1:4">
      <c r="A5690" s="4">
        <v>41292.625</v>
      </c>
      <c r="B5690">
        <v>7.2</v>
      </c>
      <c r="C5690">
        <v>606123</v>
      </c>
      <c r="D5690">
        <v>4366769.32</v>
      </c>
    </row>
    <row r="5691" spans="1:4">
      <c r="A5691" s="4">
        <v>41295.402777777781</v>
      </c>
      <c r="B5691">
        <v>7.17</v>
      </c>
      <c r="C5691">
        <v>744800</v>
      </c>
      <c r="D5691">
        <v>5371926</v>
      </c>
    </row>
    <row r="5692" spans="1:4">
      <c r="A5692" s="4">
        <v>41295.409722222219</v>
      </c>
      <c r="B5692">
        <v>7.2</v>
      </c>
      <c r="C5692">
        <v>340316</v>
      </c>
      <c r="D5692">
        <v>2440437.94</v>
      </c>
    </row>
    <row r="5693" spans="1:4">
      <c r="A5693" s="4">
        <v>41295.416666666664</v>
      </c>
      <c r="B5693">
        <v>7.18</v>
      </c>
      <c r="C5693">
        <v>255442</v>
      </c>
      <c r="D5693">
        <v>1839325.56</v>
      </c>
    </row>
    <row r="5694" spans="1:4">
      <c r="A5694" s="4">
        <v>41295.423611111109</v>
      </c>
      <c r="B5694">
        <v>7.23</v>
      </c>
      <c r="C5694">
        <v>563985</v>
      </c>
      <c r="D5694">
        <v>4058416.05</v>
      </c>
    </row>
    <row r="5695" spans="1:4">
      <c r="A5695" s="4">
        <v>41295.430555555555</v>
      </c>
      <c r="B5695">
        <v>7.2</v>
      </c>
      <c r="C5695">
        <v>515069</v>
      </c>
      <c r="D5695">
        <v>3725068.39</v>
      </c>
    </row>
    <row r="5696" spans="1:4">
      <c r="A5696" s="4">
        <v>41295.4375</v>
      </c>
      <c r="B5696">
        <v>7.2</v>
      </c>
      <c r="C5696">
        <v>337347</v>
      </c>
      <c r="D5696">
        <v>2425528.29</v>
      </c>
    </row>
    <row r="5697" spans="1:4">
      <c r="A5697" s="4">
        <v>41295.444444444445</v>
      </c>
      <c r="B5697">
        <v>7.19</v>
      </c>
      <c r="C5697">
        <v>189652</v>
      </c>
      <c r="D5697">
        <v>1364413.79</v>
      </c>
    </row>
    <row r="5698" spans="1:4">
      <c r="A5698" s="4">
        <v>41295.451388888891</v>
      </c>
      <c r="B5698">
        <v>7.23</v>
      </c>
      <c r="C5698">
        <v>522823</v>
      </c>
      <c r="D5698">
        <v>3761346.81</v>
      </c>
    </row>
    <row r="5699" spans="1:4">
      <c r="A5699" s="4">
        <v>41295.458333333336</v>
      </c>
      <c r="B5699">
        <v>7.22</v>
      </c>
      <c r="C5699">
        <v>103328</v>
      </c>
      <c r="D5699">
        <v>746679.63</v>
      </c>
    </row>
    <row r="5700" spans="1:4">
      <c r="A5700" s="4">
        <v>41295.465277777781</v>
      </c>
      <c r="B5700">
        <v>7.23</v>
      </c>
      <c r="C5700">
        <v>281568</v>
      </c>
      <c r="D5700">
        <v>2031211.66</v>
      </c>
    </row>
    <row r="5701" spans="1:4">
      <c r="A5701" s="4">
        <v>41295.472222222219</v>
      </c>
      <c r="B5701">
        <v>7.22</v>
      </c>
      <c r="C5701">
        <v>464634</v>
      </c>
      <c r="D5701">
        <v>3361202.59</v>
      </c>
    </row>
    <row r="5702" spans="1:4">
      <c r="A5702" s="4">
        <v>41295.479166666664</v>
      </c>
      <c r="B5702">
        <v>7.24</v>
      </c>
      <c r="C5702">
        <v>170881</v>
      </c>
      <c r="D5702">
        <v>1234486.76</v>
      </c>
    </row>
    <row r="5703" spans="1:4">
      <c r="A5703" s="4">
        <v>41295.548611111109</v>
      </c>
      <c r="B5703">
        <v>7.22</v>
      </c>
      <c r="C5703">
        <v>82531</v>
      </c>
      <c r="D5703">
        <v>595996.47</v>
      </c>
    </row>
    <row r="5704" spans="1:4">
      <c r="A5704" s="4">
        <v>41295.555555555555</v>
      </c>
      <c r="B5704">
        <v>7.23</v>
      </c>
      <c r="C5704">
        <v>304589</v>
      </c>
      <c r="D5704">
        <v>2201725.4</v>
      </c>
    </row>
    <row r="5705" spans="1:4">
      <c r="A5705" s="4">
        <v>41295.5625</v>
      </c>
      <c r="B5705">
        <v>7.23</v>
      </c>
      <c r="C5705">
        <v>944178</v>
      </c>
      <c r="D5705">
        <v>6857917.6900000004</v>
      </c>
    </row>
    <row r="5706" spans="1:4">
      <c r="A5706" s="4">
        <v>41295.569444444445</v>
      </c>
      <c r="B5706">
        <v>7.23</v>
      </c>
      <c r="C5706">
        <v>208025</v>
      </c>
      <c r="D5706">
        <v>1507092.75</v>
      </c>
    </row>
    <row r="5707" spans="1:4">
      <c r="A5707" s="4">
        <v>41295.576388888891</v>
      </c>
      <c r="B5707">
        <v>7.23</v>
      </c>
      <c r="C5707">
        <v>257829</v>
      </c>
      <c r="D5707">
        <v>1865416.67</v>
      </c>
    </row>
    <row r="5708" spans="1:4">
      <c r="A5708" s="4">
        <v>41295.583333333336</v>
      </c>
      <c r="B5708">
        <v>7.25</v>
      </c>
      <c r="C5708">
        <v>265130</v>
      </c>
      <c r="D5708">
        <v>1923029.5</v>
      </c>
    </row>
    <row r="5709" spans="1:4">
      <c r="A5709" s="4">
        <v>41295.590277777781</v>
      </c>
      <c r="B5709">
        <v>7.25</v>
      </c>
      <c r="C5709">
        <v>333164</v>
      </c>
      <c r="D5709">
        <v>2418701</v>
      </c>
    </row>
    <row r="5710" spans="1:4">
      <c r="A5710" s="4">
        <v>41295.597222222219</v>
      </c>
      <c r="B5710">
        <v>7.26</v>
      </c>
      <c r="C5710">
        <v>387778</v>
      </c>
      <c r="D5710">
        <v>2816659.5</v>
      </c>
    </row>
    <row r="5711" spans="1:4">
      <c r="A5711" s="4">
        <v>41295.604166666664</v>
      </c>
      <c r="B5711">
        <v>7.24</v>
      </c>
      <c r="C5711">
        <v>213500</v>
      </c>
      <c r="D5711">
        <v>1546313.58</v>
      </c>
    </row>
    <row r="5712" spans="1:4">
      <c r="A5712" s="4">
        <v>41295.611111111109</v>
      </c>
      <c r="B5712">
        <v>7.25</v>
      </c>
      <c r="C5712">
        <v>339620</v>
      </c>
      <c r="D5712">
        <v>2457784.8199999998</v>
      </c>
    </row>
    <row r="5713" spans="1:4">
      <c r="A5713" s="4">
        <v>41295.618055555555</v>
      </c>
      <c r="B5713">
        <v>7.24</v>
      </c>
      <c r="C5713">
        <v>192606</v>
      </c>
      <c r="D5713">
        <v>1395051.44</v>
      </c>
    </row>
    <row r="5714" spans="1:4">
      <c r="A5714" s="4">
        <v>41295.625</v>
      </c>
      <c r="B5714">
        <v>7.28</v>
      </c>
      <c r="C5714">
        <v>722610</v>
      </c>
      <c r="D5714">
        <v>5247590.33</v>
      </c>
    </row>
    <row r="5715" spans="1:4">
      <c r="A5715" s="4">
        <v>41296.402777777781</v>
      </c>
      <c r="B5715">
        <v>7.36</v>
      </c>
      <c r="C5715">
        <v>986468</v>
      </c>
      <c r="D5715">
        <v>7203122.5599999996</v>
      </c>
    </row>
    <row r="5716" spans="1:4">
      <c r="A5716" s="4">
        <v>41296.409722222219</v>
      </c>
      <c r="B5716">
        <v>7.32</v>
      </c>
      <c r="C5716">
        <v>1197414</v>
      </c>
      <c r="D5716">
        <v>8794098.4000000004</v>
      </c>
    </row>
    <row r="5717" spans="1:4">
      <c r="A5717" s="4">
        <v>41296.416666666664</v>
      </c>
      <c r="B5717">
        <v>7.28</v>
      </c>
      <c r="C5717">
        <v>645614</v>
      </c>
      <c r="D5717">
        <v>4713720.82</v>
      </c>
    </row>
    <row r="5718" spans="1:4">
      <c r="A5718" s="4">
        <v>41296.423611111109</v>
      </c>
      <c r="B5718">
        <v>7.29</v>
      </c>
      <c r="C5718">
        <v>482282</v>
      </c>
      <c r="D5718">
        <v>3520409.98</v>
      </c>
    </row>
    <row r="5719" spans="1:4">
      <c r="A5719" s="4">
        <v>41296.430555555555</v>
      </c>
      <c r="B5719">
        <v>7.34</v>
      </c>
      <c r="C5719">
        <v>777351</v>
      </c>
      <c r="D5719">
        <v>5694236.2300000004</v>
      </c>
    </row>
    <row r="5720" spans="1:4">
      <c r="A5720" s="4">
        <v>41296.4375</v>
      </c>
      <c r="B5720">
        <v>7.31</v>
      </c>
      <c r="C5720">
        <v>414476</v>
      </c>
      <c r="D5720">
        <v>3035209.89</v>
      </c>
    </row>
    <row r="5721" spans="1:4">
      <c r="A5721" s="4">
        <v>41296.444444444445</v>
      </c>
      <c r="B5721">
        <v>7.32</v>
      </c>
      <c r="C5721">
        <v>396733</v>
      </c>
      <c r="D5721">
        <v>2908362.77</v>
      </c>
    </row>
    <row r="5722" spans="1:4">
      <c r="A5722" s="4">
        <v>41296.451388888891</v>
      </c>
      <c r="B5722">
        <v>7.29</v>
      </c>
      <c r="C5722">
        <v>498943</v>
      </c>
      <c r="D5722">
        <v>3645295.35</v>
      </c>
    </row>
    <row r="5723" spans="1:4">
      <c r="A5723" s="4">
        <v>41296.458333333336</v>
      </c>
      <c r="B5723">
        <v>7.3</v>
      </c>
      <c r="C5723">
        <v>364256</v>
      </c>
      <c r="D5723">
        <v>2655279.41</v>
      </c>
    </row>
    <row r="5724" spans="1:4">
      <c r="A5724" s="4">
        <v>41296.465277777781</v>
      </c>
      <c r="B5724">
        <v>7.28</v>
      </c>
      <c r="C5724">
        <v>378679</v>
      </c>
      <c r="D5724">
        <v>2769883.98</v>
      </c>
    </row>
    <row r="5725" spans="1:4">
      <c r="A5725" s="4">
        <v>41296.472222222219</v>
      </c>
      <c r="B5725">
        <v>7.3</v>
      </c>
      <c r="C5725">
        <v>203739</v>
      </c>
      <c r="D5725">
        <v>1489140.62</v>
      </c>
    </row>
    <row r="5726" spans="1:4">
      <c r="A5726" s="4">
        <v>41296.479166666664</v>
      </c>
      <c r="B5726">
        <v>7.3</v>
      </c>
      <c r="C5726">
        <v>539435</v>
      </c>
      <c r="D5726">
        <v>3937883.02</v>
      </c>
    </row>
    <row r="5727" spans="1:4">
      <c r="A5727" s="4">
        <v>41296.548611111109</v>
      </c>
      <c r="B5727">
        <v>7.3</v>
      </c>
      <c r="C5727">
        <v>803698</v>
      </c>
      <c r="D5727">
        <v>5887153.9800000004</v>
      </c>
    </row>
    <row r="5728" spans="1:4">
      <c r="A5728" s="4">
        <v>41296.555555555555</v>
      </c>
      <c r="B5728">
        <v>7.29</v>
      </c>
      <c r="C5728">
        <v>402861</v>
      </c>
      <c r="D5728">
        <v>2938923.13</v>
      </c>
    </row>
    <row r="5729" spans="1:4">
      <c r="A5729" s="4">
        <v>41296.5625</v>
      </c>
      <c r="B5729">
        <v>7.28</v>
      </c>
      <c r="C5729">
        <v>425753</v>
      </c>
      <c r="D5729">
        <v>3100087.18</v>
      </c>
    </row>
    <row r="5730" spans="1:4">
      <c r="A5730" s="4">
        <v>41296.569444444445</v>
      </c>
      <c r="B5730">
        <v>7.28</v>
      </c>
      <c r="C5730">
        <v>265392</v>
      </c>
      <c r="D5730">
        <v>1935167.2</v>
      </c>
    </row>
    <row r="5731" spans="1:4">
      <c r="A5731" s="4">
        <v>41296.576388888891</v>
      </c>
      <c r="B5731">
        <v>7.29</v>
      </c>
      <c r="C5731">
        <v>338241</v>
      </c>
      <c r="D5731">
        <v>2466761.14</v>
      </c>
    </row>
    <row r="5732" spans="1:4">
      <c r="A5732" s="4">
        <v>41296.583333333336</v>
      </c>
      <c r="B5732">
        <v>7.26</v>
      </c>
      <c r="C5732">
        <v>377812</v>
      </c>
      <c r="D5732">
        <v>2751520.55</v>
      </c>
    </row>
    <row r="5733" spans="1:4">
      <c r="A5733" s="4">
        <v>41296.590277777781</v>
      </c>
      <c r="B5733">
        <v>7.2</v>
      </c>
      <c r="C5733">
        <v>784243</v>
      </c>
      <c r="D5733">
        <v>5672213.3399999999</v>
      </c>
    </row>
    <row r="5734" spans="1:4">
      <c r="A5734" s="4">
        <v>41296.597222222219</v>
      </c>
      <c r="B5734">
        <v>7.21</v>
      </c>
      <c r="C5734">
        <v>412074</v>
      </c>
      <c r="D5734">
        <v>2971330.6</v>
      </c>
    </row>
    <row r="5735" spans="1:4">
      <c r="A5735" s="4">
        <v>41296.604166666664</v>
      </c>
      <c r="B5735">
        <v>7.17</v>
      </c>
      <c r="C5735">
        <v>795527</v>
      </c>
      <c r="D5735">
        <v>5703781.8899999997</v>
      </c>
    </row>
    <row r="5736" spans="1:4">
      <c r="A5736" s="4">
        <v>41296.611111111109</v>
      </c>
      <c r="B5736">
        <v>7.18</v>
      </c>
      <c r="C5736">
        <v>601013</v>
      </c>
      <c r="D5736">
        <v>4310257.5599999996</v>
      </c>
    </row>
    <row r="5737" spans="1:4">
      <c r="A5737" s="4">
        <v>41296.618055555555</v>
      </c>
      <c r="B5737">
        <v>7.19</v>
      </c>
      <c r="C5737">
        <v>786613</v>
      </c>
      <c r="D5737">
        <v>5645811.3399999999</v>
      </c>
    </row>
    <row r="5738" spans="1:4">
      <c r="A5738" s="4">
        <v>41296.625</v>
      </c>
      <c r="B5738">
        <v>7.19</v>
      </c>
      <c r="C5738">
        <v>503218</v>
      </c>
      <c r="D5738">
        <v>3614063.97</v>
      </c>
    </row>
    <row r="5739" spans="1:4">
      <c r="A5739" s="4">
        <v>41297.402777777781</v>
      </c>
      <c r="B5739">
        <v>7.14</v>
      </c>
      <c r="C5739">
        <v>279258</v>
      </c>
      <c r="D5739">
        <v>1999711.89</v>
      </c>
    </row>
    <row r="5740" spans="1:4">
      <c r="A5740" s="4">
        <v>41297.409722222219</v>
      </c>
      <c r="B5740">
        <v>7.2</v>
      </c>
      <c r="C5740">
        <v>299733</v>
      </c>
      <c r="D5740">
        <v>2152016.1800000002</v>
      </c>
    </row>
    <row r="5741" spans="1:4">
      <c r="A5741" s="4">
        <v>41297.416666666664</v>
      </c>
      <c r="B5741">
        <v>7.19</v>
      </c>
      <c r="C5741">
        <v>447184</v>
      </c>
      <c r="D5741">
        <v>3217635.96</v>
      </c>
    </row>
    <row r="5742" spans="1:4">
      <c r="A5742" s="4">
        <v>41297.423611111109</v>
      </c>
      <c r="B5742">
        <v>7.16</v>
      </c>
      <c r="C5742">
        <v>317453</v>
      </c>
      <c r="D5742">
        <v>2273676.94</v>
      </c>
    </row>
    <row r="5743" spans="1:4">
      <c r="A5743" s="4">
        <v>41297.430555555555</v>
      </c>
      <c r="B5743">
        <v>7.17</v>
      </c>
      <c r="C5743">
        <v>167050</v>
      </c>
      <c r="D5743">
        <v>1197385.7</v>
      </c>
    </row>
    <row r="5744" spans="1:4">
      <c r="A5744" s="4">
        <v>41297.4375</v>
      </c>
      <c r="B5744">
        <v>7.19</v>
      </c>
      <c r="C5744">
        <v>335540</v>
      </c>
      <c r="D5744">
        <v>2412262.16</v>
      </c>
    </row>
    <row r="5745" spans="1:4">
      <c r="A5745" s="4">
        <v>41297.444444444445</v>
      </c>
      <c r="B5745">
        <v>7.2</v>
      </c>
      <c r="C5745">
        <v>201999</v>
      </c>
      <c r="D5745">
        <v>1452344.92</v>
      </c>
    </row>
    <row r="5746" spans="1:4">
      <c r="A5746" s="4">
        <v>41297.451388888891</v>
      </c>
      <c r="B5746">
        <v>7.18</v>
      </c>
      <c r="C5746">
        <v>239348</v>
      </c>
      <c r="D5746">
        <v>1719346.17</v>
      </c>
    </row>
    <row r="5747" spans="1:4">
      <c r="A5747" s="4">
        <v>41297.458333333336</v>
      </c>
      <c r="B5747">
        <v>7.17</v>
      </c>
      <c r="C5747">
        <v>345152</v>
      </c>
      <c r="D5747">
        <v>2470334.4500000002</v>
      </c>
    </row>
    <row r="5748" spans="1:4">
      <c r="A5748" s="4">
        <v>41297.465277777781</v>
      </c>
      <c r="B5748">
        <v>7.18</v>
      </c>
      <c r="C5748">
        <v>244261</v>
      </c>
      <c r="D5748">
        <v>1750179.95</v>
      </c>
    </row>
    <row r="5749" spans="1:4">
      <c r="A5749" s="4">
        <v>41297.472222222219</v>
      </c>
      <c r="B5749">
        <v>7.15</v>
      </c>
      <c r="C5749">
        <v>157500</v>
      </c>
      <c r="D5749">
        <v>1128682</v>
      </c>
    </row>
    <row r="5750" spans="1:4">
      <c r="A5750" s="4">
        <v>41297.479166666664</v>
      </c>
      <c r="B5750">
        <v>7.12</v>
      </c>
      <c r="C5750">
        <v>418522</v>
      </c>
      <c r="D5750">
        <v>2986670.64</v>
      </c>
    </row>
    <row r="5751" spans="1:4">
      <c r="A5751" s="4">
        <v>41297.548611111109</v>
      </c>
      <c r="B5751">
        <v>7.15</v>
      </c>
      <c r="C5751">
        <v>571060</v>
      </c>
      <c r="D5751">
        <v>4061191.66</v>
      </c>
    </row>
    <row r="5752" spans="1:4">
      <c r="A5752" s="4">
        <v>41297.555555555555</v>
      </c>
      <c r="B5752">
        <v>7.13</v>
      </c>
      <c r="C5752">
        <v>412671</v>
      </c>
      <c r="D5752">
        <v>2942279.67</v>
      </c>
    </row>
    <row r="5753" spans="1:4">
      <c r="A5753" s="4">
        <v>41297.5625</v>
      </c>
      <c r="B5753">
        <v>7.14</v>
      </c>
      <c r="C5753">
        <v>180571</v>
      </c>
      <c r="D5753">
        <v>1287581.02</v>
      </c>
    </row>
    <row r="5754" spans="1:4">
      <c r="A5754" s="4">
        <v>41297.569444444445</v>
      </c>
      <c r="B5754">
        <v>7.1</v>
      </c>
      <c r="C5754">
        <v>546384</v>
      </c>
      <c r="D5754">
        <v>3884272.17</v>
      </c>
    </row>
    <row r="5755" spans="1:4">
      <c r="A5755" s="4">
        <v>41297.576388888891</v>
      </c>
      <c r="B5755">
        <v>7.1</v>
      </c>
      <c r="C5755">
        <v>295700</v>
      </c>
      <c r="D5755">
        <v>2099152</v>
      </c>
    </row>
    <row r="5756" spans="1:4">
      <c r="A5756" s="4">
        <v>41297.583333333336</v>
      </c>
      <c r="B5756">
        <v>7.09</v>
      </c>
      <c r="C5756">
        <v>363155</v>
      </c>
      <c r="D5756">
        <v>2572854.04</v>
      </c>
    </row>
    <row r="5757" spans="1:4">
      <c r="A5757" s="4">
        <v>41297.590277777781</v>
      </c>
      <c r="B5757">
        <v>7.06</v>
      </c>
      <c r="C5757">
        <v>576135</v>
      </c>
      <c r="D5757">
        <v>4070044.65</v>
      </c>
    </row>
    <row r="5758" spans="1:4">
      <c r="A5758" s="4">
        <v>41297.597222222219</v>
      </c>
      <c r="B5758">
        <v>7.08</v>
      </c>
      <c r="C5758">
        <v>497000</v>
      </c>
      <c r="D5758">
        <v>3514519</v>
      </c>
    </row>
    <row r="5759" spans="1:4">
      <c r="A5759" s="4">
        <v>41297.604166666664</v>
      </c>
      <c r="B5759">
        <v>7.08</v>
      </c>
      <c r="C5759">
        <v>589223</v>
      </c>
      <c r="D5759">
        <v>4187749.6</v>
      </c>
    </row>
    <row r="5760" spans="1:4">
      <c r="A5760" s="4">
        <v>41297.611111111109</v>
      </c>
      <c r="B5760">
        <v>7.13</v>
      </c>
      <c r="C5760">
        <v>195823</v>
      </c>
      <c r="D5760">
        <v>1393331.72</v>
      </c>
    </row>
    <row r="5761" spans="1:4">
      <c r="A5761" s="4">
        <v>41297.618055555555</v>
      </c>
      <c r="B5761">
        <v>7.12</v>
      </c>
      <c r="C5761">
        <v>418900</v>
      </c>
      <c r="D5761">
        <v>2989375</v>
      </c>
    </row>
    <row r="5762" spans="1:4">
      <c r="A5762" s="4">
        <v>41297.625</v>
      </c>
      <c r="B5762">
        <v>7.13</v>
      </c>
      <c r="C5762">
        <v>328650</v>
      </c>
      <c r="D5762">
        <v>2342447.25</v>
      </c>
    </row>
    <row r="5763" spans="1:4">
      <c r="A5763" s="4">
        <v>41298.402777777781</v>
      </c>
      <c r="B5763">
        <v>7.16</v>
      </c>
      <c r="C5763">
        <v>331163</v>
      </c>
      <c r="D5763">
        <v>2366886.77</v>
      </c>
    </row>
    <row r="5764" spans="1:4">
      <c r="A5764" s="4">
        <v>41298.409722222219</v>
      </c>
      <c r="B5764">
        <v>7.14</v>
      </c>
      <c r="C5764">
        <v>340900</v>
      </c>
      <c r="D5764">
        <v>2440403.9</v>
      </c>
    </row>
    <row r="5765" spans="1:4">
      <c r="A5765" s="4">
        <v>41298.416666666664</v>
      </c>
      <c r="B5765">
        <v>7.15</v>
      </c>
      <c r="C5765">
        <v>378510</v>
      </c>
      <c r="D5765">
        <v>2703878.3</v>
      </c>
    </row>
    <row r="5766" spans="1:4">
      <c r="A5766" s="4">
        <v>41298.423611111109</v>
      </c>
      <c r="B5766">
        <v>7.19</v>
      </c>
      <c r="C5766">
        <v>640172</v>
      </c>
      <c r="D5766">
        <v>4601211.99</v>
      </c>
    </row>
    <row r="5767" spans="1:4">
      <c r="A5767" s="4">
        <v>41298.430555555555</v>
      </c>
      <c r="B5767">
        <v>7.2</v>
      </c>
      <c r="C5767">
        <v>624332</v>
      </c>
      <c r="D5767">
        <v>4500266.07</v>
      </c>
    </row>
    <row r="5768" spans="1:4">
      <c r="A5768" s="4">
        <v>41298.4375</v>
      </c>
      <c r="B5768">
        <v>7.2</v>
      </c>
      <c r="C5768">
        <v>558079</v>
      </c>
      <c r="D5768">
        <v>4028123.94</v>
      </c>
    </row>
    <row r="5769" spans="1:4">
      <c r="A5769" s="4">
        <v>41298.444444444445</v>
      </c>
      <c r="B5769">
        <v>7.23</v>
      </c>
      <c r="C5769">
        <v>372888</v>
      </c>
      <c r="D5769">
        <v>2692879.57</v>
      </c>
    </row>
    <row r="5770" spans="1:4">
      <c r="A5770" s="4">
        <v>41298.451388888891</v>
      </c>
      <c r="B5770">
        <v>7.2</v>
      </c>
      <c r="C5770">
        <v>620600</v>
      </c>
      <c r="D5770">
        <v>4481046.99</v>
      </c>
    </row>
    <row r="5771" spans="1:4">
      <c r="A5771" s="4">
        <v>41298.458333333336</v>
      </c>
      <c r="B5771">
        <v>7.19</v>
      </c>
      <c r="C5771">
        <v>470080</v>
      </c>
      <c r="D5771">
        <v>3388318.02</v>
      </c>
    </row>
    <row r="5772" spans="1:4">
      <c r="A5772" s="4">
        <v>41298.465277777781</v>
      </c>
      <c r="B5772">
        <v>7.2</v>
      </c>
      <c r="C5772">
        <v>254800</v>
      </c>
      <c r="D5772">
        <v>1831840.43</v>
      </c>
    </row>
    <row r="5773" spans="1:4">
      <c r="A5773" s="4">
        <v>41298.472222222219</v>
      </c>
      <c r="B5773">
        <v>7.16</v>
      </c>
      <c r="C5773">
        <v>607255</v>
      </c>
      <c r="D5773">
        <v>4334776.0999999996</v>
      </c>
    </row>
    <row r="5774" spans="1:4">
      <c r="A5774" s="4">
        <v>41298.479166666664</v>
      </c>
      <c r="B5774">
        <v>7.11</v>
      </c>
      <c r="C5774">
        <v>338648</v>
      </c>
      <c r="D5774">
        <v>2414180.2799999998</v>
      </c>
    </row>
    <row r="5775" spans="1:4">
      <c r="A5775" s="4">
        <v>41298.548611111109</v>
      </c>
      <c r="B5775">
        <v>7.1</v>
      </c>
      <c r="C5775">
        <v>379530</v>
      </c>
      <c r="D5775">
        <v>2699753.5</v>
      </c>
    </row>
    <row r="5776" spans="1:4">
      <c r="A5776" s="4">
        <v>41298.555555555555</v>
      </c>
      <c r="B5776">
        <v>7.09</v>
      </c>
      <c r="C5776">
        <v>548301</v>
      </c>
      <c r="D5776">
        <v>3884559.93</v>
      </c>
    </row>
    <row r="5777" spans="1:4">
      <c r="A5777" s="4">
        <v>41298.5625</v>
      </c>
      <c r="B5777">
        <v>7.1</v>
      </c>
      <c r="C5777">
        <v>364508</v>
      </c>
      <c r="D5777">
        <v>2585164.88</v>
      </c>
    </row>
    <row r="5778" spans="1:4">
      <c r="A5778" s="4">
        <v>41298.569444444445</v>
      </c>
      <c r="B5778">
        <v>7.09</v>
      </c>
      <c r="C5778">
        <v>494562</v>
      </c>
      <c r="D5778">
        <v>3505517.48</v>
      </c>
    </row>
    <row r="5779" spans="1:4">
      <c r="A5779" s="4">
        <v>41298.576388888891</v>
      </c>
      <c r="B5779">
        <v>7.06</v>
      </c>
      <c r="C5779">
        <v>800950</v>
      </c>
      <c r="D5779">
        <v>5666671.54</v>
      </c>
    </row>
    <row r="5780" spans="1:4">
      <c r="A5780" s="4">
        <v>41298.583333333336</v>
      </c>
      <c r="B5780">
        <v>7.05</v>
      </c>
      <c r="C5780">
        <v>516203</v>
      </c>
      <c r="D5780">
        <v>3641655.2</v>
      </c>
    </row>
    <row r="5781" spans="1:4">
      <c r="A5781" s="4">
        <v>41298.590277777781</v>
      </c>
      <c r="B5781">
        <v>7.01</v>
      </c>
      <c r="C5781">
        <v>813406</v>
      </c>
      <c r="D5781">
        <v>5704778</v>
      </c>
    </row>
    <row r="5782" spans="1:4">
      <c r="A5782" s="4">
        <v>41298.597222222219</v>
      </c>
      <c r="B5782">
        <v>7.05</v>
      </c>
      <c r="C5782">
        <v>249699</v>
      </c>
      <c r="D5782">
        <v>1757671.91</v>
      </c>
    </row>
    <row r="5783" spans="1:4">
      <c r="A5783" s="4">
        <v>41298.604166666664</v>
      </c>
      <c r="B5783">
        <v>7</v>
      </c>
      <c r="C5783">
        <v>505400</v>
      </c>
      <c r="D5783">
        <v>3544023.98</v>
      </c>
    </row>
    <row r="5784" spans="1:4">
      <c r="A5784" s="4">
        <v>41298.611111111109</v>
      </c>
      <c r="B5784">
        <v>7.04</v>
      </c>
      <c r="C5784">
        <v>479518</v>
      </c>
      <c r="D5784">
        <v>3364002.1</v>
      </c>
    </row>
    <row r="5785" spans="1:4">
      <c r="A5785" s="4">
        <v>41298.618055555555</v>
      </c>
      <c r="B5785">
        <v>7.05</v>
      </c>
      <c r="C5785">
        <v>545204</v>
      </c>
      <c r="D5785">
        <v>3840877.1</v>
      </c>
    </row>
    <row r="5786" spans="1:4">
      <c r="A5786" s="4">
        <v>41298.625</v>
      </c>
      <c r="B5786">
        <v>7.01</v>
      </c>
      <c r="C5786">
        <v>449861</v>
      </c>
      <c r="D5786">
        <v>3163569.05</v>
      </c>
    </row>
    <row r="5787" spans="1:4">
      <c r="A5787" s="4">
        <v>41299.402777777781</v>
      </c>
      <c r="B5787">
        <v>7.08</v>
      </c>
      <c r="C5787">
        <v>670978</v>
      </c>
      <c r="D5787">
        <v>4759507.0599999996</v>
      </c>
    </row>
    <row r="5788" spans="1:4">
      <c r="A5788" s="4">
        <v>41299.409722222219</v>
      </c>
      <c r="B5788">
        <v>7.12</v>
      </c>
      <c r="C5788">
        <v>437629</v>
      </c>
      <c r="D5788">
        <v>3115260.12</v>
      </c>
    </row>
    <row r="5789" spans="1:4">
      <c r="A5789" s="4">
        <v>41299.416666666664</v>
      </c>
      <c r="B5789">
        <v>7.11</v>
      </c>
      <c r="C5789">
        <v>360854</v>
      </c>
      <c r="D5789">
        <v>2561064.48</v>
      </c>
    </row>
    <row r="5790" spans="1:4">
      <c r="A5790" s="4">
        <v>41299.423611111109</v>
      </c>
      <c r="B5790">
        <v>7.11</v>
      </c>
      <c r="C5790">
        <v>326395</v>
      </c>
      <c r="D5790">
        <v>2319927.4500000002</v>
      </c>
    </row>
    <row r="5791" spans="1:4">
      <c r="A5791" s="4">
        <v>41299.430555555555</v>
      </c>
      <c r="B5791">
        <v>7.12</v>
      </c>
      <c r="C5791">
        <v>341653</v>
      </c>
      <c r="D5791">
        <v>2430026.14</v>
      </c>
    </row>
    <row r="5792" spans="1:4">
      <c r="A5792" s="4">
        <v>41299.4375</v>
      </c>
      <c r="B5792">
        <v>7.17</v>
      </c>
      <c r="C5792">
        <v>1051985</v>
      </c>
      <c r="D5792">
        <v>7545928.2800000003</v>
      </c>
    </row>
    <row r="5793" spans="1:4">
      <c r="A5793" s="4">
        <v>41299.444444444445</v>
      </c>
      <c r="B5793">
        <v>7.18</v>
      </c>
      <c r="C5793">
        <v>149334</v>
      </c>
      <c r="D5793">
        <v>1071794.78</v>
      </c>
    </row>
    <row r="5794" spans="1:4">
      <c r="A5794" s="4">
        <v>41299.451388888891</v>
      </c>
      <c r="B5794">
        <v>7.18</v>
      </c>
      <c r="C5794">
        <v>596310</v>
      </c>
      <c r="D5794">
        <v>4293842.3</v>
      </c>
    </row>
    <row r="5795" spans="1:4">
      <c r="A5795" s="4">
        <v>41299.458333333336</v>
      </c>
      <c r="B5795">
        <v>7.2</v>
      </c>
      <c r="C5795">
        <v>440049</v>
      </c>
      <c r="D5795">
        <v>3164529.44</v>
      </c>
    </row>
    <row r="5796" spans="1:4">
      <c r="A5796" s="4">
        <v>41299.465277777781</v>
      </c>
      <c r="B5796">
        <v>7.2</v>
      </c>
      <c r="C5796">
        <v>192961</v>
      </c>
      <c r="D5796">
        <v>1387742.56</v>
      </c>
    </row>
    <row r="5797" spans="1:4">
      <c r="A5797" s="4">
        <v>41299.472222222219</v>
      </c>
      <c r="B5797">
        <v>7.19</v>
      </c>
      <c r="C5797">
        <v>137300</v>
      </c>
      <c r="D5797">
        <v>986965</v>
      </c>
    </row>
    <row r="5798" spans="1:4">
      <c r="A5798" s="4">
        <v>41299.479166666664</v>
      </c>
      <c r="B5798">
        <v>7.17</v>
      </c>
      <c r="C5798">
        <v>183496</v>
      </c>
      <c r="D5798">
        <v>1316392.29</v>
      </c>
    </row>
    <row r="5799" spans="1:4">
      <c r="A5799" s="4">
        <v>41299.548611111109</v>
      </c>
      <c r="B5799">
        <v>7.19</v>
      </c>
      <c r="C5799">
        <v>205293</v>
      </c>
      <c r="D5799">
        <v>1474489.81</v>
      </c>
    </row>
    <row r="5800" spans="1:4">
      <c r="A5800" s="4">
        <v>41299.555555555555</v>
      </c>
      <c r="B5800">
        <v>7.18</v>
      </c>
      <c r="C5800">
        <v>157250</v>
      </c>
      <c r="D5800">
        <v>1128888.5</v>
      </c>
    </row>
    <row r="5801" spans="1:4">
      <c r="A5801" s="4">
        <v>41299.5625</v>
      </c>
      <c r="B5801">
        <v>7.18</v>
      </c>
      <c r="C5801">
        <v>223800</v>
      </c>
      <c r="D5801">
        <v>1603962.68</v>
      </c>
    </row>
    <row r="5802" spans="1:4">
      <c r="A5802" s="4">
        <v>41299.569444444445</v>
      </c>
      <c r="B5802">
        <v>7.18</v>
      </c>
      <c r="C5802">
        <v>147608</v>
      </c>
      <c r="D5802">
        <v>1058399.28</v>
      </c>
    </row>
    <row r="5803" spans="1:4">
      <c r="A5803" s="4">
        <v>41299.576388888891</v>
      </c>
      <c r="B5803">
        <v>7.18</v>
      </c>
      <c r="C5803">
        <v>100115</v>
      </c>
      <c r="D5803">
        <v>718821.55</v>
      </c>
    </row>
    <row r="5804" spans="1:4">
      <c r="A5804" s="4">
        <v>41299.583333333336</v>
      </c>
      <c r="B5804">
        <v>7.17</v>
      </c>
      <c r="C5804">
        <v